22128" s="92">
        <v>-530</v>
      </c>
      <c r="O22128" s="92">
        <v>1388</v>
      </c>
      <c r="P22128" s="92">
        <v>858</v>
      </c>
      <c r="Q22128" s="92">
        <v>-530</v>
      </c>
      <c r="AS22128" s="92">
        <v>-358</v>
      </c>
      <c r="AT22128" s="92">
        <v>143</v>
      </c>
      <c r="AU22128" s="92">
        <v>-215</v>
      </c>
      <c r="AV22128" s="92">
        <v>-3</v>
      </c>
      <c r="AW22128" s="92">
        <v>-97</v>
      </c>
    </row>
    <row r="22129" spans="1:49">
      <c r="A22129" s="83" t="s">
        <v>80</v>
      </c>
      <c r="B22129" s="84">
        <v>43108.291666666664</v>
      </c>
      <c r="C22129" s="85">
        <v>43107</v>
      </c>
      <c r="D22129" s="83">
        <v>24</v>
      </c>
      <c r="E22129" s="84">
        <v>43108</v>
      </c>
      <c r="F22129" s="86" t="s">
        <v>422</v>
      </c>
      <c r="G22129" s="87" t="s">
        <v>423</v>
      </c>
      <c r="H22129" s="92">
        <v>1331</v>
      </c>
      <c r="I22129" s="92">
        <v>1315</v>
      </c>
      <c r="J22129" s="92">
        <v>720</v>
      </c>
      <c r="K22129" s="92">
        <v>-595</v>
      </c>
      <c r="O22129" s="92">
        <v>1315</v>
      </c>
      <c r="P22129" s="92">
        <v>720</v>
      </c>
      <c r="Q22129" s="92">
        <v>-595</v>
      </c>
      <c r="AS22129" s="92">
        <v>-385</v>
      </c>
      <c r="AT22129" s="92">
        <v>127</v>
      </c>
      <c r="AU22129" s="92">
        <v>-225</v>
      </c>
      <c r="AV22129" s="92">
        <v>6</v>
      </c>
      <c r="AW22129" s="92">
        <v>-118</v>
      </c>
    </row>
    <row r="22130" spans="1:49">
      <c r="A22130" s="83" t="s">
        <v>80</v>
      </c>
      <c r="B22130" s="84">
        <v>43108.333333333336</v>
      </c>
      <c r="C22130" s="85">
        <v>43108</v>
      </c>
      <c r="D22130" s="83">
        <v>1</v>
      </c>
      <c r="E22130" s="84">
        <v>43108.041666666664</v>
      </c>
      <c r="F22130" s="86" t="s">
        <v>422</v>
      </c>
      <c r="G22130" s="87" t="s">
        <v>423</v>
      </c>
      <c r="H22130" s="92">
        <v>1266</v>
      </c>
      <c r="I22130" s="92">
        <v>1277</v>
      </c>
      <c r="J22130" s="92">
        <v>543</v>
      </c>
      <c r="K22130" s="92">
        <v>-734</v>
      </c>
      <c r="O22130" s="92">
        <v>1277</v>
      </c>
      <c r="P22130" s="92">
        <v>543</v>
      </c>
      <c r="Q22130" s="92">
        <v>-734</v>
      </c>
      <c r="AS22130" s="92">
        <v>-443</v>
      </c>
      <c r="AT22130" s="92">
        <v>124</v>
      </c>
      <c r="AU22130" s="92">
        <v>-226</v>
      </c>
      <c r="AV22130" s="92">
        <v>-65</v>
      </c>
      <c r="AW22130" s="92">
        <v>-124</v>
      </c>
    </row>
    <row r="22131" spans="1:49">
      <c r="A22131" s="83" t="s">
        <v>80</v>
      </c>
      <c r="B22131" s="84">
        <v>43108.375</v>
      </c>
      <c r="C22131" s="85">
        <v>43108</v>
      </c>
      <c r="D22131" s="83">
        <v>2</v>
      </c>
      <c r="E22131" s="84">
        <v>43108.083333333336</v>
      </c>
      <c r="F22131" s="86" t="s">
        <v>422</v>
      </c>
      <c r="G22131" s="87" t="s">
        <v>423</v>
      </c>
      <c r="H22131" s="92">
        <v>1227</v>
      </c>
      <c r="I22131" s="92">
        <v>1254</v>
      </c>
      <c r="J22131" s="92">
        <v>535</v>
      </c>
      <c r="K22131" s="92">
        <v>-719</v>
      </c>
      <c r="O22131" s="92">
        <v>1254</v>
      </c>
      <c r="P22131" s="92">
        <v>535</v>
      </c>
      <c r="Q22131" s="92">
        <v>-719</v>
      </c>
      <c r="AS22131" s="92">
        <v>-474</v>
      </c>
      <c r="AT22131" s="92">
        <v>54</v>
      </c>
      <c r="AU22131" s="92">
        <v>-205</v>
      </c>
      <c r="AV22131" s="92">
        <v>25</v>
      </c>
      <c r="AW22131" s="92">
        <v>-119</v>
      </c>
    </row>
    <row r="22132" spans="1:49">
      <c r="A22132" s="83" t="s">
        <v>80</v>
      </c>
      <c r="B22132" s="84">
        <v>43108.416666666664</v>
      </c>
      <c r="C22132" s="85">
        <v>43108</v>
      </c>
      <c r="D22132" s="83">
        <v>3</v>
      </c>
      <c r="E22132" s="84">
        <v>43108.125</v>
      </c>
      <c r="F22132" s="86" t="s">
        <v>422</v>
      </c>
      <c r="G22132" s="87" t="s">
        <v>423</v>
      </c>
      <c r="H22132" s="92">
        <v>1195</v>
      </c>
      <c r="I22132" s="92">
        <v>1247</v>
      </c>
      <c r="J22132" s="92">
        <v>569</v>
      </c>
      <c r="K22132" s="92">
        <v>-678</v>
      </c>
      <c r="O22132" s="92">
        <v>1247</v>
      </c>
      <c r="P22132" s="92">
        <v>569</v>
      </c>
      <c r="Q22132" s="92">
        <v>-678</v>
      </c>
      <c r="AS22132" s="92">
        <v>-462</v>
      </c>
      <c r="AT22132" s="92">
        <v>62</v>
      </c>
      <c r="AU22132" s="92">
        <v>-202</v>
      </c>
      <c r="AV22132" s="92">
        <v>25</v>
      </c>
      <c r="AW22132" s="92">
        <v>-101</v>
      </c>
    </row>
    <row r="22133" spans="1:49">
      <c r="A22133" s="83" t="s">
        <v>80</v>
      </c>
      <c r="B22133" s="84">
        <v>43108.458333333336</v>
      </c>
      <c r="C22133" s="85">
        <v>43108</v>
      </c>
      <c r="D22133" s="83">
        <v>4</v>
      </c>
      <c r="E22133" s="84">
        <v>43108.166666666664</v>
      </c>
      <c r="F22133" s="86" t="s">
        <v>422</v>
      </c>
      <c r="G22133" s="87" t="s">
        <v>423</v>
      </c>
      <c r="H22133" s="92">
        <v>1177</v>
      </c>
      <c r="I22133" s="92">
        <v>1256</v>
      </c>
      <c r="J22133" s="92">
        <v>550</v>
      </c>
      <c r="K22133" s="92">
        <v>-706</v>
      </c>
      <c r="O22133" s="92">
        <v>1256</v>
      </c>
      <c r="P22133" s="92">
        <v>550</v>
      </c>
      <c r="Q22133" s="92">
        <v>-706</v>
      </c>
      <c r="AS22133" s="92">
        <v>-450</v>
      </c>
      <c r="AT22133" s="92">
        <v>93</v>
      </c>
      <c r="AU22133" s="92">
        <v>-236</v>
      </c>
      <c r="AV22133" s="92">
        <v>-15</v>
      </c>
      <c r="AW22133" s="92">
        <v>-98</v>
      </c>
    </row>
    <row r="22134" spans="1:49">
      <c r="A22134" s="83" t="s">
        <v>80</v>
      </c>
      <c r="B22134" s="84">
        <v>43108.5</v>
      </c>
      <c r="C22134" s="85">
        <v>43108</v>
      </c>
      <c r="D22134" s="83">
        <v>5</v>
      </c>
      <c r="E22134" s="84">
        <v>43108.208333333336</v>
      </c>
      <c r="F22134" s="86" t="s">
        <v>422</v>
      </c>
      <c r="G22134" s="87" t="s">
        <v>423</v>
      </c>
      <c r="H22134" s="92">
        <v>1218</v>
      </c>
      <c r="I22134" s="92">
        <v>1299</v>
      </c>
      <c r="J22134" s="92">
        <v>629</v>
      </c>
      <c r="K22134" s="92">
        <v>-670</v>
      </c>
      <c r="O22134" s="92">
        <v>1299</v>
      </c>
      <c r="P22134" s="92">
        <v>629</v>
      </c>
      <c r="Q22134" s="92">
        <v>-670</v>
      </c>
      <c r="AS22134" s="92">
        <v>-442</v>
      </c>
      <c r="AT22134" s="92">
        <v>76</v>
      </c>
      <c r="AU22134" s="92">
        <v>-243</v>
      </c>
      <c r="AV22134" s="92">
        <v>34</v>
      </c>
      <c r="AW22134" s="92">
        <v>-95</v>
      </c>
    </row>
    <row r="22135" spans="1:49">
      <c r="A22135" s="83" t="s">
        <v>80</v>
      </c>
      <c r="B22135" s="84">
        <v>43108.541666666664</v>
      </c>
      <c r="C22135" s="85">
        <v>43108</v>
      </c>
      <c r="D22135" s="83">
        <v>6</v>
      </c>
      <c r="E22135" s="84">
        <v>43108.25</v>
      </c>
      <c r="F22135" s="86" t="s">
        <v>422</v>
      </c>
      <c r="G22135" s="87" t="s">
        <v>423</v>
      </c>
      <c r="H22135" s="92">
        <v>1301</v>
      </c>
      <c r="I22135" s="92">
        <v>1392</v>
      </c>
      <c r="J22135" s="92">
        <v>802</v>
      </c>
      <c r="K22135" s="92">
        <v>-590</v>
      </c>
      <c r="O22135" s="92">
        <v>1392</v>
      </c>
      <c r="P22135" s="92">
        <v>802</v>
      </c>
      <c r="Q22135" s="92">
        <v>-590</v>
      </c>
      <c r="AS22135" s="92">
        <v>-405</v>
      </c>
      <c r="AT22135" s="92">
        <v>99</v>
      </c>
      <c r="AU22135" s="92">
        <v>-256</v>
      </c>
      <c r="AV22135" s="92">
        <v>67</v>
      </c>
      <c r="AW22135" s="92">
        <v>-95</v>
      </c>
    </row>
    <row r="22136" spans="1:49">
      <c r="A22136" s="83" t="s">
        <v>80</v>
      </c>
      <c r="B22136" s="84">
        <v>43108.583333333336</v>
      </c>
      <c r="C22136" s="85">
        <v>43108</v>
      </c>
      <c r="D22136" s="83">
        <v>7</v>
      </c>
      <c r="E22136" s="84">
        <v>43108.291666666664</v>
      </c>
      <c r="F22136" s="86" t="s">
        <v>422</v>
      </c>
      <c r="G22136" s="87" t="s">
        <v>423</v>
      </c>
      <c r="H22136" s="92">
        <v>1422</v>
      </c>
      <c r="I22136" s="92">
        <v>1529</v>
      </c>
      <c r="J22136" s="92">
        <v>1020</v>
      </c>
      <c r="K22136" s="92">
        <v>-509</v>
      </c>
      <c r="O22136" s="92">
        <v>1529</v>
      </c>
      <c r="P22136" s="92">
        <v>1020</v>
      </c>
      <c r="Q22136" s="92">
        <v>-509</v>
      </c>
      <c r="AS22136" s="92">
        <v>-387</v>
      </c>
      <c r="AT22136" s="92">
        <v>128</v>
      </c>
      <c r="AU22136" s="92">
        <v>-258</v>
      </c>
      <c r="AV22136" s="92">
        <v>100</v>
      </c>
      <c r="AW22136" s="92">
        <v>-92</v>
      </c>
    </row>
    <row r="22137" spans="1:49">
      <c r="A22137" s="83" t="s">
        <v>80</v>
      </c>
      <c r="B22137" s="84">
        <v>43108.625</v>
      </c>
      <c r="C22137" s="85">
        <v>43108</v>
      </c>
      <c r="D22137" s="83">
        <v>8</v>
      </c>
      <c r="E22137" s="84">
        <v>43108.333333333336</v>
      </c>
      <c r="F22137" s="86" t="s">
        <v>422</v>
      </c>
      <c r="G22137" s="87" t="s">
        <v>423</v>
      </c>
      <c r="H22137" s="92">
        <v>1445</v>
      </c>
      <c r="I22137" s="92">
        <v>1577</v>
      </c>
      <c r="J22137" s="92">
        <v>1108</v>
      </c>
      <c r="K22137" s="92">
        <v>-469</v>
      </c>
      <c r="O22137" s="92">
        <v>1577</v>
      </c>
      <c r="P22137" s="92">
        <v>1108</v>
      </c>
      <c r="Q22137" s="92">
        <v>-469</v>
      </c>
      <c r="AS22137" s="92">
        <v>-366</v>
      </c>
      <c r="AT22137" s="92">
        <v>126</v>
      </c>
      <c r="AU22137" s="92">
        <v>-216</v>
      </c>
      <c r="AV22137" s="92">
        <v>53</v>
      </c>
      <c r="AW22137" s="92">
        <v>-66</v>
      </c>
    </row>
    <row r="22138" spans="1:49">
      <c r="A22138" s="83" t="s">
        <v>80</v>
      </c>
      <c r="B22138" s="84">
        <v>43108.666666666664</v>
      </c>
      <c r="C22138" s="85">
        <v>43108</v>
      </c>
      <c r="D22138" s="83">
        <v>9</v>
      </c>
      <c r="E22138" s="84">
        <v>43108.375</v>
      </c>
      <c r="F22138" s="86" t="s">
        <v>422</v>
      </c>
      <c r="G22138" s="87" t="s">
        <v>423</v>
      </c>
      <c r="H22138" s="92">
        <v>1409</v>
      </c>
      <c r="I22138" s="92">
        <v>1545</v>
      </c>
      <c r="J22138" s="92">
        <v>1082</v>
      </c>
      <c r="K22138" s="92">
        <v>-463</v>
      </c>
      <c r="O22138" s="92">
        <v>1545</v>
      </c>
      <c r="P22138" s="92">
        <v>1082</v>
      </c>
      <c r="Q22138" s="92">
        <v>-463</v>
      </c>
      <c r="AS22138" s="92">
        <v>-359</v>
      </c>
      <c r="AT22138" s="92">
        <v>230</v>
      </c>
      <c r="AU22138" s="92">
        <v>-244</v>
      </c>
      <c r="AV22138" s="92">
        <v>-22</v>
      </c>
      <c r="AW22138" s="92">
        <v>-68</v>
      </c>
    </row>
    <row r="22139" spans="1:49">
      <c r="A22139" s="83" t="s">
        <v>80</v>
      </c>
      <c r="B22139" s="84">
        <v>43108.708333333336</v>
      </c>
      <c r="C22139" s="85">
        <v>43108</v>
      </c>
      <c r="D22139" s="83">
        <v>10</v>
      </c>
      <c r="E22139" s="84">
        <v>43108.416666666664</v>
      </c>
      <c r="F22139" s="86" t="s">
        <v>422</v>
      </c>
      <c r="G22139" s="87" t="s">
        <v>423</v>
      </c>
      <c r="H22139" s="92">
        <v>1371</v>
      </c>
      <c r="I22139" s="92">
        <v>1476</v>
      </c>
      <c r="J22139" s="92">
        <v>1021</v>
      </c>
      <c r="K22139" s="92">
        <v>-455</v>
      </c>
      <c r="O22139" s="92">
        <v>1476</v>
      </c>
      <c r="P22139" s="92">
        <v>1021</v>
      </c>
      <c r="Q22139" s="92">
        <v>-455</v>
      </c>
      <c r="AS22139" s="92">
        <v>-354</v>
      </c>
      <c r="AT22139" s="92">
        <v>250</v>
      </c>
      <c r="AU22139" s="92">
        <v>-238</v>
      </c>
      <c r="AV22139" s="92">
        <v>-45</v>
      </c>
      <c r="AW22139" s="92">
        <v>-68</v>
      </c>
    </row>
    <row r="22140" spans="1:49">
      <c r="A22140" s="83" t="s">
        <v>80</v>
      </c>
      <c r="B22140" s="84">
        <v>43108.75</v>
      </c>
      <c r="C22140" s="85">
        <v>43108</v>
      </c>
      <c r="D22140" s="83">
        <v>11</v>
      </c>
      <c r="E22140" s="84">
        <v>43108.458333333336</v>
      </c>
      <c r="F22140" s="86" t="s">
        <v>422</v>
      </c>
      <c r="G22140" s="87" t="s">
        <v>423</v>
      </c>
      <c r="H22140" s="92">
        <v>1360</v>
      </c>
      <c r="I22140" s="92">
        <v>1444</v>
      </c>
      <c r="J22140" s="92">
        <v>992</v>
      </c>
      <c r="K22140" s="92">
        <v>-452</v>
      </c>
      <c r="O22140" s="92">
        <v>1444</v>
      </c>
      <c r="P22140" s="92">
        <v>992</v>
      </c>
      <c r="Q22140" s="92">
        <v>-452</v>
      </c>
      <c r="AS22140" s="92">
        <v>-341</v>
      </c>
      <c r="AT22140" s="92">
        <v>231</v>
      </c>
      <c r="AU22140" s="92">
        <v>-227</v>
      </c>
      <c r="AV22140" s="92">
        <v>-48</v>
      </c>
      <c r="AW22140" s="92">
        <v>-67</v>
      </c>
    </row>
    <row r="22141" spans="1:49">
      <c r="A22141" s="83" t="s">
        <v>80</v>
      </c>
      <c r="B22141" s="84">
        <v>43108.791666666664</v>
      </c>
      <c r="C22141" s="85">
        <v>43108</v>
      </c>
      <c r="D22141" s="83">
        <v>12</v>
      </c>
      <c r="E22141" s="84">
        <v>43108.5</v>
      </c>
      <c r="F22141" s="86" t="s">
        <v>422</v>
      </c>
      <c r="G22141" s="87" t="s">
        <v>423</v>
      </c>
      <c r="H22141" s="92">
        <v>1372</v>
      </c>
      <c r="I22141" s="92">
        <v>1422</v>
      </c>
      <c r="J22141" s="92">
        <v>969</v>
      </c>
      <c r="K22141" s="92">
        <v>-453</v>
      </c>
      <c r="O22141" s="92">
        <v>1422</v>
      </c>
      <c r="P22141" s="92">
        <v>969</v>
      </c>
      <c r="Q22141" s="92">
        <v>-453</v>
      </c>
      <c r="AS22141" s="92">
        <v>-343</v>
      </c>
      <c r="AT22141" s="92">
        <v>122</v>
      </c>
      <c r="AU22141" s="92">
        <v>-193</v>
      </c>
      <c r="AV22141" s="92">
        <v>34</v>
      </c>
      <c r="AW22141" s="92">
        <v>-73</v>
      </c>
    </row>
    <row r="22142" spans="1:49">
      <c r="A22142" s="83" t="s">
        <v>80</v>
      </c>
      <c r="B22142" s="84">
        <v>43108.833333333336</v>
      </c>
      <c r="C22142" s="85">
        <v>43108</v>
      </c>
      <c r="D22142" s="83">
        <v>13</v>
      </c>
      <c r="E22142" s="84">
        <v>43108.541666666664</v>
      </c>
      <c r="F22142" s="86" t="s">
        <v>422</v>
      </c>
      <c r="G22142" s="87" t="s">
        <v>423</v>
      </c>
      <c r="H22142" s="92">
        <v>1382</v>
      </c>
      <c r="I22142" s="92">
        <v>1410</v>
      </c>
      <c r="J22142" s="92">
        <v>932</v>
      </c>
      <c r="K22142" s="92">
        <v>-478</v>
      </c>
      <c r="O22142" s="92">
        <v>1410</v>
      </c>
      <c r="P22142" s="92">
        <v>932</v>
      </c>
      <c r="Q22142" s="92">
        <v>-478</v>
      </c>
      <c r="AS22142" s="92">
        <v>-375</v>
      </c>
      <c r="AT22142" s="92">
        <v>97</v>
      </c>
      <c r="AU22142" s="92">
        <v>-165</v>
      </c>
      <c r="AV22142" s="92">
        <v>32</v>
      </c>
      <c r="AW22142" s="92">
        <v>-67</v>
      </c>
    </row>
    <row r="22143" spans="1:49">
      <c r="A22143" s="83" t="s">
        <v>80</v>
      </c>
      <c r="B22143" s="84">
        <v>43108.875</v>
      </c>
      <c r="C22143" s="85">
        <v>43108</v>
      </c>
      <c r="D22143" s="83">
        <v>14</v>
      </c>
      <c r="E22143" s="84">
        <v>43108.583333333336</v>
      </c>
      <c r="F22143" s="86" t="s">
        <v>422</v>
      </c>
      <c r="G22143" s="87" t="s">
        <v>423</v>
      </c>
      <c r="H22143" s="92">
        <v>1414</v>
      </c>
      <c r="I22143" s="92">
        <v>1447</v>
      </c>
      <c r="J22143" s="92">
        <v>801</v>
      </c>
      <c r="K22143" s="92">
        <v>-646</v>
      </c>
      <c r="O22143" s="92">
        <v>1447</v>
      </c>
      <c r="P22143" s="92">
        <v>801</v>
      </c>
      <c r="Q22143" s="92">
        <v>-646</v>
      </c>
      <c r="AS22143" s="92">
        <v>-410</v>
      </c>
      <c r="AT22143" s="92">
        <v>66</v>
      </c>
      <c r="AU22143" s="92">
        <v>-161</v>
      </c>
      <c r="AV22143" s="92">
        <v>-41</v>
      </c>
      <c r="AW22143" s="92">
        <v>-100</v>
      </c>
    </row>
    <row r="22144" spans="1:49">
      <c r="A22144" s="83" t="s">
        <v>80</v>
      </c>
      <c r="B22144" s="84">
        <v>43108.916666666664</v>
      </c>
      <c r="C22144" s="85">
        <v>43108</v>
      </c>
      <c r="D22144" s="83">
        <v>15</v>
      </c>
      <c r="E22144" s="84">
        <v>43108.625</v>
      </c>
      <c r="F22144" s="86" t="s">
        <v>422</v>
      </c>
      <c r="G22144" s="87" t="s">
        <v>423</v>
      </c>
      <c r="H22144" s="92">
        <v>1475</v>
      </c>
      <c r="I22144" s="92">
        <v>1440</v>
      </c>
      <c r="J22144" s="92">
        <v>765</v>
      </c>
      <c r="K22144" s="92">
        <v>-675</v>
      </c>
      <c r="O22144" s="92">
        <v>1440</v>
      </c>
      <c r="P22144" s="92">
        <v>765</v>
      </c>
      <c r="Q22144" s="92">
        <v>-675</v>
      </c>
      <c r="AS22144" s="92">
        <v>-404</v>
      </c>
      <c r="AT22144" s="92">
        <v>101</v>
      </c>
      <c r="AU22144" s="92">
        <v>-182</v>
      </c>
      <c r="AV22144" s="92">
        <v>-70</v>
      </c>
      <c r="AW22144" s="92">
        <v>-120</v>
      </c>
    </row>
    <row r="22145" spans="1:49">
      <c r="A22145" s="83" t="s">
        <v>80</v>
      </c>
      <c r="B22145" s="84">
        <v>43108.958333333336</v>
      </c>
      <c r="C22145" s="85">
        <v>43108</v>
      </c>
      <c r="D22145" s="83">
        <v>16</v>
      </c>
      <c r="E22145" s="84">
        <v>43108.666666666664</v>
      </c>
      <c r="F22145" s="86" t="s">
        <v>422</v>
      </c>
      <c r="G22145" s="87" t="s">
        <v>423</v>
      </c>
      <c r="H22145" s="92">
        <v>1519</v>
      </c>
      <c r="I22145" s="92">
        <v>1458</v>
      </c>
      <c r="J22145" s="92">
        <v>839</v>
      </c>
      <c r="K22145" s="92">
        <v>-619</v>
      </c>
      <c r="O22145" s="92">
        <v>1458</v>
      </c>
      <c r="P22145" s="92">
        <v>839</v>
      </c>
      <c r="Q22145" s="92">
        <v>-619</v>
      </c>
      <c r="AS22145" s="92">
        <v>-385</v>
      </c>
      <c r="AT22145" s="92">
        <v>88</v>
      </c>
      <c r="AU22145" s="92">
        <v>-207</v>
      </c>
      <c r="AV22145" s="92">
        <v>22</v>
      </c>
      <c r="AW22145" s="92">
        <v>-137</v>
      </c>
    </row>
    <row r="22146" spans="1:49">
      <c r="A22146" s="83" t="s">
        <v>80</v>
      </c>
      <c r="B22146" s="84">
        <v>43109</v>
      </c>
      <c r="C22146" s="85">
        <v>43108</v>
      </c>
      <c r="D22146" s="83">
        <v>17</v>
      </c>
      <c r="E22146" s="84">
        <v>43108.708333333336</v>
      </c>
      <c r="F22146" s="86" t="s">
        <v>422</v>
      </c>
      <c r="G22146" s="87" t="s">
        <v>423</v>
      </c>
      <c r="H22146" s="92">
        <v>1560</v>
      </c>
      <c r="I22146" s="92">
        <v>1502</v>
      </c>
      <c r="J22146" s="92">
        <v>1014</v>
      </c>
      <c r="K22146" s="92">
        <v>-488</v>
      </c>
      <c r="O22146" s="92">
        <v>1502</v>
      </c>
      <c r="P22146" s="92">
        <v>1014</v>
      </c>
      <c r="Q22146" s="92">
        <v>-488</v>
      </c>
      <c r="AS22146" s="92">
        <v>-344</v>
      </c>
      <c r="AT22146" s="92">
        <v>159</v>
      </c>
      <c r="AU22146" s="92">
        <v>-217</v>
      </c>
      <c r="AV22146" s="92">
        <v>48</v>
      </c>
      <c r="AW22146" s="92">
        <v>-134</v>
      </c>
    </row>
    <row r="22147" spans="1:49">
      <c r="A22147" s="83" t="s">
        <v>80</v>
      </c>
      <c r="B22147" s="84">
        <v>43109.041666666664</v>
      </c>
      <c r="C22147" s="85">
        <v>43108</v>
      </c>
      <c r="D22147" s="83">
        <v>18</v>
      </c>
      <c r="E22147" s="84">
        <v>43108.75</v>
      </c>
      <c r="F22147" s="86" t="s">
        <v>422</v>
      </c>
      <c r="G22147" s="87" t="s">
        <v>423</v>
      </c>
      <c r="H22147" s="92">
        <v>1642</v>
      </c>
      <c r="I22147" s="92">
        <v>1580</v>
      </c>
      <c r="J22147" s="92">
        <v>1053</v>
      </c>
      <c r="K22147" s="92">
        <v>-527</v>
      </c>
      <c r="O22147" s="92">
        <v>1580</v>
      </c>
      <c r="P22147" s="92">
        <v>1053</v>
      </c>
      <c r="Q22147" s="92">
        <v>-527</v>
      </c>
      <c r="AS22147" s="92">
        <v>-339</v>
      </c>
      <c r="AT22147" s="92">
        <v>161</v>
      </c>
      <c r="AU22147" s="92">
        <v>-240</v>
      </c>
      <c r="AV22147" s="92">
        <v>33</v>
      </c>
      <c r="AW22147" s="92">
        <v>-142</v>
      </c>
    </row>
    <row r="22148" spans="1:49">
      <c r="A22148" s="83" t="s">
        <v>80</v>
      </c>
      <c r="B22148" s="84">
        <v>43109.083333333336</v>
      </c>
      <c r="C22148" s="85">
        <v>43108</v>
      </c>
      <c r="D22148" s="83">
        <v>19</v>
      </c>
      <c r="E22148" s="84">
        <v>43108.791666666664</v>
      </c>
      <c r="F22148" s="86" t="s">
        <v>422</v>
      </c>
      <c r="G22148" s="87" t="s">
        <v>423</v>
      </c>
      <c r="H22148" s="92">
        <v>1665</v>
      </c>
      <c r="I22148" s="92">
        <v>1640</v>
      </c>
      <c r="J22148" s="92">
        <v>1185</v>
      </c>
      <c r="K22148" s="92">
        <v>-455</v>
      </c>
      <c r="O22148" s="92">
        <v>1640</v>
      </c>
      <c r="P22148" s="92">
        <v>1185</v>
      </c>
      <c r="Q22148" s="92">
        <v>-455</v>
      </c>
      <c r="AS22148" s="92">
        <v>-335</v>
      </c>
      <c r="AT22148" s="92">
        <v>215</v>
      </c>
      <c r="AU22148" s="92">
        <v>-238</v>
      </c>
      <c r="AV22148" s="92">
        <v>44</v>
      </c>
      <c r="AW22148" s="92">
        <v>-141</v>
      </c>
    </row>
    <row r="22149" spans="1:49">
      <c r="A22149" s="83" t="s">
        <v>80</v>
      </c>
      <c r="B22149" s="84">
        <v>43109.125</v>
      </c>
      <c r="C22149" s="85">
        <v>43108</v>
      </c>
      <c r="D22149" s="83">
        <v>20</v>
      </c>
      <c r="E22149" s="84">
        <v>43108.833333333336</v>
      </c>
      <c r="F22149" s="86" t="s">
        <v>422</v>
      </c>
      <c r="G22149" s="87" t="s">
        <v>423</v>
      </c>
      <c r="H22149" s="92">
        <v>1614</v>
      </c>
      <c r="I22149" s="92">
        <v>1608</v>
      </c>
      <c r="J22149" s="92">
        <v>1169</v>
      </c>
      <c r="K22149" s="92">
        <v>-439</v>
      </c>
      <c r="O22149" s="92">
        <v>1608</v>
      </c>
      <c r="P22149" s="92">
        <v>1169</v>
      </c>
      <c r="Q22149" s="92">
        <v>-439</v>
      </c>
      <c r="AS22149" s="92">
        <v>-329</v>
      </c>
      <c r="AT22149" s="92">
        <v>199</v>
      </c>
      <c r="AU22149" s="92">
        <v>-243</v>
      </c>
      <c r="AV22149" s="92">
        <v>72</v>
      </c>
      <c r="AW22149" s="92">
        <v>-138</v>
      </c>
    </row>
    <row r="22150" spans="1:49">
      <c r="A22150" s="83" t="s">
        <v>80</v>
      </c>
      <c r="B22150" s="84">
        <v>43109.166666666664</v>
      </c>
      <c r="C22150" s="85">
        <v>43108</v>
      </c>
      <c r="D22150" s="83">
        <v>21</v>
      </c>
      <c r="E22150" s="84">
        <v>43108.875</v>
      </c>
      <c r="F22150" s="86" t="s">
        <v>422</v>
      </c>
      <c r="G22150" s="87" t="s">
        <v>423</v>
      </c>
      <c r="H22150" s="92">
        <v>1575</v>
      </c>
      <c r="I22150" s="92">
        <v>1562</v>
      </c>
      <c r="J22150" s="92">
        <v>1108</v>
      </c>
      <c r="K22150" s="92">
        <v>-454</v>
      </c>
      <c r="O22150" s="92">
        <v>1562</v>
      </c>
      <c r="P22150" s="92">
        <v>1108</v>
      </c>
      <c r="Q22150" s="92">
        <v>-454</v>
      </c>
      <c r="AS22150" s="92">
        <v>-331</v>
      </c>
      <c r="AT22150" s="92">
        <v>147</v>
      </c>
      <c r="AU22150" s="92">
        <v>-254</v>
      </c>
      <c r="AV22150" s="92">
        <v>111</v>
      </c>
      <c r="AW22150" s="92">
        <v>-127</v>
      </c>
    </row>
    <row r="22151" spans="1:49">
      <c r="A22151" s="83" t="s">
        <v>80</v>
      </c>
      <c r="B22151" s="84">
        <v>43109.208333333336</v>
      </c>
      <c r="C22151" s="85">
        <v>43108</v>
      </c>
      <c r="D22151" s="83">
        <v>22</v>
      </c>
      <c r="E22151" s="84">
        <v>43108.916666666664</v>
      </c>
      <c r="F22151" s="86" t="s">
        <v>422</v>
      </c>
      <c r="G22151" s="87" t="s">
        <v>423</v>
      </c>
      <c r="H22151" s="92">
        <v>1504</v>
      </c>
      <c r="I22151" s="92">
        <v>1489</v>
      </c>
      <c r="J22151" s="92">
        <v>1045</v>
      </c>
      <c r="K22151" s="92">
        <v>-444</v>
      </c>
      <c r="O22151" s="92">
        <v>1489</v>
      </c>
      <c r="P22151" s="92">
        <v>1045</v>
      </c>
      <c r="Q22151" s="92">
        <v>-444</v>
      </c>
      <c r="AS22151" s="92">
        <v>-327</v>
      </c>
      <c r="AT22151" s="92">
        <v>196</v>
      </c>
      <c r="AU22151" s="92">
        <v>-269</v>
      </c>
      <c r="AV22151" s="92">
        <v>91</v>
      </c>
      <c r="AW22151" s="92">
        <v>-135</v>
      </c>
    </row>
    <row r="22152" spans="1:49">
      <c r="A22152" s="83" t="s">
        <v>80</v>
      </c>
      <c r="B22152" s="84">
        <v>43109.25</v>
      </c>
      <c r="C22152" s="85">
        <v>43108</v>
      </c>
      <c r="D22152" s="83">
        <v>23</v>
      </c>
      <c r="E22152" s="84">
        <v>43108.958333333336</v>
      </c>
      <c r="F22152" s="86" t="s">
        <v>422</v>
      </c>
      <c r="G22152" s="87" t="s">
        <v>423</v>
      </c>
      <c r="H22152" s="92">
        <v>1409</v>
      </c>
      <c r="I22152" s="92">
        <v>1402</v>
      </c>
      <c r="J22152" s="92">
        <v>956</v>
      </c>
      <c r="K22152" s="92">
        <v>-446</v>
      </c>
      <c r="O22152" s="92">
        <v>1402</v>
      </c>
      <c r="P22152" s="92">
        <v>956</v>
      </c>
      <c r="Q22152" s="92">
        <v>-446</v>
      </c>
      <c r="AS22152" s="92">
        <v>-329</v>
      </c>
      <c r="AT22152" s="92">
        <v>189</v>
      </c>
      <c r="AU22152" s="92">
        <v>-257</v>
      </c>
      <c r="AV22152" s="92">
        <v>80</v>
      </c>
      <c r="AW22152" s="92">
        <v>-129</v>
      </c>
    </row>
    <row r="22153" spans="1:49">
      <c r="A22153" s="83" t="s">
        <v>80</v>
      </c>
      <c r="B22153" s="84">
        <v>43109.291666666664</v>
      </c>
      <c r="C22153" s="85">
        <v>43108</v>
      </c>
      <c r="D22153" s="83">
        <v>24</v>
      </c>
      <c r="E22153" s="84">
        <v>43109</v>
      </c>
      <c r="F22153" s="86" t="s">
        <v>422</v>
      </c>
      <c r="G22153" s="87" t="s">
        <v>423</v>
      </c>
      <c r="H22153" s="92">
        <v>1331</v>
      </c>
      <c r="I22153" s="92">
        <v>1317</v>
      </c>
      <c r="J22153" s="92">
        <v>793</v>
      </c>
      <c r="K22153" s="92">
        <v>-524</v>
      </c>
      <c r="O22153" s="92">
        <v>1317</v>
      </c>
      <c r="P22153" s="92">
        <v>793</v>
      </c>
      <c r="Q22153" s="92">
        <v>-524</v>
      </c>
      <c r="AS22153" s="92">
        <v>-354</v>
      </c>
      <c r="AT22153" s="92">
        <v>208</v>
      </c>
      <c r="AU22153" s="92">
        <v>-292</v>
      </c>
      <c r="AV22153" s="92">
        <v>33</v>
      </c>
      <c r="AW22153" s="92">
        <v>-119</v>
      </c>
    </row>
    <row r="22154" spans="1:49">
      <c r="A22154" s="83" t="s">
        <v>80</v>
      </c>
      <c r="B22154" s="84">
        <v>43109.333333333336</v>
      </c>
      <c r="C22154" s="85">
        <v>43109</v>
      </c>
      <c r="D22154" s="83">
        <v>1</v>
      </c>
      <c r="E22154" s="84">
        <v>43109.041666666664</v>
      </c>
      <c r="F22154" s="86" t="s">
        <v>422</v>
      </c>
      <c r="G22154" s="87" t="s">
        <v>423</v>
      </c>
      <c r="H22154" s="92">
        <v>1266</v>
      </c>
      <c r="I22154" s="92">
        <v>1265</v>
      </c>
      <c r="J22154" s="92">
        <v>621</v>
      </c>
      <c r="K22154" s="92">
        <v>-644</v>
      </c>
      <c r="O22154" s="92">
        <v>1265</v>
      </c>
      <c r="P22154" s="92">
        <v>621</v>
      </c>
      <c r="Q22154" s="92">
        <v>-644</v>
      </c>
      <c r="AS22154" s="92">
        <v>-365</v>
      </c>
      <c r="AT22154" s="92">
        <v>191</v>
      </c>
      <c r="AU22154" s="92">
        <v>-278</v>
      </c>
      <c r="AV22154" s="92">
        <v>-54</v>
      </c>
      <c r="AW22154" s="92">
        <v>-138</v>
      </c>
    </row>
    <row r="22155" spans="1:49">
      <c r="A22155" s="83" t="s">
        <v>80</v>
      </c>
      <c r="B22155" s="84">
        <v>43109.375</v>
      </c>
      <c r="C22155" s="85">
        <v>43109</v>
      </c>
      <c r="D22155" s="83">
        <v>2</v>
      </c>
      <c r="E22155" s="84">
        <v>43109.083333333336</v>
      </c>
      <c r="F22155" s="86" t="s">
        <v>422</v>
      </c>
      <c r="G22155" s="87" t="s">
        <v>423</v>
      </c>
      <c r="H22155" s="92">
        <v>1227</v>
      </c>
      <c r="I22155" s="92">
        <v>1211</v>
      </c>
      <c r="J22155" s="92">
        <v>522</v>
      </c>
      <c r="K22155" s="92">
        <v>-689</v>
      </c>
      <c r="O22155" s="92">
        <v>1211</v>
      </c>
      <c r="P22155" s="92">
        <v>522</v>
      </c>
      <c r="Q22155" s="92">
        <v>-689</v>
      </c>
      <c r="AS22155" s="92">
        <v>-380</v>
      </c>
      <c r="AT22155" s="92">
        <v>114</v>
      </c>
      <c r="AU22155" s="92">
        <v>-288</v>
      </c>
      <c r="AV22155" s="92">
        <v>-4</v>
      </c>
      <c r="AW22155" s="92">
        <v>-131</v>
      </c>
    </row>
    <row r="22156" spans="1:49">
      <c r="A22156" s="83" t="s">
        <v>80</v>
      </c>
      <c r="B22156" s="84">
        <v>43109.416666666664</v>
      </c>
      <c r="C22156" s="85">
        <v>43109</v>
      </c>
      <c r="D22156" s="83">
        <v>3</v>
      </c>
      <c r="E22156" s="84">
        <v>43109.125</v>
      </c>
      <c r="F22156" s="86" t="s">
        <v>422</v>
      </c>
      <c r="G22156" s="87" t="s">
        <v>423</v>
      </c>
      <c r="H22156" s="92">
        <v>1195</v>
      </c>
      <c r="I22156" s="92">
        <v>1174</v>
      </c>
      <c r="J22156" s="92">
        <v>512</v>
      </c>
      <c r="K22156" s="92">
        <v>-662</v>
      </c>
      <c r="O22156" s="92">
        <v>1174</v>
      </c>
      <c r="P22156" s="92">
        <v>512</v>
      </c>
      <c r="Q22156" s="92">
        <v>-662</v>
      </c>
      <c r="AS22156" s="92">
        <v>-384</v>
      </c>
      <c r="AT22156" s="92">
        <v>109</v>
      </c>
      <c r="AU22156" s="92">
        <v>-308</v>
      </c>
      <c r="AV22156" s="92">
        <v>44</v>
      </c>
      <c r="AW22156" s="92">
        <v>-123</v>
      </c>
    </row>
    <row r="22157" spans="1:49">
      <c r="A22157" s="83" t="s">
        <v>80</v>
      </c>
      <c r="B22157" s="84">
        <v>43109.458333333336</v>
      </c>
      <c r="C22157" s="85">
        <v>43109</v>
      </c>
      <c r="D22157" s="83">
        <v>4</v>
      </c>
      <c r="E22157" s="84">
        <v>43109.166666666664</v>
      </c>
      <c r="F22157" s="86" t="s">
        <v>422</v>
      </c>
      <c r="G22157" s="87" t="s">
        <v>423</v>
      </c>
      <c r="H22157" s="92">
        <v>1177</v>
      </c>
      <c r="I22157" s="92">
        <v>1178</v>
      </c>
      <c r="J22157" s="92">
        <v>527</v>
      </c>
      <c r="K22157" s="92">
        <v>-651</v>
      </c>
      <c r="O22157" s="92">
        <v>1178</v>
      </c>
      <c r="P22157" s="92">
        <v>527</v>
      </c>
      <c r="Q22157" s="92">
        <v>-651</v>
      </c>
      <c r="AS22157" s="92">
        <v>-388</v>
      </c>
      <c r="AT22157" s="92">
        <v>141</v>
      </c>
      <c r="AU22157" s="92">
        <v>-348</v>
      </c>
      <c r="AV22157" s="92">
        <v>58</v>
      </c>
      <c r="AW22157" s="92">
        <v>-114</v>
      </c>
    </row>
    <row r="22158" spans="1:49">
      <c r="A22158" s="83" t="s">
        <v>80</v>
      </c>
      <c r="B22158" s="84">
        <v>43109.5</v>
      </c>
      <c r="C22158" s="85">
        <v>43109</v>
      </c>
      <c r="D22158" s="83">
        <v>5</v>
      </c>
      <c r="E22158" s="84">
        <v>43109.208333333336</v>
      </c>
      <c r="F22158" s="86" t="s">
        <v>422</v>
      </c>
      <c r="G22158" s="87" t="s">
        <v>423</v>
      </c>
      <c r="H22158" s="92">
        <v>1218</v>
      </c>
      <c r="I22158" s="92">
        <v>1211</v>
      </c>
      <c r="J22158" s="92">
        <v>626</v>
      </c>
      <c r="K22158" s="92">
        <v>-585</v>
      </c>
      <c r="O22158" s="92">
        <v>1211</v>
      </c>
      <c r="P22158" s="92">
        <v>626</v>
      </c>
      <c r="Q22158" s="92">
        <v>-585</v>
      </c>
      <c r="AS22158" s="92">
        <v>-398</v>
      </c>
      <c r="AT22158" s="92">
        <v>152</v>
      </c>
      <c r="AU22158" s="92">
        <v>-375</v>
      </c>
      <c r="AV22158" s="92">
        <v>145</v>
      </c>
      <c r="AW22158" s="92">
        <v>-109</v>
      </c>
    </row>
    <row r="22159" spans="1:49">
      <c r="A22159" s="83" t="s">
        <v>80</v>
      </c>
      <c r="B22159" s="84">
        <v>43109.541666666664</v>
      </c>
      <c r="C22159" s="85">
        <v>43109</v>
      </c>
      <c r="D22159" s="83">
        <v>6</v>
      </c>
      <c r="E22159" s="84">
        <v>43109.25</v>
      </c>
      <c r="F22159" s="86" t="s">
        <v>422</v>
      </c>
      <c r="G22159" s="87" t="s">
        <v>423</v>
      </c>
      <c r="H22159" s="92">
        <v>1301</v>
      </c>
      <c r="I22159" s="92">
        <v>1298</v>
      </c>
      <c r="J22159" s="92">
        <v>795</v>
      </c>
      <c r="K22159" s="92">
        <v>-503</v>
      </c>
      <c r="O22159" s="92">
        <v>1298</v>
      </c>
      <c r="P22159" s="92">
        <v>795</v>
      </c>
      <c r="Q22159" s="92">
        <v>-503</v>
      </c>
      <c r="AS22159" s="92">
        <v>-366</v>
      </c>
      <c r="AT22159" s="92">
        <v>156</v>
      </c>
      <c r="AU22159" s="92">
        <v>-355</v>
      </c>
      <c r="AV22159" s="92">
        <v>175</v>
      </c>
      <c r="AW22159" s="92">
        <v>-113</v>
      </c>
    </row>
    <row r="22160" spans="1:49">
      <c r="A22160" s="83" t="s">
        <v>80</v>
      </c>
      <c r="B22160" s="84">
        <v>43109.583333333336</v>
      </c>
      <c r="C22160" s="85">
        <v>43109</v>
      </c>
      <c r="D22160" s="83">
        <v>7</v>
      </c>
      <c r="E22160" s="84">
        <v>43109.291666666664</v>
      </c>
      <c r="F22160" s="86" t="s">
        <v>422</v>
      </c>
      <c r="G22160" s="87" t="s">
        <v>423</v>
      </c>
      <c r="H22160" s="92">
        <v>1422</v>
      </c>
      <c r="I22160" s="92">
        <v>1413</v>
      </c>
      <c r="J22160" s="92">
        <v>963</v>
      </c>
      <c r="K22160" s="92">
        <v>-450</v>
      </c>
      <c r="O22160" s="92">
        <v>1413</v>
      </c>
      <c r="P22160" s="92">
        <v>963</v>
      </c>
      <c r="Q22160" s="92">
        <v>-450</v>
      </c>
      <c r="AS22160" s="92">
        <v>-377</v>
      </c>
      <c r="AT22160" s="92">
        <v>103</v>
      </c>
      <c r="AU22160" s="92">
        <v>-365</v>
      </c>
      <c r="AV22160" s="92">
        <v>278</v>
      </c>
      <c r="AW22160" s="92">
        <v>-89</v>
      </c>
    </row>
    <row r="22161" spans="1:49">
      <c r="A22161" s="83" t="s">
        <v>80</v>
      </c>
      <c r="B22161" s="84">
        <v>43109.625</v>
      </c>
      <c r="C22161" s="85">
        <v>43109</v>
      </c>
      <c r="D22161" s="83">
        <v>8</v>
      </c>
      <c r="E22161" s="84">
        <v>43109.333333333336</v>
      </c>
      <c r="F22161" s="86" t="s">
        <v>422</v>
      </c>
      <c r="G22161" s="87" t="s">
        <v>423</v>
      </c>
      <c r="H22161" s="92">
        <v>1445</v>
      </c>
      <c r="I22161" s="92">
        <v>1446</v>
      </c>
      <c r="J22161" s="92">
        <v>943</v>
      </c>
      <c r="K22161" s="92">
        <v>-503</v>
      </c>
      <c r="O22161" s="92">
        <v>1446</v>
      </c>
      <c r="P22161" s="92">
        <v>943</v>
      </c>
      <c r="Q22161" s="92">
        <v>-503</v>
      </c>
      <c r="AS22161" s="92">
        <v>-365</v>
      </c>
      <c r="AT22161" s="92">
        <v>81</v>
      </c>
      <c r="AU22161" s="92">
        <v>-364</v>
      </c>
      <c r="AV22161" s="92">
        <v>217</v>
      </c>
      <c r="AW22161" s="92">
        <v>-72</v>
      </c>
    </row>
    <row r="22162" spans="1:49">
      <c r="A22162" s="83" t="s">
        <v>80</v>
      </c>
      <c r="B22162" s="84">
        <v>43109.666666666664</v>
      </c>
      <c r="C22162" s="85">
        <v>43109</v>
      </c>
      <c r="D22162" s="83">
        <v>9</v>
      </c>
      <c r="E22162" s="84">
        <v>43109.375</v>
      </c>
      <c r="F22162" s="86" t="s">
        <v>422</v>
      </c>
      <c r="G22162" s="87" t="s">
        <v>423</v>
      </c>
      <c r="H22162" s="92">
        <v>1409</v>
      </c>
      <c r="I22162" s="92">
        <v>1422</v>
      </c>
      <c r="J22162" s="92">
        <v>948</v>
      </c>
      <c r="K22162" s="92">
        <v>-474</v>
      </c>
      <c r="O22162" s="92">
        <v>1422</v>
      </c>
      <c r="P22162" s="92">
        <v>948</v>
      </c>
      <c r="Q22162" s="92">
        <v>-474</v>
      </c>
      <c r="AS22162" s="92">
        <v>-362</v>
      </c>
      <c r="AT22162" s="92">
        <v>99</v>
      </c>
      <c r="AU22162" s="92">
        <v>-360</v>
      </c>
      <c r="AV22162" s="92">
        <v>198</v>
      </c>
      <c r="AW22162" s="92">
        <v>-49</v>
      </c>
    </row>
    <row r="22163" spans="1:49">
      <c r="A22163" s="83" t="s">
        <v>80</v>
      </c>
      <c r="B22163" s="84">
        <v>43109.708333333336</v>
      </c>
      <c r="C22163" s="85">
        <v>43109</v>
      </c>
      <c r="D22163" s="83">
        <v>10</v>
      </c>
      <c r="E22163" s="84">
        <v>43109.416666666664</v>
      </c>
      <c r="F22163" s="86" t="s">
        <v>422</v>
      </c>
      <c r="G22163" s="87" t="s">
        <v>423</v>
      </c>
      <c r="H22163" s="92">
        <v>1371</v>
      </c>
      <c r="I22163" s="92">
        <v>1403</v>
      </c>
      <c r="J22163" s="92">
        <v>969</v>
      </c>
      <c r="K22163" s="92">
        <v>-434</v>
      </c>
      <c r="O22163" s="92">
        <v>1403</v>
      </c>
      <c r="P22163" s="92">
        <v>969</v>
      </c>
      <c r="Q22163" s="92">
        <v>-434</v>
      </c>
      <c r="AS22163" s="92">
        <v>-360</v>
      </c>
      <c r="AT22163" s="92">
        <v>96</v>
      </c>
      <c r="AU22163" s="92">
        <v>-320</v>
      </c>
      <c r="AV22163" s="92">
        <v>196</v>
      </c>
      <c r="AW22163" s="92">
        <v>-46</v>
      </c>
    </row>
    <row r="22164" spans="1:49">
      <c r="A22164" s="83" t="s">
        <v>80</v>
      </c>
      <c r="B22164" s="84">
        <v>43109.75</v>
      </c>
      <c r="C22164" s="85">
        <v>43109</v>
      </c>
      <c r="D22164" s="83">
        <v>11</v>
      </c>
      <c r="E22164" s="84">
        <v>43109.458333333336</v>
      </c>
      <c r="F22164" s="86" t="s">
        <v>422</v>
      </c>
      <c r="G22164" s="87" t="s">
        <v>423</v>
      </c>
      <c r="H22164" s="92">
        <v>1360</v>
      </c>
      <c r="I22164" s="92">
        <v>1439</v>
      </c>
      <c r="J22164" s="92">
        <v>1007</v>
      </c>
      <c r="K22164" s="92">
        <v>-432</v>
      </c>
      <c r="O22164" s="92">
        <v>1439</v>
      </c>
      <c r="P22164" s="92">
        <v>1007</v>
      </c>
      <c r="Q22164" s="92">
        <v>-432</v>
      </c>
      <c r="AS22164" s="92">
        <v>-359</v>
      </c>
      <c r="AT22164" s="92">
        <v>89</v>
      </c>
      <c r="AU22164" s="92">
        <v>-295</v>
      </c>
      <c r="AV22164" s="92">
        <v>182</v>
      </c>
      <c r="AW22164" s="92">
        <v>-49</v>
      </c>
    </row>
    <row r="22165" spans="1:49">
      <c r="A22165" s="83" t="s">
        <v>80</v>
      </c>
      <c r="B22165" s="84">
        <v>43109.791666666664</v>
      </c>
      <c r="C22165" s="85">
        <v>43109</v>
      </c>
      <c r="D22165" s="83">
        <v>12</v>
      </c>
      <c r="E22165" s="84">
        <v>43109.5</v>
      </c>
      <c r="F22165" s="86" t="s">
        <v>422</v>
      </c>
      <c r="G22165" s="87" t="s">
        <v>423</v>
      </c>
      <c r="H22165" s="92">
        <v>1372</v>
      </c>
      <c r="I22165" s="92">
        <v>1434</v>
      </c>
      <c r="J22165" s="92">
        <v>970</v>
      </c>
      <c r="K22165" s="92">
        <v>-464</v>
      </c>
      <c r="O22165" s="92">
        <v>1434</v>
      </c>
      <c r="P22165" s="92">
        <v>970</v>
      </c>
      <c r="Q22165" s="92">
        <v>-464</v>
      </c>
      <c r="AS22165" s="92">
        <v>-368</v>
      </c>
      <c r="AT22165" s="92">
        <v>138</v>
      </c>
      <c r="AU22165" s="92">
        <v>-316</v>
      </c>
      <c r="AV22165" s="92">
        <v>144</v>
      </c>
      <c r="AW22165" s="92">
        <v>-62</v>
      </c>
    </row>
    <row r="22166" spans="1:49">
      <c r="A22166" s="83" t="s">
        <v>80</v>
      </c>
      <c r="B22166" s="84">
        <v>43109.833333333336</v>
      </c>
      <c r="C22166" s="85">
        <v>43109</v>
      </c>
      <c r="D22166" s="83">
        <v>13</v>
      </c>
      <c r="E22166" s="84">
        <v>43109.541666666664</v>
      </c>
      <c r="F22166" s="86" t="s">
        <v>422</v>
      </c>
      <c r="G22166" s="87" t="s">
        <v>423</v>
      </c>
      <c r="H22166" s="92">
        <v>1382</v>
      </c>
      <c r="I22166" s="92">
        <v>1421</v>
      </c>
      <c r="J22166" s="92">
        <v>890</v>
      </c>
      <c r="K22166" s="92">
        <v>-531</v>
      </c>
      <c r="O22166" s="92">
        <v>1421</v>
      </c>
      <c r="P22166" s="92">
        <v>890</v>
      </c>
      <c r="Q22166" s="92">
        <v>-531</v>
      </c>
      <c r="AS22166" s="92">
        <v>-376</v>
      </c>
      <c r="AT22166" s="92">
        <v>125</v>
      </c>
      <c r="AU22166" s="92">
        <v>-290</v>
      </c>
      <c r="AV22166" s="92">
        <v>71</v>
      </c>
      <c r="AW22166" s="92">
        <v>-61</v>
      </c>
    </row>
    <row r="22167" spans="1:49">
      <c r="A22167" s="83" t="s">
        <v>80</v>
      </c>
      <c r="B22167" s="84">
        <v>43109.875</v>
      </c>
      <c r="C22167" s="85">
        <v>43109</v>
      </c>
      <c r="D22167" s="83">
        <v>14</v>
      </c>
      <c r="E22167" s="84">
        <v>43109.583333333336</v>
      </c>
      <c r="F22167" s="86" t="s">
        <v>422</v>
      </c>
      <c r="G22167" s="87" t="s">
        <v>423</v>
      </c>
      <c r="H22167" s="92">
        <v>1414</v>
      </c>
      <c r="I22167" s="92">
        <v>1397</v>
      </c>
      <c r="J22167" s="92">
        <v>762</v>
      </c>
      <c r="K22167" s="92">
        <v>-635</v>
      </c>
      <c r="O22167" s="92">
        <v>1397</v>
      </c>
      <c r="P22167" s="92">
        <v>762</v>
      </c>
      <c r="Q22167" s="92">
        <v>-635</v>
      </c>
      <c r="AS22167" s="92">
        <v>-398</v>
      </c>
      <c r="AT22167" s="92">
        <v>67</v>
      </c>
      <c r="AU22167" s="92">
        <v>-259</v>
      </c>
      <c r="AV22167" s="92">
        <v>28</v>
      </c>
      <c r="AW22167" s="92">
        <v>-73</v>
      </c>
    </row>
    <row r="22168" spans="1:49">
      <c r="A22168" s="83" t="s">
        <v>80</v>
      </c>
      <c r="B22168" s="84">
        <v>43109.916666666664</v>
      </c>
      <c r="C22168" s="85">
        <v>43109</v>
      </c>
      <c r="D22168" s="83">
        <v>15</v>
      </c>
      <c r="E22168" s="84">
        <v>43109.625</v>
      </c>
      <c r="F22168" s="86" t="s">
        <v>422</v>
      </c>
      <c r="G22168" s="87" t="s">
        <v>423</v>
      </c>
      <c r="H22168" s="92">
        <v>1475</v>
      </c>
      <c r="I22168" s="92">
        <v>1399</v>
      </c>
      <c r="J22168" s="92">
        <v>809</v>
      </c>
      <c r="K22168" s="92">
        <v>-590</v>
      </c>
      <c r="O22168" s="92">
        <v>1399</v>
      </c>
      <c r="P22168" s="92">
        <v>809</v>
      </c>
      <c r="Q22168" s="92">
        <v>-590</v>
      </c>
      <c r="AS22168" s="92">
        <v>-353</v>
      </c>
      <c r="AT22168" s="92">
        <v>-31</v>
      </c>
      <c r="AU22168" s="92">
        <v>-223</v>
      </c>
      <c r="AV22168" s="92">
        <v>93</v>
      </c>
      <c r="AW22168" s="92">
        <v>-76</v>
      </c>
    </row>
    <row r="22169" spans="1:49">
      <c r="A22169" s="83" t="s">
        <v>80</v>
      </c>
      <c r="B22169" s="84">
        <v>43109.958333333336</v>
      </c>
      <c r="C22169" s="85">
        <v>43109</v>
      </c>
      <c r="D22169" s="83">
        <v>16</v>
      </c>
      <c r="E22169" s="84">
        <v>43109.666666666664</v>
      </c>
      <c r="F22169" s="86" t="s">
        <v>422</v>
      </c>
      <c r="G22169" s="87" t="s">
        <v>423</v>
      </c>
      <c r="H22169" s="92">
        <v>1519</v>
      </c>
      <c r="I22169" s="92">
        <v>1372</v>
      </c>
      <c r="J22169" s="92">
        <v>861</v>
      </c>
      <c r="K22169" s="92">
        <v>-511</v>
      </c>
      <c r="O22169" s="92">
        <v>1372</v>
      </c>
      <c r="P22169" s="92">
        <v>861</v>
      </c>
      <c r="Q22169" s="92">
        <v>-511</v>
      </c>
      <c r="AS22169" s="92">
        <v>-313</v>
      </c>
      <c r="AT22169" s="92">
        <v>-61</v>
      </c>
      <c r="AU22169" s="92">
        <v>-187</v>
      </c>
      <c r="AV22169" s="92">
        <v>141</v>
      </c>
      <c r="AW22169" s="92">
        <v>-91</v>
      </c>
    </row>
    <row r="22170" spans="1:49">
      <c r="A22170" s="83" t="s">
        <v>80</v>
      </c>
      <c r="B22170" s="84">
        <v>43110</v>
      </c>
      <c r="C22170" s="85">
        <v>43109</v>
      </c>
      <c r="D22170" s="83">
        <v>17</v>
      </c>
      <c r="E22170" s="84">
        <v>43109.708333333336</v>
      </c>
      <c r="F22170" s="86" t="s">
        <v>422</v>
      </c>
      <c r="G22170" s="87" t="s">
        <v>423</v>
      </c>
      <c r="H22170" s="92">
        <v>1560</v>
      </c>
      <c r="I22170" s="92">
        <v>1408</v>
      </c>
      <c r="J22170" s="92">
        <v>931</v>
      </c>
      <c r="K22170" s="92">
        <v>-477</v>
      </c>
      <c r="O22170" s="92">
        <v>1408</v>
      </c>
      <c r="P22170" s="92">
        <v>931</v>
      </c>
      <c r="Q22170" s="92">
        <v>-477</v>
      </c>
      <c r="AS22170" s="92">
        <v>-294</v>
      </c>
      <c r="AT22170" s="92">
        <v>-49</v>
      </c>
      <c r="AU22170" s="92">
        <v>-171</v>
      </c>
      <c r="AV22170" s="92">
        <v>134</v>
      </c>
      <c r="AW22170" s="92">
        <v>-97</v>
      </c>
    </row>
    <row r="22171" spans="1:49">
      <c r="A22171" s="83" t="s">
        <v>80</v>
      </c>
      <c r="B22171" s="84">
        <v>43110.041666666664</v>
      </c>
      <c r="C22171" s="85">
        <v>43109</v>
      </c>
      <c r="D22171" s="83">
        <v>18</v>
      </c>
      <c r="E22171" s="84">
        <v>43109.75</v>
      </c>
      <c r="F22171" s="86" t="s">
        <v>422</v>
      </c>
      <c r="G22171" s="87" t="s">
        <v>423</v>
      </c>
      <c r="H22171" s="92">
        <v>1642</v>
      </c>
      <c r="I22171" s="92">
        <v>1491</v>
      </c>
      <c r="J22171" s="92">
        <v>1022</v>
      </c>
      <c r="K22171" s="92">
        <v>-469</v>
      </c>
      <c r="O22171" s="92">
        <v>1491</v>
      </c>
      <c r="P22171" s="92">
        <v>1022</v>
      </c>
      <c r="Q22171" s="92">
        <v>-469</v>
      </c>
      <c r="AS22171" s="92">
        <v>-304</v>
      </c>
      <c r="AT22171" s="92">
        <v>19</v>
      </c>
      <c r="AU22171" s="92">
        <v>-140</v>
      </c>
      <c r="AV22171" s="92">
        <v>53</v>
      </c>
      <c r="AW22171" s="92">
        <v>-97</v>
      </c>
    </row>
    <row r="22172" spans="1:49">
      <c r="A22172" s="83" t="s">
        <v>80</v>
      </c>
      <c r="B22172" s="84">
        <v>43110.083333333336</v>
      </c>
      <c r="C22172" s="85">
        <v>43109</v>
      </c>
      <c r="D22172" s="83">
        <v>19</v>
      </c>
      <c r="E22172" s="84">
        <v>43109.791666666664</v>
      </c>
      <c r="F22172" s="86" t="s">
        <v>422</v>
      </c>
      <c r="G22172" s="87" t="s">
        <v>423</v>
      </c>
      <c r="H22172" s="92">
        <v>1665</v>
      </c>
      <c r="I22172" s="92">
        <v>1559</v>
      </c>
      <c r="J22172" s="92">
        <v>1110</v>
      </c>
      <c r="K22172" s="92">
        <v>-449</v>
      </c>
      <c r="O22172" s="92">
        <v>1559</v>
      </c>
      <c r="P22172" s="92">
        <v>1110</v>
      </c>
      <c r="Q22172" s="92">
        <v>-449</v>
      </c>
      <c r="AS22172" s="92">
        <v>-323</v>
      </c>
      <c r="AT22172" s="92">
        <v>18</v>
      </c>
      <c r="AU22172" s="92">
        <v>-150</v>
      </c>
      <c r="AV22172" s="92">
        <v>90</v>
      </c>
      <c r="AW22172" s="92">
        <v>-84</v>
      </c>
    </row>
    <row r="22173" spans="1:49">
      <c r="A22173" s="83" t="s">
        <v>80</v>
      </c>
      <c r="B22173" s="84">
        <v>43110.125</v>
      </c>
      <c r="C22173" s="85">
        <v>43109</v>
      </c>
      <c r="D22173" s="83">
        <v>20</v>
      </c>
      <c r="E22173" s="84">
        <v>43109.833333333336</v>
      </c>
      <c r="F22173" s="86" t="s">
        <v>422</v>
      </c>
      <c r="G22173" s="87" t="s">
        <v>423</v>
      </c>
      <c r="H22173" s="92">
        <v>1614</v>
      </c>
      <c r="I22173" s="92">
        <v>1543</v>
      </c>
      <c r="J22173" s="92">
        <v>1074</v>
      </c>
      <c r="K22173" s="92">
        <v>-469</v>
      </c>
      <c r="O22173" s="92">
        <v>1543</v>
      </c>
      <c r="P22173" s="92">
        <v>1074</v>
      </c>
      <c r="Q22173" s="92">
        <v>-469</v>
      </c>
      <c r="AS22173" s="92">
        <v>-315</v>
      </c>
      <c r="AT22173" s="92">
        <v>18</v>
      </c>
      <c r="AU22173" s="92">
        <v>-143</v>
      </c>
      <c r="AV22173" s="92">
        <v>53</v>
      </c>
      <c r="AW22173" s="92">
        <v>-82</v>
      </c>
    </row>
    <row r="22174" spans="1:49">
      <c r="A22174" s="83" t="s">
        <v>80</v>
      </c>
      <c r="B22174" s="84">
        <v>43110.166666666664</v>
      </c>
      <c r="C22174" s="85">
        <v>43109</v>
      </c>
      <c r="D22174" s="83">
        <v>21</v>
      </c>
      <c r="E22174" s="84">
        <v>43109.875</v>
      </c>
      <c r="F22174" s="86" t="s">
        <v>422</v>
      </c>
      <c r="G22174" s="87" t="s">
        <v>423</v>
      </c>
      <c r="H22174" s="92">
        <v>1575</v>
      </c>
      <c r="I22174" s="92">
        <v>1493</v>
      </c>
      <c r="J22174" s="92">
        <v>1035</v>
      </c>
      <c r="K22174" s="92">
        <v>-458</v>
      </c>
      <c r="O22174" s="92">
        <v>1493</v>
      </c>
      <c r="P22174" s="92">
        <v>1035</v>
      </c>
      <c r="Q22174" s="92">
        <v>-458</v>
      </c>
      <c r="AS22174" s="92">
        <v>-321</v>
      </c>
      <c r="AT22174" s="92">
        <v>30</v>
      </c>
      <c r="AU22174" s="92">
        <v>-155</v>
      </c>
      <c r="AV22174" s="92">
        <v>76</v>
      </c>
      <c r="AW22174" s="92">
        <v>-88</v>
      </c>
    </row>
    <row r="22175" spans="1:49">
      <c r="A22175" s="83" t="s">
        <v>80</v>
      </c>
      <c r="B22175" s="84">
        <v>43110.208333333336</v>
      </c>
      <c r="C22175" s="85">
        <v>43109</v>
      </c>
      <c r="D22175" s="83">
        <v>22</v>
      </c>
      <c r="E22175" s="84">
        <v>43109.916666666664</v>
      </c>
      <c r="F22175" s="86" t="s">
        <v>422</v>
      </c>
      <c r="G22175" s="87" t="s">
        <v>423</v>
      </c>
      <c r="H22175" s="92">
        <v>1504</v>
      </c>
      <c r="I22175" s="92">
        <v>1425</v>
      </c>
      <c r="J22175" s="92">
        <v>963</v>
      </c>
      <c r="K22175" s="92">
        <v>-462</v>
      </c>
      <c r="O22175" s="92">
        <v>1425</v>
      </c>
      <c r="P22175" s="92">
        <v>963</v>
      </c>
      <c r="Q22175" s="92">
        <v>-462</v>
      </c>
      <c r="AS22175" s="92">
        <v>-322</v>
      </c>
      <c r="AT22175" s="92">
        <v>30</v>
      </c>
      <c r="AU22175" s="92">
        <v>-165</v>
      </c>
      <c r="AV22175" s="92">
        <v>87</v>
      </c>
      <c r="AW22175" s="92">
        <v>-92</v>
      </c>
    </row>
    <row r="22176" spans="1:49">
      <c r="A22176" s="83" t="s">
        <v>80</v>
      </c>
      <c r="B22176" s="84">
        <v>43110.25</v>
      </c>
      <c r="C22176" s="85">
        <v>43109</v>
      </c>
      <c r="D22176" s="83">
        <v>23</v>
      </c>
      <c r="E22176" s="84">
        <v>43109.958333333336</v>
      </c>
      <c r="F22176" s="86" t="s">
        <v>422</v>
      </c>
      <c r="G22176" s="87" t="s">
        <v>423</v>
      </c>
      <c r="H22176" s="92">
        <v>1409</v>
      </c>
      <c r="I22176" s="92">
        <v>1335</v>
      </c>
      <c r="J22176" s="92">
        <v>864</v>
      </c>
      <c r="K22176" s="92">
        <v>-471</v>
      </c>
      <c r="O22176" s="92">
        <v>1335</v>
      </c>
      <c r="P22176" s="92">
        <v>864</v>
      </c>
      <c r="Q22176" s="92">
        <v>-471</v>
      </c>
      <c r="AS22176" s="92">
        <v>-311</v>
      </c>
      <c r="AT22176" s="92">
        <v>90</v>
      </c>
      <c r="AU22176" s="92">
        <v>-202</v>
      </c>
      <c r="AV22176" s="92">
        <v>39</v>
      </c>
      <c r="AW22176" s="92">
        <v>-87</v>
      </c>
    </row>
    <row r="22177" spans="1:49">
      <c r="A22177" s="83" t="s">
        <v>80</v>
      </c>
      <c r="B22177" s="84">
        <v>43110.291666666664</v>
      </c>
      <c r="C22177" s="85">
        <v>43109</v>
      </c>
      <c r="D22177" s="83">
        <v>24</v>
      </c>
      <c r="E22177" s="84">
        <v>43110</v>
      </c>
      <c r="F22177" s="86" t="s">
        <v>422</v>
      </c>
      <c r="G22177" s="87" t="s">
        <v>423</v>
      </c>
      <c r="H22177" s="92">
        <v>1331</v>
      </c>
      <c r="I22177" s="92">
        <v>1279</v>
      </c>
      <c r="J22177" s="92">
        <v>736</v>
      </c>
      <c r="K22177" s="92">
        <v>-543</v>
      </c>
      <c r="O22177" s="92">
        <v>1279</v>
      </c>
      <c r="P22177" s="92">
        <v>736</v>
      </c>
      <c r="Q22177" s="92">
        <v>-543</v>
      </c>
      <c r="AS22177" s="92">
        <v>-327</v>
      </c>
      <c r="AT22177" s="92">
        <v>100</v>
      </c>
      <c r="AU22177" s="92">
        <v>-213</v>
      </c>
      <c r="AV22177" s="92">
        <v>-10</v>
      </c>
      <c r="AW22177" s="92">
        <v>-93</v>
      </c>
    </row>
    <row r="22178" spans="1:49">
      <c r="A22178" s="83" t="s">
        <v>80</v>
      </c>
      <c r="B22178" s="84">
        <v>43110.333333333336</v>
      </c>
      <c r="C22178" s="85">
        <v>43110</v>
      </c>
      <c r="D22178" s="83">
        <v>1</v>
      </c>
      <c r="E22178" s="84">
        <v>43110.041666666664</v>
      </c>
      <c r="F22178" s="86" t="s">
        <v>422</v>
      </c>
      <c r="G22178" s="87" t="s">
        <v>423</v>
      </c>
      <c r="H22178" s="92">
        <v>1266</v>
      </c>
      <c r="I22178" s="92">
        <v>1224</v>
      </c>
      <c r="J22178" s="92">
        <v>548</v>
      </c>
      <c r="K22178" s="92">
        <v>-676</v>
      </c>
      <c r="O22178" s="92">
        <v>1224</v>
      </c>
      <c r="P22178" s="92">
        <v>548</v>
      </c>
      <c r="Q22178" s="92">
        <v>-676</v>
      </c>
      <c r="AS22178" s="92">
        <v>-360</v>
      </c>
      <c r="AT22178" s="92">
        <v>102</v>
      </c>
      <c r="AU22178" s="92">
        <v>-258</v>
      </c>
      <c r="AV22178" s="92">
        <v>-31</v>
      </c>
      <c r="AW22178" s="92">
        <v>-129</v>
      </c>
    </row>
    <row r="22179" spans="1:49">
      <c r="A22179" s="83" t="s">
        <v>80</v>
      </c>
      <c r="B22179" s="84">
        <v>43110.375</v>
      </c>
      <c r="C22179" s="85">
        <v>43110</v>
      </c>
      <c r="D22179" s="83">
        <v>2</v>
      </c>
      <c r="E22179" s="84">
        <v>43110.083333333336</v>
      </c>
      <c r="F22179" s="86" t="s">
        <v>422</v>
      </c>
      <c r="G22179" s="87" t="s">
        <v>423</v>
      </c>
      <c r="H22179" s="92">
        <v>1227</v>
      </c>
      <c r="I22179" s="92">
        <v>1198</v>
      </c>
      <c r="J22179" s="92">
        <v>462</v>
      </c>
      <c r="K22179" s="92">
        <v>-736</v>
      </c>
      <c r="O22179" s="92">
        <v>1198</v>
      </c>
      <c r="P22179" s="92">
        <v>462</v>
      </c>
      <c r="Q22179" s="92">
        <v>-736</v>
      </c>
      <c r="AS22179" s="92">
        <v>-378</v>
      </c>
      <c r="AT22179" s="92">
        <v>76</v>
      </c>
      <c r="AU22179" s="92">
        <v>-296</v>
      </c>
      <c r="AV22179" s="92">
        <v>-8</v>
      </c>
      <c r="AW22179" s="92">
        <v>-130</v>
      </c>
    </row>
    <row r="22180" spans="1:49">
      <c r="A22180" s="83" t="s">
        <v>80</v>
      </c>
      <c r="B22180" s="84">
        <v>43110.416666666664</v>
      </c>
      <c r="C22180" s="85">
        <v>43110</v>
      </c>
      <c r="D22180" s="83">
        <v>3</v>
      </c>
      <c r="E22180" s="84">
        <v>43110.125</v>
      </c>
      <c r="F22180" s="86" t="s">
        <v>422</v>
      </c>
      <c r="G22180" s="87" t="s">
        <v>423</v>
      </c>
      <c r="H22180" s="92">
        <v>1195</v>
      </c>
      <c r="I22180" s="92">
        <v>1202</v>
      </c>
      <c r="J22180" s="92">
        <v>490</v>
      </c>
      <c r="K22180" s="92">
        <v>-712</v>
      </c>
      <c r="O22180" s="92">
        <v>1202</v>
      </c>
      <c r="P22180" s="92">
        <v>490</v>
      </c>
      <c r="Q22180" s="92">
        <v>-712</v>
      </c>
      <c r="AS22180" s="92">
        <v>-373</v>
      </c>
      <c r="AT22180" s="92">
        <v>74</v>
      </c>
      <c r="AU22180" s="92">
        <v>-292</v>
      </c>
      <c r="AV22180" s="92">
        <v>2</v>
      </c>
      <c r="AW22180" s="92">
        <v>-123</v>
      </c>
    </row>
    <row r="22181" spans="1:49">
      <c r="A22181" s="83" t="s">
        <v>80</v>
      </c>
      <c r="B22181" s="84">
        <v>43110.458333333336</v>
      </c>
      <c r="C22181" s="85">
        <v>43110</v>
      </c>
      <c r="D22181" s="83">
        <v>4</v>
      </c>
      <c r="E22181" s="84">
        <v>43110.166666666664</v>
      </c>
      <c r="F22181" s="86" t="s">
        <v>422</v>
      </c>
      <c r="G22181" s="87" t="s">
        <v>423</v>
      </c>
      <c r="H22181" s="92">
        <v>1177</v>
      </c>
      <c r="I22181" s="92">
        <v>1225</v>
      </c>
      <c r="J22181" s="92">
        <v>548</v>
      </c>
      <c r="K22181" s="92">
        <v>-677</v>
      </c>
      <c r="O22181" s="92">
        <v>1225</v>
      </c>
      <c r="P22181" s="92">
        <v>548</v>
      </c>
      <c r="Q22181" s="92">
        <v>-677</v>
      </c>
      <c r="AS22181" s="92">
        <v>-375</v>
      </c>
      <c r="AT22181" s="92">
        <v>32</v>
      </c>
      <c r="AU22181" s="92">
        <v>-273</v>
      </c>
      <c r="AV22181" s="92">
        <v>66</v>
      </c>
      <c r="AW22181" s="92">
        <v>-127</v>
      </c>
    </row>
    <row r="22182" spans="1:49">
      <c r="A22182" s="83" t="s">
        <v>80</v>
      </c>
      <c r="B22182" s="84">
        <v>43110.5</v>
      </c>
      <c r="C22182" s="85">
        <v>43110</v>
      </c>
      <c r="D22182" s="83">
        <v>5</v>
      </c>
      <c r="E22182" s="84">
        <v>43110.208333333336</v>
      </c>
      <c r="F22182" s="86" t="s">
        <v>422</v>
      </c>
      <c r="G22182" s="87" t="s">
        <v>423</v>
      </c>
      <c r="H22182" s="92">
        <v>1218</v>
      </c>
      <c r="I22182" s="92">
        <v>1239</v>
      </c>
      <c r="J22182" s="92">
        <v>622</v>
      </c>
      <c r="K22182" s="92">
        <v>-617</v>
      </c>
      <c r="O22182" s="92">
        <v>1239</v>
      </c>
      <c r="P22182" s="92">
        <v>622</v>
      </c>
      <c r="Q22182" s="92">
        <v>-617</v>
      </c>
      <c r="AS22182" s="92">
        <v>-356</v>
      </c>
      <c r="AT22182" s="92">
        <v>41</v>
      </c>
      <c r="AU22182" s="92">
        <v>-272</v>
      </c>
      <c r="AV22182" s="92">
        <v>95</v>
      </c>
      <c r="AW22182" s="92">
        <v>-125</v>
      </c>
    </row>
    <row r="22183" spans="1:49">
      <c r="A22183" s="83" t="s">
        <v>80</v>
      </c>
      <c r="B22183" s="84">
        <v>43110.541666666664</v>
      </c>
      <c r="C22183" s="85">
        <v>43110</v>
      </c>
      <c r="D22183" s="83">
        <v>6</v>
      </c>
      <c r="E22183" s="84">
        <v>43110.25</v>
      </c>
      <c r="F22183" s="86" t="s">
        <v>422</v>
      </c>
      <c r="G22183" s="87" t="s">
        <v>423</v>
      </c>
      <c r="H22183" s="92">
        <v>1301</v>
      </c>
      <c r="I22183" s="92">
        <v>1328</v>
      </c>
      <c r="J22183" s="92">
        <v>789</v>
      </c>
      <c r="K22183" s="92">
        <v>-539</v>
      </c>
      <c r="O22183" s="92">
        <v>1328</v>
      </c>
      <c r="P22183" s="92">
        <v>789</v>
      </c>
      <c r="Q22183" s="92">
        <v>-539</v>
      </c>
      <c r="AS22183" s="92">
        <v>-345</v>
      </c>
      <c r="AT22183" s="92">
        <v>109</v>
      </c>
      <c r="AU22183" s="92">
        <v>-289</v>
      </c>
      <c r="AV22183" s="92">
        <v>106</v>
      </c>
      <c r="AW22183" s="92">
        <v>-120</v>
      </c>
    </row>
    <row r="22184" spans="1:49">
      <c r="A22184" s="83" t="s">
        <v>80</v>
      </c>
      <c r="B22184" s="84">
        <v>43110.583333333336</v>
      </c>
      <c r="C22184" s="85">
        <v>43110</v>
      </c>
      <c r="D22184" s="83">
        <v>7</v>
      </c>
      <c r="E22184" s="84">
        <v>43110.291666666664</v>
      </c>
      <c r="F22184" s="86" t="s">
        <v>422</v>
      </c>
      <c r="G22184" s="87" t="s">
        <v>423</v>
      </c>
      <c r="H22184" s="92">
        <v>1422</v>
      </c>
      <c r="I22184" s="92">
        <v>1450</v>
      </c>
      <c r="J22184" s="92">
        <v>912</v>
      </c>
      <c r="K22184" s="92">
        <v>-538</v>
      </c>
      <c r="O22184" s="92">
        <v>1450</v>
      </c>
      <c r="P22184" s="92">
        <v>912</v>
      </c>
      <c r="Q22184" s="92">
        <v>-538</v>
      </c>
      <c r="AS22184" s="92">
        <v>-386</v>
      </c>
      <c r="AT22184" s="92">
        <v>135</v>
      </c>
      <c r="AU22184" s="92">
        <v>-335</v>
      </c>
      <c r="AV22184" s="92">
        <v>121</v>
      </c>
      <c r="AW22184" s="92">
        <v>-73</v>
      </c>
    </row>
    <row r="22185" spans="1:49">
      <c r="A22185" s="83" t="s">
        <v>80</v>
      </c>
      <c r="B22185" s="84">
        <v>43110.625</v>
      </c>
      <c r="C22185" s="85">
        <v>43110</v>
      </c>
      <c r="D22185" s="83">
        <v>8</v>
      </c>
      <c r="E22185" s="84">
        <v>43110.333333333336</v>
      </c>
      <c r="F22185" s="86" t="s">
        <v>422</v>
      </c>
      <c r="G22185" s="87" t="s">
        <v>423</v>
      </c>
      <c r="H22185" s="92">
        <v>1445</v>
      </c>
      <c r="I22185" s="92">
        <v>1501</v>
      </c>
      <c r="J22185" s="92">
        <v>1008</v>
      </c>
      <c r="K22185" s="92">
        <v>-493</v>
      </c>
      <c r="O22185" s="92">
        <v>1501</v>
      </c>
      <c r="P22185" s="92">
        <v>1008</v>
      </c>
      <c r="Q22185" s="92">
        <v>-493</v>
      </c>
      <c r="AS22185" s="92">
        <v>-351</v>
      </c>
      <c r="AT22185" s="92">
        <v>120</v>
      </c>
      <c r="AU22185" s="92">
        <v>-291</v>
      </c>
      <c r="AV22185" s="92">
        <v>95</v>
      </c>
      <c r="AW22185" s="92">
        <v>-66</v>
      </c>
    </row>
    <row r="22186" spans="1:49">
      <c r="A22186" s="83" t="s">
        <v>80</v>
      </c>
      <c r="B22186" s="84">
        <v>43110.666666666664</v>
      </c>
      <c r="C22186" s="85">
        <v>43110</v>
      </c>
      <c r="D22186" s="83">
        <v>9</v>
      </c>
      <c r="E22186" s="84">
        <v>43110.375</v>
      </c>
      <c r="F22186" s="86" t="s">
        <v>422</v>
      </c>
      <c r="G22186" s="87" t="s">
        <v>423</v>
      </c>
      <c r="H22186" s="92">
        <v>1409</v>
      </c>
      <c r="I22186" s="92">
        <v>1480</v>
      </c>
      <c r="J22186" s="92">
        <v>1075</v>
      </c>
      <c r="K22186" s="92">
        <v>-405</v>
      </c>
      <c r="O22186" s="92">
        <v>1480</v>
      </c>
      <c r="P22186" s="92">
        <v>1075</v>
      </c>
      <c r="Q22186" s="92">
        <v>-405</v>
      </c>
      <c r="AS22186" s="92">
        <v>-344</v>
      </c>
      <c r="AT22186" s="92">
        <v>19</v>
      </c>
      <c r="AU22186" s="92">
        <v>-251</v>
      </c>
      <c r="AV22186" s="92">
        <v>231</v>
      </c>
      <c r="AW22186" s="92">
        <v>-60</v>
      </c>
    </row>
    <row r="22187" spans="1:49">
      <c r="A22187" s="83" t="s">
        <v>80</v>
      </c>
      <c r="B22187" s="84">
        <v>43110.708333333336</v>
      </c>
      <c r="C22187" s="85">
        <v>43110</v>
      </c>
      <c r="D22187" s="83">
        <v>10</v>
      </c>
      <c r="E22187" s="84">
        <v>43110.416666666664</v>
      </c>
      <c r="F22187" s="86" t="s">
        <v>422</v>
      </c>
      <c r="G22187" s="87" t="s">
        <v>423</v>
      </c>
      <c r="H22187" s="92">
        <v>1371</v>
      </c>
      <c r="I22187" s="92">
        <v>1448</v>
      </c>
      <c r="J22187" s="92">
        <v>1129</v>
      </c>
      <c r="K22187" s="92">
        <v>-319</v>
      </c>
      <c r="O22187" s="92">
        <v>1448</v>
      </c>
      <c r="P22187" s="92">
        <v>1129</v>
      </c>
      <c r="Q22187" s="92">
        <v>-319</v>
      </c>
      <c r="AS22187" s="92">
        <v>-320</v>
      </c>
      <c r="AT22187" s="92">
        <v>25</v>
      </c>
      <c r="AU22187" s="92">
        <v>-227</v>
      </c>
      <c r="AV22187" s="92">
        <v>265</v>
      </c>
      <c r="AW22187" s="92">
        <v>-62</v>
      </c>
    </row>
    <row r="22188" spans="1:49">
      <c r="A22188" s="83" t="s">
        <v>80</v>
      </c>
      <c r="B22188" s="84">
        <v>43110.75</v>
      </c>
      <c r="C22188" s="85">
        <v>43110</v>
      </c>
      <c r="D22188" s="83">
        <v>11</v>
      </c>
      <c r="E22188" s="84">
        <v>43110.458333333336</v>
      </c>
      <c r="F22188" s="86" t="s">
        <v>422</v>
      </c>
      <c r="G22188" s="87" t="s">
        <v>423</v>
      </c>
      <c r="H22188" s="92">
        <v>1360</v>
      </c>
      <c r="I22188" s="92">
        <v>1408</v>
      </c>
      <c r="J22188" s="92">
        <v>1123</v>
      </c>
      <c r="K22188" s="92">
        <v>-285</v>
      </c>
      <c r="O22188" s="92">
        <v>1408</v>
      </c>
      <c r="P22188" s="92">
        <v>1123</v>
      </c>
      <c r="Q22188" s="92">
        <v>-285</v>
      </c>
      <c r="AS22188" s="92">
        <v>-309</v>
      </c>
      <c r="AT22188" s="92">
        <v>-10</v>
      </c>
      <c r="AU22188" s="92">
        <v>-202</v>
      </c>
      <c r="AV22188" s="92">
        <v>320</v>
      </c>
      <c r="AW22188" s="92">
        <v>-84</v>
      </c>
    </row>
    <row r="22189" spans="1:49">
      <c r="A22189" s="83" t="s">
        <v>80</v>
      </c>
      <c r="B22189" s="84">
        <v>43110.791666666664</v>
      </c>
      <c r="C22189" s="85">
        <v>43110</v>
      </c>
      <c r="D22189" s="83">
        <v>12</v>
      </c>
      <c r="E22189" s="84">
        <v>43110.5</v>
      </c>
      <c r="F22189" s="86" t="s">
        <v>422</v>
      </c>
      <c r="G22189" s="87" t="s">
        <v>423</v>
      </c>
      <c r="H22189" s="92">
        <v>1372</v>
      </c>
      <c r="I22189" s="92">
        <v>1414</v>
      </c>
      <c r="J22189" s="92">
        <v>1173</v>
      </c>
      <c r="K22189" s="92">
        <v>-241</v>
      </c>
      <c r="O22189" s="92">
        <v>1414</v>
      </c>
      <c r="P22189" s="92">
        <v>1173</v>
      </c>
      <c r="Q22189" s="92">
        <v>-241</v>
      </c>
      <c r="AS22189" s="92">
        <v>-317</v>
      </c>
      <c r="AT22189" s="92">
        <v>28</v>
      </c>
      <c r="AU22189" s="92">
        <v>-201</v>
      </c>
      <c r="AV22189" s="92">
        <v>341</v>
      </c>
      <c r="AW22189" s="92">
        <v>-92</v>
      </c>
    </row>
    <row r="22190" spans="1:49">
      <c r="A22190" s="83" t="s">
        <v>80</v>
      </c>
      <c r="B22190" s="84">
        <v>43110.833333333336</v>
      </c>
      <c r="C22190" s="85">
        <v>43110</v>
      </c>
      <c r="D22190" s="83">
        <v>13</v>
      </c>
      <c r="E22190" s="84">
        <v>43110.541666666664</v>
      </c>
      <c r="F22190" s="86" t="s">
        <v>422</v>
      </c>
      <c r="G22190" s="87" t="s">
        <v>423</v>
      </c>
      <c r="H22190" s="92">
        <v>1382</v>
      </c>
      <c r="I22190" s="92">
        <v>1401</v>
      </c>
      <c r="J22190" s="92">
        <v>1129</v>
      </c>
      <c r="K22190" s="92">
        <v>-272</v>
      </c>
      <c r="O22190" s="92">
        <v>1401</v>
      </c>
      <c r="P22190" s="92">
        <v>1129</v>
      </c>
      <c r="Q22190" s="92">
        <v>-272</v>
      </c>
      <c r="AS22190" s="92">
        <v>-328</v>
      </c>
      <c r="AT22190" s="92">
        <v>-7</v>
      </c>
      <c r="AU22190" s="92">
        <v>-172</v>
      </c>
      <c r="AV22190" s="92">
        <v>331</v>
      </c>
      <c r="AW22190" s="92">
        <v>-96</v>
      </c>
    </row>
    <row r="22191" spans="1:49">
      <c r="A22191" s="83" t="s">
        <v>80</v>
      </c>
      <c r="B22191" s="84">
        <v>43110.875</v>
      </c>
      <c r="C22191" s="85">
        <v>43110</v>
      </c>
      <c r="D22191" s="83">
        <v>14</v>
      </c>
      <c r="E22191" s="84">
        <v>43110.583333333336</v>
      </c>
      <c r="F22191" s="86" t="s">
        <v>422</v>
      </c>
      <c r="G22191" s="87" t="s">
        <v>423</v>
      </c>
      <c r="H22191" s="92">
        <v>1414</v>
      </c>
      <c r="I22191" s="92">
        <v>1398</v>
      </c>
      <c r="J22191" s="92">
        <v>1022</v>
      </c>
      <c r="K22191" s="92">
        <v>-376</v>
      </c>
      <c r="O22191" s="92">
        <v>1398</v>
      </c>
      <c r="P22191" s="92">
        <v>1022</v>
      </c>
      <c r="Q22191" s="92">
        <v>-376</v>
      </c>
      <c r="AS22191" s="92">
        <v>-355</v>
      </c>
      <c r="AT22191" s="92">
        <v>1</v>
      </c>
      <c r="AU22191" s="92">
        <v>-185</v>
      </c>
      <c r="AV22191" s="92">
        <v>268</v>
      </c>
      <c r="AW22191" s="92">
        <v>-105</v>
      </c>
    </row>
    <row r="22192" spans="1:49">
      <c r="A22192" s="83" t="s">
        <v>80</v>
      </c>
      <c r="B22192" s="84">
        <v>43110.916666666664</v>
      </c>
      <c r="C22192" s="85">
        <v>43110</v>
      </c>
      <c r="D22192" s="83">
        <v>15</v>
      </c>
      <c r="E22192" s="84">
        <v>43110.625</v>
      </c>
      <c r="F22192" s="86" t="s">
        <v>422</v>
      </c>
      <c r="G22192" s="87" t="s">
        <v>423</v>
      </c>
      <c r="H22192" s="92">
        <v>1475</v>
      </c>
      <c r="I22192" s="92">
        <v>1395</v>
      </c>
      <c r="J22192" s="92">
        <v>1053</v>
      </c>
      <c r="K22192" s="92">
        <v>-342</v>
      </c>
      <c r="O22192" s="92">
        <v>1395</v>
      </c>
      <c r="P22192" s="92">
        <v>1053</v>
      </c>
      <c r="Q22192" s="92">
        <v>-342</v>
      </c>
      <c r="AS22192" s="92">
        <v>-381</v>
      </c>
      <c r="AT22192" s="92">
        <v>-49</v>
      </c>
      <c r="AU22192" s="92">
        <v>-145</v>
      </c>
      <c r="AV22192" s="92">
        <v>348</v>
      </c>
      <c r="AW22192" s="92">
        <v>-115</v>
      </c>
    </row>
    <row r="22193" spans="1:49">
      <c r="A22193" s="83" t="s">
        <v>80</v>
      </c>
      <c r="B22193" s="84">
        <v>43110.958333333336</v>
      </c>
      <c r="C22193" s="85">
        <v>43110</v>
      </c>
      <c r="D22193" s="83">
        <v>16</v>
      </c>
      <c r="E22193" s="84">
        <v>43110.666666666664</v>
      </c>
      <c r="F22193" s="86" t="s">
        <v>422</v>
      </c>
      <c r="G22193" s="87" t="s">
        <v>423</v>
      </c>
      <c r="H22193" s="92">
        <v>1519</v>
      </c>
      <c r="I22193" s="92">
        <v>1405</v>
      </c>
      <c r="J22193" s="92">
        <v>1062</v>
      </c>
      <c r="K22193" s="92">
        <v>-343</v>
      </c>
      <c r="O22193" s="92">
        <v>1405</v>
      </c>
      <c r="P22193" s="92">
        <v>1062</v>
      </c>
      <c r="Q22193" s="92">
        <v>-343</v>
      </c>
      <c r="AS22193" s="92">
        <v>-390</v>
      </c>
      <c r="AT22193" s="92">
        <v>10</v>
      </c>
      <c r="AU22193" s="92">
        <v>-109</v>
      </c>
      <c r="AV22193" s="92">
        <v>281</v>
      </c>
      <c r="AW22193" s="92">
        <v>-135</v>
      </c>
    </row>
    <row r="22194" spans="1:49">
      <c r="A22194" s="83" t="s">
        <v>80</v>
      </c>
      <c r="B22194" s="84">
        <v>43111</v>
      </c>
      <c r="C22194" s="85">
        <v>43110</v>
      </c>
      <c r="D22194" s="83">
        <v>17</v>
      </c>
      <c r="E22194" s="84">
        <v>43110.708333333336</v>
      </c>
      <c r="F22194" s="86" t="s">
        <v>422</v>
      </c>
      <c r="G22194" s="87" t="s">
        <v>423</v>
      </c>
      <c r="H22194" s="92">
        <v>1560</v>
      </c>
      <c r="I22194" s="92">
        <v>1444</v>
      </c>
      <c r="J22194" s="92">
        <v>1103</v>
      </c>
      <c r="K22194" s="92">
        <v>-341</v>
      </c>
      <c r="O22194" s="92">
        <v>1444</v>
      </c>
      <c r="P22194" s="92">
        <v>1103</v>
      </c>
      <c r="Q22194" s="92">
        <v>-341</v>
      </c>
      <c r="AS22194" s="92">
        <v>-369</v>
      </c>
      <c r="AT22194" s="92">
        <v>37</v>
      </c>
      <c r="AU22194" s="92">
        <v>-65</v>
      </c>
      <c r="AV22194" s="92">
        <v>187</v>
      </c>
      <c r="AW22194" s="92">
        <v>-131</v>
      </c>
    </row>
    <row r="22195" spans="1:49">
      <c r="A22195" s="83" t="s">
        <v>80</v>
      </c>
      <c r="B22195" s="84">
        <v>43111.041666666664</v>
      </c>
      <c r="C22195" s="85">
        <v>43110</v>
      </c>
      <c r="D22195" s="83">
        <v>18</v>
      </c>
      <c r="E22195" s="84">
        <v>43110.75</v>
      </c>
      <c r="F22195" s="86" t="s">
        <v>422</v>
      </c>
      <c r="G22195" s="87" t="s">
        <v>423</v>
      </c>
      <c r="H22195" s="92">
        <v>1642</v>
      </c>
      <c r="I22195" s="92">
        <v>1532</v>
      </c>
      <c r="J22195" s="92">
        <v>1331</v>
      </c>
      <c r="K22195" s="92">
        <v>-201</v>
      </c>
      <c r="O22195" s="92">
        <v>1532</v>
      </c>
      <c r="P22195" s="92">
        <v>1331</v>
      </c>
      <c r="Q22195" s="92">
        <v>-201</v>
      </c>
      <c r="AS22195" s="92">
        <v>-333</v>
      </c>
      <c r="AT22195" s="92">
        <v>141</v>
      </c>
      <c r="AU22195" s="92">
        <v>-69</v>
      </c>
      <c r="AV22195" s="92">
        <v>161</v>
      </c>
      <c r="AW22195" s="92">
        <v>-101</v>
      </c>
    </row>
    <row r="22196" spans="1:49">
      <c r="A22196" s="83" t="s">
        <v>80</v>
      </c>
      <c r="B22196" s="84">
        <v>43111.083333333336</v>
      </c>
      <c r="C22196" s="85">
        <v>43110</v>
      </c>
      <c r="D22196" s="83">
        <v>19</v>
      </c>
      <c r="E22196" s="84">
        <v>43110.791666666664</v>
      </c>
      <c r="F22196" s="86" t="s">
        <v>422</v>
      </c>
      <c r="G22196" s="87" t="s">
        <v>423</v>
      </c>
      <c r="H22196" s="92">
        <v>1665</v>
      </c>
      <c r="I22196" s="92">
        <v>1595</v>
      </c>
      <c r="J22196" s="92">
        <v>1397</v>
      </c>
      <c r="K22196" s="92">
        <v>-198</v>
      </c>
      <c r="O22196" s="92">
        <v>1595</v>
      </c>
      <c r="P22196" s="92">
        <v>1397</v>
      </c>
      <c r="Q22196" s="92">
        <v>-198</v>
      </c>
      <c r="AS22196" s="92">
        <v>-311</v>
      </c>
      <c r="AT22196" s="92">
        <v>105</v>
      </c>
      <c r="AU22196" s="92">
        <v>-20</v>
      </c>
      <c r="AV22196" s="92">
        <v>137</v>
      </c>
      <c r="AW22196" s="92">
        <v>-109</v>
      </c>
    </row>
    <row r="22197" spans="1:49">
      <c r="A22197" s="83" t="s">
        <v>80</v>
      </c>
      <c r="B22197" s="84">
        <v>43111.125</v>
      </c>
      <c r="C22197" s="85">
        <v>43110</v>
      </c>
      <c r="D22197" s="83">
        <v>20</v>
      </c>
      <c r="E22197" s="84">
        <v>43110.833333333336</v>
      </c>
      <c r="F22197" s="86" t="s">
        <v>422</v>
      </c>
      <c r="G22197" s="87" t="s">
        <v>423</v>
      </c>
      <c r="H22197" s="92">
        <v>1614</v>
      </c>
      <c r="I22197" s="92">
        <v>1572</v>
      </c>
      <c r="J22197" s="92">
        <v>1368</v>
      </c>
      <c r="K22197" s="92">
        <v>-204</v>
      </c>
      <c r="O22197" s="92">
        <v>1572</v>
      </c>
      <c r="P22197" s="92">
        <v>1368</v>
      </c>
      <c r="Q22197" s="92">
        <v>-204</v>
      </c>
      <c r="AS22197" s="92">
        <v>-274</v>
      </c>
      <c r="AT22197" s="92">
        <v>77</v>
      </c>
      <c r="AU22197" s="92">
        <v>-7</v>
      </c>
      <c r="AV22197" s="92">
        <v>115</v>
      </c>
      <c r="AW22197" s="92">
        <v>-115</v>
      </c>
    </row>
    <row r="22198" spans="1:49">
      <c r="A22198" s="83" t="s">
        <v>80</v>
      </c>
      <c r="B22198" s="84">
        <v>43111.166666666664</v>
      </c>
      <c r="C22198" s="85">
        <v>43110</v>
      </c>
      <c r="D22198" s="83">
        <v>21</v>
      </c>
      <c r="E22198" s="84">
        <v>43110.875</v>
      </c>
      <c r="F22198" s="86" t="s">
        <v>422</v>
      </c>
      <c r="G22198" s="87" t="s">
        <v>423</v>
      </c>
      <c r="H22198" s="92">
        <v>1575</v>
      </c>
      <c r="I22198" s="92">
        <v>1535</v>
      </c>
      <c r="J22198" s="92">
        <v>1345</v>
      </c>
      <c r="K22198" s="92">
        <v>-190</v>
      </c>
      <c r="O22198" s="92">
        <v>1535</v>
      </c>
      <c r="P22198" s="92">
        <v>1345</v>
      </c>
      <c r="Q22198" s="92">
        <v>-190</v>
      </c>
      <c r="AS22198" s="92">
        <v>-257</v>
      </c>
      <c r="AT22198" s="92">
        <v>84</v>
      </c>
      <c r="AU22198" s="92">
        <v>20</v>
      </c>
      <c r="AV22198" s="92">
        <v>64</v>
      </c>
      <c r="AW22198" s="92">
        <v>-101</v>
      </c>
    </row>
    <row r="22199" spans="1:49">
      <c r="A22199" s="83" t="s">
        <v>80</v>
      </c>
      <c r="B22199" s="84">
        <v>43111.208333333336</v>
      </c>
      <c r="C22199" s="85">
        <v>43110</v>
      </c>
      <c r="D22199" s="83">
        <v>22</v>
      </c>
      <c r="E22199" s="84">
        <v>43110.916666666664</v>
      </c>
      <c r="F22199" s="86" t="s">
        <v>422</v>
      </c>
      <c r="G22199" s="87" t="s">
        <v>423</v>
      </c>
      <c r="H22199" s="92">
        <v>1504</v>
      </c>
      <c r="I22199" s="92">
        <v>1480</v>
      </c>
      <c r="J22199" s="92">
        <v>1320</v>
      </c>
      <c r="K22199" s="92">
        <v>-160</v>
      </c>
      <c r="O22199" s="92">
        <v>1480</v>
      </c>
      <c r="P22199" s="92">
        <v>1320</v>
      </c>
      <c r="Q22199" s="92">
        <v>-160</v>
      </c>
      <c r="AS22199" s="92">
        <v>-263</v>
      </c>
      <c r="AT22199" s="92">
        <v>95</v>
      </c>
      <c r="AU22199" s="92">
        <v>36</v>
      </c>
      <c r="AV22199" s="92">
        <v>63</v>
      </c>
      <c r="AW22199" s="92">
        <v>-91</v>
      </c>
    </row>
    <row r="22200" spans="1:49">
      <c r="A22200" s="83" t="s">
        <v>80</v>
      </c>
      <c r="B22200" s="84">
        <v>43111.25</v>
      </c>
      <c r="C22200" s="85">
        <v>43110</v>
      </c>
      <c r="D22200" s="83">
        <v>23</v>
      </c>
      <c r="E22200" s="84">
        <v>43110.958333333336</v>
      </c>
      <c r="F22200" s="86" t="s">
        <v>422</v>
      </c>
      <c r="G22200" s="87" t="s">
        <v>423</v>
      </c>
      <c r="H22200" s="92">
        <v>1409</v>
      </c>
      <c r="I22200" s="92">
        <v>1399</v>
      </c>
      <c r="J22200" s="92">
        <v>1214</v>
      </c>
      <c r="K22200" s="92">
        <v>-185</v>
      </c>
      <c r="O22200" s="92">
        <v>1399</v>
      </c>
      <c r="P22200" s="92">
        <v>1214</v>
      </c>
      <c r="Q22200" s="92">
        <v>-185</v>
      </c>
      <c r="AS22200" s="92">
        <v>-288</v>
      </c>
      <c r="AT22200" s="92">
        <v>79</v>
      </c>
      <c r="AU22200" s="92">
        <v>9</v>
      </c>
      <c r="AV22200" s="92">
        <v>124</v>
      </c>
      <c r="AW22200" s="92">
        <v>-109</v>
      </c>
    </row>
    <row r="22201" spans="1:49">
      <c r="A22201" s="83" t="s">
        <v>80</v>
      </c>
      <c r="B22201" s="84">
        <v>43111.291666666664</v>
      </c>
      <c r="C22201" s="85">
        <v>43110</v>
      </c>
      <c r="D22201" s="83">
        <v>24</v>
      </c>
      <c r="E22201" s="84">
        <v>43111</v>
      </c>
      <c r="F22201" s="86" t="s">
        <v>422</v>
      </c>
      <c r="G22201" s="87" t="s">
        <v>423</v>
      </c>
      <c r="H22201" s="92">
        <v>1331</v>
      </c>
      <c r="I22201" s="92">
        <v>1322</v>
      </c>
      <c r="J22201" s="92">
        <v>1048</v>
      </c>
      <c r="K22201" s="92">
        <v>-274</v>
      </c>
      <c r="O22201" s="92">
        <v>1322</v>
      </c>
      <c r="P22201" s="92">
        <v>1048</v>
      </c>
      <c r="Q22201" s="92">
        <v>-274</v>
      </c>
      <c r="AS22201" s="92">
        <v>-337</v>
      </c>
      <c r="AT22201" s="92">
        <v>131</v>
      </c>
      <c r="AU22201" s="92">
        <v>-85</v>
      </c>
      <c r="AV22201" s="92">
        <v>127</v>
      </c>
      <c r="AW22201" s="92">
        <v>-110</v>
      </c>
    </row>
    <row r="22202" spans="1:49">
      <c r="A22202" s="83" t="s">
        <v>80</v>
      </c>
      <c r="B22202" s="84">
        <v>43111.333333333336</v>
      </c>
      <c r="C22202" s="85">
        <v>43111</v>
      </c>
      <c r="D22202" s="83">
        <v>1</v>
      </c>
      <c r="E22202" s="84">
        <v>43111.041666666664</v>
      </c>
      <c r="F22202" s="86" t="s">
        <v>422</v>
      </c>
      <c r="G22202" s="87" t="s">
        <v>423</v>
      </c>
      <c r="H22202" s="92">
        <v>1266</v>
      </c>
      <c r="I22202" s="92">
        <v>1273</v>
      </c>
      <c r="J22202" s="92">
        <v>975</v>
      </c>
      <c r="K22202" s="92">
        <v>-298</v>
      </c>
      <c r="O22202" s="92">
        <v>1273</v>
      </c>
      <c r="P22202" s="92">
        <v>975</v>
      </c>
      <c r="Q22202" s="92">
        <v>-298</v>
      </c>
      <c r="AS22202" s="92">
        <v>-382</v>
      </c>
      <c r="AT22202" s="92">
        <v>115</v>
      </c>
      <c r="AU22202" s="92">
        <v>-147</v>
      </c>
      <c r="AV22202" s="92">
        <v>176</v>
      </c>
      <c r="AW22202" s="92">
        <v>-60</v>
      </c>
    </row>
    <row r="22203" spans="1:49">
      <c r="A22203" s="83" t="s">
        <v>80</v>
      </c>
      <c r="B22203" s="84">
        <v>43111.375</v>
      </c>
      <c r="C22203" s="85">
        <v>43111</v>
      </c>
      <c r="D22203" s="83">
        <v>2</v>
      </c>
      <c r="E22203" s="84">
        <v>43111.083333333336</v>
      </c>
      <c r="F22203" s="86" t="s">
        <v>422</v>
      </c>
      <c r="G22203" s="87" t="s">
        <v>423</v>
      </c>
      <c r="H22203" s="92">
        <v>1227</v>
      </c>
      <c r="I22203" s="92">
        <v>1250</v>
      </c>
      <c r="J22203" s="92">
        <v>924</v>
      </c>
      <c r="K22203" s="92">
        <v>-326</v>
      </c>
      <c r="O22203" s="92">
        <v>1250</v>
      </c>
      <c r="P22203" s="92">
        <v>924</v>
      </c>
      <c r="Q22203" s="92">
        <v>-326</v>
      </c>
      <c r="AS22203" s="92">
        <v>-418</v>
      </c>
      <c r="AT22203" s="92">
        <v>25</v>
      </c>
      <c r="AU22203" s="92">
        <v>-147</v>
      </c>
      <c r="AV22203" s="92">
        <v>277</v>
      </c>
      <c r="AW22203" s="92">
        <v>-63</v>
      </c>
    </row>
    <row r="22204" spans="1:49">
      <c r="A22204" s="83" t="s">
        <v>80</v>
      </c>
      <c r="B22204" s="84">
        <v>43111.416666666664</v>
      </c>
      <c r="C22204" s="85">
        <v>43111</v>
      </c>
      <c r="D22204" s="83">
        <v>3</v>
      </c>
      <c r="E22204" s="84">
        <v>43111.125</v>
      </c>
      <c r="F22204" s="86" t="s">
        <v>422</v>
      </c>
      <c r="G22204" s="87" t="s">
        <v>423</v>
      </c>
      <c r="H22204" s="92">
        <v>1195</v>
      </c>
      <c r="I22204" s="92">
        <v>1243</v>
      </c>
      <c r="J22204" s="92">
        <v>934</v>
      </c>
      <c r="K22204" s="92">
        <v>-309</v>
      </c>
      <c r="O22204" s="92">
        <v>1243</v>
      </c>
      <c r="P22204" s="92">
        <v>934</v>
      </c>
      <c r="Q22204" s="92">
        <v>-309</v>
      </c>
      <c r="AS22204" s="92">
        <v>-425</v>
      </c>
      <c r="AT22204" s="92">
        <v>18</v>
      </c>
      <c r="AU22204" s="92">
        <v>-148</v>
      </c>
      <c r="AV22204" s="92">
        <v>303</v>
      </c>
      <c r="AW22204" s="92">
        <v>-57</v>
      </c>
    </row>
    <row r="22205" spans="1:49">
      <c r="A22205" s="83" t="s">
        <v>80</v>
      </c>
      <c r="B22205" s="84">
        <v>43111.458333333336</v>
      </c>
      <c r="C22205" s="85">
        <v>43111</v>
      </c>
      <c r="D22205" s="83">
        <v>4</v>
      </c>
      <c r="E22205" s="84">
        <v>43111.166666666664</v>
      </c>
      <c r="F22205" s="86" t="s">
        <v>422</v>
      </c>
      <c r="G22205" s="87" t="s">
        <v>423</v>
      </c>
      <c r="H22205" s="92">
        <v>1177</v>
      </c>
      <c r="I22205" s="92">
        <v>1259</v>
      </c>
      <c r="J22205" s="92">
        <v>984</v>
      </c>
      <c r="K22205" s="92">
        <v>-275</v>
      </c>
      <c r="O22205" s="92">
        <v>1259</v>
      </c>
      <c r="P22205" s="92">
        <v>984</v>
      </c>
      <c r="Q22205" s="92">
        <v>-275</v>
      </c>
      <c r="AS22205" s="92">
        <v>-424</v>
      </c>
      <c r="AT22205" s="92">
        <v>7</v>
      </c>
      <c r="AU22205" s="92">
        <v>-158</v>
      </c>
      <c r="AV22205" s="92">
        <v>347</v>
      </c>
      <c r="AW22205" s="92">
        <v>-47</v>
      </c>
    </row>
    <row r="22206" spans="1:49">
      <c r="A22206" s="83" t="s">
        <v>80</v>
      </c>
      <c r="B22206" s="84">
        <v>43111.5</v>
      </c>
      <c r="C22206" s="85">
        <v>43111</v>
      </c>
      <c r="D22206" s="83">
        <v>5</v>
      </c>
      <c r="E22206" s="84">
        <v>43111.208333333336</v>
      </c>
      <c r="F22206" s="86" t="s">
        <v>422</v>
      </c>
      <c r="G22206" s="87" t="s">
        <v>423</v>
      </c>
      <c r="H22206" s="92">
        <v>1218</v>
      </c>
      <c r="I22206" s="92">
        <v>1306</v>
      </c>
      <c r="J22206" s="92">
        <v>1002</v>
      </c>
      <c r="K22206" s="92">
        <v>-304</v>
      </c>
      <c r="O22206" s="92">
        <v>1306</v>
      </c>
      <c r="P22206" s="92">
        <v>1002</v>
      </c>
      <c r="Q22206" s="92">
        <v>-304</v>
      </c>
      <c r="AS22206" s="92">
        <v>-410</v>
      </c>
      <c r="AT22206" s="92">
        <v>16</v>
      </c>
      <c r="AU22206" s="92">
        <v>-188</v>
      </c>
      <c r="AV22206" s="92">
        <v>335</v>
      </c>
      <c r="AW22206" s="92">
        <v>-57</v>
      </c>
    </row>
    <row r="22207" spans="1:49">
      <c r="A22207" s="83" t="s">
        <v>80</v>
      </c>
      <c r="B22207" s="84">
        <v>43111.541666666664</v>
      </c>
      <c r="C22207" s="85">
        <v>43111</v>
      </c>
      <c r="D22207" s="83">
        <v>6</v>
      </c>
      <c r="E22207" s="84">
        <v>43111.25</v>
      </c>
      <c r="F22207" s="86" t="s">
        <v>422</v>
      </c>
      <c r="G22207" s="87" t="s">
        <v>423</v>
      </c>
      <c r="H22207" s="92">
        <v>1301</v>
      </c>
      <c r="I22207" s="92">
        <v>1400</v>
      </c>
      <c r="J22207" s="92">
        <v>1101</v>
      </c>
      <c r="K22207" s="92">
        <v>-299</v>
      </c>
      <c r="O22207" s="92">
        <v>1400</v>
      </c>
      <c r="P22207" s="92">
        <v>1101</v>
      </c>
      <c r="Q22207" s="92">
        <v>-299</v>
      </c>
      <c r="AS22207" s="92">
        <v>-403</v>
      </c>
      <c r="AT22207" s="92">
        <v>53</v>
      </c>
      <c r="AU22207" s="92">
        <v>-241</v>
      </c>
      <c r="AV22207" s="92">
        <v>388</v>
      </c>
      <c r="AW22207" s="92">
        <v>-96</v>
      </c>
    </row>
    <row r="22208" spans="1:49">
      <c r="A22208" s="83" t="s">
        <v>80</v>
      </c>
      <c r="B22208" s="84">
        <v>43111.583333333336</v>
      </c>
      <c r="C22208" s="85">
        <v>43111</v>
      </c>
      <c r="D22208" s="83">
        <v>7</v>
      </c>
      <c r="E22208" s="84">
        <v>43111.291666666664</v>
      </c>
      <c r="F22208" s="86" t="s">
        <v>422</v>
      </c>
      <c r="G22208" s="87" t="s">
        <v>423</v>
      </c>
      <c r="H22208" s="92">
        <v>1422</v>
      </c>
      <c r="I22208" s="92">
        <v>1540</v>
      </c>
      <c r="J22208" s="92">
        <v>1381</v>
      </c>
      <c r="K22208" s="92">
        <v>-159</v>
      </c>
      <c r="O22208" s="92">
        <v>1540</v>
      </c>
      <c r="P22208" s="92">
        <v>1381</v>
      </c>
      <c r="Q22208" s="92">
        <v>-159</v>
      </c>
      <c r="AS22208" s="92">
        <v>-391</v>
      </c>
      <c r="AT22208" s="92">
        <v>51</v>
      </c>
      <c r="AU22208" s="92">
        <v>-232</v>
      </c>
      <c r="AV22208" s="92">
        <v>513</v>
      </c>
      <c r="AW22208" s="92">
        <v>-100</v>
      </c>
    </row>
    <row r="22209" spans="1:49">
      <c r="A22209" s="83" t="s">
        <v>80</v>
      </c>
      <c r="B22209" s="84">
        <v>43111.625</v>
      </c>
      <c r="C22209" s="85">
        <v>43111</v>
      </c>
      <c r="D22209" s="83">
        <v>8</v>
      </c>
      <c r="E22209" s="84">
        <v>43111.333333333336</v>
      </c>
      <c r="F22209" s="86" t="s">
        <v>422</v>
      </c>
      <c r="G22209" s="87" t="s">
        <v>423</v>
      </c>
      <c r="H22209" s="92">
        <v>1445</v>
      </c>
      <c r="I22209" s="92">
        <v>1589</v>
      </c>
      <c r="J22209" s="92">
        <v>1436</v>
      </c>
      <c r="K22209" s="92">
        <v>-153</v>
      </c>
      <c r="O22209" s="92">
        <v>1589</v>
      </c>
      <c r="P22209" s="92">
        <v>1436</v>
      </c>
      <c r="Q22209" s="92">
        <v>-153</v>
      </c>
      <c r="AS22209" s="92">
        <v>-378</v>
      </c>
      <c r="AT22209" s="92">
        <v>47</v>
      </c>
      <c r="AU22209" s="92">
        <v>-230</v>
      </c>
      <c r="AV22209" s="92">
        <v>489</v>
      </c>
      <c r="AW22209" s="92">
        <v>-81</v>
      </c>
    </row>
    <row r="22210" spans="1:49">
      <c r="A22210" s="83" t="s">
        <v>80</v>
      </c>
      <c r="B22210" s="84">
        <v>43111.666666666664</v>
      </c>
      <c r="C22210" s="85">
        <v>43111</v>
      </c>
      <c r="D22210" s="83">
        <v>9</v>
      </c>
      <c r="E22210" s="84">
        <v>43111.375</v>
      </c>
      <c r="F22210" s="86" t="s">
        <v>422</v>
      </c>
      <c r="G22210" s="87" t="s">
        <v>423</v>
      </c>
      <c r="H22210" s="92">
        <v>1409</v>
      </c>
      <c r="I22210" s="92">
        <v>1500</v>
      </c>
      <c r="J22210" s="92">
        <v>1376</v>
      </c>
      <c r="K22210" s="92">
        <v>-124</v>
      </c>
      <c r="O22210" s="92">
        <v>1500</v>
      </c>
      <c r="P22210" s="92">
        <v>1376</v>
      </c>
      <c r="Q22210" s="92">
        <v>-124</v>
      </c>
      <c r="AS22210" s="92">
        <v>-361</v>
      </c>
      <c r="AT22210" s="92">
        <v>62</v>
      </c>
      <c r="AU22210" s="92">
        <v>-195</v>
      </c>
      <c r="AV22210" s="92">
        <v>450</v>
      </c>
      <c r="AW22210" s="92">
        <v>-80</v>
      </c>
    </row>
    <row r="22211" spans="1:49">
      <c r="A22211" s="83" t="s">
        <v>80</v>
      </c>
      <c r="B22211" s="84">
        <v>43111.708333333336</v>
      </c>
      <c r="C22211" s="85">
        <v>43111</v>
      </c>
      <c r="D22211" s="83">
        <v>10</v>
      </c>
      <c r="E22211" s="84">
        <v>43111.416666666664</v>
      </c>
      <c r="F22211" s="86" t="s">
        <v>422</v>
      </c>
      <c r="G22211" s="87" t="s">
        <v>423</v>
      </c>
      <c r="H22211" s="92">
        <v>1371</v>
      </c>
      <c r="I22211" s="92">
        <v>1421</v>
      </c>
      <c r="J22211" s="92">
        <v>1309</v>
      </c>
      <c r="K22211" s="92">
        <v>-112</v>
      </c>
      <c r="O22211" s="92">
        <v>1421</v>
      </c>
      <c r="P22211" s="92">
        <v>1309</v>
      </c>
      <c r="Q22211" s="92">
        <v>-112</v>
      </c>
      <c r="AS22211" s="92">
        <v>-368</v>
      </c>
      <c r="AT22211" s="92">
        <v>125</v>
      </c>
      <c r="AU22211" s="92">
        <v>-208</v>
      </c>
      <c r="AV22211" s="92">
        <v>422</v>
      </c>
      <c r="AW22211" s="92">
        <v>-83</v>
      </c>
    </row>
    <row r="22212" spans="1:49">
      <c r="A22212" s="83" t="s">
        <v>80</v>
      </c>
      <c r="B22212" s="84">
        <v>43111.75</v>
      </c>
      <c r="C22212" s="85">
        <v>43111</v>
      </c>
      <c r="D22212" s="83">
        <v>11</v>
      </c>
      <c r="E22212" s="84">
        <v>43111.458333333336</v>
      </c>
      <c r="F22212" s="86" t="s">
        <v>422</v>
      </c>
      <c r="G22212" s="87" t="s">
        <v>423</v>
      </c>
      <c r="H22212" s="92">
        <v>1360</v>
      </c>
      <c r="I22212" s="92">
        <v>1370</v>
      </c>
      <c r="J22212" s="92">
        <v>1228</v>
      </c>
      <c r="K22212" s="92">
        <v>-142</v>
      </c>
      <c r="O22212" s="92">
        <v>1370</v>
      </c>
      <c r="P22212" s="92">
        <v>1228</v>
      </c>
      <c r="Q22212" s="92">
        <v>-142</v>
      </c>
      <c r="AS22212" s="92">
        <v>-363</v>
      </c>
      <c r="AT22212" s="92">
        <v>122</v>
      </c>
      <c r="AU22212" s="92">
        <v>-199</v>
      </c>
      <c r="AV22212" s="92">
        <v>389</v>
      </c>
      <c r="AW22212" s="92">
        <v>-91</v>
      </c>
    </row>
    <row r="22213" spans="1:49">
      <c r="A22213" s="83" t="s">
        <v>80</v>
      </c>
      <c r="B22213" s="84">
        <v>43111.791666666664</v>
      </c>
      <c r="C22213" s="85">
        <v>43111</v>
      </c>
      <c r="D22213" s="83">
        <v>12</v>
      </c>
      <c r="E22213" s="84">
        <v>43111.5</v>
      </c>
      <c r="F22213" s="86" t="s">
        <v>422</v>
      </c>
      <c r="G22213" s="87" t="s">
        <v>423</v>
      </c>
      <c r="H22213" s="92">
        <v>1372</v>
      </c>
      <c r="I22213" s="92">
        <v>1335</v>
      </c>
      <c r="J22213" s="92">
        <v>1206</v>
      </c>
      <c r="K22213" s="92">
        <v>-129</v>
      </c>
      <c r="O22213" s="92">
        <v>1335</v>
      </c>
      <c r="P22213" s="92">
        <v>1206</v>
      </c>
      <c r="Q22213" s="92">
        <v>-129</v>
      </c>
      <c r="AS22213" s="92">
        <v>-368</v>
      </c>
      <c r="AT22213" s="92">
        <v>124</v>
      </c>
      <c r="AU22213" s="92">
        <v>-189</v>
      </c>
      <c r="AV22213" s="92">
        <v>402</v>
      </c>
      <c r="AW22213" s="92">
        <v>-98</v>
      </c>
    </row>
    <row r="22214" spans="1:49">
      <c r="A22214" s="83" t="s">
        <v>80</v>
      </c>
      <c r="B22214" s="84">
        <v>43111.833333333336</v>
      </c>
      <c r="C22214" s="85">
        <v>43111</v>
      </c>
      <c r="D22214" s="83">
        <v>13</v>
      </c>
      <c r="E22214" s="84">
        <v>43111.541666666664</v>
      </c>
      <c r="F22214" s="86" t="s">
        <v>422</v>
      </c>
      <c r="G22214" s="87" t="s">
        <v>423</v>
      </c>
      <c r="H22214" s="92">
        <v>1382</v>
      </c>
      <c r="I22214" s="92">
        <v>1296</v>
      </c>
      <c r="J22214" s="92">
        <v>1091</v>
      </c>
      <c r="K22214" s="92">
        <v>-205</v>
      </c>
      <c r="O22214" s="92">
        <v>1296</v>
      </c>
      <c r="P22214" s="92">
        <v>1091</v>
      </c>
      <c r="Q22214" s="92">
        <v>-205</v>
      </c>
      <c r="AS22214" s="92">
        <v>-388</v>
      </c>
      <c r="AT22214" s="92">
        <v>122</v>
      </c>
      <c r="AU22214" s="92">
        <v>-203</v>
      </c>
      <c r="AV22214" s="92">
        <v>357</v>
      </c>
      <c r="AW22214" s="92">
        <v>-93</v>
      </c>
    </row>
    <row r="22215" spans="1:49">
      <c r="A22215" s="83" t="s">
        <v>80</v>
      </c>
      <c r="B22215" s="84">
        <v>43111.875</v>
      </c>
      <c r="C22215" s="85">
        <v>43111</v>
      </c>
      <c r="D22215" s="83">
        <v>14</v>
      </c>
      <c r="E22215" s="84">
        <v>43111.583333333336</v>
      </c>
      <c r="F22215" s="86" t="s">
        <v>422</v>
      </c>
      <c r="G22215" s="87" t="s">
        <v>423</v>
      </c>
      <c r="H22215" s="92">
        <v>1414</v>
      </c>
      <c r="I22215" s="92">
        <v>1297</v>
      </c>
      <c r="J22215" s="92">
        <v>974</v>
      </c>
      <c r="K22215" s="92">
        <v>-323</v>
      </c>
      <c r="O22215" s="92">
        <v>1297</v>
      </c>
      <c r="P22215" s="92">
        <v>974</v>
      </c>
      <c r="Q22215" s="92">
        <v>-323</v>
      </c>
      <c r="AS22215" s="92">
        <v>-418</v>
      </c>
      <c r="AT22215" s="92">
        <v>144</v>
      </c>
      <c r="AU22215" s="92">
        <v>-196</v>
      </c>
      <c r="AV22215" s="92">
        <v>255</v>
      </c>
      <c r="AW22215" s="92">
        <v>-108</v>
      </c>
    </row>
    <row r="22216" spans="1:49">
      <c r="A22216" s="83" t="s">
        <v>80</v>
      </c>
      <c r="B22216" s="84">
        <v>43111.916666666664</v>
      </c>
      <c r="C22216" s="85">
        <v>43111</v>
      </c>
      <c r="D22216" s="83">
        <v>15</v>
      </c>
      <c r="E22216" s="84">
        <v>43111.625</v>
      </c>
      <c r="F22216" s="86" t="s">
        <v>422</v>
      </c>
      <c r="G22216" s="87" t="s">
        <v>423</v>
      </c>
      <c r="H22216" s="92">
        <v>1475</v>
      </c>
      <c r="I22216" s="92">
        <v>1300</v>
      </c>
      <c r="J22216" s="92">
        <v>952</v>
      </c>
      <c r="K22216" s="92">
        <v>-348</v>
      </c>
      <c r="O22216" s="92">
        <v>1300</v>
      </c>
      <c r="P22216" s="92">
        <v>952</v>
      </c>
      <c r="Q22216" s="92">
        <v>-348</v>
      </c>
      <c r="AS22216" s="92">
        <v>-386</v>
      </c>
      <c r="AT22216" s="92">
        <v>115</v>
      </c>
      <c r="AU22216" s="92">
        <v>-122</v>
      </c>
      <c r="AV22216" s="92">
        <v>201</v>
      </c>
      <c r="AW22216" s="92">
        <v>-156</v>
      </c>
    </row>
    <row r="22217" spans="1:49">
      <c r="A22217" s="83" t="s">
        <v>80</v>
      </c>
      <c r="B22217" s="84">
        <v>43111.958333333336</v>
      </c>
      <c r="C22217" s="85">
        <v>43111</v>
      </c>
      <c r="D22217" s="83">
        <v>16</v>
      </c>
      <c r="E22217" s="84">
        <v>43111.666666666664</v>
      </c>
      <c r="F22217" s="86" t="s">
        <v>422</v>
      </c>
      <c r="G22217" s="87" t="s">
        <v>423</v>
      </c>
      <c r="H22217" s="92">
        <v>1519</v>
      </c>
      <c r="I22217" s="92">
        <v>1337</v>
      </c>
      <c r="J22217" s="92">
        <v>1110</v>
      </c>
      <c r="K22217" s="92">
        <v>-227</v>
      </c>
      <c r="O22217" s="92">
        <v>1337</v>
      </c>
      <c r="P22217" s="92">
        <v>1110</v>
      </c>
      <c r="Q22217" s="92">
        <v>-227</v>
      </c>
      <c r="AS22217" s="92">
        <v>-349</v>
      </c>
      <c r="AT22217" s="92">
        <v>100</v>
      </c>
      <c r="AU22217" s="92">
        <v>-102</v>
      </c>
      <c r="AV22217" s="92">
        <v>268</v>
      </c>
      <c r="AW22217" s="92">
        <v>-144</v>
      </c>
    </row>
    <row r="22218" spans="1:49">
      <c r="A22218" s="83" t="s">
        <v>80</v>
      </c>
      <c r="B22218" s="84">
        <v>43112</v>
      </c>
      <c r="C22218" s="85">
        <v>43111</v>
      </c>
      <c r="D22218" s="83">
        <v>17</v>
      </c>
      <c r="E22218" s="84">
        <v>43111.708333333336</v>
      </c>
      <c r="F22218" s="86" t="s">
        <v>422</v>
      </c>
      <c r="G22218" s="87" t="s">
        <v>423</v>
      </c>
      <c r="H22218" s="92">
        <v>1560</v>
      </c>
      <c r="I22218" s="92">
        <v>1417</v>
      </c>
      <c r="J22218" s="92">
        <v>1321</v>
      </c>
      <c r="K22218" s="92">
        <v>-96</v>
      </c>
      <c r="O22218" s="92">
        <v>1417</v>
      </c>
      <c r="P22218" s="92">
        <v>1321</v>
      </c>
      <c r="Q22218" s="92">
        <v>-96</v>
      </c>
      <c r="AS22218" s="92">
        <v>-274</v>
      </c>
      <c r="AT22218" s="92">
        <v>89</v>
      </c>
      <c r="AU22218" s="92">
        <v>-63</v>
      </c>
      <c r="AV22218" s="92">
        <v>267</v>
      </c>
      <c r="AW22218" s="92">
        <v>-115</v>
      </c>
    </row>
    <row r="22219" spans="1:49">
      <c r="A22219" s="83" t="s">
        <v>80</v>
      </c>
      <c r="B22219" s="84">
        <v>43112.041666666664</v>
      </c>
      <c r="C22219" s="85">
        <v>43111</v>
      </c>
      <c r="D22219" s="83">
        <v>18</v>
      </c>
      <c r="E22219" s="84">
        <v>43111.75</v>
      </c>
      <c r="F22219" s="86" t="s">
        <v>422</v>
      </c>
      <c r="G22219" s="87" t="s">
        <v>423</v>
      </c>
      <c r="H22219" s="92">
        <v>1642</v>
      </c>
      <c r="I22219" s="92">
        <v>1531</v>
      </c>
      <c r="J22219" s="92">
        <v>1461</v>
      </c>
      <c r="K22219" s="92">
        <v>-70</v>
      </c>
      <c r="O22219" s="92">
        <v>1531</v>
      </c>
      <c r="P22219" s="92">
        <v>1461</v>
      </c>
      <c r="Q22219" s="92">
        <v>-70</v>
      </c>
      <c r="AS22219" s="92">
        <v>-239</v>
      </c>
      <c r="AT22219" s="92">
        <v>89</v>
      </c>
      <c r="AU22219" s="92">
        <v>-39</v>
      </c>
      <c r="AV22219" s="92">
        <v>221</v>
      </c>
      <c r="AW22219" s="92">
        <v>-102</v>
      </c>
    </row>
    <row r="22220" spans="1:49">
      <c r="A22220" s="83" t="s">
        <v>80</v>
      </c>
      <c r="B22220" s="84">
        <v>43112.083333333336</v>
      </c>
      <c r="C22220" s="85">
        <v>43111</v>
      </c>
      <c r="D22220" s="83">
        <v>19</v>
      </c>
      <c r="E22220" s="84">
        <v>43111.791666666664</v>
      </c>
      <c r="F22220" s="86" t="s">
        <v>422</v>
      </c>
      <c r="G22220" s="87" t="s">
        <v>423</v>
      </c>
      <c r="H22220" s="92">
        <v>1665</v>
      </c>
      <c r="I22220" s="92">
        <v>1622</v>
      </c>
      <c r="J22220" s="92">
        <v>1473</v>
      </c>
      <c r="K22220" s="92">
        <v>-149</v>
      </c>
      <c r="O22220" s="92">
        <v>1622</v>
      </c>
      <c r="P22220" s="92">
        <v>1473</v>
      </c>
      <c r="Q22220" s="92">
        <v>-149</v>
      </c>
      <c r="AS22220" s="92">
        <v>-225</v>
      </c>
      <c r="AT22220" s="92">
        <v>81</v>
      </c>
      <c r="AU22220" s="92">
        <v>-53</v>
      </c>
      <c r="AV22220" s="92">
        <v>168</v>
      </c>
      <c r="AW22220" s="92">
        <v>-120</v>
      </c>
    </row>
    <row r="22221" spans="1:49">
      <c r="A22221" s="83" t="s">
        <v>80</v>
      </c>
      <c r="B22221" s="84">
        <v>43112.125</v>
      </c>
      <c r="C22221" s="85">
        <v>43111</v>
      </c>
      <c r="D22221" s="83">
        <v>20</v>
      </c>
      <c r="E22221" s="84">
        <v>43111.833333333336</v>
      </c>
      <c r="F22221" s="86" t="s">
        <v>422</v>
      </c>
      <c r="G22221" s="87" t="s">
        <v>423</v>
      </c>
      <c r="H22221" s="92">
        <v>1614</v>
      </c>
      <c r="I22221" s="92">
        <v>1604</v>
      </c>
      <c r="J22221" s="92">
        <v>1390</v>
      </c>
      <c r="K22221" s="92">
        <v>-214</v>
      </c>
      <c r="O22221" s="92">
        <v>1604</v>
      </c>
      <c r="P22221" s="92">
        <v>1390</v>
      </c>
      <c r="Q22221" s="92">
        <v>-214</v>
      </c>
      <c r="AS22221" s="92">
        <v>-199</v>
      </c>
      <c r="AT22221" s="92">
        <v>75</v>
      </c>
      <c r="AU22221" s="92">
        <v>-44</v>
      </c>
      <c r="AV22221" s="92">
        <v>83</v>
      </c>
      <c r="AW22221" s="92">
        <v>-129</v>
      </c>
    </row>
    <row r="22222" spans="1:49">
      <c r="A22222" s="83" t="s">
        <v>80</v>
      </c>
      <c r="B22222" s="84">
        <v>43112.166666666664</v>
      </c>
      <c r="C22222" s="85">
        <v>43111</v>
      </c>
      <c r="D22222" s="83">
        <v>21</v>
      </c>
      <c r="E22222" s="84">
        <v>43111.875</v>
      </c>
      <c r="F22222" s="86" t="s">
        <v>422</v>
      </c>
      <c r="G22222" s="87" t="s">
        <v>423</v>
      </c>
      <c r="H22222" s="92">
        <v>1575</v>
      </c>
      <c r="I22222" s="92">
        <v>1576</v>
      </c>
      <c r="J22222" s="92">
        <v>1345</v>
      </c>
      <c r="K22222" s="92">
        <v>-231</v>
      </c>
      <c r="O22222" s="92">
        <v>1576</v>
      </c>
      <c r="P22222" s="92">
        <v>1345</v>
      </c>
      <c r="Q22222" s="92">
        <v>-231</v>
      </c>
      <c r="AS22222" s="92">
        <v>-182</v>
      </c>
      <c r="AT22222" s="92">
        <v>9</v>
      </c>
      <c r="AU22222" s="92">
        <v>-31</v>
      </c>
      <c r="AV22222" s="92">
        <v>105</v>
      </c>
      <c r="AW22222" s="92">
        <v>-132</v>
      </c>
    </row>
    <row r="22223" spans="1:49">
      <c r="A22223" s="83" t="s">
        <v>80</v>
      </c>
      <c r="B22223" s="84">
        <v>43112.208333333336</v>
      </c>
      <c r="C22223" s="85">
        <v>43111</v>
      </c>
      <c r="D22223" s="83">
        <v>22</v>
      </c>
      <c r="E22223" s="84">
        <v>43111.916666666664</v>
      </c>
      <c r="F22223" s="86" t="s">
        <v>422</v>
      </c>
      <c r="G22223" s="87" t="s">
        <v>423</v>
      </c>
      <c r="H22223" s="92">
        <v>1504</v>
      </c>
      <c r="I22223" s="92">
        <v>1521</v>
      </c>
      <c r="J22223" s="92">
        <v>1280</v>
      </c>
      <c r="K22223" s="92">
        <v>-241</v>
      </c>
      <c r="O22223" s="92">
        <v>1521</v>
      </c>
      <c r="P22223" s="92">
        <v>1280</v>
      </c>
      <c r="Q22223" s="92">
        <v>-241</v>
      </c>
      <c r="AS22223" s="92">
        <v>-160</v>
      </c>
      <c r="AT22223" s="92">
        <v>-2</v>
      </c>
      <c r="AU22223" s="92">
        <v>7</v>
      </c>
      <c r="AV22223" s="92">
        <v>50</v>
      </c>
      <c r="AW22223" s="92">
        <v>-136</v>
      </c>
    </row>
    <row r="22224" spans="1:49">
      <c r="A22224" s="83" t="s">
        <v>80</v>
      </c>
      <c r="B22224" s="84">
        <v>43112.25</v>
      </c>
      <c r="C22224" s="85">
        <v>43111</v>
      </c>
      <c r="D22224" s="83">
        <v>23</v>
      </c>
      <c r="E22224" s="84">
        <v>43111.958333333336</v>
      </c>
      <c r="F22224" s="86" t="s">
        <v>422</v>
      </c>
      <c r="G22224" s="87" t="s">
        <v>423</v>
      </c>
      <c r="H22224" s="92">
        <v>1409</v>
      </c>
      <c r="I22224" s="92">
        <v>1440</v>
      </c>
      <c r="J22224" s="92">
        <v>1140</v>
      </c>
      <c r="K22224" s="92">
        <v>-300</v>
      </c>
      <c r="O22224" s="92">
        <v>1440</v>
      </c>
      <c r="P22224" s="92">
        <v>1140</v>
      </c>
      <c r="Q22224" s="92">
        <v>-300</v>
      </c>
      <c r="AS22224" s="92">
        <v>-193</v>
      </c>
      <c r="AT22224" s="92">
        <v>-19</v>
      </c>
      <c r="AU22224" s="92">
        <v>22</v>
      </c>
      <c r="AV22224" s="92">
        <v>30</v>
      </c>
      <c r="AW22224" s="92">
        <v>-140</v>
      </c>
    </row>
    <row r="22225" spans="1:49">
      <c r="A22225" s="83" t="s">
        <v>80</v>
      </c>
      <c r="B22225" s="84">
        <v>43112.291666666664</v>
      </c>
      <c r="C22225" s="85">
        <v>43111</v>
      </c>
      <c r="D22225" s="83">
        <v>24</v>
      </c>
      <c r="E22225" s="84">
        <v>43112</v>
      </c>
      <c r="F22225" s="86" t="s">
        <v>422</v>
      </c>
      <c r="G22225" s="87" t="s">
        <v>423</v>
      </c>
      <c r="H22225" s="92">
        <v>1331</v>
      </c>
      <c r="I22225" s="92">
        <v>1379</v>
      </c>
      <c r="J22225" s="92">
        <v>957</v>
      </c>
      <c r="K22225" s="92">
        <v>-422</v>
      </c>
      <c r="O22225" s="92">
        <v>1379</v>
      </c>
      <c r="P22225" s="92">
        <v>957</v>
      </c>
      <c r="Q22225" s="92">
        <v>-422</v>
      </c>
      <c r="AS22225" s="92">
        <v>-277</v>
      </c>
      <c r="AT22225" s="92">
        <v>-25</v>
      </c>
      <c r="AU22225" s="92">
        <v>-16</v>
      </c>
      <c r="AV22225" s="92">
        <v>11</v>
      </c>
      <c r="AW22225" s="92">
        <v>-115</v>
      </c>
    </row>
    <row r="22226" spans="1:49">
      <c r="A22226" s="83" t="s">
        <v>80</v>
      </c>
      <c r="B22226" s="84">
        <v>43112.333333333336</v>
      </c>
      <c r="C22226" s="85">
        <v>43112</v>
      </c>
      <c r="D22226" s="83">
        <v>1</v>
      </c>
      <c r="E22226" s="84">
        <v>43112.041666666664</v>
      </c>
      <c r="F22226" s="86" t="s">
        <v>422</v>
      </c>
      <c r="G22226" s="87" t="s">
        <v>423</v>
      </c>
      <c r="H22226" s="92">
        <v>1266</v>
      </c>
      <c r="I22226" s="92">
        <v>1333</v>
      </c>
      <c r="J22226" s="92">
        <v>761</v>
      </c>
      <c r="K22226" s="92">
        <v>-572</v>
      </c>
      <c r="O22226" s="92">
        <v>1333</v>
      </c>
      <c r="P22226" s="92">
        <v>761</v>
      </c>
      <c r="Q22226" s="92">
        <v>-572</v>
      </c>
      <c r="AS22226" s="92">
        <v>-347</v>
      </c>
      <c r="AT22226" s="92">
        <v>-76</v>
      </c>
      <c r="AU22226" s="92">
        <v>-81</v>
      </c>
      <c r="AV22226" s="92">
        <v>34</v>
      </c>
      <c r="AW22226" s="92">
        <v>-102</v>
      </c>
    </row>
    <row r="22227" spans="1:49">
      <c r="A22227" s="83" t="s">
        <v>80</v>
      </c>
      <c r="B22227" s="84">
        <v>43112.375</v>
      </c>
      <c r="C22227" s="85">
        <v>43112</v>
      </c>
      <c r="D22227" s="83">
        <v>2</v>
      </c>
      <c r="E22227" s="84">
        <v>43112.083333333336</v>
      </c>
      <c r="F22227" s="86" t="s">
        <v>422</v>
      </c>
      <c r="G22227" s="87" t="s">
        <v>423</v>
      </c>
      <c r="H22227" s="92">
        <v>1227</v>
      </c>
      <c r="I22227" s="92">
        <v>1311</v>
      </c>
      <c r="J22227" s="92">
        <v>628</v>
      </c>
      <c r="K22227" s="92">
        <v>-683</v>
      </c>
      <c r="O22227" s="92">
        <v>1311</v>
      </c>
      <c r="P22227" s="92">
        <v>628</v>
      </c>
      <c r="Q22227" s="92">
        <v>-683</v>
      </c>
      <c r="AS22227" s="92">
        <v>-374</v>
      </c>
      <c r="AT22227" s="92">
        <v>-108</v>
      </c>
      <c r="AU22227" s="92">
        <v>-113</v>
      </c>
      <c r="AV22227" s="92">
        <v>49</v>
      </c>
      <c r="AW22227" s="92">
        <v>-137</v>
      </c>
    </row>
    <row r="22228" spans="1:49">
      <c r="A22228" s="83" t="s">
        <v>80</v>
      </c>
      <c r="B22228" s="84">
        <v>43112.416666666664</v>
      </c>
      <c r="C22228" s="85">
        <v>43112</v>
      </c>
      <c r="D22228" s="83">
        <v>3</v>
      </c>
      <c r="E22228" s="84">
        <v>43112.125</v>
      </c>
      <c r="F22228" s="86" t="s">
        <v>422</v>
      </c>
      <c r="G22228" s="87" t="s">
        <v>423</v>
      </c>
      <c r="H22228" s="92">
        <v>1195</v>
      </c>
      <c r="I22228" s="92">
        <v>1304</v>
      </c>
      <c r="J22228" s="92">
        <v>616</v>
      </c>
      <c r="K22228" s="92">
        <v>-688</v>
      </c>
      <c r="O22228" s="92">
        <v>1304</v>
      </c>
      <c r="P22228" s="92">
        <v>616</v>
      </c>
      <c r="Q22228" s="92">
        <v>-688</v>
      </c>
      <c r="AS22228" s="92">
        <v>-382</v>
      </c>
      <c r="AT22228" s="92">
        <v>-59</v>
      </c>
      <c r="AU22228" s="92">
        <v>-141</v>
      </c>
      <c r="AV22228" s="92">
        <v>42</v>
      </c>
      <c r="AW22228" s="92">
        <v>-148</v>
      </c>
    </row>
    <row r="22229" spans="1:49">
      <c r="A22229" s="83" t="s">
        <v>80</v>
      </c>
      <c r="B22229" s="84">
        <v>43112.458333333336</v>
      </c>
      <c r="C22229" s="85">
        <v>43112</v>
      </c>
      <c r="D22229" s="83">
        <v>4</v>
      </c>
      <c r="E22229" s="84">
        <v>43112.166666666664</v>
      </c>
      <c r="F22229" s="86" t="s">
        <v>422</v>
      </c>
      <c r="G22229" s="87" t="s">
        <v>423</v>
      </c>
      <c r="H22229" s="92">
        <v>1177</v>
      </c>
      <c r="I22229" s="92">
        <v>1320</v>
      </c>
      <c r="J22229" s="92">
        <v>644</v>
      </c>
      <c r="K22229" s="92">
        <v>-676</v>
      </c>
      <c r="O22229" s="92">
        <v>1320</v>
      </c>
      <c r="P22229" s="92">
        <v>644</v>
      </c>
      <c r="Q22229" s="92">
        <v>-676</v>
      </c>
      <c r="AS22229" s="92">
        <v>-397</v>
      </c>
      <c r="AT22229" s="92">
        <v>-35</v>
      </c>
      <c r="AU22229" s="92">
        <v>-178</v>
      </c>
      <c r="AV22229" s="92">
        <v>80</v>
      </c>
      <c r="AW22229" s="92">
        <v>-146</v>
      </c>
    </row>
    <row r="22230" spans="1:49">
      <c r="A22230" s="83" t="s">
        <v>80</v>
      </c>
      <c r="B22230" s="84">
        <v>43112.5</v>
      </c>
      <c r="C22230" s="85">
        <v>43112</v>
      </c>
      <c r="D22230" s="83">
        <v>5</v>
      </c>
      <c r="E22230" s="84">
        <v>43112.208333333336</v>
      </c>
      <c r="F22230" s="86" t="s">
        <v>422</v>
      </c>
      <c r="G22230" s="87" t="s">
        <v>423</v>
      </c>
      <c r="H22230" s="92">
        <v>1218</v>
      </c>
      <c r="I22230" s="92">
        <v>1380</v>
      </c>
      <c r="J22230" s="92">
        <v>763</v>
      </c>
      <c r="K22230" s="92">
        <v>-617</v>
      </c>
      <c r="O22230" s="92">
        <v>1380</v>
      </c>
      <c r="P22230" s="92">
        <v>763</v>
      </c>
      <c r="Q22230" s="92">
        <v>-617</v>
      </c>
      <c r="AS22230" s="92">
        <v>-392</v>
      </c>
      <c r="AT22230" s="92">
        <v>-30</v>
      </c>
      <c r="AU22230" s="92">
        <v>-207</v>
      </c>
      <c r="AV22230" s="92">
        <v>134</v>
      </c>
      <c r="AW22230" s="92">
        <v>-122</v>
      </c>
    </row>
    <row r="22231" spans="1:49">
      <c r="A22231" s="83" t="s">
        <v>80</v>
      </c>
      <c r="B22231" s="84">
        <v>43112.541666666664</v>
      </c>
      <c r="C22231" s="85">
        <v>43112</v>
      </c>
      <c r="D22231" s="83">
        <v>6</v>
      </c>
      <c r="E22231" s="84">
        <v>43112.25</v>
      </c>
      <c r="F22231" s="86" t="s">
        <v>422</v>
      </c>
      <c r="G22231" s="87" t="s">
        <v>423</v>
      </c>
      <c r="H22231" s="92">
        <v>1301</v>
      </c>
      <c r="I22231" s="92">
        <v>1478</v>
      </c>
      <c r="J22231" s="92">
        <v>891</v>
      </c>
      <c r="K22231" s="92">
        <v>-587</v>
      </c>
      <c r="O22231" s="92">
        <v>1478</v>
      </c>
      <c r="P22231" s="92">
        <v>891</v>
      </c>
      <c r="Q22231" s="92">
        <v>-587</v>
      </c>
      <c r="AS22231" s="92">
        <v>-358</v>
      </c>
      <c r="AT22231" s="92">
        <v>0</v>
      </c>
      <c r="AU22231" s="92">
        <v>-223</v>
      </c>
      <c r="AV22231" s="92">
        <v>168</v>
      </c>
      <c r="AW22231" s="92">
        <v>-174</v>
      </c>
    </row>
    <row r="22232" spans="1:49">
      <c r="A22232" s="83" t="s">
        <v>80</v>
      </c>
      <c r="B22232" s="84">
        <v>43112.583333333336</v>
      </c>
      <c r="C22232" s="85">
        <v>43112</v>
      </c>
      <c r="D22232" s="83">
        <v>7</v>
      </c>
      <c r="E22232" s="84">
        <v>43112.291666666664</v>
      </c>
      <c r="F22232" s="86" t="s">
        <v>422</v>
      </c>
      <c r="G22232" s="87" t="s">
        <v>423</v>
      </c>
      <c r="H22232" s="92">
        <v>1422</v>
      </c>
      <c r="I22232" s="92">
        <v>1622</v>
      </c>
      <c r="J22232" s="92">
        <v>1061</v>
      </c>
      <c r="K22232" s="92">
        <v>-561</v>
      </c>
      <c r="O22232" s="92">
        <v>1622</v>
      </c>
      <c r="P22232" s="92">
        <v>1061</v>
      </c>
      <c r="Q22232" s="92">
        <v>-561</v>
      </c>
      <c r="AS22232" s="92">
        <v>-365</v>
      </c>
      <c r="AT22232" s="92">
        <v>-20</v>
      </c>
      <c r="AU22232" s="92">
        <v>-244</v>
      </c>
      <c r="AV22232" s="92">
        <v>237</v>
      </c>
      <c r="AW22232" s="92">
        <v>-169</v>
      </c>
    </row>
    <row r="22233" spans="1:49">
      <c r="A22233" s="83" t="s">
        <v>80</v>
      </c>
      <c r="B22233" s="84">
        <v>43112.625</v>
      </c>
      <c r="C22233" s="85">
        <v>43112</v>
      </c>
      <c r="D22233" s="83">
        <v>8</v>
      </c>
      <c r="E22233" s="84">
        <v>43112.333333333336</v>
      </c>
      <c r="F22233" s="86" t="s">
        <v>422</v>
      </c>
      <c r="G22233" s="87" t="s">
        <v>423</v>
      </c>
      <c r="H22233" s="92">
        <v>1445</v>
      </c>
      <c r="I22233" s="92">
        <v>1677</v>
      </c>
      <c r="J22233" s="92">
        <v>1109</v>
      </c>
      <c r="K22233" s="92">
        <v>-568</v>
      </c>
      <c r="O22233" s="92">
        <v>1677</v>
      </c>
      <c r="P22233" s="92">
        <v>1109</v>
      </c>
      <c r="Q22233" s="92">
        <v>-568</v>
      </c>
      <c r="AS22233" s="92">
        <v>-360</v>
      </c>
      <c r="AT22233" s="92">
        <v>23</v>
      </c>
      <c r="AU22233" s="92">
        <v>-245</v>
      </c>
      <c r="AV22233" s="92">
        <v>142</v>
      </c>
      <c r="AW22233" s="92">
        <v>-128</v>
      </c>
    </row>
    <row r="22234" spans="1:49">
      <c r="A22234" s="83" t="s">
        <v>80</v>
      </c>
      <c r="B22234" s="84">
        <v>43112.666666666664</v>
      </c>
      <c r="C22234" s="85">
        <v>43112</v>
      </c>
      <c r="D22234" s="83">
        <v>9</v>
      </c>
      <c r="E22234" s="84">
        <v>43112.375</v>
      </c>
      <c r="F22234" s="86" t="s">
        <v>422</v>
      </c>
      <c r="G22234" s="87" t="s">
        <v>423</v>
      </c>
      <c r="H22234" s="92">
        <v>1409</v>
      </c>
      <c r="I22234" s="92">
        <v>1616</v>
      </c>
      <c r="J22234" s="92">
        <v>1060</v>
      </c>
      <c r="K22234" s="92">
        <v>-556</v>
      </c>
      <c r="O22234" s="92">
        <v>1616</v>
      </c>
      <c r="P22234" s="92">
        <v>1060</v>
      </c>
      <c r="Q22234" s="92">
        <v>-556</v>
      </c>
      <c r="AS22234" s="92">
        <v>-362</v>
      </c>
      <c r="AT22234" s="92">
        <v>43</v>
      </c>
      <c r="AU22234" s="92">
        <v>-259</v>
      </c>
      <c r="AV22234" s="92">
        <v>150</v>
      </c>
      <c r="AW22234" s="92">
        <v>-128</v>
      </c>
    </row>
    <row r="22235" spans="1:49">
      <c r="A22235" s="83" t="s">
        <v>80</v>
      </c>
      <c r="B22235" s="84">
        <v>43112.708333333336</v>
      </c>
      <c r="C22235" s="85">
        <v>43112</v>
      </c>
      <c r="D22235" s="83">
        <v>10</v>
      </c>
      <c r="E22235" s="84">
        <v>43112.416666666664</v>
      </c>
      <c r="F22235" s="86" t="s">
        <v>422</v>
      </c>
      <c r="G22235" s="87" t="s">
        <v>423</v>
      </c>
      <c r="H22235" s="92">
        <v>1371</v>
      </c>
      <c r="I22235" s="92">
        <v>1497</v>
      </c>
      <c r="J22235" s="92">
        <v>959</v>
      </c>
      <c r="K22235" s="92">
        <v>-538</v>
      </c>
      <c r="O22235" s="92">
        <v>1497</v>
      </c>
      <c r="P22235" s="92">
        <v>959</v>
      </c>
      <c r="Q22235" s="92">
        <v>-538</v>
      </c>
      <c r="AS22235" s="92">
        <v>-342</v>
      </c>
      <c r="AT22235" s="92">
        <v>56</v>
      </c>
      <c r="AU22235" s="92">
        <v>-253</v>
      </c>
      <c r="AV22235" s="92">
        <v>124</v>
      </c>
      <c r="AW22235" s="92">
        <v>-123</v>
      </c>
    </row>
    <row r="22236" spans="1:49">
      <c r="A22236" s="83" t="s">
        <v>80</v>
      </c>
      <c r="B22236" s="84">
        <v>43112.75</v>
      </c>
      <c r="C22236" s="85">
        <v>43112</v>
      </c>
      <c r="D22236" s="83">
        <v>11</v>
      </c>
      <c r="E22236" s="84">
        <v>43112.458333333336</v>
      </c>
      <c r="F22236" s="86" t="s">
        <v>422</v>
      </c>
      <c r="G22236" s="87" t="s">
        <v>423</v>
      </c>
      <c r="H22236" s="92">
        <v>1360</v>
      </c>
      <c r="I22236" s="92">
        <v>1418</v>
      </c>
      <c r="J22236" s="92">
        <v>927</v>
      </c>
      <c r="K22236" s="92">
        <v>-491</v>
      </c>
      <c r="O22236" s="92">
        <v>1418</v>
      </c>
      <c r="P22236" s="92">
        <v>927</v>
      </c>
      <c r="Q22236" s="92">
        <v>-491</v>
      </c>
      <c r="AS22236" s="92">
        <v>-343</v>
      </c>
      <c r="AT22236" s="92">
        <v>59</v>
      </c>
      <c r="AU22236" s="92">
        <v>-232</v>
      </c>
      <c r="AV22236" s="92">
        <v>151</v>
      </c>
      <c r="AW22236" s="92">
        <v>-126</v>
      </c>
    </row>
    <row r="22237" spans="1:49">
      <c r="A22237" s="83" t="s">
        <v>80</v>
      </c>
      <c r="B22237" s="84">
        <v>43112.791666666664</v>
      </c>
      <c r="C22237" s="85">
        <v>43112</v>
      </c>
      <c r="D22237" s="83">
        <v>12</v>
      </c>
      <c r="E22237" s="84">
        <v>43112.5</v>
      </c>
      <c r="F22237" s="86" t="s">
        <v>422</v>
      </c>
      <c r="G22237" s="87" t="s">
        <v>423</v>
      </c>
      <c r="H22237" s="92">
        <v>1372</v>
      </c>
      <c r="I22237" s="92">
        <v>1382</v>
      </c>
      <c r="J22237" s="92">
        <v>830</v>
      </c>
      <c r="K22237" s="92">
        <v>-552</v>
      </c>
      <c r="O22237" s="92">
        <v>1382</v>
      </c>
      <c r="P22237" s="92">
        <v>830</v>
      </c>
      <c r="Q22237" s="92">
        <v>-552</v>
      </c>
      <c r="AS22237" s="92">
        <v>-348</v>
      </c>
      <c r="AT22237" s="92">
        <v>17</v>
      </c>
      <c r="AU22237" s="92">
        <v>-212</v>
      </c>
      <c r="AV22237" s="92">
        <v>134</v>
      </c>
      <c r="AW22237" s="92">
        <v>-143</v>
      </c>
    </row>
    <row r="22238" spans="1:49">
      <c r="A22238" s="83" t="s">
        <v>80</v>
      </c>
      <c r="B22238" s="84">
        <v>43112.833333333336</v>
      </c>
      <c r="C22238" s="85">
        <v>43112</v>
      </c>
      <c r="D22238" s="83">
        <v>13</v>
      </c>
      <c r="E22238" s="84">
        <v>43112.541666666664</v>
      </c>
      <c r="F22238" s="86" t="s">
        <v>422</v>
      </c>
      <c r="G22238" s="87" t="s">
        <v>423</v>
      </c>
      <c r="H22238" s="92">
        <v>1382</v>
      </c>
      <c r="I22238" s="92">
        <v>1355</v>
      </c>
      <c r="J22238" s="92">
        <v>701</v>
      </c>
      <c r="K22238" s="92">
        <v>-654</v>
      </c>
      <c r="O22238" s="92">
        <v>1355</v>
      </c>
      <c r="P22238" s="92">
        <v>701</v>
      </c>
      <c r="Q22238" s="92">
        <v>-654</v>
      </c>
      <c r="AS22238" s="92">
        <v>-348</v>
      </c>
      <c r="AT22238" s="92">
        <v>-21</v>
      </c>
      <c r="AU22238" s="92">
        <v>-196</v>
      </c>
      <c r="AV22238" s="92">
        <v>76</v>
      </c>
      <c r="AW22238" s="92">
        <v>-165</v>
      </c>
    </row>
    <row r="22239" spans="1:49">
      <c r="A22239" s="83" t="s">
        <v>80</v>
      </c>
      <c r="B22239" s="84">
        <v>43112.875</v>
      </c>
      <c r="C22239" s="85">
        <v>43112</v>
      </c>
      <c r="D22239" s="83">
        <v>14</v>
      </c>
      <c r="E22239" s="84">
        <v>43112.583333333336</v>
      </c>
      <c r="F22239" s="86" t="s">
        <v>422</v>
      </c>
      <c r="G22239" s="87" t="s">
        <v>423</v>
      </c>
      <c r="H22239" s="92">
        <v>1414</v>
      </c>
      <c r="I22239" s="92">
        <v>1327</v>
      </c>
      <c r="J22239" s="92">
        <v>579</v>
      </c>
      <c r="K22239" s="92">
        <v>-748</v>
      </c>
      <c r="O22239" s="92">
        <v>1327</v>
      </c>
      <c r="P22239" s="92">
        <v>579</v>
      </c>
      <c r="Q22239" s="92">
        <v>-748</v>
      </c>
      <c r="AS22239" s="92">
        <v>-367</v>
      </c>
      <c r="AT22239" s="92">
        <v>5</v>
      </c>
      <c r="AU22239" s="92">
        <v>-186</v>
      </c>
      <c r="AV22239" s="92">
        <v>-24</v>
      </c>
      <c r="AW22239" s="92">
        <v>-176</v>
      </c>
    </row>
    <row r="22240" spans="1:49">
      <c r="A22240" s="83" t="s">
        <v>80</v>
      </c>
      <c r="B22240" s="84">
        <v>43112.916666666664</v>
      </c>
      <c r="C22240" s="85">
        <v>43112</v>
      </c>
      <c r="D22240" s="83">
        <v>15</v>
      </c>
      <c r="E22240" s="84">
        <v>43112.625</v>
      </c>
      <c r="F22240" s="86" t="s">
        <v>422</v>
      </c>
      <c r="G22240" s="87" t="s">
        <v>423</v>
      </c>
      <c r="H22240" s="92">
        <v>1475</v>
      </c>
      <c r="I22240" s="92">
        <v>1321</v>
      </c>
      <c r="J22240" s="92">
        <v>553</v>
      </c>
      <c r="K22240" s="92">
        <v>-768</v>
      </c>
      <c r="O22240" s="92">
        <v>1321</v>
      </c>
      <c r="P22240" s="92">
        <v>553</v>
      </c>
      <c r="Q22240" s="92">
        <v>-768</v>
      </c>
      <c r="AS22240" s="92">
        <v>-371</v>
      </c>
      <c r="AT22240" s="92">
        <v>-64</v>
      </c>
      <c r="AU22240" s="92">
        <v>-127</v>
      </c>
      <c r="AV22240" s="92">
        <v>-29</v>
      </c>
      <c r="AW22240" s="92">
        <v>-177</v>
      </c>
    </row>
    <row r="22241" spans="1:49">
      <c r="A22241" s="83" t="s">
        <v>80</v>
      </c>
      <c r="B22241" s="84">
        <v>43112.958333333336</v>
      </c>
      <c r="C22241" s="85">
        <v>43112</v>
      </c>
      <c r="D22241" s="83">
        <v>16</v>
      </c>
      <c r="E22241" s="84">
        <v>43112.666666666664</v>
      </c>
      <c r="F22241" s="86" t="s">
        <v>422</v>
      </c>
      <c r="G22241" s="87" t="s">
        <v>423</v>
      </c>
      <c r="H22241" s="92">
        <v>1519</v>
      </c>
      <c r="I22241" s="92">
        <v>1363</v>
      </c>
      <c r="J22241" s="92">
        <v>733</v>
      </c>
      <c r="K22241" s="92">
        <v>-630</v>
      </c>
      <c r="O22241" s="92">
        <v>1363</v>
      </c>
      <c r="P22241" s="92">
        <v>733</v>
      </c>
      <c r="Q22241" s="92">
        <v>-630</v>
      </c>
      <c r="AS22241" s="92">
        <v>-354</v>
      </c>
      <c r="AT22241" s="92">
        <v>-53</v>
      </c>
      <c r="AU22241" s="92">
        <v>-101</v>
      </c>
      <c r="AV22241" s="92">
        <v>73</v>
      </c>
      <c r="AW22241" s="92">
        <v>-195</v>
      </c>
    </row>
    <row r="22242" spans="1:49">
      <c r="A22242" s="83" t="s">
        <v>80</v>
      </c>
      <c r="B22242" s="84">
        <v>43113</v>
      </c>
      <c r="C22242" s="85">
        <v>43112</v>
      </c>
      <c r="D22242" s="83">
        <v>17</v>
      </c>
      <c r="E22242" s="84">
        <v>43112.708333333336</v>
      </c>
      <c r="F22242" s="86" t="s">
        <v>422</v>
      </c>
      <c r="G22242" s="87" t="s">
        <v>423</v>
      </c>
      <c r="H22242" s="92">
        <v>1560</v>
      </c>
      <c r="I22242" s="92">
        <v>1419</v>
      </c>
      <c r="J22242" s="92">
        <v>956</v>
      </c>
      <c r="K22242" s="92">
        <v>-463</v>
      </c>
      <c r="O22242" s="92">
        <v>1419</v>
      </c>
      <c r="P22242" s="92">
        <v>956</v>
      </c>
      <c r="Q22242" s="92">
        <v>-463</v>
      </c>
      <c r="AS22242" s="92">
        <v>-303</v>
      </c>
      <c r="AT22242" s="92">
        <v>-9</v>
      </c>
      <c r="AU22242" s="92">
        <v>-52</v>
      </c>
      <c r="AV22242" s="92">
        <v>86</v>
      </c>
      <c r="AW22242" s="92">
        <v>-185</v>
      </c>
    </row>
    <row r="22243" spans="1:49">
      <c r="A22243" s="83" t="s">
        <v>80</v>
      </c>
      <c r="B22243" s="84">
        <v>43113.041666666664</v>
      </c>
      <c r="C22243" s="85">
        <v>43112</v>
      </c>
      <c r="D22243" s="83">
        <v>18</v>
      </c>
      <c r="E22243" s="84">
        <v>43112.75</v>
      </c>
      <c r="F22243" s="86" t="s">
        <v>422</v>
      </c>
      <c r="G22243" s="87" t="s">
        <v>423</v>
      </c>
      <c r="H22243" s="92">
        <v>1642</v>
      </c>
      <c r="I22243" s="92">
        <v>1505</v>
      </c>
      <c r="J22243" s="92">
        <v>1131</v>
      </c>
      <c r="K22243" s="92">
        <v>-374</v>
      </c>
      <c r="O22243" s="92">
        <v>1505</v>
      </c>
      <c r="P22243" s="92">
        <v>1131</v>
      </c>
      <c r="Q22243" s="92">
        <v>-374</v>
      </c>
      <c r="AS22243" s="92">
        <v>-237</v>
      </c>
      <c r="AT22243" s="92">
        <v>-7</v>
      </c>
      <c r="AU22243" s="92">
        <v>23</v>
      </c>
      <c r="AV22243" s="92">
        <v>11</v>
      </c>
      <c r="AW22243" s="92">
        <v>-164</v>
      </c>
    </row>
    <row r="22244" spans="1:49">
      <c r="A22244" s="83" t="s">
        <v>80</v>
      </c>
      <c r="B22244" s="84">
        <v>43113.083333333336</v>
      </c>
      <c r="C22244" s="85">
        <v>43112</v>
      </c>
      <c r="D22244" s="83">
        <v>19</v>
      </c>
      <c r="E22244" s="84">
        <v>43112.791666666664</v>
      </c>
      <c r="F22244" s="86" t="s">
        <v>422</v>
      </c>
      <c r="G22244" s="87" t="s">
        <v>423</v>
      </c>
      <c r="H22244" s="92">
        <v>1665</v>
      </c>
      <c r="I22244" s="92">
        <v>1575</v>
      </c>
      <c r="J22244" s="92">
        <v>1222</v>
      </c>
      <c r="K22244" s="92">
        <v>-353</v>
      </c>
      <c r="O22244" s="92">
        <v>1575</v>
      </c>
      <c r="P22244" s="92">
        <v>1222</v>
      </c>
      <c r="Q22244" s="92">
        <v>-353</v>
      </c>
      <c r="AS22244" s="92">
        <v>-195</v>
      </c>
      <c r="AT22244" s="92">
        <v>-50</v>
      </c>
      <c r="AU22244" s="92">
        <v>54</v>
      </c>
      <c r="AV22244" s="92">
        <v>3</v>
      </c>
      <c r="AW22244" s="92">
        <v>-165</v>
      </c>
    </row>
    <row r="22245" spans="1:49">
      <c r="A22245" s="83" t="s">
        <v>80</v>
      </c>
      <c r="B22245" s="84">
        <v>43113.125</v>
      </c>
      <c r="C22245" s="85">
        <v>43112</v>
      </c>
      <c r="D22245" s="83">
        <v>20</v>
      </c>
      <c r="E22245" s="84">
        <v>43112.833333333336</v>
      </c>
      <c r="F22245" s="86" t="s">
        <v>422</v>
      </c>
      <c r="G22245" s="87" t="s">
        <v>423</v>
      </c>
      <c r="H22245" s="92">
        <v>1614</v>
      </c>
      <c r="I22245" s="92">
        <v>1553</v>
      </c>
      <c r="J22245" s="92">
        <v>1225</v>
      </c>
      <c r="K22245" s="92">
        <v>-328</v>
      </c>
      <c r="O22245" s="92">
        <v>1553</v>
      </c>
      <c r="P22245" s="92">
        <v>1225</v>
      </c>
      <c r="Q22245" s="92">
        <v>-328</v>
      </c>
      <c r="AS22245" s="92">
        <v>-188</v>
      </c>
      <c r="AT22245" s="92">
        <v>-57</v>
      </c>
      <c r="AU22245" s="92">
        <v>60</v>
      </c>
      <c r="AV22245" s="92">
        <v>40</v>
      </c>
      <c r="AW22245" s="92">
        <v>-183</v>
      </c>
    </row>
    <row r="22246" spans="1:49">
      <c r="A22246" s="83" t="s">
        <v>80</v>
      </c>
      <c r="B22246" s="84">
        <v>43113.166666666664</v>
      </c>
      <c r="C22246" s="85">
        <v>43112</v>
      </c>
      <c r="D22246" s="83">
        <v>21</v>
      </c>
      <c r="E22246" s="84">
        <v>43112.875</v>
      </c>
      <c r="F22246" s="86" t="s">
        <v>422</v>
      </c>
      <c r="G22246" s="87" t="s">
        <v>423</v>
      </c>
      <c r="H22246" s="92">
        <v>1575</v>
      </c>
      <c r="I22246" s="92">
        <v>1539</v>
      </c>
      <c r="J22246" s="92">
        <v>1239</v>
      </c>
      <c r="K22246" s="92">
        <v>-300</v>
      </c>
      <c r="O22246" s="92">
        <v>1539</v>
      </c>
      <c r="P22246" s="92">
        <v>1239</v>
      </c>
      <c r="Q22246" s="92">
        <v>-300</v>
      </c>
      <c r="AS22246" s="92">
        <v>-179</v>
      </c>
      <c r="AT22246" s="92">
        <v>-54</v>
      </c>
      <c r="AU22246" s="92">
        <v>85</v>
      </c>
      <c r="AV22246" s="92">
        <v>46</v>
      </c>
      <c r="AW22246" s="92">
        <v>-198</v>
      </c>
    </row>
    <row r="22247" spans="1:49">
      <c r="A22247" s="83" t="s">
        <v>80</v>
      </c>
      <c r="B22247" s="84">
        <v>43113.208333333336</v>
      </c>
      <c r="C22247" s="85">
        <v>43112</v>
      </c>
      <c r="D22247" s="83">
        <v>22</v>
      </c>
      <c r="E22247" s="84">
        <v>43112.916666666664</v>
      </c>
      <c r="F22247" s="86" t="s">
        <v>422</v>
      </c>
      <c r="G22247" s="87" t="s">
        <v>423</v>
      </c>
      <c r="H22247" s="92">
        <v>1504</v>
      </c>
      <c r="I22247" s="92">
        <v>1507</v>
      </c>
      <c r="J22247" s="92">
        <v>1218</v>
      </c>
      <c r="K22247" s="92">
        <v>-289</v>
      </c>
      <c r="O22247" s="92">
        <v>1507</v>
      </c>
      <c r="P22247" s="92">
        <v>1218</v>
      </c>
      <c r="Q22247" s="92">
        <v>-289</v>
      </c>
      <c r="AS22247" s="92">
        <v>-184</v>
      </c>
      <c r="AT22247" s="92">
        <v>-52</v>
      </c>
      <c r="AU22247" s="92">
        <v>75</v>
      </c>
      <c r="AV22247" s="92">
        <v>80</v>
      </c>
      <c r="AW22247" s="92">
        <v>-208</v>
      </c>
    </row>
    <row r="22248" spans="1:49">
      <c r="A22248" s="83" t="s">
        <v>80</v>
      </c>
      <c r="B22248" s="84">
        <v>43113.25</v>
      </c>
      <c r="C22248" s="85">
        <v>43112</v>
      </c>
      <c r="D22248" s="83">
        <v>23</v>
      </c>
      <c r="E22248" s="84">
        <v>43112.958333333336</v>
      </c>
      <c r="F22248" s="86" t="s">
        <v>422</v>
      </c>
      <c r="G22248" s="87" t="s">
        <v>423</v>
      </c>
      <c r="H22248" s="92">
        <v>1409</v>
      </c>
      <c r="I22248" s="92">
        <v>1442</v>
      </c>
      <c r="J22248" s="92">
        <v>1038</v>
      </c>
      <c r="K22248" s="92">
        <v>-404</v>
      </c>
      <c r="O22248" s="92">
        <v>1442</v>
      </c>
      <c r="P22248" s="92">
        <v>1038</v>
      </c>
      <c r="Q22248" s="92">
        <v>-404</v>
      </c>
      <c r="AS22248" s="92">
        <v>-209</v>
      </c>
      <c r="AT22248" s="92">
        <v>-69</v>
      </c>
      <c r="AU22248" s="92">
        <v>37</v>
      </c>
      <c r="AV22248" s="92">
        <v>45</v>
      </c>
      <c r="AW22248" s="92">
        <v>-208</v>
      </c>
    </row>
    <row r="22249" spans="1:49">
      <c r="A22249" s="83" t="s">
        <v>80</v>
      </c>
      <c r="B22249" s="84">
        <v>43113.291666666664</v>
      </c>
      <c r="C22249" s="85">
        <v>43112</v>
      </c>
      <c r="D22249" s="83">
        <v>24</v>
      </c>
      <c r="E22249" s="84">
        <v>43113</v>
      </c>
      <c r="F22249" s="86" t="s">
        <v>422</v>
      </c>
      <c r="G22249" s="87" t="s">
        <v>423</v>
      </c>
      <c r="H22249" s="92">
        <v>1331</v>
      </c>
      <c r="I22249" s="92">
        <v>1393</v>
      </c>
      <c r="J22249" s="92">
        <v>873</v>
      </c>
      <c r="K22249" s="92">
        <v>-520</v>
      </c>
      <c r="O22249" s="92">
        <v>1393</v>
      </c>
      <c r="P22249" s="92">
        <v>873</v>
      </c>
      <c r="Q22249" s="92">
        <v>-520</v>
      </c>
      <c r="AS22249" s="92">
        <v>-269</v>
      </c>
      <c r="AT22249" s="92">
        <v>-52</v>
      </c>
      <c r="AU22249" s="92">
        <v>-43</v>
      </c>
      <c r="AV22249" s="92">
        <v>41</v>
      </c>
      <c r="AW22249" s="92">
        <v>-197</v>
      </c>
    </row>
    <row r="22250" spans="1:49">
      <c r="A22250" s="83" t="s">
        <v>80</v>
      </c>
      <c r="B22250" s="84">
        <v>43113.333333333336</v>
      </c>
      <c r="C22250" s="85">
        <v>43113</v>
      </c>
      <c r="D22250" s="83">
        <v>1</v>
      </c>
      <c r="E22250" s="84">
        <v>43113.041666666664</v>
      </c>
      <c r="F22250" s="86" t="s">
        <v>422</v>
      </c>
      <c r="G22250" s="87" t="s">
        <v>423</v>
      </c>
      <c r="H22250" s="92">
        <v>1266</v>
      </c>
      <c r="I22250" s="92">
        <v>1352</v>
      </c>
      <c r="J22250" s="92">
        <v>765</v>
      </c>
      <c r="K22250" s="92">
        <v>-587</v>
      </c>
      <c r="O22250" s="92">
        <v>1352</v>
      </c>
      <c r="P22250" s="92">
        <v>765</v>
      </c>
      <c r="Q22250" s="92">
        <v>-587</v>
      </c>
      <c r="AS22250" s="92">
        <v>-344</v>
      </c>
      <c r="AT22250" s="92">
        <v>-27</v>
      </c>
      <c r="AU22250" s="92">
        <v>-87</v>
      </c>
      <c r="AV22250" s="92">
        <v>67</v>
      </c>
      <c r="AW22250" s="92">
        <v>-196</v>
      </c>
    </row>
    <row r="22251" spans="1:49">
      <c r="A22251" s="83" t="s">
        <v>80</v>
      </c>
      <c r="B22251" s="84">
        <v>43113.375</v>
      </c>
      <c r="C22251" s="85">
        <v>43113</v>
      </c>
      <c r="D22251" s="83">
        <v>2</v>
      </c>
      <c r="E22251" s="84">
        <v>43113.083333333336</v>
      </c>
      <c r="F22251" s="86" t="s">
        <v>422</v>
      </c>
      <c r="G22251" s="87" t="s">
        <v>423</v>
      </c>
      <c r="H22251" s="92">
        <v>1227</v>
      </c>
      <c r="I22251" s="92">
        <v>1325</v>
      </c>
      <c r="J22251" s="92">
        <v>693</v>
      </c>
      <c r="K22251" s="92">
        <v>-632</v>
      </c>
      <c r="O22251" s="92">
        <v>1325</v>
      </c>
      <c r="P22251" s="92">
        <v>693</v>
      </c>
      <c r="Q22251" s="92">
        <v>-632</v>
      </c>
      <c r="AS22251" s="92">
        <v>-370</v>
      </c>
      <c r="AT22251" s="92">
        <v>-14</v>
      </c>
      <c r="AU22251" s="92">
        <v>-118</v>
      </c>
      <c r="AV22251" s="92">
        <v>63</v>
      </c>
      <c r="AW22251" s="92">
        <v>-193</v>
      </c>
    </row>
    <row r="22252" spans="1:49">
      <c r="A22252" s="83" t="s">
        <v>80</v>
      </c>
      <c r="B22252" s="84">
        <v>43113.416666666664</v>
      </c>
      <c r="C22252" s="85">
        <v>43113</v>
      </c>
      <c r="D22252" s="83">
        <v>3</v>
      </c>
      <c r="E22252" s="84">
        <v>43113.125</v>
      </c>
      <c r="F22252" s="86" t="s">
        <v>422</v>
      </c>
      <c r="G22252" s="87" t="s">
        <v>423</v>
      </c>
      <c r="H22252" s="92">
        <v>1195</v>
      </c>
      <c r="I22252" s="92">
        <v>1329</v>
      </c>
      <c r="J22252" s="92">
        <v>688</v>
      </c>
      <c r="K22252" s="92">
        <v>-641</v>
      </c>
      <c r="O22252" s="92">
        <v>1329</v>
      </c>
      <c r="P22252" s="92">
        <v>688</v>
      </c>
      <c r="Q22252" s="92">
        <v>-641</v>
      </c>
      <c r="AS22252" s="92">
        <v>-377</v>
      </c>
      <c r="AT22252" s="92">
        <v>-11</v>
      </c>
      <c r="AU22252" s="92">
        <v>-126</v>
      </c>
      <c r="AV22252" s="92">
        <v>50</v>
      </c>
      <c r="AW22252" s="92">
        <v>-177</v>
      </c>
    </row>
    <row r="22253" spans="1:49">
      <c r="A22253" s="83" t="s">
        <v>80</v>
      </c>
      <c r="B22253" s="84">
        <v>43113.458333333336</v>
      </c>
      <c r="C22253" s="85">
        <v>43113</v>
      </c>
      <c r="D22253" s="83">
        <v>4</v>
      </c>
      <c r="E22253" s="84">
        <v>43113.166666666664</v>
      </c>
      <c r="F22253" s="86" t="s">
        <v>422</v>
      </c>
      <c r="G22253" s="87" t="s">
        <v>423</v>
      </c>
      <c r="H22253" s="92">
        <v>1177</v>
      </c>
      <c r="I22253" s="92">
        <v>1333</v>
      </c>
      <c r="J22253" s="92">
        <v>715</v>
      </c>
      <c r="K22253" s="92">
        <v>-618</v>
      </c>
      <c r="O22253" s="92">
        <v>1333</v>
      </c>
      <c r="P22253" s="92">
        <v>715</v>
      </c>
      <c r="Q22253" s="92">
        <v>-618</v>
      </c>
      <c r="AS22253" s="92">
        <v>-374</v>
      </c>
      <c r="AT22253" s="92">
        <v>-25</v>
      </c>
      <c r="AU22253" s="92">
        <v>-130</v>
      </c>
      <c r="AV22253" s="92">
        <v>85</v>
      </c>
      <c r="AW22253" s="92">
        <v>-174</v>
      </c>
    </row>
    <row r="22254" spans="1:49">
      <c r="A22254" s="83" t="s">
        <v>80</v>
      </c>
      <c r="B22254" s="84">
        <v>43113.5</v>
      </c>
      <c r="C22254" s="85">
        <v>43113</v>
      </c>
      <c r="D22254" s="83">
        <v>5</v>
      </c>
      <c r="E22254" s="84">
        <v>43113.208333333336</v>
      </c>
      <c r="F22254" s="86" t="s">
        <v>422</v>
      </c>
      <c r="G22254" s="87" t="s">
        <v>423</v>
      </c>
      <c r="H22254" s="92">
        <v>1218</v>
      </c>
      <c r="I22254" s="92">
        <v>1363</v>
      </c>
      <c r="J22254" s="92">
        <v>783</v>
      </c>
      <c r="K22254" s="92">
        <v>-580</v>
      </c>
      <c r="O22254" s="92">
        <v>1363</v>
      </c>
      <c r="P22254" s="92">
        <v>783</v>
      </c>
      <c r="Q22254" s="92">
        <v>-580</v>
      </c>
      <c r="AS22254" s="92">
        <v>-379</v>
      </c>
      <c r="AT22254" s="92">
        <v>-8</v>
      </c>
      <c r="AU22254" s="92">
        <v>-142</v>
      </c>
      <c r="AV22254" s="92">
        <v>113</v>
      </c>
      <c r="AW22254" s="92">
        <v>-164</v>
      </c>
    </row>
    <row r="22255" spans="1:49">
      <c r="A22255" s="83" t="s">
        <v>80</v>
      </c>
      <c r="B22255" s="84">
        <v>43113.541666666664</v>
      </c>
      <c r="C22255" s="85">
        <v>43113</v>
      </c>
      <c r="D22255" s="83">
        <v>6</v>
      </c>
      <c r="E22255" s="84">
        <v>43113.25</v>
      </c>
      <c r="F22255" s="86" t="s">
        <v>422</v>
      </c>
      <c r="G22255" s="87" t="s">
        <v>423</v>
      </c>
      <c r="H22255" s="92">
        <v>1301</v>
      </c>
      <c r="I22255" s="92">
        <v>1420</v>
      </c>
      <c r="J22255" s="92">
        <v>898</v>
      </c>
      <c r="K22255" s="92">
        <v>-522</v>
      </c>
      <c r="O22255" s="92">
        <v>1420</v>
      </c>
      <c r="P22255" s="92">
        <v>898</v>
      </c>
      <c r="Q22255" s="92">
        <v>-522</v>
      </c>
      <c r="AS22255" s="92">
        <v>-368</v>
      </c>
      <c r="AT22255" s="92">
        <v>-5</v>
      </c>
      <c r="AU22255" s="92">
        <v>-141</v>
      </c>
      <c r="AV22255" s="92">
        <v>155</v>
      </c>
      <c r="AW22255" s="92">
        <v>-163</v>
      </c>
    </row>
    <row r="22256" spans="1:49">
      <c r="A22256" s="83" t="s">
        <v>80</v>
      </c>
      <c r="B22256" s="84">
        <v>43113.583333333336</v>
      </c>
      <c r="C22256" s="85">
        <v>43113</v>
      </c>
      <c r="D22256" s="83">
        <v>7</v>
      </c>
      <c r="E22256" s="84">
        <v>43113.291666666664</v>
      </c>
      <c r="F22256" s="86" t="s">
        <v>422</v>
      </c>
      <c r="G22256" s="87" t="s">
        <v>423</v>
      </c>
      <c r="H22256" s="92">
        <v>1422</v>
      </c>
      <c r="I22256" s="92">
        <v>1499</v>
      </c>
      <c r="J22256" s="92">
        <v>970</v>
      </c>
      <c r="K22256" s="92">
        <v>-529</v>
      </c>
      <c r="O22256" s="92">
        <v>1499</v>
      </c>
      <c r="P22256" s="92">
        <v>970</v>
      </c>
      <c r="Q22256" s="92">
        <v>-529</v>
      </c>
      <c r="AS22256" s="92">
        <v>-385</v>
      </c>
      <c r="AT22256" s="92">
        <v>16</v>
      </c>
      <c r="AU22256" s="92">
        <v>-187</v>
      </c>
      <c r="AV22256" s="92">
        <v>187</v>
      </c>
      <c r="AW22256" s="92">
        <v>-160</v>
      </c>
    </row>
    <row r="22257" spans="1:49">
      <c r="A22257" s="83" t="s">
        <v>80</v>
      </c>
      <c r="B22257" s="84">
        <v>43113.625</v>
      </c>
      <c r="C22257" s="85">
        <v>43113</v>
      </c>
      <c r="D22257" s="83">
        <v>8</v>
      </c>
      <c r="E22257" s="84">
        <v>43113.333333333336</v>
      </c>
      <c r="F22257" s="86" t="s">
        <v>422</v>
      </c>
      <c r="G22257" s="87" t="s">
        <v>423</v>
      </c>
      <c r="H22257" s="92">
        <v>1445</v>
      </c>
      <c r="I22257" s="92">
        <v>1561</v>
      </c>
      <c r="J22257" s="92">
        <v>1068</v>
      </c>
      <c r="K22257" s="92">
        <v>-493</v>
      </c>
      <c r="O22257" s="92">
        <v>1561</v>
      </c>
      <c r="P22257" s="92">
        <v>1068</v>
      </c>
      <c r="Q22257" s="92">
        <v>-493</v>
      </c>
      <c r="AS22257" s="92">
        <v>-371</v>
      </c>
      <c r="AT22257" s="92">
        <v>-10</v>
      </c>
      <c r="AU22257" s="92">
        <v>-164</v>
      </c>
      <c r="AV22257" s="92">
        <v>210</v>
      </c>
      <c r="AW22257" s="92">
        <v>-158</v>
      </c>
    </row>
    <row r="22258" spans="1:49">
      <c r="A22258" s="83" t="s">
        <v>80</v>
      </c>
      <c r="B22258" s="84">
        <v>43113.666666666664</v>
      </c>
      <c r="C22258" s="85">
        <v>43113</v>
      </c>
      <c r="D22258" s="83">
        <v>9</v>
      </c>
      <c r="E22258" s="84">
        <v>43113.375</v>
      </c>
      <c r="F22258" s="86" t="s">
        <v>422</v>
      </c>
      <c r="G22258" s="87" t="s">
        <v>423</v>
      </c>
      <c r="H22258" s="92">
        <v>1409</v>
      </c>
      <c r="I22258" s="92">
        <v>1545</v>
      </c>
      <c r="J22258" s="92">
        <v>1122</v>
      </c>
      <c r="K22258" s="92">
        <v>-423</v>
      </c>
      <c r="O22258" s="92">
        <v>1545</v>
      </c>
      <c r="P22258" s="92">
        <v>1122</v>
      </c>
      <c r="Q22258" s="92">
        <v>-423</v>
      </c>
      <c r="AS22258" s="92">
        <v>-366</v>
      </c>
      <c r="AT22258" s="92">
        <v>-127</v>
      </c>
      <c r="AU22258" s="92">
        <v>-135</v>
      </c>
      <c r="AV22258" s="92">
        <v>353</v>
      </c>
      <c r="AW22258" s="92">
        <v>-148</v>
      </c>
    </row>
    <row r="22259" spans="1:49">
      <c r="A22259" s="83" t="s">
        <v>80</v>
      </c>
      <c r="B22259" s="84">
        <v>43113.708333333336</v>
      </c>
      <c r="C22259" s="85">
        <v>43113</v>
      </c>
      <c r="D22259" s="83">
        <v>10</v>
      </c>
      <c r="E22259" s="84">
        <v>43113.416666666664</v>
      </c>
      <c r="F22259" s="86" t="s">
        <v>422</v>
      </c>
      <c r="G22259" s="87" t="s">
        <v>423</v>
      </c>
      <c r="H22259" s="92">
        <v>1371</v>
      </c>
      <c r="I22259" s="92">
        <v>1464</v>
      </c>
      <c r="J22259" s="92">
        <v>1041</v>
      </c>
      <c r="K22259" s="92">
        <v>-423</v>
      </c>
      <c r="O22259" s="92">
        <v>1464</v>
      </c>
      <c r="P22259" s="92">
        <v>1041</v>
      </c>
      <c r="Q22259" s="92">
        <v>-423</v>
      </c>
      <c r="AS22259" s="92">
        <v>-359</v>
      </c>
      <c r="AT22259" s="92">
        <v>-122</v>
      </c>
      <c r="AU22259" s="92">
        <v>-151</v>
      </c>
      <c r="AV22259" s="92">
        <v>356</v>
      </c>
      <c r="AW22259" s="92">
        <v>-147</v>
      </c>
    </row>
    <row r="22260" spans="1:49">
      <c r="A22260" s="83" t="s">
        <v>80</v>
      </c>
      <c r="B22260" s="84">
        <v>43113.75</v>
      </c>
      <c r="C22260" s="85">
        <v>43113</v>
      </c>
      <c r="D22260" s="83">
        <v>11</v>
      </c>
      <c r="E22260" s="84">
        <v>43113.458333333336</v>
      </c>
      <c r="F22260" s="86" t="s">
        <v>422</v>
      </c>
      <c r="G22260" s="87" t="s">
        <v>423</v>
      </c>
      <c r="H22260" s="92">
        <v>1360</v>
      </c>
      <c r="I22260" s="92">
        <v>1397</v>
      </c>
      <c r="J22260" s="92">
        <v>1007</v>
      </c>
      <c r="K22260" s="92">
        <v>-390</v>
      </c>
      <c r="O22260" s="92">
        <v>1397</v>
      </c>
      <c r="P22260" s="92">
        <v>1007</v>
      </c>
      <c r="Q22260" s="92">
        <v>-390</v>
      </c>
      <c r="AS22260" s="92">
        <v>-355</v>
      </c>
      <c r="AT22260" s="92">
        <v>-95</v>
      </c>
      <c r="AU22260" s="92">
        <v>-144</v>
      </c>
      <c r="AV22260" s="92">
        <v>331</v>
      </c>
      <c r="AW22260" s="92">
        <v>-127</v>
      </c>
    </row>
    <row r="22261" spans="1:49">
      <c r="A22261" s="83" t="s">
        <v>80</v>
      </c>
      <c r="B22261" s="84">
        <v>43113.791666666664</v>
      </c>
      <c r="C22261" s="85">
        <v>43113</v>
      </c>
      <c r="D22261" s="83">
        <v>12</v>
      </c>
      <c r="E22261" s="84">
        <v>43113.5</v>
      </c>
      <c r="F22261" s="86" t="s">
        <v>422</v>
      </c>
      <c r="G22261" s="87" t="s">
        <v>423</v>
      </c>
      <c r="H22261" s="92">
        <v>1372</v>
      </c>
      <c r="I22261" s="92">
        <v>1338</v>
      </c>
      <c r="J22261" s="92">
        <v>955</v>
      </c>
      <c r="K22261" s="92">
        <v>-383</v>
      </c>
      <c r="O22261" s="92">
        <v>1338</v>
      </c>
      <c r="P22261" s="92">
        <v>955</v>
      </c>
      <c r="Q22261" s="92">
        <v>-383</v>
      </c>
      <c r="AS22261" s="92">
        <v>-348</v>
      </c>
      <c r="AT22261" s="92">
        <v>-94</v>
      </c>
      <c r="AU22261" s="92">
        <v>-127</v>
      </c>
      <c r="AV22261" s="92">
        <v>310</v>
      </c>
      <c r="AW22261" s="92">
        <v>-124</v>
      </c>
    </row>
    <row r="22262" spans="1:49">
      <c r="A22262" s="83" t="s">
        <v>80</v>
      </c>
      <c r="B22262" s="84">
        <v>43113.833333333336</v>
      </c>
      <c r="C22262" s="85">
        <v>43113</v>
      </c>
      <c r="D22262" s="83">
        <v>13</v>
      </c>
      <c r="E22262" s="84">
        <v>43113.541666666664</v>
      </c>
      <c r="F22262" s="86" t="s">
        <v>422</v>
      </c>
      <c r="G22262" s="87" t="s">
        <v>423</v>
      </c>
      <c r="H22262" s="92">
        <v>1382</v>
      </c>
      <c r="I22262" s="92">
        <v>1313</v>
      </c>
      <c r="J22262" s="92">
        <v>902</v>
      </c>
      <c r="K22262" s="92">
        <v>-411</v>
      </c>
      <c r="O22262" s="92">
        <v>1313</v>
      </c>
      <c r="P22262" s="92">
        <v>902</v>
      </c>
      <c r="Q22262" s="92">
        <v>-411</v>
      </c>
      <c r="AS22262" s="92">
        <v>-363</v>
      </c>
      <c r="AT22262" s="92">
        <v>-66</v>
      </c>
      <c r="AU22262" s="92">
        <v>-128</v>
      </c>
      <c r="AV22262" s="92">
        <v>273</v>
      </c>
      <c r="AW22262" s="92">
        <v>-127</v>
      </c>
    </row>
    <row r="22263" spans="1:49">
      <c r="A22263" s="83" t="s">
        <v>80</v>
      </c>
      <c r="B22263" s="84">
        <v>43113.875</v>
      </c>
      <c r="C22263" s="85">
        <v>43113</v>
      </c>
      <c r="D22263" s="83">
        <v>14</v>
      </c>
      <c r="E22263" s="84">
        <v>43113.583333333336</v>
      </c>
      <c r="F22263" s="86" t="s">
        <v>422</v>
      </c>
      <c r="G22263" s="87" t="s">
        <v>423</v>
      </c>
      <c r="H22263" s="92">
        <v>1414</v>
      </c>
      <c r="I22263" s="92">
        <v>1292</v>
      </c>
      <c r="J22263" s="92">
        <v>769</v>
      </c>
      <c r="K22263" s="92">
        <v>-523</v>
      </c>
      <c r="O22263" s="92">
        <v>1292</v>
      </c>
      <c r="P22263" s="92">
        <v>769</v>
      </c>
      <c r="Q22263" s="92">
        <v>-523</v>
      </c>
      <c r="AS22263" s="92">
        <v>-424</v>
      </c>
      <c r="AT22263" s="92">
        <v>-57</v>
      </c>
      <c r="AU22263" s="92">
        <v>-124</v>
      </c>
      <c r="AV22263" s="92">
        <v>234</v>
      </c>
      <c r="AW22263" s="92">
        <v>-152</v>
      </c>
    </row>
    <row r="22264" spans="1:49">
      <c r="A22264" s="83" t="s">
        <v>80</v>
      </c>
      <c r="B22264" s="84">
        <v>43113.916666666664</v>
      </c>
      <c r="C22264" s="85">
        <v>43113</v>
      </c>
      <c r="D22264" s="83">
        <v>15</v>
      </c>
      <c r="E22264" s="84">
        <v>43113.625</v>
      </c>
      <c r="F22264" s="86" t="s">
        <v>422</v>
      </c>
      <c r="G22264" s="87" t="s">
        <v>423</v>
      </c>
      <c r="H22264" s="92">
        <v>1475</v>
      </c>
      <c r="I22264" s="92">
        <v>1311</v>
      </c>
      <c r="J22264" s="92">
        <v>734</v>
      </c>
      <c r="K22264" s="92">
        <v>-577</v>
      </c>
      <c r="O22264" s="92">
        <v>1311</v>
      </c>
      <c r="P22264" s="92">
        <v>734</v>
      </c>
      <c r="Q22264" s="92">
        <v>-577</v>
      </c>
      <c r="AS22264" s="92">
        <v>-433</v>
      </c>
      <c r="AT22264" s="92">
        <v>19</v>
      </c>
      <c r="AU22264" s="92">
        <v>-136</v>
      </c>
      <c r="AV22264" s="92">
        <v>152</v>
      </c>
      <c r="AW22264" s="92">
        <v>-179</v>
      </c>
    </row>
    <row r="22265" spans="1:49">
      <c r="A22265" s="83" t="s">
        <v>80</v>
      </c>
      <c r="B22265" s="84">
        <v>43113.958333333336</v>
      </c>
      <c r="C22265" s="85">
        <v>43113</v>
      </c>
      <c r="D22265" s="83">
        <v>16</v>
      </c>
      <c r="E22265" s="84">
        <v>43113.666666666664</v>
      </c>
      <c r="F22265" s="86" t="s">
        <v>422</v>
      </c>
      <c r="G22265" s="87" t="s">
        <v>423</v>
      </c>
      <c r="H22265" s="92">
        <v>1519</v>
      </c>
      <c r="I22265" s="92">
        <v>1348</v>
      </c>
      <c r="J22265" s="92">
        <v>845</v>
      </c>
      <c r="K22265" s="92">
        <v>-503</v>
      </c>
      <c r="O22265" s="92">
        <v>1348</v>
      </c>
      <c r="P22265" s="92">
        <v>845</v>
      </c>
      <c r="Q22265" s="92">
        <v>-503</v>
      </c>
      <c r="AS22265" s="92">
        <v>-395</v>
      </c>
      <c r="AT22265" s="92">
        <v>3</v>
      </c>
      <c r="AU22265" s="92">
        <v>-99</v>
      </c>
      <c r="AV22265" s="92">
        <v>158</v>
      </c>
      <c r="AW22265" s="92">
        <v>-170</v>
      </c>
    </row>
    <row r="22266" spans="1:49">
      <c r="A22266" s="83" t="s">
        <v>80</v>
      </c>
      <c r="B22266" s="84">
        <v>43114</v>
      </c>
      <c r="C22266" s="85">
        <v>43113</v>
      </c>
      <c r="D22266" s="83">
        <v>17</v>
      </c>
      <c r="E22266" s="84">
        <v>43113.708333333336</v>
      </c>
      <c r="F22266" s="86" t="s">
        <v>422</v>
      </c>
      <c r="G22266" s="87" t="s">
        <v>423</v>
      </c>
      <c r="H22266" s="92">
        <v>1560</v>
      </c>
      <c r="I22266" s="92">
        <v>1414</v>
      </c>
      <c r="J22266" s="92">
        <v>1016</v>
      </c>
      <c r="K22266" s="92">
        <v>-398</v>
      </c>
      <c r="O22266" s="92">
        <v>1414</v>
      </c>
      <c r="P22266" s="92">
        <v>1016</v>
      </c>
      <c r="Q22266" s="92">
        <v>-398</v>
      </c>
      <c r="AS22266" s="92">
        <v>-331</v>
      </c>
      <c r="AT22266" s="92">
        <v>-30</v>
      </c>
      <c r="AU22266" s="92">
        <v>-36</v>
      </c>
      <c r="AV22266" s="92">
        <v>159</v>
      </c>
      <c r="AW22266" s="92">
        <v>-160</v>
      </c>
    </row>
    <row r="22267" spans="1:49">
      <c r="A22267" s="83" t="s">
        <v>80</v>
      </c>
      <c r="B22267" s="84">
        <v>43114.041666666664</v>
      </c>
      <c r="C22267" s="85">
        <v>43113</v>
      </c>
      <c r="D22267" s="83">
        <v>18</v>
      </c>
      <c r="E22267" s="84">
        <v>43113.75</v>
      </c>
      <c r="F22267" s="86" t="s">
        <v>422</v>
      </c>
      <c r="G22267" s="87" t="s">
        <v>423</v>
      </c>
      <c r="H22267" s="92">
        <v>1642</v>
      </c>
      <c r="I22267" s="92">
        <v>1500</v>
      </c>
      <c r="J22267" s="92">
        <v>1156</v>
      </c>
      <c r="K22267" s="92">
        <v>-344</v>
      </c>
      <c r="O22267" s="92">
        <v>1500</v>
      </c>
      <c r="P22267" s="92">
        <v>1156</v>
      </c>
      <c r="Q22267" s="92">
        <v>-344</v>
      </c>
      <c r="AS22267" s="92">
        <v>-288</v>
      </c>
      <c r="AT22267" s="92">
        <v>-28</v>
      </c>
      <c r="AU22267" s="92">
        <v>-38</v>
      </c>
      <c r="AV22267" s="92">
        <v>156</v>
      </c>
      <c r="AW22267" s="92">
        <v>-146</v>
      </c>
    </row>
    <row r="22268" spans="1:49">
      <c r="A22268" s="83" t="s">
        <v>80</v>
      </c>
      <c r="B22268" s="84">
        <v>43114.083333333336</v>
      </c>
      <c r="C22268" s="85">
        <v>43113</v>
      </c>
      <c r="D22268" s="83">
        <v>19</v>
      </c>
      <c r="E22268" s="84">
        <v>43113.791666666664</v>
      </c>
      <c r="F22268" s="86" t="s">
        <v>422</v>
      </c>
      <c r="G22268" s="87" t="s">
        <v>423</v>
      </c>
      <c r="H22268" s="92">
        <v>1665</v>
      </c>
      <c r="I22268" s="92">
        <v>1563</v>
      </c>
      <c r="J22268" s="92">
        <v>1231</v>
      </c>
      <c r="K22268" s="92">
        <v>-332</v>
      </c>
      <c r="O22268" s="92">
        <v>1563</v>
      </c>
      <c r="P22268" s="92">
        <v>1231</v>
      </c>
      <c r="Q22268" s="92">
        <v>-332</v>
      </c>
      <c r="AS22268" s="92">
        <v>-277</v>
      </c>
      <c r="AT22268" s="92">
        <v>-42</v>
      </c>
      <c r="AU22268" s="92">
        <v>-43</v>
      </c>
      <c r="AV22268" s="92">
        <v>167</v>
      </c>
      <c r="AW22268" s="92">
        <v>-137</v>
      </c>
    </row>
    <row r="22269" spans="1:49">
      <c r="A22269" s="83" t="s">
        <v>80</v>
      </c>
      <c r="B22269" s="84">
        <v>43114.125</v>
      </c>
      <c r="C22269" s="85">
        <v>43113</v>
      </c>
      <c r="D22269" s="83">
        <v>20</v>
      </c>
      <c r="E22269" s="84">
        <v>43113.833333333336</v>
      </c>
      <c r="F22269" s="86" t="s">
        <v>422</v>
      </c>
      <c r="G22269" s="87" t="s">
        <v>423</v>
      </c>
      <c r="H22269" s="92">
        <v>1614</v>
      </c>
      <c r="I22269" s="92">
        <v>1528</v>
      </c>
      <c r="J22269" s="92">
        <v>1183</v>
      </c>
      <c r="K22269" s="92">
        <v>-345</v>
      </c>
      <c r="O22269" s="92">
        <v>1528</v>
      </c>
      <c r="P22269" s="92">
        <v>1183</v>
      </c>
      <c r="Q22269" s="92">
        <v>-345</v>
      </c>
      <c r="AS22269" s="92">
        <v>-243</v>
      </c>
      <c r="AT22269" s="92">
        <v>-66</v>
      </c>
      <c r="AU22269" s="92">
        <v>-30</v>
      </c>
      <c r="AV22269" s="92">
        <v>126</v>
      </c>
      <c r="AW22269" s="92">
        <v>-132</v>
      </c>
    </row>
    <row r="22270" spans="1:49">
      <c r="A22270" s="83" t="s">
        <v>80</v>
      </c>
      <c r="B22270" s="84">
        <v>43114.166666666664</v>
      </c>
      <c r="C22270" s="85">
        <v>43113</v>
      </c>
      <c r="D22270" s="83">
        <v>21</v>
      </c>
      <c r="E22270" s="84">
        <v>43113.875</v>
      </c>
      <c r="F22270" s="86" t="s">
        <v>422</v>
      </c>
      <c r="G22270" s="87" t="s">
        <v>423</v>
      </c>
      <c r="H22270" s="92">
        <v>1575</v>
      </c>
      <c r="I22270" s="92">
        <v>1475</v>
      </c>
      <c r="J22270" s="92">
        <v>1128</v>
      </c>
      <c r="K22270" s="92">
        <v>-347</v>
      </c>
      <c r="O22270" s="92">
        <v>1475</v>
      </c>
      <c r="P22270" s="92">
        <v>1128</v>
      </c>
      <c r="Q22270" s="92">
        <v>-347</v>
      </c>
      <c r="AS22270" s="92">
        <v>-236</v>
      </c>
      <c r="AT22270" s="92">
        <v>-68</v>
      </c>
      <c r="AU22270" s="92">
        <v>-37</v>
      </c>
      <c r="AV22270" s="92">
        <v>127</v>
      </c>
      <c r="AW22270" s="92">
        <v>-133</v>
      </c>
    </row>
    <row r="22271" spans="1:49">
      <c r="A22271" s="83" t="s">
        <v>80</v>
      </c>
      <c r="B22271" s="84">
        <v>43114.208333333336</v>
      </c>
      <c r="C22271" s="85">
        <v>43113</v>
      </c>
      <c r="D22271" s="83">
        <v>22</v>
      </c>
      <c r="E22271" s="84">
        <v>43113.916666666664</v>
      </c>
      <c r="F22271" s="86" t="s">
        <v>422</v>
      </c>
      <c r="G22271" s="87" t="s">
        <v>423</v>
      </c>
      <c r="H22271" s="92">
        <v>1504</v>
      </c>
      <c r="I22271" s="92">
        <v>1422</v>
      </c>
      <c r="J22271" s="92">
        <v>1025</v>
      </c>
      <c r="K22271" s="92">
        <v>-397</v>
      </c>
      <c r="O22271" s="92">
        <v>1422</v>
      </c>
      <c r="P22271" s="92">
        <v>1025</v>
      </c>
      <c r="Q22271" s="92">
        <v>-397</v>
      </c>
      <c r="AS22271" s="92">
        <v>-253</v>
      </c>
      <c r="AT22271" s="92">
        <v>-79</v>
      </c>
      <c r="AU22271" s="92">
        <v>-64</v>
      </c>
      <c r="AV22271" s="92">
        <v>136</v>
      </c>
      <c r="AW22271" s="92">
        <v>-137</v>
      </c>
    </row>
    <row r="22272" spans="1:49">
      <c r="A22272" s="83" t="s">
        <v>80</v>
      </c>
      <c r="B22272" s="84">
        <v>43114.25</v>
      </c>
      <c r="C22272" s="85">
        <v>43113</v>
      </c>
      <c r="D22272" s="83">
        <v>23</v>
      </c>
      <c r="E22272" s="84">
        <v>43113.958333333336</v>
      </c>
      <c r="F22272" s="86" t="s">
        <v>422</v>
      </c>
      <c r="G22272" s="87" t="s">
        <v>423</v>
      </c>
      <c r="H22272" s="92">
        <v>1409</v>
      </c>
      <c r="I22272" s="92">
        <v>1392</v>
      </c>
      <c r="J22272" s="92">
        <v>965</v>
      </c>
      <c r="K22272" s="92">
        <v>-427</v>
      </c>
      <c r="O22272" s="92">
        <v>1392</v>
      </c>
      <c r="P22272" s="92">
        <v>965</v>
      </c>
      <c r="Q22272" s="92">
        <v>-427</v>
      </c>
      <c r="AS22272" s="92">
        <v>-258</v>
      </c>
      <c r="AT22272" s="92">
        <v>-77</v>
      </c>
      <c r="AU22272" s="92">
        <v>-66</v>
      </c>
      <c r="AV22272" s="92">
        <v>150</v>
      </c>
      <c r="AW22272" s="92">
        <v>-176</v>
      </c>
    </row>
    <row r="22273" spans="1:49">
      <c r="A22273" s="83" t="s">
        <v>80</v>
      </c>
      <c r="B22273" s="84">
        <v>43114.291666666664</v>
      </c>
      <c r="C22273" s="85">
        <v>43113</v>
      </c>
      <c r="D22273" s="83">
        <v>24</v>
      </c>
      <c r="E22273" s="84">
        <v>43114</v>
      </c>
      <c r="F22273" s="86" t="s">
        <v>422</v>
      </c>
      <c r="G22273" s="87" t="s">
        <v>423</v>
      </c>
      <c r="H22273" s="92">
        <v>1331</v>
      </c>
      <c r="I22273" s="92">
        <v>1334</v>
      </c>
      <c r="J22273" s="92">
        <v>865</v>
      </c>
      <c r="K22273" s="92">
        <v>-469</v>
      </c>
      <c r="O22273" s="92">
        <v>1334</v>
      </c>
      <c r="P22273" s="92">
        <v>865</v>
      </c>
      <c r="Q22273" s="92">
        <v>-469</v>
      </c>
      <c r="AS22273" s="92">
        <v>-313</v>
      </c>
      <c r="AT22273" s="92">
        <v>-47</v>
      </c>
      <c r="AU22273" s="92">
        <v>-113</v>
      </c>
      <c r="AV22273" s="92">
        <v>216</v>
      </c>
      <c r="AW22273" s="92">
        <v>-212</v>
      </c>
    </row>
    <row r="22274" spans="1:49">
      <c r="A22274" s="83" t="s">
        <v>80</v>
      </c>
      <c r="B22274" s="84">
        <v>43114.333333333336</v>
      </c>
      <c r="C22274" s="85">
        <v>43114</v>
      </c>
      <c r="D22274" s="83">
        <v>1</v>
      </c>
      <c r="E22274" s="84">
        <v>43114.041666666664</v>
      </c>
      <c r="F22274" s="86" t="s">
        <v>422</v>
      </c>
      <c r="G22274" s="87" t="s">
        <v>423</v>
      </c>
      <c r="H22274" s="92">
        <v>1266</v>
      </c>
      <c r="I22274" s="92">
        <v>1274</v>
      </c>
      <c r="J22274" s="92">
        <v>734</v>
      </c>
      <c r="K22274" s="92">
        <v>-540</v>
      </c>
      <c r="O22274" s="92">
        <v>1274</v>
      </c>
      <c r="P22274" s="92">
        <v>734</v>
      </c>
      <c r="Q22274" s="92">
        <v>-540</v>
      </c>
      <c r="AS22274" s="92">
        <v>-372</v>
      </c>
      <c r="AT22274" s="92">
        <v>74</v>
      </c>
      <c r="AU22274" s="92">
        <v>-174</v>
      </c>
      <c r="AV22274" s="92">
        <v>167</v>
      </c>
      <c r="AW22274" s="92">
        <v>-235</v>
      </c>
    </row>
    <row r="22275" spans="1:49">
      <c r="A22275" s="83" t="s">
        <v>80</v>
      </c>
      <c r="B22275" s="84">
        <v>43114.375</v>
      </c>
      <c r="C22275" s="85">
        <v>43114</v>
      </c>
      <c r="D22275" s="83">
        <v>2</v>
      </c>
      <c r="E22275" s="84">
        <v>43114.083333333336</v>
      </c>
      <c r="F22275" s="86" t="s">
        <v>422</v>
      </c>
      <c r="G22275" s="87" t="s">
        <v>423</v>
      </c>
      <c r="H22275" s="92">
        <v>1227</v>
      </c>
      <c r="I22275" s="92">
        <v>1248</v>
      </c>
      <c r="J22275" s="92">
        <v>664</v>
      </c>
      <c r="K22275" s="92">
        <v>-584</v>
      </c>
      <c r="O22275" s="92">
        <v>1248</v>
      </c>
      <c r="P22275" s="92">
        <v>664</v>
      </c>
      <c r="Q22275" s="92">
        <v>-584</v>
      </c>
      <c r="AS22275" s="92">
        <v>-417</v>
      </c>
      <c r="AT22275" s="92">
        <v>232</v>
      </c>
      <c r="AU22275" s="92">
        <v>-256</v>
      </c>
      <c r="AV22275" s="92">
        <v>117</v>
      </c>
      <c r="AW22275" s="92">
        <v>-260</v>
      </c>
    </row>
    <row r="22276" spans="1:49">
      <c r="A22276" s="83" t="s">
        <v>80</v>
      </c>
      <c r="B22276" s="84">
        <v>43114.416666666664</v>
      </c>
      <c r="C22276" s="85">
        <v>43114</v>
      </c>
      <c r="D22276" s="83">
        <v>3</v>
      </c>
      <c r="E22276" s="84">
        <v>43114.125</v>
      </c>
      <c r="F22276" s="86" t="s">
        <v>422</v>
      </c>
      <c r="G22276" s="87" t="s">
        <v>423</v>
      </c>
      <c r="H22276" s="92">
        <v>1195</v>
      </c>
      <c r="I22276" s="92">
        <v>1243</v>
      </c>
      <c r="J22276" s="92">
        <v>676</v>
      </c>
      <c r="K22276" s="92">
        <v>-567</v>
      </c>
      <c r="O22276" s="92">
        <v>1243</v>
      </c>
      <c r="P22276" s="92">
        <v>676</v>
      </c>
      <c r="Q22276" s="92">
        <v>-567</v>
      </c>
      <c r="AS22276" s="92">
        <v>-431</v>
      </c>
      <c r="AT22276" s="92">
        <v>267</v>
      </c>
      <c r="AU22276" s="92">
        <v>-276</v>
      </c>
      <c r="AV22276" s="92">
        <v>134</v>
      </c>
      <c r="AW22276" s="92">
        <v>-261</v>
      </c>
    </row>
    <row r="22277" spans="1:49">
      <c r="A22277" s="83" t="s">
        <v>80</v>
      </c>
      <c r="B22277" s="84">
        <v>43114.458333333336</v>
      </c>
      <c r="C22277" s="85">
        <v>43114</v>
      </c>
      <c r="D22277" s="83">
        <v>4</v>
      </c>
      <c r="E22277" s="84">
        <v>43114.166666666664</v>
      </c>
      <c r="F22277" s="86" t="s">
        <v>422</v>
      </c>
      <c r="G22277" s="87" t="s">
        <v>423</v>
      </c>
      <c r="H22277" s="92">
        <v>1177</v>
      </c>
      <c r="I22277" s="92">
        <v>1247</v>
      </c>
      <c r="J22277" s="92">
        <v>727</v>
      </c>
      <c r="K22277" s="92">
        <v>-520</v>
      </c>
      <c r="O22277" s="92">
        <v>1247</v>
      </c>
      <c r="P22277" s="92">
        <v>727</v>
      </c>
      <c r="Q22277" s="92">
        <v>-520</v>
      </c>
      <c r="AS22277" s="92">
        <v>-402</v>
      </c>
      <c r="AT22277" s="92">
        <v>241</v>
      </c>
      <c r="AU22277" s="92">
        <v>-276</v>
      </c>
      <c r="AV22277" s="92">
        <v>166</v>
      </c>
      <c r="AW22277" s="92">
        <v>-249</v>
      </c>
    </row>
    <row r="22278" spans="1:49">
      <c r="A22278" s="83" t="s">
        <v>80</v>
      </c>
      <c r="B22278" s="84">
        <v>43114.5</v>
      </c>
      <c r="C22278" s="85">
        <v>43114</v>
      </c>
      <c r="D22278" s="83">
        <v>5</v>
      </c>
      <c r="E22278" s="84">
        <v>43114.208333333336</v>
      </c>
      <c r="F22278" s="86" t="s">
        <v>422</v>
      </c>
      <c r="G22278" s="87" t="s">
        <v>423</v>
      </c>
      <c r="H22278" s="92">
        <v>1218</v>
      </c>
      <c r="I22278" s="92">
        <v>1267</v>
      </c>
      <c r="J22278" s="92">
        <v>789</v>
      </c>
      <c r="K22278" s="92">
        <v>-478</v>
      </c>
      <c r="O22278" s="92">
        <v>1267</v>
      </c>
      <c r="P22278" s="92">
        <v>789</v>
      </c>
      <c r="Q22278" s="92">
        <v>-478</v>
      </c>
      <c r="AS22278" s="92">
        <v>-392</v>
      </c>
      <c r="AT22278" s="92">
        <v>248</v>
      </c>
      <c r="AU22278" s="92">
        <v>-272</v>
      </c>
      <c r="AV22278" s="92">
        <v>172</v>
      </c>
      <c r="AW22278" s="92">
        <v>-234</v>
      </c>
    </row>
    <row r="22279" spans="1:49">
      <c r="A22279" s="83" t="s">
        <v>80</v>
      </c>
      <c r="B22279" s="84">
        <v>43114.541666666664</v>
      </c>
      <c r="C22279" s="85">
        <v>43114</v>
      </c>
      <c r="D22279" s="83">
        <v>6</v>
      </c>
      <c r="E22279" s="84">
        <v>43114.25</v>
      </c>
      <c r="F22279" s="86" t="s">
        <v>422</v>
      </c>
      <c r="G22279" s="87" t="s">
        <v>423</v>
      </c>
      <c r="H22279" s="92">
        <v>1301</v>
      </c>
      <c r="I22279" s="92">
        <v>1310</v>
      </c>
      <c r="J22279" s="92">
        <v>878</v>
      </c>
      <c r="K22279" s="92">
        <v>-432</v>
      </c>
      <c r="O22279" s="92">
        <v>1310</v>
      </c>
      <c r="P22279" s="92">
        <v>878</v>
      </c>
      <c r="Q22279" s="92">
        <v>-432</v>
      </c>
      <c r="AS22279" s="92">
        <v>-365</v>
      </c>
      <c r="AT22279" s="92">
        <v>242</v>
      </c>
      <c r="AU22279" s="92">
        <v>-257</v>
      </c>
      <c r="AV22279" s="92">
        <v>182</v>
      </c>
      <c r="AW22279" s="92">
        <v>-234</v>
      </c>
    </row>
    <row r="22280" spans="1:49">
      <c r="A22280" s="83" t="s">
        <v>80</v>
      </c>
      <c r="B22280" s="84">
        <v>43114.583333333336</v>
      </c>
      <c r="C22280" s="85">
        <v>43114</v>
      </c>
      <c r="D22280" s="83">
        <v>7</v>
      </c>
      <c r="E22280" s="84">
        <v>43114.291666666664</v>
      </c>
      <c r="F22280" s="86" t="s">
        <v>422</v>
      </c>
      <c r="G22280" s="87" t="s">
        <v>423</v>
      </c>
      <c r="H22280" s="92">
        <v>1422</v>
      </c>
      <c r="I22280" s="92">
        <v>1389</v>
      </c>
      <c r="J22280" s="92">
        <v>978</v>
      </c>
      <c r="K22280" s="92">
        <v>-411</v>
      </c>
      <c r="O22280" s="92">
        <v>1389</v>
      </c>
      <c r="P22280" s="92">
        <v>978</v>
      </c>
      <c r="Q22280" s="92">
        <v>-411</v>
      </c>
      <c r="AS22280" s="92">
        <v>-364</v>
      </c>
      <c r="AT22280" s="92">
        <v>150</v>
      </c>
      <c r="AU22280" s="92">
        <v>-255</v>
      </c>
      <c r="AV22280" s="92">
        <v>268</v>
      </c>
      <c r="AW22280" s="92">
        <v>-210</v>
      </c>
    </row>
    <row r="22281" spans="1:49">
      <c r="A22281" s="83" t="s">
        <v>80</v>
      </c>
      <c r="B22281" s="84">
        <v>43114.625</v>
      </c>
      <c r="C22281" s="85">
        <v>43114</v>
      </c>
      <c r="D22281" s="83">
        <v>8</v>
      </c>
      <c r="E22281" s="84">
        <v>43114.333333333336</v>
      </c>
      <c r="F22281" s="86" t="s">
        <v>422</v>
      </c>
      <c r="G22281" s="87" t="s">
        <v>423</v>
      </c>
      <c r="H22281" s="92">
        <v>1445</v>
      </c>
      <c r="I22281" s="92">
        <v>1452</v>
      </c>
      <c r="J22281" s="92">
        <v>998</v>
      </c>
      <c r="K22281" s="92">
        <v>-454</v>
      </c>
      <c r="O22281" s="92">
        <v>1452</v>
      </c>
      <c r="P22281" s="92">
        <v>998</v>
      </c>
      <c r="Q22281" s="92">
        <v>-454</v>
      </c>
      <c r="AS22281" s="92">
        <v>-356</v>
      </c>
      <c r="AT22281" s="92">
        <v>117</v>
      </c>
      <c r="AU22281" s="92">
        <v>-261</v>
      </c>
      <c r="AV22281" s="92">
        <v>178</v>
      </c>
      <c r="AW22281" s="92">
        <v>-132</v>
      </c>
    </row>
    <row r="22282" spans="1:49">
      <c r="A22282" s="83" t="s">
        <v>80</v>
      </c>
      <c r="B22282" s="84">
        <v>43114.666666666664</v>
      </c>
      <c r="C22282" s="85">
        <v>43114</v>
      </c>
      <c r="D22282" s="83">
        <v>9</v>
      </c>
      <c r="E22282" s="84">
        <v>43114.375</v>
      </c>
      <c r="F22282" s="86" t="s">
        <v>422</v>
      </c>
      <c r="G22282" s="87" t="s">
        <v>423</v>
      </c>
      <c r="H22282" s="92">
        <v>1409</v>
      </c>
      <c r="I22282" s="92">
        <v>1441</v>
      </c>
      <c r="J22282" s="92">
        <v>1035</v>
      </c>
      <c r="K22282" s="92">
        <v>-406</v>
      </c>
      <c r="O22282" s="92">
        <v>1441</v>
      </c>
      <c r="P22282" s="92">
        <v>1035</v>
      </c>
      <c r="Q22282" s="92">
        <v>-406</v>
      </c>
      <c r="AS22282" s="92">
        <v>-360</v>
      </c>
      <c r="AT22282" s="92">
        <v>76</v>
      </c>
      <c r="AU22282" s="92">
        <v>-238</v>
      </c>
      <c r="AV22282" s="92">
        <v>211</v>
      </c>
      <c r="AW22282" s="92">
        <v>-95</v>
      </c>
    </row>
    <row r="22283" spans="1:49">
      <c r="A22283" s="83" t="s">
        <v>80</v>
      </c>
      <c r="B22283" s="84">
        <v>43114.708333333336</v>
      </c>
      <c r="C22283" s="85">
        <v>43114</v>
      </c>
      <c r="D22283" s="83">
        <v>10</v>
      </c>
      <c r="E22283" s="84">
        <v>43114.416666666664</v>
      </c>
      <c r="F22283" s="86" t="s">
        <v>422</v>
      </c>
      <c r="G22283" s="87" t="s">
        <v>423</v>
      </c>
      <c r="H22283" s="92">
        <v>1371</v>
      </c>
      <c r="I22283" s="92">
        <v>1369</v>
      </c>
      <c r="J22283" s="92">
        <v>890</v>
      </c>
      <c r="K22283" s="92">
        <v>-479</v>
      </c>
      <c r="O22283" s="92">
        <v>1369</v>
      </c>
      <c r="P22283" s="92">
        <v>890</v>
      </c>
      <c r="Q22283" s="92">
        <v>-479</v>
      </c>
      <c r="AS22283" s="92">
        <v>-374</v>
      </c>
      <c r="AT22283" s="92">
        <v>89</v>
      </c>
      <c r="AU22283" s="92">
        <v>-274</v>
      </c>
      <c r="AV22283" s="92">
        <v>173</v>
      </c>
      <c r="AW22283" s="92">
        <v>-93</v>
      </c>
    </row>
    <row r="22284" spans="1:49">
      <c r="A22284" s="83" t="s">
        <v>80</v>
      </c>
      <c r="B22284" s="84">
        <v>43114.75</v>
      </c>
      <c r="C22284" s="85">
        <v>43114</v>
      </c>
      <c r="D22284" s="83">
        <v>11</v>
      </c>
      <c r="E22284" s="84">
        <v>43114.458333333336</v>
      </c>
      <c r="F22284" s="86" t="s">
        <v>422</v>
      </c>
      <c r="G22284" s="87" t="s">
        <v>423</v>
      </c>
      <c r="H22284" s="92">
        <v>1360</v>
      </c>
      <c r="I22284" s="92">
        <v>1318</v>
      </c>
      <c r="J22284" s="92">
        <v>842</v>
      </c>
      <c r="K22284" s="92">
        <v>-476</v>
      </c>
      <c r="O22284" s="92">
        <v>1318</v>
      </c>
      <c r="P22284" s="92">
        <v>842</v>
      </c>
      <c r="Q22284" s="92">
        <v>-476</v>
      </c>
      <c r="AS22284" s="92">
        <v>-370</v>
      </c>
      <c r="AT22284" s="92">
        <v>134</v>
      </c>
      <c r="AU22284" s="92">
        <v>-289</v>
      </c>
      <c r="AV22284" s="92">
        <v>147</v>
      </c>
      <c r="AW22284" s="92">
        <v>-98</v>
      </c>
    </row>
    <row r="22285" spans="1:49">
      <c r="A22285" s="83" t="s">
        <v>80</v>
      </c>
      <c r="B22285" s="84">
        <v>43114.791666666664</v>
      </c>
      <c r="C22285" s="85">
        <v>43114</v>
      </c>
      <c r="D22285" s="83">
        <v>12</v>
      </c>
      <c r="E22285" s="84">
        <v>43114.5</v>
      </c>
      <c r="F22285" s="86" t="s">
        <v>422</v>
      </c>
      <c r="G22285" s="87" t="s">
        <v>423</v>
      </c>
      <c r="H22285" s="92">
        <v>1372</v>
      </c>
      <c r="I22285" s="92">
        <v>1272</v>
      </c>
      <c r="J22285" s="92">
        <v>887</v>
      </c>
      <c r="K22285" s="92">
        <v>-385</v>
      </c>
      <c r="O22285" s="92">
        <v>1272</v>
      </c>
      <c r="P22285" s="92">
        <v>887</v>
      </c>
      <c r="Q22285" s="92">
        <v>-385</v>
      </c>
      <c r="AS22285" s="92">
        <v>-371</v>
      </c>
      <c r="AT22285" s="92">
        <v>121</v>
      </c>
      <c r="AU22285" s="92">
        <v>-263</v>
      </c>
      <c r="AV22285" s="92">
        <v>222</v>
      </c>
      <c r="AW22285" s="92">
        <v>-94</v>
      </c>
    </row>
    <row r="22286" spans="1:49">
      <c r="A22286" s="83" t="s">
        <v>80</v>
      </c>
      <c r="B22286" s="84">
        <v>43114.833333333336</v>
      </c>
      <c r="C22286" s="85">
        <v>43114</v>
      </c>
      <c r="D22286" s="83">
        <v>13</v>
      </c>
      <c r="E22286" s="84">
        <v>43114.541666666664</v>
      </c>
      <c r="F22286" s="86" t="s">
        <v>422</v>
      </c>
      <c r="G22286" s="87" t="s">
        <v>423</v>
      </c>
      <c r="H22286" s="92">
        <v>1382</v>
      </c>
      <c r="I22286" s="92">
        <v>1247</v>
      </c>
      <c r="J22286" s="92">
        <v>858</v>
      </c>
      <c r="K22286" s="92">
        <v>-389</v>
      </c>
      <c r="O22286" s="92">
        <v>1247</v>
      </c>
      <c r="P22286" s="92">
        <v>858</v>
      </c>
      <c r="Q22286" s="92">
        <v>-389</v>
      </c>
      <c r="AS22286" s="92">
        <v>-371</v>
      </c>
      <c r="AT22286" s="92">
        <v>125</v>
      </c>
      <c r="AU22286" s="92">
        <v>-261</v>
      </c>
      <c r="AV22286" s="92">
        <v>213</v>
      </c>
      <c r="AW22286" s="92">
        <v>-95</v>
      </c>
    </row>
    <row r="22287" spans="1:49">
      <c r="A22287" s="83" t="s">
        <v>80</v>
      </c>
      <c r="B22287" s="84">
        <v>43114.875</v>
      </c>
      <c r="C22287" s="85">
        <v>43114</v>
      </c>
      <c r="D22287" s="83">
        <v>14</v>
      </c>
      <c r="E22287" s="84">
        <v>43114.583333333336</v>
      </c>
      <c r="F22287" s="86" t="s">
        <v>422</v>
      </c>
      <c r="G22287" s="87" t="s">
        <v>423</v>
      </c>
      <c r="H22287" s="92">
        <v>1414</v>
      </c>
      <c r="I22287" s="92">
        <v>1242</v>
      </c>
      <c r="J22287" s="92">
        <v>789</v>
      </c>
      <c r="K22287" s="92">
        <v>-453</v>
      </c>
      <c r="O22287" s="92">
        <v>1242</v>
      </c>
      <c r="P22287" s="92">
        <v>789</v>
      </c>
      <c r="Q22287" s="92">
        <v>-453</v>
      </c>
      <c r="AS22287" s="92">
        <v>-400</v>
      </c>
      <c r="AT22287" s="92">
        <v>132</v>
      </c>
      <c r="AU22287" s="92">
        <v>-293</v>
      </c>
      <c r="AV22287" s="92">
        <v>211</v>
      </c>
      <c r="AW22287" s="92">
        <v>-103</v>
      </c>
    </row>
    <row r="22288" spans="1:49">
      <c r="A22288" s="83" t="s">
        <v>80</v>
      </c>
      <c r="B22288" s="84">
        <v>43114.916666666664</v>
      </c>
      <c r="C22288" s="85">
        <v>43114</v>
      </c>
      <c r="D22288" s="83">
        <v>15</v>
      </c>
      <c r="E22288" s="84">
        <v>43114.625</v>
      </c>
      <c r="F22288" s="86" t="s">
        <v>422</v>
      </c>
      <c r="G22288" s="87" t="s">
        <v>423</v>
      </c>
      <c r="H22288" s="92">
        <v>1475</v>
      </c>
      <c r="I22288" s="92">
        <v>1249</v>
      </c>
      <c r="J22288" s="92">
        <v>739</v>
      </c>
      <c r="K22288" s="92">
        <v>-510</v>
      </c>
      <c r="O22288" s="92">
        <v>1249</v>
      </c>
      <c r="P22288" s="92">
        <v>739</v>
      </c>
      <c r="Q22288" s="92">
        <v>-510</v>
      </c>
      <c r="AS22288" s="92">
        <v>-416</v>
      </c>
      <c r="AT22288" s="92">
        <v>83</v>
      </c>
      <c r="AU22288" s="92">
        <v>-285</v>
      </c>
      <c r="AV22288" s="92">
        <v>207</v>
      </c>
      <c r="AW22288" s="92">
        <v>-99</v>
      </c>
    </row>
    <row r="22289" spans="1:49">
      <c r="A22289" s="83" t="s">
        <v>80</v>
      </c>
      <c r="B22289" s="84">
        <v>43114.958333333336</v>
      </c>
      <c r="C22289" s="85">
        <v>43114</v>
      </c>
      <c r="D22289" s="83">
        <v>16</v>
      </c>
      <c r="E22289" s="84">
        <v>43114.666666666664</v>
      </c>
      <c r="F22289" s="86" t="s">
        <v>422</v>
      </c>
      <c r="G22289" s="87" t="s">
        <v>423</v>
      </c>
      <c r="H22289" s="92">
        <v>1519</v>
      </c>
      <c r="I22289" s="92">
        <v>1314</v>
      </c>
      <c r="J22289" s="92">
        <v>884</v>
      </c>
      <c r="K22289" s="92">
        <v>-430</v>
      </c>
      <c r="O22289" s="92">
        <v>1314</v>
      </c>
      <c r="P22289" s="92">
        <v>884</v>
      </c>
      <c r="Q22289" s="92">
        <v>-430</v>
      </c>
      <c r="AS22289" s="92">
        <v>-382</v>
      </c>
      <c r="AT22289" s="92">
        <v>-39</v>
      </c>
      <c r="AU22289" s="92">
        <v>-195</v>
      </c>
      <c r="AV22289" s="92">
        <v>289</v>
      </c>
      <c r="AW22289" s="92">
        <v>-103</v>
      </c>
    </row>
    <row r="22290" spans="1:49">
      <c r="A22290" s="83" t="s">
        <v>80</v>
      </c>
      <c r="B22290" s="84">
        <v>43115</v>
      </c>
      <c r="C22290" s="85">
        <v>43114</v>
      </c>
      <c r="D22290" s="83">
        <v>17</v>
      </c>
      <c r="E22290" s="84">
        <v>43114.708333333336</v>
      </c>
      <c r="F22290" s="86" t="s">
        <v>422</v>
      </c>
      <c r="G22290" s="87" t="s">
        <v>423</v>
      </c>
      <c r="H22290" s="92">
        <v>1560</v>
      </c>
      <c r="I22290" s="92">
        <v>1362</v>
      </c>
      <c r="J22290" s="92">
        <v>1028</v>
      </c>
      <c r="K22290" s="92">
        <v>-334</v>
      </c>
      <c r="O22290" s="92">
        <v>1362</v>
      </c>
      <c r="P22290" s="92">
        <v>1028</v>
      </c>
      <c r="Q22290" s="92">
        <v>-334</v>
      </c>
      <c r="AS22290" s="92">
        <v>-320</v>
      </c>
      <c r="AT22290" s="92">
        <v>-54</v>
      </c>
      <c r="AU22290" s="92">
        <v>-116</v>
      </c>
      <c r="AV22290" s="92">
        <v>252</v>
      </c>
      <c r="AW22290" s="92">
        <v>-96</v>
      </c>
    </row>
    <row r="22291" spans="1:49">
      <c r="A22291" s="83" t="s">
        <v>80</v>
      </c>
      <c r="B22291" s="84">
        <v>43115.041666666664</v>
      </c>
      <c r="C22291" s="85">
        <v>43114</v>
      </c>
      <c r="D22291" s="83">
        <v>18</v>
      </c>
      <c r="E22291" s="84">
        <v>43114.75</v>
      </c>
      <c r="F22291" s="86" t="s">
        <v>422</v>
      </c>
      <c r="G22291" s="87" t="s">
        <v>423</v>
      </c>
      <c r="H22291" s="92">
        <v>1642</v>
      </c>
      <c r="I22291" s="92">
        <v>1447</v>
      </c>
      <c r="J22291" s="92">
        <v>1138</v>
      </c>
      <c r="K22291" s="92">
        <v>-309</v>
      </c>
      <c r="O22291" s="92">
        <v>1447</v>
      </c>
      <c r="P22291" s="92">
        <v>1138</v>
      </c>
      <c r="Q22291" s="92">
        <v>-309</v>
      </c>
      <c r="AS22291" s="92">
        <v>-279</v>
      </c>
      <c r="AT22291" s="92">
        <v>-60</v>
      </c>
      <c r="AU22291" s="92">
        <v>-39</v>
      </c>
      <c r="AV22291" s="92">
        <v>184</v>
      </c>
      <c r="AW22291" s="92">
        <v>-115</v>
      </c>
    </row>
    <row r="22292" spans="1:49">
      <c r="A22292" s="83" t="s">
        <v>80</v>
      </c>
      <c r="B22292" s="84">
        <v>43115.083333333336</v>
      </c>
      <c r="C22292" s="85">
        <v>43114</v>
      </c>
      <c r="D22292" s="83">
        <v>19</v>
      </c>
      <c r="E22292" s="84">
        <v>43114.791666666664</v>
      </c>
      <c r="F22292" s="86" t="s">
        <v>422</v>
      </c>
      <c r="G22292" s="87" t="s">
        <v>423</v>
      </c>
      <c r="H22292" s="92">
        <v>1665</v>
      </c>
      <c r="I22292" s="92">
        <v>1524</v>
      </c>
      <c r="J22292" s="92">
        <v>1227</v>
      </c>
      <c r="K22292" s="92">
        <v>-297</v>
      </c>
      <c r="O22292" s="92">
        <v>1524</v>
      </c>
      <c r="P22292" s="92">
        <v>1227</v>
      </c>
      <c r="Q22292" s="92">
        <v>-297</v>
      </c>
      <c r="AS22292" s="92">
        <v>-249</v>
      </c>
      <c r="AT22292" s="92">
        <v>-38</v>
      </c>
      <c r="AU22292" s="92">
        <v>20</v>
      </c>
      <c r="AV22292" s="92">
        <v>91</v>
      </c>
      <c r="AW22292" s="92">
        <v>-121</v>
      </c>
    </row>
    <row r="22293" spans="1:49">
      <c r="A22293" s="83" t="s">
        <v>80</v>
      </c>
      <c r="B22293" s="84">
        <v>43115.125</v>
      </c>
      <c r="C22293" s="85">
        <v>43114</v>
      </c>
      <c r="D22293" s="83">
        <v>20</v>
      </c>
      <c r="E22293" s="84">
        <v>43114.833333333336</v>
      </c>
      <c r="F22293" s="86" t="s">
        <v>422</v>
      </c>
      <c r="G22293" s="87" t="s">
        <v>423</v>
      </c>
      <c r="H22293" s="92">
        <v>1614</v>
      </c>
      <c r="I22293" s="92">
        <v>1500</v>
      </c>
      <c r="J22293" s="92">
        <v>1192</v>
      </c>
      <c r="K22293" s="92">
        <v>-308</v>
      </c>
      <c r="O22293" s="92">
        <v>1500</v>
      </c>
      <c r="P22293" s="92">
        <v>1192</v>
      </c>
      <c r="Q22293" s="92">
        <v>-308</v>
      </c>
      <c r="AS22293" s="92">
        <v>-235</v>
      </c>
      <c r="AT22293" s="92">
        <v>-46</v>
      </c>
      <c r="AU22293" s="92">
        <v>67</v>
      </c>
      <c r="AV22293" s="92">
        <v>28</v>
      </c>
      <c r="AW22293" s="92">
        <v>-122</v>
      </c>
    </row>
    <row r="22294" spans="1:49">
      <c r="A22294" s="83" t="s">
        <v>80</v>
      </c>
      <c r="B22294" s="84">
        <v>43115.166666666664</v>
      </c>
      <c r="C22294" s="85">
        <v>43114</v>
      </c>
      <c r="D22294" s="83">
        <v>21</v>
      </c>
      <c r="E22294" s="84">
        <v>43114.875</v>
      </c>
      <c r="F22294" s="86" t="s">
        <v>422</v>
      </c>
      <c r="G22294" s="87" t="s">
        <v>423</v>
      </c>
      <c r="H22294" s="92">
        <v>1575</v>
      </c>
      <c r="I22294" s="92">
        <v>1478</v>
      </c>
      <c r="J22294" s="92">
        <v>1187</v>
      </c>
      <c r="K22294" s="92">
        <v>-291</v>
      </c>
      <c r="O22294" s="92">
        <v>1478</v>
      </c>
      <c r="P22294" s="92">
        <v>1187</v>
      </c>
      <c r="Q22294" s="92">
        <v>-291</v>
      </c>
      <c r="AS22294" s="92">
        <v>-242</v>
      </c>
      <c r="AT22294" s="92">
        <v>-36</v>
      </c>
      <c r="AU22294" s="92">
        <v>82</v>
      </c>
      <c r="AV22294" s="92">
        <v>26</v>
      </c>
      <c r="AW22294" s="92">
        <v>-121</v>
      </c>
    </row>
    <row r="22295" spans="1:49">
      <c r="A22295" s="83" t="s">
        <v>80</v>
      </c>
      <c r="B22295" s="84">
        <v>43115.208333333336</v>
      </c>
      <c r="C22295" s="85">
        <v>43114</v>
      </c>
      <c r="D22295" s="83">
        <v>22</v>
      </c>
      <c r="E22295" s="84">
        <v>43114.916666666664</v>
      </c>
      <c r="F22295" s="86" t="s">
        <v>422</v>
      </c>
      <c r="G22295" s="87" t="s">
        <v>423</v>
      </c>
      <c r="H22295" s="92">
        <v>1504</v>
      </c>
      <c r="I22295" s="92">
        <v>1421</v>
      </c>
      <c r="J22295" s="92">
        <v>1144</v>
      </c>
      <c r="K22295" s="92">
        <v>-277</v>
      </c>
      <c r="O22295" s="92">
        <v>1421</v>
      </c>
      <c r="P22295" s="92">
        <v>1144</v>
      </c>
      <c r="Q22295" s="92">
        <v>-277</v>
      </c>
      <c r="AS22295" s="92">
        <v>-255</v>
      </c>
      <c r="AT22295" s="92">
        <v>-22</v>
      </c>
      <c r="AU22295" s="92">
        <v>77</v>
      </c>
      <c r="AV22295" s="92">
        <v>44</v>
      </c>
      <c r="AW22295" s="92">
        <v>-121</v>
      </c>
    </row>
    <row r="22296" spans="1:49">
      <c r="A22296" s="83" t="s">
        <v>80</v>
      </c>
      <c r="B22296" s="84">
        <v>43115.25</v>
      </c>
      <c r="C22296" s="85">
        <v>43114</v>
      </c>
      <c r="D22296" s="83">
        <v>23</v>
      </c>
      <c r="E22296" s="84">
        <v>43114.958333333336</v>
      </c>
      <c r="F22296" s="86" t="s">
        <v>422</v>
      </c>
      <c r="G22296" s="87" t="s">
        <v>423</v>
      </c>
      <c r="H22296" s="92">
        <v>1409</v>
      </c>
      <c r="I22296" s="92">
        <v>1349</v>
      </c>
      <c r="J22296" s="92">
        <v>1070</v>
      </c>
      <c r="K22296" s="92">
        <v>-279</v>
      </c>
      <c r="O22296" s="92">
        <v>1349</v>
      </c>
      <c r="P22296" s="92">
        <v>1070</v>
      </c>
      <c r="Q22296" s="92">
        <v>-279</v>
      </c>
      <c r="AS22296" s="92">
        <v>-284</v>
      </c>
      <c r="AT22296" s="92">
        <v>-11</v>
      </c>
      <c r="AU22296" s="92">
        <v>73</v>
      </c>
      <c r="AV22296" s="92">
        <v>81</v>
      </c>
      <c r="AW22296" s="92">
        <v>-138</v>
      </c>
    </row>
    <row r="22297" spans="1:49">
      <c r="A22297" s="83" t="s">
        <v>80</v>
      </c>
      <c r="B22297" s="84">
        <v>43115.291666666664</v>
      </c>
      <c r="C22297" s="85">
        <v>43114</v>
      </c>
      <c r="D22297" s="83">
        <v>24</v>
      </c>
      <c r="E22297" s="84">
        <v>43115</v>
      </c>
      <c r="F22297" s="86" t="s">
        <v>422</v>
      </c>
      <c r="G22297" s="87" t="s">
        <v>423</v>
      </c>
      <c r="H22297" s="92">
        <v>1331</v>
      </c>
      <c r="I22297" s="92">
        <v>1278</v>
      </c>
      <c r="J22297" s="92">
        <v>918</v>
      </c>
      <c r="K22297" s="92">
        <v>-360</v>
      </c>
      <c r="O22297" s="92">
        <v>1278</v>
      </c>
      <c r="P22297" s="92">
        <v>918</v>
      </c>
      <c r="Q22297" s="92">
        <v>-360</v>
      </c>
      <c r="AS22297" s="92">
        <v>-330</v>
      </c>
      <c r="AT22297" s="92">
        <v>6</v>
      </c>
      <c r="AU22297" s="92">
        <v>39</v>
      </c>
      <c r="AV22297" s="92">
        <v>131</v>
      </c>
      <c r="AW22297" s="92">
        <v>-206</v>
      </c>
    </row>
    <row r="22298" spans="1:49">
      <c r="A22298" s="83" t="s">
        <v>80</v>
      </c>
      <c r="B22298" s="84">
        <v>43115.333333333336</v>
      </c>
      <c r="C22298" s="85">
        <v>43115</v>
      </c>
      <c r="D22298" s="83">
        <v>1</v>
      </c>
      <c r="E22298" s="84">
        <v>43115.041666666664</v>
      </c>
      <c r="F22298" s="86" t="s">
        <v>422</v>
      </c>
      <c r="G22298" s="87" t="s">
        <v>423</v>
      </c>
      <c r="H22298" s="92">
        <v>1266</v>
      </c>
      <c r="I22298" s="92">
        <v>1243</v>
      </c>
      <c r="J22298" s="92">
        <v>817</v>
      </c>
      <c r="K22298" s="92">
        <v>-426</v>
      </c>
      <c r="O22298" s="92">
        <v>1243</v>
      </c>
      <c r="P22298" s="92">
        <v>817</v>
      </c>
      <c r="Q22298" s="92">
        <v>-426</v>
      </c>
      <c r="AS22298" s="92">
        <v>-413</v>
      </c>
      <c r="AT22298" s="92">
        <v>47</v>
      </c>
      <c r="AU22298" s="92">
        <v>-8</v>
      </c>
      <c r="AV22298" s="92">
        <v>194</v>
      </c>
      <c r="AW22298" s="92">
        <v>-246</v>
      </c>
    </row>
    <row r="22299" spans="1:49">
      <c r="A22299" s="83" t="s">
        <v>80</v>
      </c>
      <c r="B22299" s="84">
        <v>43115.375</v>
      </c>
      <c r="C22299" s="85">
        <v>43115</v>
      </c>
      <c r="D22299" s="83">
        <v>2</v>
      </c>
      <c r="E22299" s="84">
        <v>43115.083333333336</v>
      </c>
      <c r="F22299" s="86" t="s">
        <v>422</v>
      </c>
      <c r="G22299" s="87" t="s">
        <v>423</v>
      </c>
      <c r="H22299" s="92">
        <v>1227</v>
      </c>
      <c r="I22299" s="92">
        <v>1237</v>
      </c>
      <c r="J22299" s="92">
        <v>818</v>
      </c>
      <c r="K22299" s="92">
        <v>-419</v>
      </c>
      <c r="O22299" s="92">
        <v>1237</v>
      </c>
      <c r="P22299" s="92">
        <v>818</v>
      </c>
      <c r="Q22299" s="92">
        <v>-419</v>
      </c>
      <c r="AS22299" s="92">
        <v>-452</v>
      </c>
      <c r="AT22299" s="92">
        <v>4</v>
      </c>
      <c r="AU22299" s="92">
        <v>22</v>
      </c>
      <c r="AV22299" s="92">
        <v>281</v>
      </c>
      <c r="AW22299" s="92">
        <v>-274</v>
      </c>
    </row>
    <row r="22300" spans="1:49">
      <c r="A22300" s="83" t="s">
        <v>80</v>
      </c>
      <c r="B22300" s="84">
        <v>43115.416666666664</v>
      </c>
      <c r="C22300" s="85">
        <v>43115</v>
      </c>
      <c r="D22300" s="83">
        <v>3</v>
      </c>
      <c r="E22300" s="84">
        <v>43115.125</v>
      </c>
      <c r="F22300" s="86" t="s">
        <v>422</v>
      </c>
      <c r="G22300" s="87" t="s">
        <v>423</v>
      </c>
      <c r="H22300" s="92">
        <v>1195</v>
      </c>
      <c r="I22300" s="92">
        <v>1238</v>
      </c>
      <c r="J22300" s="92">
        <v>842</v>
      </c>
      <c r="K22300" s="92">
        <v>-396</v>
      </c>
      <c r="O22300" s="92">
        <v>1238</v>
      </c>
      <c r="P22300" s="92">
        <v>842</v>
      </c>
      <c r="Q22300" s="92">
        <v>-396</v>
      </c>
      <c r="AS22300" s="92">
        <v>-452</v>
      </c>
      <c r="AT22300" s="92">
        <v>-15</v>
      </c>
      <c r="AU22300" s="92">
        <v>15</v>
      </c>
      <c r="AV22300" s="92">
        <v>328</v>
      </c>
      <c r="AW22300" s="92">
        <v>-272</v>
      </c>
    </row>
    <row r="22301" spans="1:49">
      <c r="A22301" s="83" t="s">
        <v>80</v>
      </c>
      <c r="B22301" s="84">
        <v>43115.458333333336</v>
      </c>
      <c r="C22301" s="85">
        <v>43115</v>
      </c>
      <c r="D22301" s="83">
        <v>4</v>
      </c>
      <c r="E22301" s="84">
        <v>43115.166666666664</v>
      </c>
      <c r="F22301" s="86" t="s">
        <v>422</v>
      </c>
      <c r="G22301" s="87" t="s">
        <v>423</v>
      </c>
      <c r="H22301" s="92">
        <v>1177</v>
      </c>
      <c r="I22301" s="92">
        <v>1248</v>
      </c>
      <c r="J22301" s="92">
        <v>900</v>
      </c>
      <c r="K22301" s="92">
        <v>-348</v>
      </c>
      <c r="O22301" s="92">
        <v>1248</v>
      </c>
      <c r="P22301" s="92">
        <v>900</v>
      </c>
      <c r="Q22301" s="92">
        <v>-348</v>
      </c>
      <c r="AS22301" s="92">
        <v>-442</v>
      </c>
      <c r="AT22301" s="92">
        <v>-10</v>
      </c>
      <c r="AU22301" s="92">
        <v>-8</v>
      </c>
      <c r="AV22301" s="92">
        <v>373</v>
      </c>
      <c r="AW22301" s="92">
        <v>-261</v>
      </c>
    </row>
    <row r="22302" spans="1:49">
      <c r="A22302" s="83" t="s">
        <v>80</v>
      </c>
      <c r="B22302" s="84">
        <v>43115.5</v>
      </c>
      <c r="C22302" s="85">
        <v>43115</v>
      </c>
      <c r="D22302" s="83">
        <v>5</v>
      </c>
      <c r="E22302" s="84">
        <v>43115.208333333336</v>
      </c>
      <c r="F22302" s="86" t="s">
        <v>422</v>
      </c>
      <c r="G22302" s="87" t="s">
        <v>423</v>
      </c>
      <c r="H22302" s="92">
        <v>1218</v>
      </c>
      <c r="I22302" s="92">
        <v>1296</v>
      </c>
      <c r="J22302" s="92">
        <v>976</v>
      </c>
      <c r="K22302" s="92">
        <v>-320</v>
      </c>
      <c r="O22302" s="92">
        <v>1296</v>
      </c>
      <c r="P22302" s="92">
        <v>976</v>
      </c>
      <c r="Q22302" s="92">
        <v>-320</v>
      </c>
      <c r="AS22302" s="92">
        <v>-419</v>
      </c>
      <c r="AT22302" s="92">
        <v>-65</v>
      </c>
      <c r="AU22302" s="92">
        <v>-49</v>
      </c>
      <c r="AV22302" s="92">
        <v>446</v>
      </c>
      <c r="AW22302" s="92">
        <v>-233</v>
      </c>
    </row>
    <row r="22303" spans="1:49">
      <c r="A22303" s="83" t="s">
        <v>80</v>
      </c>
      <c r="B22303" s="84">
        <v>43115.541666666664</v>
      </c>
      <c r="C22303" s="85">
        <v>43115</v>
      </c>
      <c r="D22303" s="83">
        <v>6</v>
      </c>
      <c r="E22303" s="84">
        <v>43115.25</v>
      </c>
      <c r="F22303" s="86" t="s">
        <v>422</v>
      </c>
      <c r="G22303" s="87" t="s">
        <v>423</v>
      </c>
      <c r="H22303" s="92">
        <v>1301</v>
      </c>
      <c r="I22303" s="92">
        <v>1375</v>
      </c>
      <c r="J22303" s="92">
        <v>1097</v>
      </c>
      <c r="K22303" s="92">
        <v>-278</v>
      </c>
      <c r="O22303" s="92">
        <v>1375</v>
      </c>
      <c r="P22303" s="92">
        <v>1097</v>
      </c>
      <c r="Q22303" s="92">
        <v>-278</v>
      </c>
      <c r="AS22303" s="92">
        <v>-413</v>
      </c>
      <c r="AT22303" s="92">
        <v>-31</v>
      </c>
      <c r="AU22303" s="92">
        <v>-100</v>
      </c>
      <c r="AV22303" s="92">
        <v>455</v>
      </c>
      <c r="AW22303" s="92">
        <v>-189</v>
      </c>
    </row>
    <row r="22304" spans="1:49">
      <c r="A22304" s="83" t="s">
        <v>80</v>
      </c>
      <c r="B22304" s="84">
        <v>43115.583333333336</v>
      </c>
      <c r="C22304" s="85">
        <v>43115</v>
      </c>
      <c r="D22304" s="83">
        <v>7</v>
      </c>
      <c r="E22304" s="84">
        <v>43115.291666666664</v>
      </c>
      <c r="F22304" s="86" t="s">
        <v>422</v>
      </c>
      <c r="G22304" s="87" t="s">
        <v>423</v>
      </c>
      <c r="H22304" s="92">
        <v>1422</v>
      </c>
      <c r="I22304" s="92">
        <v>1476</v>
      </c>
      <c r="J22304" s="92">
        <v>1175</v>
      </c>
      <c r="K22304" s="92">
        <v>-301</v>
      </c>
      <c r="O22304" s="92">
        <v>1476</v>
      </c>
      <c r="P22304" s="92">
        <v>1175</v>
      </c>
      <c r="Q22304" s="92">
        <v>-301</v>
      </c>
      <c r="AS22304" s="92">
        <v>-381</v>
      </c>
      <c r="AT22304" s="92">
        <v>13</v>
      </c>
      <c r="AU22304" s="92">
        <v>-134</v>
      </c>
      <c r="AV22304" s="92">
        <v>377</v>
      </c>
      <c r="AW22304" s="92">
        <v>-176</v>
      </c>
    </row>
    <row r="22305" spans="1:49">
      <c r="A22305" s="83" t="s">
        <v>80</v>
      </c>
      <c r="B22305" s="84">
        <v>43115.625</v>
      </c>
      <c r="C22305" s="85">
        <v>43115</v>
      </c>
      <c r="D22305" s="83">
        <v>8</v>
      </c>
      <c r="E22305" s="84">
        <v>43115.333333333336</v>
      </c>
      <c r="F22305" s="86" t="s">
        <v>422</v>
      </c>
      <c r="G22305" s="87" t="s">
        <v>423</v>
      </c>
      <c r="H22305" s="92">
        <v>1445</v>
      </c>
      <c r="I22305" s="92">
        <v>1534</v>
      </c>
      <c r="J22305" s="92">
        <v>1404</v>
      </c>
      <c r="K22305" s="92">
        <v>-130</v>
      </c>
      <c r="O22305" s="92">
        <v>1534</v>
      </c>
      <c r="P22305" s="92">
        <v>1404</v>
      </c>
      <c r="Q22305" s="92">
        <v>-130</v>
      </c>
      <c r="AS22305" s="92">
        <v>-350</v>
      </c>
      <c r="AT22305" s="92">
        <v>-26</v>
      </c>
      <c r="AU22305" s="92">
        <v>-37</v>
      </c>
      <c r="AV22305" s="92">
        <v>428</v>
      </c>
      <c r="AW22305" s="92">
        <v>-145</v>
      </c>
    </row>
    <row r="22306" spans="1:49">
      <c r="A22306" s="83" t="s">
        <v>80</v>
      </c>
      <c r="B22306" s="84">
        <v>43115.666666666664</v>
      </c>
      <c r="C22306" s="85">
        <v>43115</v>
      </c>
      <c r="D22306" s="83">
        <v>9</v>
      </c>
      <c r="E22306" s="84">
        <v>43115.375</v>
      </c>
      <c r="F22306" s="86" t="s">
        <v>422</v>
      </c>
      <c r="G22306" s="87" t="s">
        <v>423</v>
      </c>
      <c r="H22306" s="92">
        <v>1409</v>
      </c>
      <c r="I22306" s="92">
        <v>1529</v>
      </c>
      <c r="J22306" s="92">
        <v>1430</v>
      </c>
      <c r="K22306" s="92">
        <v>-99</v>
      </c>
      <c r="O22306" s="92">
        <v>1529</v>
      </c>
      <c r="P22306" s="92">
        <v>1430</v>
      </c>
      <c r="Q22306" s="92">
        <v>-99</v>
      </c>
      <c r="AS22306" s="92">
        <v>-326</v>
      </c>
      <c r="AT22306" s="92">
        <v>65</v>
      </c>
      <c r="AU22306" s="92">
        <v>4</v>
      </c>
      <c r="AV22306" s="92">
        <v>309</v>
      </c>
      <c r="AW22306" s="92">
        <v>-151</v>
      </c>
    </row>
    <row r="22307" spans="1:49">
      <c r="A22307" s="83" t="s">
        <v>80</v>
      </c>
      <c r="B22307" s="84">
        <v>43115.708333333336</v>
      </c>
      <c r="C22307" s="85">
        <v>43115</v>
      </c>
      <c r="D22307" s="83">
        <v>10</v>
      </c>
      <c r="E22307" s="84">
        <v>43115.416666666664</v>
      </c>
      <c r="F22307" s="86" t="s">
        <v>422</v>
      </c>
      <c r="G22307" s="87" t="s">
        <v>423</v>
      </c>
      <c r="H22307" s="92">
        <v>1371</v>
      </c>
      <c r="I22307" s="92">
        <v>1460</v>
      </c>
      <c r="J22307" s="92">
        <v>1324</v>
      </c>
      <c r="K22307" s="92">
        <v>-136</v>
      </c>
      <c r="O22307" s="92">
        <v>1460</v>
      </c>
      <c r="P22307" s="92">
        <v>1324</v>
      </c>
      <c r="Q22307" s="92">
        <v>-136</v>
      </c>
      <c r="AS22307" s="92">
        <v>-331</v>
      </c>
      <c r="AT22307" s="92">
        <v>76</v>
      </c>
      <c r="AU22307" s="92">
        <v>-20</v>
      </c>
      <c r="AV22307" s="92">
        <v>289</v>
      </c>
      <c r="AW22307" s="92">
        <v>-150</v>
      </c>
    </row>
    <row r="22308" spans="1:49">
      <c r="A22308" s="83" t="s">
        <v>80</v>
      </c>
      <c r="B22308" s="84">
        <v>43115.75</v>
      </c>
      <c r="C22308" s="85">
        <v>43115</v>
      </c>
      <c r="D22308" s="83">
        <v>11</v>
      </c>
      <c r="E22308" s="84">
        <v>43115.458333333336</v>
      </c>
      <c r="F22308" s="86" t="s">
        <v>422</v>
      </c>
      <c r="G22308" s="87" t="s">
        <v>423</v>
      </c>
      <c r="H22308" s="92">
        <v>1360</v>
      </c>
      <c r="I22308" s="92">
        <v>1432</v>
      </c>
      <c r="J22308" s="92">
        <v>1277</v>
      </c>
      <c r="K22308" s="92">
        <v>-155</v>
      </c>
      <c r="O22308" s="92">
        <v>1432</v>
      </c>
      <c r="P22308" s="92">
        <v>1277</v>
      </c>
      <c r="Q22308" s="92">
        <v>-155</v>
      </c>
      <c r="AS22308" s="92">
        <v>-326</v>
      </c>
      <c r="AT22308" s="92">
        <v>70</v>
      </c>
      <c r="AU22308" s="92">
        <v>-12</v>
      </c>
      <c r="AV22308" s="92">
        <v>263</v>
      </c>
      <c r="AW22308" s="92">
        <v>-150</v>
      </c>
    </row>
    <row r="22309" spans="1:49">
      <c r="A22309" s="83" t="s">
        <v>80</v>
      </c>
      <c r="B22309" s="84">
        <v>43115.791666666664</v>
      </c>
      <c r="C22309" s="85">
        <v>43115</v>
      </c>
      <c r="D22309" s="83">
        <v>12</v>
      </c>
      <c r="E22309" s="84">
        <v>43115.5</v>
      </c>
      <c r="F22309" s="86" t="s">
        <v>422</v>
      </c>
      <c r="G22309" s="87" t="s">
        <v>423</v>
      </c>
      <c r="H22309" s="92">
        <v>1372</v>
      </c>
      <c r="I22309" s="92">
        <v>1397</v>
      </c>
      <c r="J22309" s="92">
        <v>1214</v>
      </c>
      <c r="K22309" s="92">
        <v>-183</v>
      </c>
      <c r="O22309" s="92">
        <v>1397</v>
      </c>
      <c r="P22309" s="92">
        <v>1214</v>
      </c>
      <c r="Q22309" s="92">
        <v>-183</v>
      </c>
      <c r="AS22309" s="92">
        <v>-340</v>
      </c>
      <c r="AT22309" s="92">
        <v>47</v>
      </c>
      <c r="AU22309" s="92">
        <v>-20</v>
      </c>
      <c r="AV22309" s="92">
        <v>278</v>
      </c>
      <c r="AW22309" s="92">
        <v>-148</v>
      </c>
    </row>
    <row r="22310" spans="1:49">
      <c r="A22310" s="83" t="s">
        <v>80</v>
      </c>
      <c r="B22310" s="84">
        <v>43115.833333333336</v>
      </c>
      <c r="C22310" s="85">
        <v>43115</v>
      </c>
      <c r="D22310" s="83">
        <v>13</v>
      </c>
      <c r="E22310" s="84">
        <v>43115.541666666664</v>
      </c>
      <c r="F22310" s="86" t="s">
        <v>422</v>
      </c>
      <c r="G22310" s="87" t="s">
        <v>423</v>
      </c>
      <c r="H22310" s="92">
        <v>1382</v>
      </c>
      <c r="I22310" s="92">
        <v>1378</v>
      </c>
      <c r="J22310" s="92">
        <v>1188</v>
      </c>
      <c r="K22310" s="92">
        <v>-190</v>
      </c>
      <c r="O22310" s="92">
        <v>1378</v>
      </c>
      <c r="P22310" s="92">
        <v>1188</v>
      </c>
      <c r="Q22310" s="92">
        <v>-190</v>
      </c>
      <c r="AS22310" s="92">
        <v>-358</v>
      </c>
      <c r="AT22310" s="92">
        <v>37</v>
      </c>
      <c r="AU22310" s="92">
        <v>-31</v>
      </c>
      <c r="AV22310" s="92">
        <v>319</v>
      </c>
      <c r="AW22310" s="92">
        <v>-157</v>
      </c>
    </row>
    <row r="22311" spans="1:49">
      <c r="A22311" s="83" t="s">
        <v>80</v>
      </c>
      <c r="B22311" s="84">
        <v>43115.875</v>
      </c>
      <c r="C22311" s="85">
        <v>43115</v>
      </c>
      <c r="D22311" s="83">
        <v>14</v>
      </c>
      <c r="E22311" s="84">
        <v>43115.583333333336</v>
      </c>
      <c r="F22311" s="86" t="s">
        <v>422</v>
      </c>
      <c r="G22311" s="87" t="s">
        <v>423</v>
      </c>
      <c r="H22311" s="92">
        <v>1414</v>
      </c>
      <c r="I22311" s="92">
        <v>1374</v>
      </c>
      <c r="J22311" s="92">
        <v>1160</v>
      </c>
      <c r="K22311" s="92">
        <v>-214</v>
      </c>
      <c r="O22311" s="92">
        <v>1374</v>
      </c>
      <c r="P22311" s="92">
        <v>1160</v>
      </c>
      <c r="Q22311" s="92">
        <v>-214</v>
      </c>
      <c r="AS22311" s="92">
        <v>-381</v>
      </c>
      <c r="AT22311" s="92">
        <v>-18</v>
      </c>
      <c r="AU22311" s="92">
        <v>2</v>
      </c>
      <c r="AV22311" s="92">
        <v>345</v>
      </c>
      <c r="AW22311" s="92">
        <v>-162</v>
      </c>
    </row>
    <row r="22312" spans="1:49">
      <c r="A22312" s="83" t="s">
        <v>80</v>
      </c>
      <c r="B22312" s="84">
        <v>43115.916666666664</v>
      </c>
      <c r="C22312" s="85">
        <v>43115</v>
      </c>
      <c r="D22312" s="83">
        <v>15</v>
      </c>
      <c r="E22312" s="84">
        <v>43115.625</v>
      </c>
      <c r="F22312" s="86" t="s">
        <v>422</v>
      </c>
      <c r="G22312" s="87" t="s">
        <v>423</v>
      </c>
      <c r="H22312" s="92">
        <v>1475</v>
      </c>
      <c r="I22312" s="92">
        <v>1385</v>
      </c>
      <c r="J22312" s="92">
        <v>1086</v>
      </c>
      <c r="K22312" s="92">
        <v>-299</v>
      </c>
      <c r="O22312" s="92">
        <v>1385</v>
      </c>
      <c r="P22312" s="92">
        <v>1086</v>
      </c>
      <c r="Q22312" s="92">
        <v>-299</v>
      </c>
      <c r="AS22312" s="92">
        <v>-418</v>
      </c>
      <c r="AT22312" s="92">
        <v>19</v>
      </c>
      <c r="AU22312" s="92">
        <v>21</v>
      </c>
      <c r="AV22312" s="92">
        <v>212</v>
      </c>
      <c r="AW22312" s="92">
        <v>-133</v>
      </c>
    </row>
    <row r="22313" spans="1:49">
      <c r="A22313" s="83" t="s">
        <v>80</v>
      </c>
      <c r="B22313" s="84">
        <v>43115.958333333336</v>
      </c>
      <c r="C22313" s="85">
        <v>43115</v>
      </c>
      <c r="D22313" s="83">
        <v>16</v>
      </c>
      <c r="E22313" s="84">
        <v>43115.666666666664</v>
      </c>
      <c r="F22313" s="86" t="s">
        <v>422</v>
      </c>
      <c r="G22313" s="87" t="s">
        <v>423</v>
      </c>
      <c r="H22313" s="92">
        <v>1519</v>
      </c>
      <c r="I22313" s="92">
        <v>1412</v>
      </c>
      <c r="J22313" s="92">
        <v>1135</v>
      </c>
      <c r="K22313" s="92">
        <v>-277</v>
      </c>
      <c r="O22313" s="92">
        <v>1412</v>
      </c>
      <c r="P22313" s="92">
        <v>1135</v>
      </c>
      <c r="Q22313" s="92">
        <v>-277</v>
      </c>
      <c r="AS22313" s="92">
        <v>-369</v>
      </c>
      <c r="AT22313" s="92">
        <v>-27</v>
      </c>
      <c r="AU22313" s="92">
        <v>135</v>
      </c>
      <c r="AV22313" s="92">
        <v>91</v>
      </c>
      <c r="AW22313" s="92">
        <v>-107</v>
      </c>
    </row>
    <row r="22314" spans="1:49">
      <c r="A22314" s="83" t="s">
        <v>80</v>
      </c>
      <c r="B22314" s="84">
        <v>43116</v>
      </c>
      <c r="C22314" s="85">
        <v>43115</v>
      </c>
      <c r="D22314" s="83">
        <v>17</v>
      </c>
      <c r="E22314" s="84">
        <v>43115.708333333336</v>
      </c>
      <c r="F22314" s="86" t="s">
        <v>422</v>
      </c>
      <c r="G22314" s="87" t="s">
        <v>423</v>
      </c>
      <c r="H22314" s="92">
        <v>1560</v>
      </c>
      <c r="I22314" s="92">
        <v>1468</v>
      </c>
      <c r="J22314" s="92">
        <v>1309</v>
      </c>
      <c r="K22314" s="92">
        <v>-159</v>
      </c>
      <c r="O22314" s="92">
        <v>1468</v>
      </c>
      <c r="P22314" s="92">
        <v>1309</v>
      </c>
      <c r="Q22314" s="92">
        <v>-159</v>
      </c>
      <c r="AS22314" s="92">
        <v>-317</v>
      </c>
      <c r="AT22314" s="92">
        <v>38</v>
      </c>
      <c r="AU22314" s="92">
        <v>195</v>
      </c>
      <c r="AV22314" s="92">
        <v>-12</v>
      </c>
      <c r="AW22314" s="92">
        <v>-63</v>
      </c>
    </row>
    <row r="22315" spans="1:49">
      <c r="A22315" s="83" t="s">
        <v>80</v>
      </c>
      <c r="B22315" s="84">
        <v>43116.041666666664</v>
      </c>
      <c r="C22315" s="85">
        <v>43115</v>
      </c>
      <c r="D22315" s="83">
        <v>18</v>
      </c>
      <c r="E22315" s="84">
        <v>43115.75</v>
      </c>
      <c r="F22315" s="86" t="s">
        <v>422</v>
      </c>
      <c r="G22315" s="87" t="s">
        <v>423</v>
      </c>
      <c r="H22315" s="92">
        <v>1642</v>
      </c>
      <c r="I22315" s="92">
        <v>1568</v>
      </c>
      <c r="J22315" s="92">
        <v>1431</v>
      </c>
      <c r="K22315" s="92">
        <v>-137</v>
      </c>
      <c r="O22315" s="92">
        <v>1568</v>
      </c>
      <c r="P22315" s="92">
        <v>1431</v>
      </c>
      <c r="Q22315" s="92">
        <v>-137</v>
      </c>
      <c r="AS22315" s="92">
        <v>-259</v>
      </c>
      <c r="AT22315" s="92">
        <v>14</v>
      </c>
      <c r="AU22315" s="92">
        <v>267</v>
      </c>
      <c r="AV22315" s="92">
        <v>-98</v>
      </c>
      <c r="AW22315" s="92">
        <v>-61</v>
      </c>
    </row>
    <row r="22316" spans="1:49">
      <c r="A22316" s="83" t="s">
        <v>80</v>
      </c>
      <c r="B22316" s="84">
        <v>43116.083333333336</v>
      </c>
      <c r="C22316" s="85">
        <v>43115</v>
      </c>
      <c r="D22316" s="83">
        <v>19</v>
      </c>
      <c r="E22316" s="84">
        <v>43115.791666666664</v>
      </c>
      <c r="F22316" s="86" t="s">
        <v>422</v>
      </c>
      <c r="G22316" s="87" t="s">
        <v>423</v>
      </c>
      <c r="H22316" s="92">
        <v>1665</v>
      </c>
      <c r="I22316" s="92">
        <v>1649</v>
      </c>
      <c r="J22316" s="92">
        <v>1509</v>
      </c>
      <c r="K22316" s="92">
        <v>-140</v>
      </c>
      <c r="O22316" s="92">
        <v>1649</v>
      </c>
      <c r="P22316" s="92">
        <v>1509</v>
      </c>
      <c r="Q22316" s="92">
        <v>-140</v>
      </c>
      <c r="AS22316" s="92">
        <v>-254</v>
      </c>
      <c r="AT22316" s="92">
        <v>0</v>
      </c>
      <c r="AU22316" s="92">
        <v>232</v>
      </c>
      <c r="AV22316" s="92">
        <v>-36</v>
      </c>
      <c r="AW22316" s="92">
        <v>-82</v>
      </c>
    </row>
    <row r="22317" spans="1:49">
      <c r="A22317" s="83" t="s">
        <v>80</v>
      </c>
      <c r="B22317" s="84">
        <v>43116.125</v>
      </c>
      <c r="C22317" s="85">
        <v>43115</v>
      </c>
      <c r="D22317" s="83">
        <v>20</v>
      </c>
      <c r="E22317" s="84">
        <v>43115.833333333336</v>
      </c>
      <c r="F22317" s="86" t="s">
        <v>422</v>
      </c>
      <c r="G22317" s="87" t="s">
        <v>423</v>
      </c>
      <c r="H22317" s="92">
        <v>1614</v>
      </c>
      <c r="I22317" s="92">
        <v>1614</v>
      </c>
      <c r="J22317" s="92">
        <v>1476</v>
      </c>
      <c r="K22317" s="92">
        <v>-138</v>
      </c>
      <c r="O22317" s="92">
        <v>1614</v>
      </c>
      <c r="P22317" s="92">
        <v>1476</v>
      </c>
      <c r="Q22317" s="92">
        <v>-138</v>
      </c>
      <c r="AS22317" s="92">
        <v>-247</v>
      </c>
      <c r="AT22317" s="92">
        <v>-18</v>
      </c>
      <c r="AU22317" s="92">
        <v>226</v>
      </c>
      <c r="AV22317" s="92">
        <v>-13</v>
      </c>
      <c r="AW22317" s="92">
        <v>-86</v>
      </c>
    </row>
    <row r="22318" spans="1:49">
      <c r="A22318" s="83" t="s">
        <v>80</v>
      </c>
      <c r="B22318" s="84">
        <v>43116.166666666664</v>
      </c>
      <c r="C22318" s="85">
        <v>43115</v>
      </c>
      <c r="D22318" s="83">
        <v>21</v>
      </c>
      <c r="E22318" s="84">
        <v>43115.875</v>
      </c>
      <c r="F22318" s="86" t="s">
        <v>422</v>
      </c>
      <c r="G22318" s="87" t="s">
        <v>423</v>
      </c>
      <c r="H22318" s="92">
        <v>1575</v>
      </c>
      <c r="I22318" s="92">
        <v>1589</v>
      </c>
      <c r="J22318" s="92">
        <v>1446</v>
      </c>
      <c r="K22318" s="92">
        <v>-143</v>
      </c>
      <c r="O22318" s="92">
        <v>1589</v>
      </c>
      <c r="P22318" s="92">
        <v>1446</v>
      </c>
      <c r="Q22318" s="92">
        <v>-143</v>
      </c>
      <c r="AS22318" s="92">
        <v>-246</v>
      </c>
      <c r="AT22318" s="92">
        <v>-10</v>
      </c>
      <c r="AU22318" s="92">
        <v>224</v>
      </c>
      <c r="AV22318" s="92">
        <v>-42</v>
      </c>
      <c r="AW22318" s="92">
        <v>-69</v>
      </c>
    </row>
    <row r="22319" spans="1:49">
      <c r="A22319" s="83" t="s">
        <v>80</v>
      </c>
      <c r="B22319" s="84">
        <v>43116.208333333336</v>
      </c>
      <c r="C22319" s="85">
        <v>43115</v>
      </c>
      <c r="D22319" s="83">
        <v>22</v>
      </c>
      <c r="E22319" s="84">
        <v>43115.916666666664</v>
      </c>
      <c r="F22319" s="86" t="s">
        <v>422</v>
      </c>
      <c r="G22319" s="87" t="s">
        <v>423</v>
      </c>
      <c r="H22319" s="92">
        <v>1504</v>
      </c>
      <c r="I22319" s="92">
        <v>1527</v>
      </c>
      <c r="J22319" s="92">
        <v>1345</v>
      </c>
      <c r="K22319" s="92">
        <v>-182</v>
      </c>
      <c r="O22319" s="92">
        <v>1527</v>
      </c>
      <c r="P22319" s="92">
        <v>1345</v>
      </c>
      <c r="Q22319" s="92">
        <v>-182</v>
      </c>
      <c r="AS22319" s="92">
        <v>-255</v>
      </c>
      <c r="AT22319" s="92">
        <v>-7</v>
      </c>
      <c r="AU22319" s="92">
        <v>198</v>
      </c>
      <c r="AV22319" s="92">
        <v>-54</v>
      </c>
      <c r="AW22319" s="92">
        <v>-64</v>
      </c>
    </row>
    <row r="22320" spans="1:49">
      <c r="A22320" s="83" t="s">
        <v>80</v>
      </c>
      <c r="B22320" s="84">
        <v>43116.25</v>
      </c>
      <c r="C22320" s="85">
        <v>43115</v>
      </c>
      <c r="D22320" s="83">
        <v>23</v>
      </c>
      <c r="E22320" s="84">
        <v>43115.958333333336</v>
      </c>
      <c r="F22320" s="86" t="s">
        <v>422</v>
      </c>
      <c r="G22320" s="87" t="s">
        <v>423</v>
      </c>
      <c r="H22320" s="92">
        <v>1409</v>
      </c>
      <c r="I22320" s="92">
        <v>1436</v>
      </c>
      <c r="J22320" s="92">
        <v>1226</v>
      </c>
      <c r="K22320" s="92">
        <v>-210</v>
      </c>
      <c r="O22320" s="92">
        <v>1436</v>
      </c>
      <c r="P22320" s="92">
        <v>1226</v>
      </c>
      <c r="Q22320" s="92">
        <v>-210</v>
      </c>
      <c r="AS22320" s="92">
        <v>-285</v>
      </c>
      <c r="AT22320" s="92">
        <v>-46</v>
      </c>
      <c r="AU22320" s="92">
        <v>193</v>
      </c>
      <c r="AV22320" s="92">
        <v>18</v>
      </c>
      <c r="AW22320" s="92">
        <v>-90</v>
      </c>
    </row>
    <row r="22321" spans="1:49">
      <c r="A22321" s="83" t="s">
        <v>80</v>
      </c>
      <c r="B22321" s="84">
        <v>43116.291666666664</v>
      </c>
      <c r="C22321" s="85">
        <v>43115</v>
      </c>
      <c r="D22321" s="83">
        <v>24</v>
      </c>
      <c r="E22321" s="84">
        <v>43116</v>
      </c>
      <c r="F22321" s="86" t="s">
        <v>422</v>
      </c>
      <c r="G22321" s="87" t="s">
        <v>423</v>
      </c>
      <c r="H22321" s="92">
        <v>1331</v>
      </c>
      <c r="I22321" s="92">
        <v>1365</v>
      </c>
      <c r="J22321" s="92">
        <v>1014</v>
      </c>
      <c r="K22321" s="92">
        <v>-351</v>
      </c>
      <c r="O22321" s="92">
        <v>1365</v>
      </c>
      <c r="P22321" s="92">
        <v>1014</v>
      </c>
      <c r="Q22321" s="92">
        <v>-351</v>
      </c>
      <c r="AS22321" s="92">
        <v>-323</v>
      </c>
      <c r="AT22321" s="92">
        <v>-39</v>
      </c>
      <c r="AU22321" s="92">
        <v>176</v>
      </c>
      <c r="AV22321" s="92">
        <v>-13</v>
      </c>
      <c r="AW22321" s="92">
        <v>-152</v>
      </c>
    </row>
    <row r="22322" spans="1:49">
      <c r="A22322" s="83" t="s">
        <v>80</v>
      </c>
      <c r="B22322" s="84">
        <v>43116.333333333336</v>
      </c>
      <c r="C22322" s="85">
        <v>43116</v>
      </c>
      <c r="D22322" s="83">
        <v>1</v>
      </c>
      <c r="E22322" s="84">
        <v>43116.041666666664</v>
      </c>
      <c r="F22322" s="86" t="s">
        <v>422</v>
      </c>
      <c r="G22322" s="87" t="s">
        <v>423</v>
      </c>
      <c r="H22322" s="92">
        <v>1266</v>
      </c>
      <c r="I22322" s="92">
        <v>1309</v>
      </c>
      <c r="J22322" s="92">
        <v>879</v>
      </c>
      <c r="K22322" s="92">
        <v>-430</v>
      </c>
      <c r="O22322" s="92">
        <v>1309</v>
      </c>
      <c r="P22322" s="92">
        <v>879</v>
      </c>
      <c r="Q22322" s="92">
        <v>-430</v>
      </c>
      <c r="AS22322" s="92">
        <v>-355</v>
      </c>
      <c r="AT22322" s="92">
        <v>-91</v>
      </c>
      <c r="AU22322" s="92">
        <v>229</v>
      </c>
      <c r="AV22322" s="92">
        <v>-8</v>
      </c>
      <c r="AW22322" s="92">
        <v>-205</v>
      </c>
    </row>
    <row r="22323" spans="1:49">
      <c r="A22323" s="83" t="s">
        <v>80</v>
      </c>
      <c r="B22323" s="84">
        <v>43116.375</v>
      </c>
      <c r="C22323" s="85">
        <v>43116</v>
      </c>
      <c r="D22323" s="83">
        <v>2</v>
      </c>
      <c r="E22323" s="84">
        <v>43116.083333333336</v>
      </c>
      <c r="F22323" s="86" t="s">
        <v>422</v>
      </c>
      <c r="G22323" s="87" t="s">
        <v>423</v>
      </c>
      <c r="H22323" s="92">
        <v>1227</v>
      </c>
      <c r="I22323" s="92">
        <v>1287</v>
      </c>
      <c r="J22323" s="92">
        <v>825</v>
      </c>
      <c r="K22323" s="92">
        <v>-462</v>
      </c>
      <c r="O22323" s="92">
        <v>1287</v>
      </c>
      <c r="P22323" s="92">
        <v>825</v>
      </c>
      <c r="Q22323" s="92">
        <v>-462</v>
      </c>
      <c r="AS22323" s="92">
        <v>-361</v>
      </c>
      <c r="AT22323" s="92">
        <v>-6</v>
      </c>
      <c r="AU22323" s="92">
        <v>195</v>
      </c>
      <c r="AV22323" s="92">
        <v>-43</v>
      </c>
      <c r="AW22323" s="92">
        <v>-247</v>
      </c>
    </row>
    <row r="22324" spans="1:49">
      <c r="A22324" s="83" t="s">
        <v>80</v>
      </c>
      <c r="B22324" s="84">
        <v>43116.416666666664</v>
      </c>
      <c r="C22324" s="85">
        <v>43116</v>
      </c>
      <c r="D22324" s="83">
        <v>3</v>
      </c>
      <c r="E22324" s="84">
        <v>43116.125</v>
      </c>
      <c r="F22324" s="86" t="s">
        <v>422</v>
      </c>
      <c r="G22324" s="87" t="s">
        <v>423</v>
      </c>
      <c r="H22324" s="92">
        <v>1195</v>
      </c>
      <c r="I22324" s="92">
        <v>1275</v>
      </c>
      <c r="J22324" s="92">
        <v>851</v>
      </c>
      <c r="K22324" s="92">
        <v>-424</v>
      </c>
      <c r="O22324" s="92">
        <v>1275</v>
      </c>
      <c r="P22324" s="92">
        <v>851</v>
      </c>
      <c r="Q22324" s="92">
        <v>-424</v>
      </c>
      <c r="AS22324" s="92">
        <v>-367</v>
      </c>
      <c r="AT22324" s="92">
        <v>18</v>
      </c>
      <c r="AU22324" s="92">
        <v>224</v>
      </c>
      <c r="AV22324" s="92">
        <v>-60</v>
      </c>
      <c r="AW22324" s="92">
        <v>-239</v>
      </c>
    </row>
    <row r="22325" spans="1:49">
      <c r="A22325" s="83" t="s">
        <v>80</v>
      </c>
      <c r="B22325" s="84">
        <v>43116.458333333336</v>
      </c>
      <c r="C22325" s="85">
        <v>43116</v>
      </c>
      <c r="D22325" s="83">
        <v>4</v>
      </c>
      <c r="E22325" s="84">
        <v>43116.166666666664</v>
      </c>
      <c r="F22325" s="86" t="s">
        <v>422</v>
      </c>
      <c r="G22325" s="87" t="s">
        <v>423</v>
      </c>
      <c r="H22325" s="92">
        <v>1177</v>
      </c>
      <c r="I22325" s="92">
        <v>1281</v>
      </c>
      <c r="J22325" s="92">
        <v>883</v>
      </c>
      <c r="K22325" s="92">
        <v>-398</v>
      </c>
      <c r="O22325" s="92">
        <v>1281</v>
      </c>
      <c r="P22325" s="92">
        <v>883</v>
      </c>
      <c r="Q22325" s="92">
        <v>-398</v>
      </c>
      <c r="AS22325" s="92">
        <v>-337</v>
      </c>
      <c r="AT22325" s="92">
        <v>21</v>
      </c>
      <c r="AU22325" s="92">
        <v>245</v>
      </c>
      <c r="AV22325" s="92">
        <v>-105</v>
      </c>
      <c r="AW22325" s="92">
        <v>-222</v>
      </c>
    </row>
    <row r="22326" spans="1:49">
      <c r="A22326" s="83" t="s">
        <v>80</v>
      </c>
      <c r="B22326" s="84">
        <v>43116.5</v>
      </c>
      <c r="C22326" s="85">
        <v>43116</v>
      </c>
      <c r="D22326" s="83">
        <v>5</v>
      </c>
      <c r="E22326" s="84">
        <v>43116.208333333336</v>
      </c>
      <c r="F22326" s="86" t="s">
        <v>422</v>
      </c>
      <c r="G22326" s="87" t="s">
        <v>423</v>
      </c>
      <c r="H22326" s="92">
        <v>1218</v>
      </c>
      <c r="I22326" s="92">
        <v>1333</v>
      </c>
      <c r="J22326" s="92">
        <v>985</v>
      </c>
      <c r="K22326" s="92">
        <v>-348</v>
      </c>
      <c r="O22326" s="92">
        <v>1333</v>
      </c>
      <c r="P22326" s="92">
        <v>985</v>
      </c>
      <c r="Q22326" s="92">
        <v>-348</v>
      </c>
      <c r="AS22326" s="92">
        <v>-338</v>
      </c>
      <c r="AT22326" s="92">
        <v>6</v>
      </c>
      <c r="AU22326" s="92">
        <v>210</v>
      </c>
      <c r="AV22326" s="92">
        <v>-24</v>
      </c>
      <c r="AW22326" s="92">
        <v>-202</v>
      </c>
    </row>
    <row r="22327" spans="1:49">
      <c r="A22327" s="83" t="s">
        <v>80</v>
      </c>
      <c r="B22327" s="84">
        <v>43116.541666666664</v>
      </c>
      <c r="C22327" s="85">
        <v>43116</v>
      </c>
      <c r="D22327" s="83">
        <v>6</v>
      </c>
      <c r="E22327" s="84">
        <v>43116.25</v>
      </c>
      <c r="F22327" s="86" t="s">
        <v>422</v>
      </c>
      <c r="G22327" s="87" t="s">
        <v>423</v>
      </c>
      <c r="H22327" s="92">
        <v>1301</v>
      </c>
      <c r="I22327" s="92">
        <v>1428</v>
      </c>
      <c r="J22327" s="92">
        <v>1187</v>
      </c>
      <c r="K22327" s="92">
        <v>-241</v>
      </c>
      <c r="O22327" s="92">
        <v>1428</v>
      </c>
      <c r="P22327" s="92">
        <v>1187</v>
      </c>
      <c r="Q22327" s="92">
        <v>-241</v>
      </c>
      <c r="AS22327" s="92">
        <v>-316</v>
      </c>
      <c r="AT22327" s="92">
        <v>18</v>
      </c>
      <c r="AU22327" s="92">
        <v>226</v>
      </c>
      <c r="AV22327" s="92">
        <v>55</v>
      </c>
      <c r="AW22327" s="92">
        <v>-224</v>
      </c>
    </row>
    <row r="22328" spans="1:49">
      <c r="A22328" s="83" t="s">
        <v>80</v>
      </c>
      <c r="B22328" s="84">
        <v>43116.583333333336</v>
      </c>
      <c r="C22328" s="85">
        <v>43116</v>
      </c>
      <c r="D22328" s="83">
        <v>7</v>
      </c>
      <c r="E22328" s="84">
        <v>43116.291666666664</v>
      </c>
      <c r="F22328" s="86" t="s">
        <v>422</v>
      </c>
      <c r="G22328" s="87" t="s">
        <v>423</v>
      </c>
      <c r="H22328" s="92">
        <v>1422</v>
      </c>
      <c r="I22328" s="92">
        <v>1566</v>
      </c>
      <c r="J22328" s="92">
        <v>1392</v>
      </c>
      <c r="K22328" s="92">
        <v>-174</v>
      </c>
      <c r="O22328" s="92">
        <v>1566</v>
      </c>
      <c r="P22328" s="92">
        <v>1392</v>
      </c>
      <c r="Q22328" s="92">
        <v>-174</v>
      </c>
      <c r="AS22328" s="92">
        <v>-310</v>
      </c>
      <c r="AT22328" s="92">
        <v>11</v>
      </c>
      <c r="AU22328" s="92">
        <v>211</v>
      </c>
      <c r="AV22328" s="92">
        <v>119</v>
      </c>
      <c r="AW22328" s="92">
        <v>-205</v>
      </c>
    </row>
    <row r="22329" spans="1:49">
      <c r="A22329" s="83" t="s">
        <v>80</v>
      </c>
      <c r="B22329" s="84">
        <v>43116.625</v>
      </c>
      <c r="C22329" s="85">
        <v>43116</v>
      </c>
      <c r="D22329" s="83">
        <v>8</v>
      </c>
      <c r="E22329" s="84">
        <v>43116.333333333336</v>
      </c>
      <c r="F22329" s="86" t="s">
        <v>422</v>
      </c>
      <c r="G22329" s="87" t="s">
        <v>423</v>
      </c>
      <c r="H22329" s="92">
        <v>1445</v>
      </c>
      <c r="I22329" s="92">
        <v>1627</v>
      </c>
      <c r="J22329" s="92">
        <v>1461</v>
      </c>
      <c r="K22329" s="92">
        <v>-166</v>
      </c>
      <c r="O22329" s="92">
        <v>1627</v>
      </c>
      <c r="P22329" s="92">
        <v>1461</v>
      </c>
      <c r="Q22329" s="92">
        <v>-166</v>
      </c>
      <c r="AS22329" s="92">
        <v>-291</v>
      </c>
      <c r="AT22329" s="92">
        <v>46</v>
      </c>
      <c r="AU22329" s="92">
        <v>171</v>
      </c>
      <c r="AV22329" s="92">
        <v>126</v>
      </c>
      <c r="AW22329" s="92">
        <v>-218</v>
      </c>
    </row>
    <row r="22330" spans="1:49">
      <c r="A22330" s="83" t="s">
        <v>80</v>
      </c>
      <c r="B22330" s="84">
        <v>43116.666666666664</v>
      </c>
      <c r="C22330" s="85">
        <v>43116</v>
      </c>
      <c r="D22330" s="83">
        <v>9</v>
      </c>
      <c r="E22330" s="84">
        <v>43116.375</v>
      </c>
      <c r="F22330" s="86" t="s">
        <v>422</v>
      </c>
      <c r="G22330" s="87" t="s">
        <v>423</v>
      </c>
      <c r="H22330" s="92">
        <v>1409</v>
      </c>
      <c r="I22330" s="92">
        <v>1565</v>
      </c>
      <c r="J22330" s="92">
        <v>1430</v>
      </c>
      <c r="K22330" s="92">
        <v>-135</v>
      </c>
      <c r="O22330" s="92">
        <v>1565</v>
      </c>
      <c r="P22330" s="92">
        <v>1430</v>
      </c>
      <c r="Q22330" s="92">
        <v>-135</v>
      </c>
      <c r="AS22330" s="92">
        <v>-287</v>
      </c>
      <c r="AT22330" s="92">
        <v>57</v>
      </c>
      <c r="AU22330" s="92">
        <v>174</v>
      </c>
      <c r="AV22330" s="92">
        <v>116</v>
      </c>
      <c r="AW22330" s="92">
        <v>-195</v>
      </c>
    </row>
    <row r="22331" spans="1:49">
      <c r="A22331" s="83" t="s">
        <v>80</v>
      </c>
      <c r="B22331" s="84">
        <v>43116.708333333336</v>
      </c>
      <c r="C22331" s="85">
        <v>43116</v>
      </c>
      <c r="D22331" s="83">
        <v>10</v>
      </c>
      <c r="E22331" s="84">
        <v>43116.416666666664</v>
      </c>
      <c r="F22331" s="86" t="s">
        <v>422</v>
      </c>
      <c r="G22331" s="87" t="s">
        <v>423</v>
      </c>
      <c r="H22331" s="92">
        <v>1371</v>
      </c>
      <c r="I22331" s="92">
        <v>1458</v>
      </c>
      <c r="J22331" s="92">
        <v>1291</v>
      </c>
      <c r="K22331" s="92">
        <v>-167</v>
      </c>
      <c r="O22331" s="92">
        <v>1458</v>
      </c>
      <c r="P22331" s="92">
        <v>1291</v>
      </c>
      <c r="Q22331" s="92">
        <v>-167</v>
      </c>
      <c r="AS22331" s="92">
        <v>-285</v>
      </c>
      <c r="AT22331" s="92">
        <v>56</v>
      </c>
      <c r="AU22331" s="92">
        <v>174</v>
      </c>
      <c r="AV22331" s="92">
        <v>55</v>
      </c>
      <c r="AW22331" s="92">
        <v>-167</v>
      </c>
    </row>
    <row r="22332" spans="1:49">
      <c r="A22332" s="83" t="s">
        <v>80</v>
      </c>
      <c r="B22332" s="84">
        <v>43116.75</v>
      </c>
      <c r="C22332" s="85">
        <v>43116</v>
      </c>
      <c r="D22332" s="83">
        <v>11</v>
      </c>
      <c r="E22332" s="84">
        <v>43116.458333333336</v>
      </c>
      <c r="F22332" s="86" t="s">
        <v>422</v>
      </c>
      <c r="G22332" s="87" t="s">
        <v>423</v>
      </c>
      <c r="H22332" s="92">
        <v>1360</v>
      </c>
      <c r="I22332" s="92">
        <v>1404</v>
      </c>
      <c r="J22332" s="92">
        <v>1211</v>
      </c>
      <c r="K22332" s="92">
        <v>-193</v>
      </c>
      <c r="O22332" s="92">
        <v>1404</v>
      </c>
      <c r="P22332" s="92">
        <v>1211</v>
      </c>
      <c r="Q22332" s="92">
        <v>-193</v>
      </c>
      <c r="AS22332" s="92">
        <v>-280</v>
      </c>
      <c r="AT22332" s="92">
        <v>67</v>
      </c>
      <c r="AU22332" s="92">
        <v>187</v>
      </c>
      <c r="AV22332" s="92">
        <v>3</v>
      </c>
      <c r="AW22332" s="92">
        <v>-170</v>
      </c>
    </row>
    <row r="22333" spans="1:49">
      <c r="A22333" s="83" t="s">
        <v>80</v>
      </c>
      <c r="B22333" s="84">
        <v>43116.791666666664</v>
      </c>
      <c r="C22333" s="85">
        <v>43116</v>
      </c>
      <c r="D22333" s="83">
        <v>12</v>
      </c>
      <c r="E22333" s="84">
        <v>43116.5</v>
      </c>
      <c r="F22333" s="86" t="s">
        <v>422</v>
      </c>
      <c r="G22333" s="87" t="s">
        <v>423</v>
      </c>
      <c r="H22333" s="92">
        <v>1372</v>
      </c>
      <c r="I22333" s="92">
        <v>1362</v>
      </c>
      <c r="J22333" s="92">
        <v>1136</v>
      </c>
      <c r="K22333" s="92">
        <v>-226</v>
      </c>
      <c r="O22333" s="92">
        <v>1362</v>
      </c>
      <c r="P22333" s="92">
        <v>1136</v>
      </c>
      <c r="Q22333" s="92">
        <v>-226</v>
      </c>
      <c r="AS22333" s="92">
        <v>-293</v>
      </c>
      <c r="AT22333" s="92">
        <v>65</v>
      </c>
      <c r="AU22333" s="92">
        <v>198</v>
      </c>
      <c r="AV22333" s="92">
        <v>-24</v>
      </c>
      <c r="AW22333" s="92">
        <v>-172</v>
      </c>
    </row>
    <row r="22334" spans="1:49">
      <c r="A22334" s="83" t="s">
        <v>80</v>
      </c>
      <c r="B22334" s="84">
        <v>43116.833333333336</v>
      </c>
      <c r="C22334" s="85">
        <v>43116</v>
      </c>
      <c r="D22334" s="83">
        <v>13</v>
      </c>
      <c r="E22334" s="84">
        <v>43116.541666666664</v>
      </c>
      <c r="F22334" s="86" t="s">
        <v>422</v>
      </c>
      <c r="G22334" s="87" t="s">
        <v>423</v>
      </c>
      <c r="H22334" s="92">
        <v>1382</v>
      </c>
      <c r="I22334" s="92">
        <v>1329</v>
      </c>
      <c r="J22334" s="92">
        <v>1062</v>
      </c>
      <c r="K22334" s="92">
        <v>-267</v>
      </c>
      <c r="O22334" s="92">
        <v>1329</v>
      </c>
      <c r="P22334" s="92">
        <v>1062</v>
      </c>
      <c r="Q22334" s="92">
        <v>-267</v>
      </c>
      <c r="AS22334" s="92">
        <v>-324</v>
      </c>
      <c r="AT22334" s="92">
        <v>72</v>
      </c>
      <c r="AU22334" s="92">
        <v>198</v>
      </c>
      <c r="AV22334" s="92">
        <v>-39</v>
      </c>
      <c r="AW22334" s="92">
        <v>-174</v>
      </c>
    </row>
    <row r="22335" spans="1:49">
      <c r="A22335" s="83" t="s">
        <v>80</v>
      </c>
      <c r="B22335" s="84">
        <v>43116.875</v>
      </c>
      <c r="C22335" s="85">
        <v>43116</v>
      </c>
      <c r="D22335" s="83">
        <v>14</v>
      </c>
      <c r="E22335" s="84">
        <v>43116.583333333336</v>
      </c>
      <c r="F22335" s="86" t="s">
        <v>422</v>
      </c>
      <c r="G22335" s="87" t="s">
        <v>423</v>
      </c>
      <c r="H22335" s="92">
        <v>1414</v>
      </c>
      <c r="I22335" s="92">
        <v>1357</v>
      </c>
      <c r="J22335" s="92">
        <v>1039</v>
      </c>
      <c r="K22335" s="92">
        <v>-318</v>
      </c>
      <c r="O22335" s="92">
        <v>1357</v>
      </c>
      <c r="P22335" s="92">
        <v>1039</v>
      </c>
      <c r="Q22335" s="92">
        <v>-318</v>
      </c>
      <c r="AS22335" s="92">
        <v>-334</v>
      </c>
      <c r="AT22335" s="92">
        <v>54</v>
      </c>
      <c r="AU22335" s="92">
        <v>242</v>
      </c>
      <c r="AV22335" s="92">
        <v>-90</v>
      </c>
      <c r="AW22335" s="92">
        <v>-190</v>
      </c>
    </row>
    <row r="22336" spans="1:49">
      <c r="A22336" s="83" t="s">
        <v>80</v>
      </c>
      <c r="B22336" s="84">
        <v>43116.916666666664</v>
      </c>
      <c r="C22336" s="85">
        <v>43116</v>
      </c>
      <c r="D22336" s="83">
        <v>15</v>
      </c>
      <c r="E22336" s="84">
        <v>43116.625</v>
      </c>
      <c r="F22336" s="86" t="s">
        <v>422</v>
      </c>
      <c r="G22336" s="87" t="s">
        <v>423</v>
      </c>
      <c r="H22336" s="92">
        <v>1475</v>
      </c>
      <c r="I22336" s="92">
        <v>1387</v>
      </c>
      <c r="J22336" s="92">
        <v>1000</v>
      </c>
      <c r="K22336" s="92">
        <v>-387</v>
      </c>
      <c r="O22336" s="92">
        <v>1387</v>
      </c>
      <c r="P22336" s="92">
        <v>1000</v>
      </c>
      <c r="Q22336" s="92">
        <v>-387</v>
      </c>
      <c r="AS22336" s="92">
        <v>-288</v>
      </c>
      <c r="AT22336" s="92">
        <v>19</v>
      </c>
      <c r="AU22336" s="92">
        <v>308</v>
      </c>
      <c r="AV22336" s="92">
        <v>-235</v>
      </c>
      <c r="AW22336" s="92">
        <v>-191</v>
      </c>
    </row>
    <row r="22337" spans="1:49">
      <c r="A22337" s="83" t="s">
        <v>80</v>
      </c>
      <c r="B22337" s="84">
        <v>43116.958333333336</v>
      </c>
      <c r="C22337" s="85">
        <v>43116</v>
      </c>
      <c r="D22337" s="83">
        <v>16</v>
      </c>
      <c r="E22337" s="84">
        <v>43116.666666666664</v>
      </c>
      <c r="F22337" s="86" t="s">
        <v>422</v>
      </c>
      <c r="G22337" s="87" t="s">
        <v>423</v>
      </c>
      <c r="H22337" s="92">
        <v>1519</v>
      </c>
      <c r="I22337" s="92">
        <v>1428</v>
      </c>
      <c r="J22337" s="92">
        <v>1130</v>
      </c>
      <c r="K22337" s="92">
        <v>-298</v>
      </c>
      <c r="O22337" s="92">
        <v>1428</v>
      </c>
      <c r="P22337" s="92">
        <v>1130</v>
      </c>
      <c r="Q22337" s="92">
        <v>-298</v>
      </c>
      <c r="AS22337" s="92">
        <v>-254</v>
      </c>
      <c r="AT22337" s="92">
        <v>20</v>
      </c>
      <c r="AU22337" s="92">
        <v>348</v>
      </c>
      <c r="AV22337" s="92">
        <v>-239</v>
      </c>
      <c r="AW22337" s="92">
        <v>-173</v>
      </c>
    </row>
    <row r="22338" spans="1:49">
      <c r="A22338" s="83" t="s">
        <v>80</v>
      </c>
      <c r="B22338" s="84">
        <v>43117</v>
      </c>
      <c r="C22338" s="85">
        <v>43116</v>
      </c>
      <c r="D22338" s="83">
        <v>17</v>
      </c>
      <c r="E22338" s="84">
        <v>43116.708333333336</v>
      </c>
      <c r="F22338" s="86" t="s">
        <v>422</v>
      </c>
      <c r="G22338" s="87" t="s">
        <v>423</v>
      </c>
      <c r="H22338" s="92">
        <v>1560</v>
      </c>
      <c r="I22338" s="92">
        <v>1479</v>
      </c>
      <c r="J22338" s="92">
        <v>1286</v>
      </c>
      <c r="K22338" s="92">
        <v>-193</v>
      </c>
      <c r="O22338" s="92">
        <v>1479</v>
      </c>
      <c r="P22338" s="92">
        <v>1286</v>
      </c>
      <c r="Q22338" s="92">
        <v>-193</v>
      </c>
      <c r="AS22338" s="92">
        <v>-221</v>
      </c>
      <c r="AT22338" s="92">
        <v>76</v>
      </c>
      <c r="AU22338" s="92">
        <v>331</v>
      </c>
      <c r="AV22338" s="92">
        <v>-246</v>
      </c>
      <c r="AW22338" s="92">
        <v>-133</v>
      </c>
    </row>
    <row r="22339" spans="1:49">
      <c r="A22339" s="83" t="s">
        <v>80</v>
      </c>
      <c r="B22339" s="84">
        <v>43117.041666666664</v>
      </c>
      <c r="C22339" s="85">
        <v>43116</v>
      </c>
      <c r="D22339" s="83">
        <v>18</v>
      </c>
      <c r="E22339" s="84">
        <v>43116.75</v>
      </c>
      <c r="F22339" s="86" t="s">
        <v>422</v>
      </c>
      <c r="G22339" s="87" t="s">
        <v>423</v>
      </c>
      <c r="H22339" s="92">
        <v>1642</v>
      </c>
      <c r="I22339" s="92">
        <v>1575</v>
      </c>
      <c r="J22339" s="92">
        <v>1505</v>
      </c>
      <c r="K22339" s="92">
        <v>-70</v>
      </c>
      <c r="O22339" s="92">
        <v>1575</v>
      </c>
      <c r="P22339" s="92">
        <v>1505</v>
      </c>
      <c r="Q22339" s="92">
        <v>-70</v>
      </c>
      <c r="AS22339" s="92">
        <v>-182</v>
      </c>
      <c r="AT22339" s="92">
        <v>69</v>
      </c>
      <c r="AU22339" s="92">
        <v>360</v>
      </c>
      <c r="AV22339" s="92">
        <v>-185</v>
      </c>
      <c r="AW22339" s="92">
        <v>-132</v>
      </c>
    </row>
    <row r="22340" spans="1:49">
      <c r="A22340" s="83" t="s">
        <v>80</v>
      </c>
      <c r="B22340" s="84">
        <v>43117.083333333336</v>
      </c>
      <c r="C22340" s="85">
        <v>43116</v>
      </c>
      <c r="D22340" s="83">
        <v>19</v>
      </c>
      <c r="E22340" s="84">
        <v>43116.791666666664</v>
      </c>
      <c r="F22340" s="86" t="s">
        <v>422</v>
      </c>
      <c r="G22340" s="87" t="s">
        <v>423</v>
      </c>
      <c r="H22340" s="92">
        <v>1665</v>
      </c>
      <c r="I22340" s="92">
        <v>1650</v>
      </c>
      <c r="J22340" s="92">
        <v>1583</v>
      </c>
      <c r="K22340" s="92">
        <v>-67</v>
      </c>
      <c r="O22340" s="92">
        <v>1650</v>
      </c>
      <c r="P22340" s="92">
        <v>1583</v>
      </c>
      <c r="Q22340" s="92">
        <v>-67</v>
      </c>
      <c r="AS22340" s="92">
        <v>-145</v>
      </c>
      <c r="AT22340" s="92">
        <v>85</v>
      </c>
      <c r="AU22340" s="92">
        <v>329</v>
      </c>
      <c r="AV22340" s="92">
        <v>-187</v>
      </c>
      <c r="AW22340" s="92">
        <v>-149</v>
      </c>
    </row>
    <row r="22341" spans="1:49">
      <c r="A22341" s="83" t="s">
        <v>80</v>
      </c>
      <c r="B22341" s="84">
        <v>43117.125</v>
      </c>
      <c r="C22341" s="85">
        <v>43116</v>
      </c>
      <c r="D22341" s="83">
        <v>20</v>
      </c>
      <c r="E22341" s="84">
        <v>43116.833333333336</v>
      </c>
      <c r="F22341" s="86" t="s">
        <v>422</v>
      </c>
      <c r="G22341" s="87" t="s">
        <v>423</v>
      </c>
      <c r="H22341" s="92">
        <v>1614</v>
      </c>
      <c r="I22341" s="92">
        <v>1634</v>
      </c>
      <c r="J22341" s="92">
        <v>1549</v>
      </c>
      <c r="K22341" s="92">
        <v>-85</v>
      </c>
      <c r="O22341" s="92">
        <v>1634</v>
      </c>
      <c r="P22341" s="92">
        <v>1549</v>
      </c>
      <c r="Q22341" s="92">
        <v>-85</v>
      </c>
      <c r="AS22341" s="92">
        <v>-140</v>
      </c>
      <c r="AT22341" s="92">
        <v>12</v>
      </c>
      <c r="AU22341" s="92">
        <v>328</v>
      </c>
      <c r="AV22341" s="92">
        <v>-125</v>
      </c>
      <c r="AW22341" s="92">
        <v>-160</v>
      </c>
    </row>
    <row r="22342" spans="1:49">
      <c r="A22342" s="83" t="s">
        <v>80</v>
      </c>
      <c r="B22342" s="84">
        <v>43117.166666666664</v>
      </c>
      <c r="C22342" s="85">
        <v>43116</v>
      </c>
      <c r="D22342" s="83">
        <v>21</v>
      </c>
      <c r="E22342" s="84">
        <v>43116.875</v>
      </c>
      <c r="F22342" s="86" t="s">
        <v>422</v>
      </c>
      <c r="G22342" s="87" t="s">
        <v>423</v>
      </c>
      <c r="H22342" s="92">
        <v>1575</v>
      </c>
      <c r="I22342" s="92">
        <v>1605</v>
      </c>
      <c r="J22342" s="92">
        <v>1496</v>
      </c>
      <c r="K22342" s="92">
        <v>-109</v>
      </c>
      <c r="O22342" s="92">
        <v>1605</v>
      </c>
      <c r="P22342" s="92">
        <v>1496</v>
      </c>
      <c r="Q22342" s="92">
        <v>-109</v>
      </c>
      <c r="AS22342" s="92">
        <v>-159</v>
      </c>
      <c r="AT22342" s="92">
        <v>9</v>
      </c>
      <c r="AU22342" s="92">
        <v>301</v>
      </c>
      <c r="AV22342" s="92">
        <v>-94</v>
      </c>
      <c r="AW22342" s="92">
        <v>-166</v>
      </c>
    </row>
    <row r="22343" spans="1:49">
      <c r="A22343" s="83" t="s">
        <v>80</v>
      </c>
      <c r="B22343" s="84">
        <v>43117.208333333336</v>
      </c>
      <c r="C22343" s="85">
        <v>43116</v>
      </c>
      <c r="D22343" s="83">
        <v>22</v>
      </c>
      <c r="E22343" s="84">
        <v>43116.916666666664</v>
      </c>
      <c r="F22343" s="86" t="s">
        <v>422</v>
      </c>
      <c r="G22343" s="87" t="s">
        <v>423</v>
      </c>
      <c r="H22343" s="92">
        <v>1504</v>
      </c>
      <c r="I22343" s="92">
        <v>1536</v>
      </c>
      <c r="J22343" s="92">
        <v>1314</v>
      </c>
      <c r="K22343" s="92">
        <v>-222</v>
      </c>
      <c r="O22343" s="92">
        <v>1536</v>
      </c>
      <c r="P22343" s="92">
        <v>1314</v>
      </c>
      <c r="Q22343" s="92">
        <v>-222</v>
      </c>
      <c r="AS22343" s="92">
        <v>-174</v>
      </c>
      <c r="AT22343" s="92">
        <v>2</v>
      </c>
      <c r="AU22343" s="92">
        <v>304</v>
      </c>
      <c r="AV22343" s="92">
        <v>-196</v>
      </c>
      <c r="AW22343" s="92">
        <v>-158</v>
      </c>
    </row>
    <row r="22344" spans="1:49">
      <c r="A22344" s="83" t="s">
        <v>80</v>
      </c>
      <c r="B22344" s="84">
        <v>43117.25</v>
      </c>
      <c r="C22344" s="85">
        <v>43116</v>
      </c>
      <c r="D22344" s="83">
        <v>23</v>
      </c>
      <c r="E22344" s="84">
        <v>43116.958333333336</v>
      </c>
      <c r="F22344" s="86" t="s">
        <v>422</v>
      </c>
      <c r="G22344" s="87" t="s">
        <v>423</v>
      </c>
      <c r="H22344" s="92">
        <v>1409</v>
      </c>
      <c r="I22344" s="92">
        <v>1443</v>
      </c>
      <c r="J22344" s="92">
        <v>1227</v>
      </c>
      <c r="K22344" s="92">
        <v>-216</v>
      </c>
      <c r="O22344" s="92">
        <v>1443</v>
      </c>
      <c r="P22344" s="92">
        <v>1227</v>
      </c>
      <c r="Q22344" s="92">
        <v>-216</v>
      </c>
      <c r="AS22344" s="92">
        <v>-206</v>
      </c>
      <c r="AT22344" s="92">
        <v>-5</v>
      </c>
      <c r="AU22344" s="92">
        <v>352</v>
      </c>
      <c r="AV22344" s="92">
        <v>-191</v>
      </c>
      <c r="AW22344" s="92">
        <v>-166</v>
      </c>
    </row>
    <row r="22345" spans="1:49">
      <c r="A22345" s="83" t="s">
        <v>80</v>
      </c>
      <c r="B22345" s="84">
        <v>43117.291666666664</v>
      </c>
      <c r="C22345" s="85">
        <v>43116</v>
      </c>
      <c r="D22345" s="83">
        <v>24</v>
      </c>
      <c r="E22345" s="84">
        <v>43117</v>
      </c>
      <c r="F22345" s="86" t="s">
        <v>422</v>
      </c>
      <c r="G22345" s="87" t="s">
        <v>423</v>
      </c>
      <c r="H22345" s="92">
        <v>1331</v>
      </c>
      <c r="I22345" s="92">
        <v>1367</v>
      </c>
      <c r="J22345" s="92">
        <v>1108</v>
      </c>
      <c r="K22345" s="92">
        <v>-259</v>
      </c>
      <c r="O22345" s="92">
        <v>1367</v>
      </c>
      <c r="P22345" s="92">
        <v>1108</v>
      </c>
      <c r="Q22345" s="92">
        <v>-259</v>
      </c>
      <c r="AS22345" s="92">
        <v>-229</v>
      </c>
      <c r="AT22345" s="92">
        <v>-23</v>
      </c>
      <c r="AU22345" s="92">
        <v>369</v>
      </c>
      <c r="AV22345" s="92">
        <v>-190</v>
      </c>
      <c r="AW22345" s="92">
        <v>-186</v>
      </c>
    </row>
    <row r="22346" spans="1:49">
      <c r="A22346" s="83" t="s">
        <v>80</v>
      </c>
      <c r="B22346" s="84">
        <v>43117.333333333336</v>
      </c>
      <c r="C22346" s="85">
        <v>43117</v>
      </c>
      <c r="D22346" s="83">
        <v>1</v>
      </c>
      <c r="E22346" s="84">
        <v>43117.041666666664</v>
      </c>
      <c r="F22346" s="86" t="s">
        <v>422</v>
      </c>
      <c r="G22346" s="87" t="s">
        <v>423</v>
      </c>
      <c r="H22346" s="92">
        <v>1266</v>
      </c>
      <c r="I22346" s="92">
        <v>1316</v>
      </c>
      <c r="J22346" s="92">
        <v>949</v>
      </c>
      <c r="K22346" s="92">
        <v>-367</v>
      </c>
      <c r="O22346" s="92">
        <v>1316</v>
      </c>
      <c r="P22346" s="92">
        <v>949</v>
      </c>
      <c r="Q22346" s="92">
        <v>-367</v>
      </c>
      <c r="AS22346" s="92">
        <v>-254</v>
      </c>
      <c r="AT22346" s="92">
        <v>9</v>
      </c>
      <c r="AU22346" s="92">
        <v>328</v>
      </c>
      <c r="AV22346" s="92">
        <v>-216</v>
      </c>
      <c r="AW22346" s="92">
        <v>-234</v>
      </c>
    </row>
    <row r="22347" spans="1:49">
      <c r="A22347" s="83" t="s">
        <v>80</v>
      </c>
      <c r="B22347" s="84">
        <v>43117.375</v>
      </c>
      <c r="C22347" s="85">
        <v>43117</v>
      </c>
      <c r="D22347" s="83">
        <v>2</v>
      </c>
      <c r="E22347" s="84">
        <v>43117.083333333336</v>
      </c>
      <c r="F22347" s="86" t="s">
        <v>422</v>
      </c>
      <c r="G22347" s="87" t="s">
        <v>423</v>
      </c>
      <c r="H22347" s="92">
        <v>1227</v>
      </c>
      <c r="I22347" s="92">
        <v>1307</v>
      </c>
      <c r="J22347" s="92">
        <v>871</v>
      </c>
      <c r="K22347" s="92">
        <v>-436</v>
      </c>
      <c r="O22347" s="92">
        <v>1307</v>
      </c>
      <c r="P22347" s="92">
        <v>871</v>
      </c>
      <c r="Q22347" s="92">
        <v>-436</v>
      </c>
      <c r="AS22347" s="92">
        <v>-282</v>
      </c>
      <c r="AT22347" s="92">
        <v>9</v>
      </c>
      <c r="AU22347" s="92">
        <v>296</v>
      </c>
      <c r="AV22347" s="92">
        <v>-218</v>
      </c>
      <c r="AW22347" s="92">
        <v>-241</v>
      </c>
    </row>
    <row r="22348" spans="1:49">
      <c r="A22348" s="83" t="s">
        <v>80</v>
      </c>
      <c r="B22348" s="84">
        <v>43117.416666666664</v>
      </c>
      <c r="C22348" s="85">
        <v>43117</v>
      </c>
      <c r="D22348" s="83">
        <v>3</v>
      </c>
      <c r="E22348" s="84">
        <v>43117.125</v>
      </c>
      <c r="F22348" s="86" t="s">
        <v>422</v>
      </c>
      <c r="G22348" s="87" t="s">
        <v>423</v>
      </c>
      <c r="H22348" s="92">
        <v>1195</v>
      </c>
      <c r="I22348" s="92">
        <v>1293</v>
      </c>
      <c r="J22348" s="92">
        <v>880</v>
      </c>
      <c r="K22348" s="92">
        <v>-413</v>
      </c>
      <c r="O22348" s="92">
        <v>1293</v>
      </c>
      <c r="P22348" s="92">
        <v>880</v>
      </c>
      <c r="Q22348" s="92">
        <v>-413</v>
      </c>
      <c r="AS22348" s="92">
        <v>-287</v>
      </c>
      <c r="AT22348" s="92">
        <v>67</v>
      </c>
      <c r="AU22348" s="92">
        <v>264</v>
      </c>
      <c r="AV22348" s="92">
        <v>-216</v>
      </c>
      <c r="AW22348" s="92">
        <v>-241</v>
      </c>
    </row>
    <row r="22349" spans="1:49">
      <c r="A22349" s="83" t="s">
        <v>80</v>
      </c>
      <c r="B22349" s="84">
        <v>43117.458333333336</v>
      </c>
      <c r="C22349" s="85">
        <v>43117</v>
      </c>
      <c r="D22349" s="83">
        <v>4</v>
      </c>
      <c r="E22349" s="84">
        <v>43117.166666666664</v>
      </c>
      <c r="F22349" s="86" t="s">
        <v>422</v>
      </c>
      <c r="G22349" s="87" t="s">
        <v>423</v>
      </c>
      <c r="H22349" s="92">
        <v>1177</v>
      </c>
      <c r="I22349" s="92">
        <v>1301</v>
      </c>
      <c r="J22349" s="92">
        <v>883</v>
      </c>
      <c r="K22349" s="92">
        <v>-418</v>
      </c>
      <c r="O22349" s="92">
        <v>1301</v>
      </c>
      <c r="P22349" s="92">
        <v>883</v>
      </c>
      <c r="Q22349" s="92">
        <v>-418</v>
      </c>
      <c r="AS22349" s="92">
        <v>-284</v>
      </c>
      <c r="AT22349" s="92">
        <v>61</v>
      </c>
      <c r="AU22349" s="92">
        <v>223</v>
      </c>
      <c r="AV22349" s="92">
        <v>-185</v>
      </c>
      <c r="AW22349" s="92">
        <v>-233</v>
      </c>
    </row>
    <row r="22350" spans="1:49">
      <c r="A22350" s="83" t="s">
        <v>80</v>
      </c>
      <c r="B22350" s="84">
        <v>43117.5</v>
      </c>
      <c r="C22350" s="85">
        <v>43117</v>
      </c>
      <c r="D22350" s="83">
        <v>5</v>
      </c>
      <c r="E22350" s="84">
        <v>43117.208333333336</v>
      </c>
      <c r="F22350" s="86" t="s">
        <v>422</v>
      </c>
      <c r="G22350" s="87" t="s">
        <v>423</v>
      </c>
      <c r="H22350" s="92">
        <v>1218</v>
      </c>
      <c r="I22350" s="92">
        <v>1327</v>
      </c>
      <c r="J22350" s="92">
        <v>958</v>
      </c>
      <c r="K22350" s="92">
        <v>-369</v>
      </c>
      <c r="O22350" s="92">
        <v>1327</v>
      </c>
      <c r="P22350" s="92">
        <v>958</v>
      </c>
      <c r="Q22350" s="92">
        <v>-369</v>
      </c>
      <c r="AS22350" s="92">
        <v>-293</v>
      </c>
      <c r="AT22350" s="92">
        <v>60</v>
      </c>
      <c r="AU22350" s="92">
        <v>190</v>
      </c>
      <c r="AV22350" s="92">
        <v>-101</v>
      </c>
      <c r="AW22350" s="92">
        <v>-225</v>
      </c>
    </row>
    <row r="22351" spans="1:49">
      <c r="A22351" s="83" t="s">
        <v>80</v>
      </c>
      <c r="B22351" s="84">
        <v>43117.541666666664</v>
      </c>
      <c r="C22351" s="85">
        <v>43117</v>
      </c>
      <c r="D22351" s="83">
        <v>6</v>
      </c>
      <c r="E22351" s="84">
        <v>43117.25</v>
      </c>
      <c r="F22351" s="86" t="s">
        <v>422</v>
      </c>
      <c r="G22351" s="87" t="s">
        <v>423</v>
      </c>
      <c r="H22351" s="92">
        <v>1301</v>
      </c>
      <c r="I22351" s="92">
        <v>1417</v>
      </c>
      <c r="J22351" s="92">
        <v>1126</v>
      </c>
      <c r="K22351" s="92">
        <v>-291</v>
      </c>
      <c r="O22351" s="92">
        <v>1417</v>
      </c>
      <c r="P22351" s="92">
        <v>1126</v>
      </c>
      <c r="Q22351" s="92">
        <v>-291</v>
      </c>
      <c r="AS22351" s="92">
        <v>-302</v>
      </c>
      <c r="AT22351" s="92">
        <v>65</v>
      </c>
      <c r="AU22351" s="92">
        <v>140</v>
      </c>
      <c r="AV22351" s="92">
        <v>20</v>
      </c>
      <c r="AW22351" s="92">
        <v>-214</v>
      </c>
    </row>
    <row r="22352" spans="1:49">
      <c r="A22352" s="83" t="s">
        <v>80</v>
      </c>
      <c r="B22352" s="84">
        <v>43117.583333333336</v>
      </c>
      <c r="C22352" s="85">
        <v>43117</v>
      </c>
      <c r="D22352" s="83">
        <v>7</v>
      </c>
      <c r="E22352" s="84">
        <v>43117.291666666664</v>
      </c>
      <c r="F22352" s="86" t="s">
        <v>422</v>
      </c>
      <c r="G22352" s="87" t="s">
        <v>423</v>
      </c>
      <c r="H22352" s="92">
        <v>1422</v>
      </c>
      <c r="I22352" s="92">
        <v>1554</v>
      </c>
      <c r="J22352" s="92">
        <v>1376</v>
      </c>
      <c r="K22352" s="92">
        <v>-178</v>
      </c>
      <c r="O22352" s="92">
        <v>1554</v>
      </c>
      <c r="P22352" s="92">
        <v>1376</v>
      </c>
      <c r="Q22352" s="92">
        <v>-178</v>
      </c>
      <c r="AS22352" s="92">
        <v>-311</v>
      </c>
      <c r="AT22352" s="92">
        <v>38</v>
      </c>
      <c r="AU22352" s="92">
        <v>115</v>
      </c>
      <c r="AV22352" s="92">
        <v>177</v>
      </c>
      <c r="AW22352" s="92">
        <v>-197</v>
      </c>
    </row>
    <row r="22353" spans="1:49">
      <c r="A22353" s="83" t="s">
        <v>80</v>
      </c>
      <c r="B22353" s="84">
        <v>43117.625</v>
      </c>
      <c r="C22353" s="85">
        <v>43117</v>
      </c>
      <c r="D22353" s="83">
        <v>8</v>
      </c>
      <c r="E22353" s="84">
        <v>43117.333333333336</v>
      </c>
      <c r="F22353" s="86" t="s">
        <v>422</v>
      </c>
      <c r="G22353" s="87" t="s">
        <v>423</v>
      </c>
      <c r="H22353" s="92">
        <v>1445</v>
      </c>
      <c r="I22353" s="92">
        <v>1608</v>
      </c>
      <c r="J22353" s="92">
        <v>1473</v>
      </c>
      <c r="K22353" s="92">
        <v>-135</v>
      </c>
      <c r="O22353" s="92">
        <v>1608</v>
      </c>
      <c r="P22353" s="92">
        <v>1473</v>
      </c>
      <c r="Q22353" s="92">
        <v>-135</v>
      </c>
      <c r="AS22353" s="92">
        <v>-321</v>
      </c>
      <c r="AT22353" s="92">
        <v>118</v>
      </c>
      <c r="AU22353" s="92">
        <v>82</v>
      </c>
      <c r="AV22353" s="92">
        <v>184</v>
      </c>
      <c r="AW22353" s="92">
        <v>-198</v>
      </c>
    </row>
    <row r="22354" spans="1:49">
      <c r="A22354" s="83" t="s">
        <v>80</v>
      </c>
      <c r="B22354" s="84">
        <v>43117.666666666664</v>
      </c>
      <c r="C22354" s="85">
        <v>43117</v>
      </c>
      <c r="D22354" s="83">
        <v>9</v>
      </c>
      <c r="E22354" s="84">
        <v>43117.375</v>
      </c>
      <c r="F22354" s="86" t="s">
        <v>422</v>
      </c>
      <c r="G22354" s="87" t="s">
        <v>423</v>
      </c>
      <c r="H22354" s="92">
        <v>1409</v>
      </c>
      <c r="I22354" s="92">
        <v>1539</v>
      </c>
      <c r="J22354" s="92">
        <v>1360</v>
      </c>
      <c r="K22354" s="92">
        <v>-179</v>
      </c>
      <c r="O22354" s="92">
        <v>1539</v>
      </c>
      <c r="P22354" s="92">
        <v>1360</v>
      </c>
      <c r="Q22354" s="92">
        <v>-179</v>
      </c>
      <c r="AS22354" s="92">
        <v>-344</v>
      </c>
      <c r="AT22354" s="92">
        <v>125</v>
      </c>
      <c r="AU22354" s="92">
        <v>50</v>
      </c>
      <c r="AV22354" s="92">
        <v>179</v>
      </c>
      <c r="AW22354" s="92">
        <v>-189</v>
      </c>
    </row>
    <row r="22355" spans="1:49">
      <c r="A22355" s="83" t="s">
        <v>80</v>
      </c>
      <c r="B22355" s="84">
        <v>43117.708333333336</v>
      </c>
      <c r="C22355" s="85">
        <v>43117</v>
      </c>
      <c r="D22355" s="83">
        <v>10</v>
      </c>
      <c r="E22355" s="84">
        <v>43117.416666666664</v>
      </c>
      <c r="F22355" s="86" t="s">
        <v>422</v>
      </c>
      <c r="G22355" s="87" t="s">
        <v>423</v>
      </c>
      <c r="H22355" s="92">
        <v>1371</v>
      </c>
      <c r="I22355" s="92">
        <v>1451</v>
      </c>
      <c r="J22355" s="92">
        <v>1274</v>
      </c>
      <c r="K22355" s="92">
        <v>-177</v>
      </c>
      <c r="O22355" s="92">
        <v>1451</v>
      </c>
      <c r="P22355" s="92">
        <v>1274</v>
      </c>
      <c r="Q22355" s="92">
        <v>-177</v>
      </c>
      <c r="AS22355" s="92">
        <v>-344</v>
      </c>
      <c r="AT22355" s="92">
        <v>114</v>
      </c>
      <c r="AU22355" s="92">
        <v>49</v>
      </c>
      <c r="AV22355" s="92">
        <v>188</v>
      </c>
      <c r="AW22355" s="92">
        <v>-184</v>
      </c>
    </row>
    <row r="22356" spans="1:49">
      <c r="A22356" s="83" t="s">
        <v>80</v>
      </c>
      <c r="B22356" s="84">
        <v>43117.75</v>
      </c>
      <c r="C22356" s="85">
        <v>43117</v>
      </c>
      <c r="D22356" s="83">
        <v>11</v>
      </c>
      <c r="E22356" s="84">
        <v>43117.458333333336</v>
      </c>
      <c r="F22356" s="86" t="s">
        <v>422</v>
      </c>
      <c r="G22356" s="87" t="s">
        <v>423</v>
      </c>
      <c r="H22356" s="92">
        <v>1360</v>
      </c>
      <c r="I22356" s="92">
        <v>1368</v>
      </c>
      <c r="J22356" s="92">
        <v>1182</v>
      </c>
      <c r="K22356" s="92">
        <v>-186</v>
      </c>
      <c r="O22356" s="92">
        <v>1368</v>
      </c>
      <c r="P22356" s="92">
        <v>1182</v>
      </c>
      <c r="Q22356" s="92">
        <v>-186</v>
      </c>
      <c r="AS22356" s="92">
        <v>-350</v>
      </c>
      <c r="AT22356" s="92">
        <v>102</v>
      </c>
      <c r="AU22356" s="92">
        <v>57</v>
      </c>
      <c r="AV22356" s="92">
        <v>180</v>
      </c>
      <c r="AW22356" s="92">
        <v>-175</v>
      </c>
    </row>
    <row r="22357" spans="1:49">
      <c r="A22357" s="83" t="s">
        <v>80</v>
      </c>
      <c r="B22357" s="84">
        <v>43117.791666666664</v>
      </c>
      <c r="C22357" s="85">
        <v>43117</v>
      </c>
      <c r="D22357" s="83">
        <v>12</v>
      </c>
      <c r="E22357" s="84">
        <v>43117.5</v>
      </c>
      <c r="F22357" s="86" t="s">
        <v>422</v>
      </c>
      <c r="G22357" s="87" t="s">
        <v>423</v>
      </c>
      <c r="H22357" s="92">
        <v>1372</v>
      </c>
      <c r="I22357" s="92">
        <v>1320</v>
      </c>
      <c r="J22357" s="92">
        <v>1177</v>
      </c>
      <c r="K22357" s="92">
        <v>-143</v>
      </c>
      <c r="O22357" s="92">
        <v>1320</v>
      </c>
      <c r="P22357" s="92">
        <v>1177</v>
      </c>
      <c r="Q22357" s="92">
        <v>-143</v>
      </c>
      <c r="AS22357" s="92">
        <v>-356</v>
      </c>
      <c r="AT22357" s="92">
        <v>92</v>
      </c>
      <c r="AU22357" s="92">
        <v>104</v>
      </c>
      <c r="AV22357" s="92">
        <v>152</v>
      </c>
      <c r="AW22357" s="92">
        <v>-135</v>
      </c>
    </row>
    <row r="22358" spans="1:49">
      <c r="A22358" s="83" t="s">
        <v>80</v>
      </c>
      <c r="B22358" s="84">
        <v>43117.833333333336</v>
      </c>
      <c r="C22358" s="85">
        <v>43117</v>
      </c>
      <c r="D22358" s="83">
        <v>13</v>
      </c>
      <c r="E22358" s="84">
        <v>43117.541666666664</v>
      </c>
      <c r="F22358" s="86" t="s">
        <v>422</v>
      </c>
      <c r="G22358" s="87" t="s">
        <v>423</v>
      </c>
      <c r="H22358" s="92">
        <v>1382</v>
      </c>
      <c r="I22358" s="92">
        <v>1291</v>
      </c>
      <c r="J22358" s="92">
        <v>1106</v>
      </c>
      <c r="K22358" s="92">
        <v>-185</v>
      </c>
      <c r="O22358" s="92">
        <v>1291</v>
      </c>
      <c r="P22358" s="92">
        <v>1106</v>
      </c>
      <c r="Q22358" s="92">
        <v>-185</v>
      </c>
      <c r="AS22358" s="92">
        <v>-350</v>
      </c>
      <c r="AT22358" s="92">
        <v>99</v>
      </c>
      <c r="AU22358" s="92">
        <v>171</v>
      </c>
      <c r="AV22358" s="92">
        <v>35</v>
      </c>
      <c r="AW22358" s="92">
        <v>-140</v>
      </c>
    </row>
    <row r="22359" spans="1:49">
      <c r="A22359" s="83" t="s">
        <v>80</v>
      </c>
      <c r="B22359" s="84">
        <v>43117.875</v>
      </c>
      <c r="C22359" s="85">
        <v>43117</v>
      </c>
      <c r="D22359" s="83">
        <v>14</v>
      </c>
      <c r="E22359" s="84">
        <v>43117.583333333336</v>
      </c>
      <c r="F22359" s="86" t="s">
        <v>422</v>
      </c>
      <c r="G22359" s="87" t="s">
        <v>423</v>
      </c>
      <c r="H22359" s="92">
        <v>1414</v>
      </c>
      <c r="I22359" s="92">
        <v>1278</v>
      </c>
      <c r="J22359" s="92">
        <v>966</v>
      </c>
      <c r="K22359" s="92">
        <v>-312</v>
      </c>
      <c r="O22359" s="92">
        <v>1278</v>
      </c>
      <c r="P22359" s="92">
        <v>966</v>
      </c>
      <c r="Q22359" s="92">
        <v>-312</v>
      </c>
      <c r="AS22359" s="92">
        <v>-360</v>
      </c>
      <c r="AT22359" s="92">
        <v>93</v>
      </c>
      <c r="AU22359" s="92">
        <v>213</v>
      </c>
      <c r="AV22359" s="92">
        <v>-70</v>
      </c>
      <c r="AW22359" s="92">
        <v>-188</v>
      </c>
    </row>
    <row r="22360" spans="1:49">
      <c r="A22360" s="83" t="s">
        <v>80</v>
      </c>
      <c r="B22360" s="84">
        <v>43117.916666666664</v>
      </c>
      <c r="C22360" s="85">
        <v>43117</v>
      </c>
      <c r="D22360" s="83">
        <v>15</v>
      </c>
      <c r="E22360" s="84">
        <v>43117.625</v>
      </c>
      <c r="F22360" s="86" t="s">
        <v>422</v>
      </c>
      <c r="G22360" s="87" t="s">
        <v>423</v>
      </c>
      <c r="H22360" s="92">
        <v>1475</v>
      </c>
      <c r="I22360" s="92">
        <v>1285</v>
      </c>
      <c r="J22360" s="92">
        <v>953</v>
      </c>
      <c r="K22360" s="92">
        <v>-332</v>
      </c>
      <c r="O22360" s="92">
        <v>1285</v>
      </c>
      <c r="P22360" s="92">
        <v>953</v>
      </c>
      <c r="Q22360" s="92">
        <v>-332</v>
      </c>
      <c r="AS22360" s="92">
        <v>-334</v>
      </c>
      <c r="AT22360" s="92">
        <v>74</v>
      </c>
      <c r="AU22360" s="92">
        <v>214</v>
      </c>
      <c r="AV22360" s="92">
        <v>-87</v>
      </c>
      <c r="AW22360" s="92">
        <v>-199</v>
      </c>
    </row>
    <row r="22361" spans="1:49">
      <c r="A22361" s="83" t="s">
        <v>80</v>
      </c>
      <c r="B22361" s="84">
        <v>43117.958333333336</v>
      </c>
      <c r="C22361" s="85">
        <v>43117</v>
      </c>
      <c r="D22361" s="83">
        <v>16</v>
      </c>
      <c r="E22361" s="84">
        <v>43117.666666666664</v>
      </c>
      <c r="F22361" s="86" t="s">
        <v>422</v>
      </c>
      <c r="G22361" s="87" t="s">
        <v>423</v>
      </c>
      <c r="H22361" s="92">
        <v>1519</v>
      </c>
      <c r="I22361" s="92">
        <v>1316</v>
      </c>
      <c r="J22361" s="92">
        <v>1104</v>
      </c>
      <c r="K22361" s="92">
        <v>-212</v>
      </c>
      <c r="O22361" s="92">
        <v>1316</v>
      </c>
      <c r="P22361" s="92">
        <v>1104</v>
      </c>
      <c r="Q22361" s="92">
        <v>-212</v>
      </c>
      <c r="AS22361" s="92">
        <v>-286</v>
      </c>
      <c r="AT22361" s="92">
        <v>84</v>
      </c>
      <c r="AU22361" s="92">
        <v>250</v>
      </c>
      <c r="AV22361" s="92">
        <v>-85</v>
      </c>
      <c r="AW22361" s="92">
        <v>-175</v>
      </c>
    </row>
    <row r="22362" spans="1:49">
      <c r="A22362" s="83" t="s">
        <v>80</v>
      </c>
      <c r="B22362" s="84">
        <v>43118</v>
      </c>
      <c r="C22362" s="85">
        <v>43117</v>
      </c>
      <c r="D22362" s="83">
        <v>17</v>
      </c>
      <c r="E22362" s="84">
        <v>43117.708333333336</v>
      </c>
      <c r="F22362" s="86" t="s">
        <v>422</v>
      </c>
      <c r="G22362" s="87" t="s">
        <v>423</v>
      </c>
      <c r="H22362" s="92">
        <v>1560</v>
      </c>
      <c r="I22362" s="92">
        <v>1384</v>
      </c>
      <c r="J22362" s="92">
        <v>1287</v>
      </c>
      <c r="K22362" s="92">
        <v>-97</v>
      </c>
      <c r="O22362" s="92">
        <v>1384</v>
      </c>
      <c r="P22362" s="92">
        <v>1287</v>
      </c>
      <c r="Q22362" s="92">
        <v>-97</v>
      </c>
      <c r="AS22362" s="92">
        <v>-252</v>
      </c>
      <c r="AT22362" s="92">
        <v>158</v>
      </c>
      <c r="AU22362" s="92">
        <v>252</v>
      </c>
      <c r="AV22362" s="92">
        <v>-106</v>
      </c>
      <c r="AW22362" s="92">
        <v>-149</v>
      </c>
    </row>
    <row r="22363" spans="1:49">
      <c r="A22363" s="83" t="s">
        <v>80</v>
      </c>
      <c r="B22363" s="84">
        <v>43118.041666666664</v>
      </c>
      <c r="C22363" s="85">
        <v>43117</v>
      </c>
      <c r="D22363" s="83">
        <v>18</v>
      </c>
      <c r="E22363" s="84">
        <v>43117.75</v>
      </c>
      <c r="F22363" s="86" t="s">
        <v>422</v>
      </c>
      <c r="G22363" s="87" t="s">
        <v>423</v>
      </c>
      <c r="H22363" s="92">
        <v>1642</v>
      </c>
      <c r="I22363" s="92">
        <v>1490</v>
      </c>
      <c r="J22363" s="92">
        <v>1457</v>
      </c>
      <c r="K22363" s="92">
        <v>-33</v>
      </c>
      <c r="O22363" s="92">
        <v>1490</v>
      </c>
      <c r="P22363" s="92">
        <v>1457</v>
      </c>
      <c r="Q22363" s="92">
        <v>-33</v>
      </c>
      <c r="AS22363" s="92">
        <v>-223</v>
      </c>
      <c r="AT22363" s="92">
        <v>165</v>
      </c>
      <c r="AU22363" s="92">
        <v>292</v>
      </c>
      <c r="AV22363" s="92">
        <v>-132</v>
      </c>
      <c r="AW22363" s="92">
        <v>-135</v>
      </c>
    </row>
    <row r="22364" spans="1:49">
      <c r="A22364" s="83" t="s">
        <v>80</v>
      </c>
      <c r="B22364" s="84">
        <v>43118.083333333336</v>
      </c>
      <c r="C22364" s="85">
        <v>43117</v>
      </c>
      <c r="D22364" s="83">
        <v>19</v>
      </c>
      <c r="E22364" s="84">
        <v>43117.791666666664</v>
      </c>
      <c r="F22364" s="86" t="s">
        <v>422</v>
      </c>
      <c r="G22364" s="87" t="s">
        <v>423</v>
      </c>
      <c r="H22364" s="92">
        <v>1665</v>
      </c>
      <c r="I22364" s="92">
        <v>1583</v>
      </c>
      <c r="J22364" s="92">
        <v>1614</v>
      </c>
      <c r="K22364" s="92">
        <v>31</v>
      </c>
      <c r="O22364" s="92">
        <v>1583</v>
      </c>
      <c r="P22364" s="92">
        <v>1614</v>
      </c>
      <c r="Q22364" s="92">
        <v>31</v>
      </c>
      <c r="AS22364" s="92">
        <v>-202</v>
      </c>
      <c r="AT22364" s="92">
        <v>144</v>
      </c>
      <c r="AU22364" s="92">
        <v>317</v>
      </c>
      <c r="AV22364" s="92">
        <v>-99</v>
      </c>
      <c r="AW22364" s="92">
        <v>-129</v>
      </c>
    </row>
    <row r="22365" spans="1:49">
      <c r="A22365" s="83" t="s">
        <v>80</v>
      </c>
      <c r="B22365" s="84">
        <v>43118.125</v>
      </c>
      <c r="C22365" s="85">
        <v>43117</v>
      </c>
      <c r="D22365" s="83">
        <v>20</v>
      </c>
      <c r="E22365" s="84">
        <v>43117.833333333336</v>
      </c>
      <c r="F22365" s="86" t="s">
        <v>422</v>
      </c>
      <c r="G22365" s="87" t="s">
        <v>423</v>
      </c>
      <c r="H22365" s="92">
        <v>1614</v>
      </c>
      <c r="I22365" s="92">
        <v>1575</v>
      </c>
      <c r="J22365" s="92">
        <v>1616</v>
      </c>
      <c r="K22365" s="92">
        <v>41</v>
      </c>
      <c r="O22365" s="92">
        <v>1575</v>
      </c>
      <c r="P22365" s="92">
        <v>1616</v>
      </c>
      <c r="Q22365" s="92">
        <v>41</v>
      </c>
      <c r="AS22365" s="92">
        <v>-150</v>
      </c>
      <c r="AT22365" s="92">
        <v>158</v>
      </c>
      <c r="AU22365" s="92">
        <v>356</v>
      </c>
      <c r="AV22365" s="92">
        <v>-193</v>
      </c>
      <c r="AW22365" s="92">
        <v>-130</v>
      </c>
    </row>
    <row r="22366" spans="1:49">
      <c r="A22366" s="83" t="s">
        <v>80</v>
      </c>
      <c r="B22366" s="84">
        <v>43118.166666666664</v>
      </c>
      <c r="C22366" s="85">
        <v>43117</v>
      </c>
      <c r="D22366" s="83">
        <v>21</v>
      </c>
      <c r="E22366" s="84">
        <v>43117.875</v>
      </c>
      <c r="F22366" s="86" t="s">
        <v>422</v>
      </c>
      <c r="G22366" s="87" t="s">
        <v>423</v>
      </c>
      <c r="H22366" s="92">
        <v>1575</v>
      </c>
      <c r="I22366" s="92">
        <v>1556</v>
      </c>
      <c r="J22366" s="92">
        <v>1569</v>
      </c>
      <c r="K22366" s="92">
        <v>13</v>
      </c>
      <c r="O22366" s="92">
        <v>1556</v>
      </c>
      <c r="P22366" s="92">
        <v>1569</v>
      </c>
      <c r="Q22366" s="92">
        <v>13</v>
      </c>
      <c r="AS22366" s="92">
        <v>-140</v>
      </c>
      <c r="AT22366" s="92">
        <v>157</v>
      </c>
      <c r="AU22366" s="92">
        <v>376</v>
      </c>
      <c r="AV22366" s="92">
        <v>-243</v>
      </c>
      <c r="AW22366" s="92">
        <v>-137</v>
      </c>
    </row>
    <row r="22367" spans="1:49">
      <c r="A22367" s="83" t="s">
        <v>80</v>
      </c>
      <c r="B22367" s="84">
        <v>43118.208333333336</v>
      </c>
      <c r="C22367" s="85">
        <v>43117</v>
      </c>
      <c r="D22367" s="83">
        <v>22</v>
      </c>
      <c r="E22367" s="84">
        <v>43117.916666666664</v>
      </c>
      <c r="F22367" s="86" t="s">
        <v>422</v>
      </c>
      <c r="G22367" s="87" t="s">
        <v>423</v>
      </c>
      <c r="H22367" s="92">
        <v>1504</v>
      </c>
      <c r="I22367" s="92">
        <v>1508</v>
      </c>
      <c r="J22367" s="92">
        <v>1519</v>
      </c>
      <c r="K22367" s="92">
        <v>11</v>
      </c>
      <c r="O22367" s="92">
        <v>1508</v>
      </c>
      <c r="P22367" s="92">
        <v>1519</v>
      </c>
      <c r="Q22367" s="92">
        <v>11</v>
      </c>
      <c r="AS22367" s="92">
        <v>-142</v>
      </c>
      <c r="AT22367" s="92">
        <v>166</v>
      </c>
      <c r="AU22367" s="92">
        <v>366</v>
      </c>
      <c r="AV22367" s="92">
        <v>-233</v>
      </c>
      <c r="AW22367" s="92">
        <v>-146</v>
      </c>
    </row>
    <row r="22368" spans="1:49">
      <c r="A22368" s="83" t="s">
        <v>80</v>
      </c>
      <c r="B22368" s="84">
        <v>43118.25</v>
      </c>
      <c r="C22368" s="85">
        <v>43117</v>
      </c>
      <c r="D22368" s="83">
        <v>23</v>
      </c>
      <c r="E22368" s="84">
        <v>43117.958333333336</v>
      </c>
      <c r="F22368" s="86" t="s">
        <v>422</v>
      </c>
      <c r="G22368" s="87" t="s">
        <v>423</v>
      </c>
      <c r="H22368" s="92">
        <v>1409</v>
      </c>
      <c r="I22368" s="92">
        <v>1437</v>
      </c>
      <c r="J22368" s="92">
        <v>1415</v>
      </c>
      <c r="K22368" s="92">
        <v>-22</v>
      </c>
      <c r="O22368" s="92">
        <v>1437</v>
      </c>
      <c r="P22368" s="92">
        <v>1415</v>
      </c>
      <c r="Q22368" s="92">
        <v>-22</v>
      </c>
      <c r="AS22368" s="92">
        <v>-166</v>
      </c>
      <c r="AT22368" s="92">
        <v>156</v>
      </c>
      <c r="AU22368" s="92">
        <v>331</v>
      </c>
      <c r="AV22368" s="92">
        <v>-181</v>
      </c>
      <c r="AW22368" s="92">
        <v>-162</v>
      </c>
    </row>
    <row r="22369" spans="1:49">
      <c r="A22369" s="83" t="s">
        <v>80</v>
      </c>
      <c r="B22369" s="84">
        <v>43118.291666666664</v>
      </c>
      <c r="C22369" s="85">
        <v>43117</v>
      </c>
      <c r="D22369" s="83">
        <v>24</v>
      </c>
      <c r="E22369" s="84">
        <v>43118</v>
      </c>
      <c r="F22369" s="86" t="s">
        <v>422</v>
      </c>
      <c r="G22369" s="87" t="s">
        <v>423</v>
      </c>
      <c r="H22369" s="92">
        <v>1331</v>
      </c>
      <c r="I22369" s="92">
        <v>1383</v>
      </c>
      <c r="J22369" s="92">
        <v>1230</v>
      </c>
      <c r="K22369" s="92">
        <v>-153</v>
      </c>
      <c r="O22369" s="92">
        <v>1383</v>
      </c>
      <c r="P22369" s="92">
        <v>1230</v>
      </c>
      <c r="Q22369" s="92">
        <v>-153</v>
      </c>
      <c r="AS22369" s="92">
        <v>-224</v>
      </c>
      <c r="AT22369" s="92">
        <v>60</v>
      </c>
      <c r="AU22369" s="92">
        <v>314</v>
      </c>
      <c r="AV22369" s="92">
        <v>-94</v>
      </c>
      <c r="AW22369" s="92">
        <v>-209</v>
      </c>
    </row>
    <row r="22370" spans="1:49">
      <c r="A22370" s="83" t="s">
        <v>80</v>
      </c>
      <c r="B22370" s="84">
        <v>43118.333333333336</v>
      </c>
      <c r="C22370" s="85">
        <v>43118</v>
      </c>
      <c r="D22370" s="83">
        <v>1</v>
      </c>
      <c r="E22370" s="84">
        <v>43118.041666666664</v>
      </c>
      <c r="F22370" s="86" t="s">
        <v>422</v>
      </c>
      <c r="G22370" s="87" t="s">
        <v>423</v>
      </c>
      <c r="H22370" s="92">
        <v>1266</v>
      </c>
      <c r="I22370" s="92">
        <v>1342</v>
      </c>
      <c r="J22370" s="92">
        <v>1076</v>
      </c>
      <c r="K22370" s="92">
        <v>-266</v>
      </c>
      <c r="O22370" s="92">
        <v>1342</v>
      </c>
      <c r="P22370" s="92">
        <v>1076</v>
      </c>
      <c r="Q22370" s="92">
        <v>-266</v>
      </c>
      <c r="AS22370" s="92">
        <v>-262</v>
      </c>
      <c r="AT22370" s="92">
        <v>65</v>
      </c>
      <c r="AU22370" s="92">
        <v>298</v>
      </c>
      <c r="AV22370" s="92">
        <v>-147</v>
      </c>
      <c r="AW22370" s="92">
        <v>-220</v>
      </c>
    </row>
    <row r="22371" spans="1:49">
      <c r="A22371" s="83" t="s">
        <v>80</v>
      </c>
      <c r="B22371" s="84">
        <v>43118.375</v>
      </c>
      <c r="C22371" s="85">
        <v>43118</v>
      </c>
      <c r="D22371" s="83">
        <v>2</v>
      </c>
      <c r="E22371" s="84">
        <v>43118.083333333336</v>
      </c>
      <c r="F22371" s="86" t="s">
        <v>422</v>
      </c>
      <c r="G22371" s="87" t="s">
        <v>423</v>
      </c>
      <c r="H22371" s="92">
        <v>1227</v>
      </c>
      <c r="I22371" s="92">
        <v>1317</v>
      </c>
      <c r="J22371" s="92">
        <v>993</v>
      </c>
      <c r="K22371" s="92">
        <v>-324</v>
      </c>
      <c r="O22371" s="92">
        <v>1317</v>
      </c>
      <c r="P22371" s="92">
        <v>993</v>
      </c>
      <c r="Q22371" s="92">
        <v>-324</v>
      </c>
      <c r="AS22371" s="92">
        <v>-266</v>
      </c>
      <c r="AT22371" s="92">
        <v>-6</v>
      </c>
      <c r="AU22371" s="92">
        <v>291</v>
      </c>
      <c r="AV22371" s="92">
        <v>-128</v>
      </c>
      <c r="AW22371" s="92">
        <v>-215</v>
      </c>
    </row>
    <row r="22372" spans="1:49">
      <c r="A22372" s="83" t="s">
        <v>80</v>
      </c>
      <c r="B22372" s="84">
        <v>43118.416666666664</v>
      </c>
      <c r="C22372" s="85">
        <v>43118</v>
      </c>
      <c r="D22372" s="83">
        <v>3</v>
      </c>
      <c r="E22372" s="84">
        <v>43118.125</v>
      </c>
      <c r="F22372" s="86" t="s">
        <v>422</v>
      </c>
      <c r="G22372" s="87" t="s">
        <v>423</v>
      </c>
      <c r="H22372" s="92">
        <v>1195</v>
      </c>
      <c r="I22372" s="92">
        <v>1317</v>
      </c>
      <c r="J22372" s="92">
        <v>1046</v>
      </c>
      <c r="K22372" s="92">
        <v>-271</v>
      </c>
      <c r="O22372" s="92">
        <v>1317</v>
      </c>
      <c r="P22372" s="92">
        <v>1046</v>
      </c>
      <c r="Q22372" s="92">
        <v>-271</v>
      </c>
      <c r="AS22372" s="92">
        <v>-228</v>
      </c>
      <c r="AT22372" s="92">
        <v>38</v>
      </c>
      <c r="AU22372" s="92">
        <v>297</v>
      </c>
      <c r="AV22372" s="92">
        <v>-167</v>
      </c>
      <c r="AW22372" s="92">
        <v>-211</v>
      </c>
    </row>
    <row r="22373" spans="1:49">
      <c r="A22373" s="83" t="s">
        <v>80</v>
      </c>
      <c r="B22373" s="84">
        <v>43118.458333333336</v>
      </c>
      <c r="C22373" s="85">
        <v>43118</v>
      </c>
      <c r="D22373" s="83">
        <v>4</v>
      </c>
      <c r="E22373" s="84">
        <v>43118.166666666664</v>
      </c>
      <c r="F22373" s="86" t="s">
        <v>422</v>
      </c>
      <c r="G22373" s="87" t="s">
        <v>423</v>
      </c>
      <c r="H22373" s="92">
        <v>1177</v>
      </c>
      <c r="I22373" s="92">
        <v>1333</v>
      </c>
      <c r="J22373" s="92">
        <v>1058</v>
      </c>
      <c r="K22373" s="92">
        <v>-275</v>
      </c>
      <c r="O22373" s="92">
        <v>1333</v>
      </c>
      <c r="P22373" s="92">
        <v>1058</v>
      </c>
      <c r="Q22373" s="92">
        <v>-275</v>
      </c>
      <c r="AS22373" s="92">
        <v>-242</v>
      </c>
      <c r="AT22373" s="92">
        <v>53</v>
      </c>
      <c r="AU22373" s="92">
        <v>278</v>
      </c>
      <c r="AV22373" s="92">
        <v>-152</v>
      </c>
      <c r="AW22373" s="92">
        <v>-212</v>
      </c>
    </row>
    <row r="22374" spans="1:49">
      <c r="A22374" s="83" t="s">
        <v>80</v>
      </c>
      <c r="B22374" s="84">
        <v>43118.5</v>
      </c>
      <c r="C22374" s="85">
        <v>43118</v>
      </c>
      <c r="D22374" s="83">
        <v>5</v>
      </c>
      <c r="E22374" s="84">
        <v>43118.208333333336</v>
      </c>
      <c r="F22374" s="86" t="s">
        <v>422</v>
      </c>
      <c r="G22374" s="87" t="s">
        <v>423</v>
      </c>
      <c r="H22374" s="92">
        <v>1218</v>
      </c>
      <c r="I22374" s="92">
        <v>1384</v>
      </c>
      <c r="J22374" s="92">
        <v>1135</v>
      </c>
      <c r="K22374" s="92">
        <v>-249</v>
      </c>
      <c r="O22374" s="92">
        <v>1384</v>
      </c>
      <c r="P22374" s="92">
        <v>1135</v>
      </c>
      <c r="Q22374" s="92">
        <v>-249</v>
      </c>
      <c r="AS22374" s="92">
        <v>-254</v>
      </c>
      <c r="AT22374" s="92">
        <v>49</v>
      </c>
      <c r="AU22374" s="92">
        <v>259</v>
      </c>
      <c r="AV22374" s="92">
        <v>-104</v>
      </c>
      <c r="AW22374" s="92">
        <v>-199</v>
      </c>
    </row>
    <row r="22375" spans="1:49">
      <c r="A22375" s="83" t="s">
        <v>80</v>
      </c>
      <c r="B22375" s="84">
        <v>43118.541666666664</v>
      </c>
      <c r="C22375" s="85">
        <v>43118</v>
      </c>
      <c r="D22375" s="83">
        <v>6</v>
      </c>
      <c r="E22375" s="84">
        <v>43118.25</v>
      </c>
      <c r="F22375" s="86" t="s">
        <v>422</v>
      </c>
      <c r="G22375" s="87" t="s">
        <v>423</v>
      </c>
      <c r="H22375" s="92">
        <v>1301</v>
      </c>
      <c r="I22375" s="92">
        <v>1493</v>
      </c>
      <c r="J22375" s="92">
        <v>1274</v>
      </c>
      <c r="K22375" s="92">
        <v>-219</v>
      </c>
      <c r="O22375" s="92">
        <v>1493</v>
      </c>
      <c r="P22375" s="92">
        <v>1274</v>
      </c>
      <c r="Q22375" s="92">
        <v>-219</v>
      </c>
      <c r="AS22375" s="92">
        <v>-231</v>
      </c>
      <c r="AT22375" s="92">
        <v>67</v>
      </c>
      <c r="AU22375" s="92">
        <v>230</v>
      </c>
      <c r="AV22375" s="92">
        <v>-76</v>
      </c>
      <c r="AW22375" s="92">
        <v>-209</v>
      </c>
    </row>
    <row r="22376" spans="1:49">
      <c r="A22376" s="83" t="s">
        <v>80</v>
      </c>
      <c r="B22376" s="84">
        <v>43118.583333333336</v>
      </c>
      <c r="C22376" s="85">
        <v>43118</v>
      </c>
      <c r="D22376" s="83">
        <v>7</v>
      </c>
      <c r="E22376" s="84">
        <v>43118.291666666664</v>
      </c>
      <c r="F22376" s="86" t="s">
        <v>422</v>
      </c>
      <c r="G22376" s="87" t="s">
        <v>423</v>
      </c>
      <c r="H22376" s="92">
        <v>1422</v>
      </c>
      <c r="I22376" s="92">
        <v>1645</v>
      </c>
      <c r="J22376" s="92">
        <v>1461</v>
      </c>
      <c r="K22376" s="92">
        <v>-184</v>
      </c>
      <c r="O22376" s="92">
        <v>1645</v>
      </c>
      <c r="P22376" s="92">
        <v>1461</v>
      </c>
      <c r="Q22376" s="92">
        <v>-184</v>
      </c>
      <c r="AS22376" s="92">
        <v>-308</v>
      </c>
      <c r="AT22376" s="92">
        <v>84</v>
      </c>
      <c r="AU22376" s="92">
        <v>126</v>
      </c>
      <c r="AV22376" s="92">
        <v>91</v>
      </c>
      <c r="AW22376" s="92">
        <v>-177</v>
      </c>
    </row>
    <row r="22377" spans="1:49">
      <c r="A22377" s="83" t="s">
        <v>80</v>
      </c>
      <c r="B22377" s="84">
        <v>43118.625</v>
      </c>
      <c r="C22377" s="85">
        <v>43118</v>
      </c>
      <c r="D22377" s="83">
        <v>8</v>
      </c>
      <c r="E22377" s="84">
        <v>43118.333333333336</v>
      </c>
      <c r="F22377" s="86" t="s">
        <v>422</v>
      </c>
      <c r="G22377" s="87" t="s">
        <v>423</v>
      </c>
      <c r="H22377" s="92">
        <v>1445</v>
      </c>
      <c r="I22377" s="92">
        <v>1698</v>
      </c>
      <c r="J22377" s="92">
        <v>1547</v>
      </c>
      <c r="K22377" s="92">
        <v>-151</v>
      </c>
      <c r="O22377" s="92">
        <v>1698</v>
      </c>
      <c r="P22377" s="92">
        <v>1547</v>
      </c>
      <c r="Q22377" s="92">
        <v>-151</v>
      </c>
      <c r="AS22377" s="92">
        <v>-334</v>
      </c>
      <c r="AT22377" s="92">
        <v>106</v>
      </c>
      <c r="AU22377" s="92">
        <v>112</v>
      </c>
      <c r="AV22377" s="92">
        <v>88</v>
      </c>
      <c r="AW22377" s="92">
        <v>-123</v>
      </c>
    </row>
    <row r="22378" spans="1:49">
      <c r="A22378" s="83" t="s">
        <v>80</v>
      </c>
      <c r="B22378" s="84">
        <v>43118.666666666664</v>
      </c>
      <c r="C22378" s="85">
        <v>43118</v>
      </c>
      <c r="D22378" s="83">
        <v>9</v>
      </c>
      <c r="E22378" s="84">
        <v>43118.375</v>
      </c>
      <c r="F22378" s="86" t="s">
        <v>422</v>
      </c>
      <c r="G22378" s="87" t="s">
        <v>423</v>
      </c>
      <c r="H22378" s="92">
        <v>1409</v>
      </c>
      <c r="I22378" s="92">
        <v>1619</v>
      </c>
      <c r="J22378" s="92">
        <v>1493</v>
      </c>
      <c r="K22378" s="92">
        <v>-126</v>
      </c>
      <c r="O22378" s="92">
        <v>1619</v>
      </c>
      <c r="P22378" s="92">
        <v>1493</v>
      </c>
      <c r="Q22378" s="92">
        <v>-126</v>
      </c>
      <c r="AS22378" s="92">
        <v>-349</v>
      </c>
      <c r="AT22378" s="92">
        <v>182</v>
      </c>
      <c r="AU22378" s="92">
        <v>88</v>
      </c>
      <c r="AV22378" s="92">
        <v>73</v>
      </c>
      <c r="AW22378" s="92">
        <v>-120</v>
      </c>
    </row>
    <row r="22379" spans="1:49">
      <c r="A22379" s="83" t="s">
        <v>80</v>
      </c>
      <c r="B22379" s="84">
        <v>43118.708333333336</v>
      </c>
      <c r="C22379" s="85">
        <v>43118</v>
      </c>
      <c r="D22379" s="83">
        <v>10</v>
      </c>
      <c r="E22379" s="84">
        <v>43118.416666666664</v>
      </c>
      <c r="F22379" s="86" t="s">
        <v>422</v>
      </c>
      <c r="G22379" s="87" t="s">
        <v>423</v>
      </c>
      <c r="H22379" s="92">
        <v>1371</v>
      </c>
      <c r="I22379" s="92">
        <v>1504</v>
      </c>
      <c r="J22379" s="92">
        <v>1333</v>
      </c>
      <c r="K22379" s="92">
        <v>-171</v>
      </c>
      <c r="O22379" s="92">
        <v>1504</v>
      </c>
      <c r="P22379" s="92">
        <v>1333</v>
      </c>
      <c r="Q22379" s="92">
        <v>-171</v>
      </c>
      <c r="AS22379" s="92">
        <v>-338</v>
      </c>
      <c r="AT22379" s="92">
        <v>209</v>
      </c>
      <c r="AU22379" s="92">
        <v>42</v>
      </c>
      <c r="AV22379" s="92">
        <v>42</v>
      </c>
      <c r="AW22379" s="92">
        <v>-126</v>
      </c>
    </row>
    <row r="22380" spans="1:49">
      <c r="A22380" s="83" t="s">
        <v>80</v>
      </c>
      <c r="B22380" s="84">
        <v>43118.75</v>
      </c>
      <c r="C22380" s="85">
        <v>43118</v>
      </c>
      <c r="D22380" s="83">
        <v>11</v>
      </c>
      <c r="E22380" s="84">
        <v>43118.458333333336</v>
      </c>
      <c r="F22380" s="86" t="s">
        <v>422</v>
      </c>
      <c r="G22380" s="87" t="s">
        <v>423</v>
      </c>
      <c r="H22380" s="92">
        <v>1360</v>
      </c>
      <c r="I22380" s="92">
        <v>1421</v>
      </c>
      <c r="J22380" s="92">
        <v>1229</v>
      </c>
      <c r="K22380" s="92">
        <v>-192</v>
      </c>
      <c r="O22380" s="92">
        <v>1421</v>
      </c>
      <c r="P22380" s="92">
        <v>1229</v>
      </c>
      <c r="Q22380" s="92">
        <v>-192</v>
      </c>
      <c r="AS22380" s="92">
        <v>-332</v>
      </c>
      <c r="AT22380" s="92">
        <v>214</v>
      </c>
      <c r="AU22380" s="92">
        <v>63</v>
      </c>
      <c r="AV22380" s="92">
        <v>-13</v>
      </c>
      <c r="AW22380" s="92">
        <v>-124</v>
      </c>
    </row>
    <row r="22381" spans="1:49">
      <c r="A22381" s="83" t="s">
        <v>80</v>
      </c>
      <c r="B22381" s="84">
        <v>43118.791666666664</v>
      </c>
      <c r="C22381" s="85">
        <v>43118</v>
      </c>
      <c r="D22381" s="83">
        <v>12</v>
      </c>
      <c r="E22381" s="84">
        <v>43118.5</v>
      </c>
      <c r="F22381" s="86" t="s">
        <v>422</v>
      </c>
      <c r="G22381" s="87" t="s">
        <v>423</v>
      </c>
      <c r="H22381" s="92">
        <v>1372</v>
      </c>
      <c r="I22381" s="92">
        <v>1380</v>
      </c>
      <c r="J22381" s="92">
        <v>1172</v>
      </c>
      <c r="K22381" s="92">
        <v>-208</v>
      </c>
      <c r="O22381" s="92">
        <v>1380</v>
      </c>
      <c r="P22381" s="92">
        <v>1172</v>
      </c>
      <c r="Q22381" s="92">
        <v>-208</v>
      </c>
      <c r="AS22381" s="92">
        <v>-316</v>
      </c>
      <c r="AT22381" s="92">
        <v>224</v>
      </c>
      <c r="AU22381" s="92">
        <v>81</v>
      </c>
      <c r="AV22381" s="92">
        <v>-84</v>
      </c>
      <c r="AW22381" s="92">
        <v>-113</v>
      </c>
    </row>
    <row r="22382" spans="1:49">
      <c r="A22382" s="83" t="s">
        <v>80</v>
      </c>
      <c r="B22382" s="84">
        <v>43118.833333333336</v>
      </c>
      <c r="C22382" s="85">
        <v>43118</v>
      </c>
      <c r="D22382" s="83">
        <v>13</v>
      </c>
      <c r="E22382" s="84">
        <v>43118.541666666664</v>
      </c>
      <c r="F22382" s="86" t="s">
        <v>422</v>
      </c>
      <c r="G22382" s="87" t="s">
        <v>423</v>
      </c>
      <c r="H22382" s="92">
        <v>1382</v>
      </c>
      <c r="I22382" s="92">
        <v>1384</v>
      </c>
      <c r="J22382" s="92">
        <v>1127</v>
      </c>
      <c r="K22382" s="92">
        <v>-257</v>
      </c>
      <c r="O22382" s="92">
        <v>1384</v>
      </c>
      <c r="P22382" s="92">
        <v>1127</v>
      </c>
      <c r="Q22382" s="92">
        <v>-257</v>
      </c>
      <c r="AS22382" s="92">
        <v>-330</v>
      </c>
      <c r="AT22382" s="92">
        <v>260</v>
      </c>
      <c r="AU22382" s="92">
        <v>84</v>
      </c>
      <c r="AV22382" s="92">
        <v>-134</v>
      </c>
      <c r="AW22382" s="92">
        <v>-137</v>
      </c>
    </row>
    <row r="22383" spans="1:49">
      <c r="A22383" s="83" t="s">
        <v>80</v>
      </c>
      <c r="B22383" s="84">
        <v>43118.875</v>
      </c>
      <c r="C22383" s="85">
        <v>43118</v>
      </c>
      <c r="D22383" s="83">
        <v>14</v>
      </c>
      <c r="E22383" s="84">
        <v>43118.583333333336</v>
      </c>
      <c r="F22383" s="86" t="s">
        <v>422</v>
      </c>
      <c r="G22383" s="87" t="s">
        <v>423</v>
      </c>
      <c r="H22383" s="92">
        <v>1414</v>
      </c>
      <c r="I22383" s="92">
        <v>1351</v>
      </c>
      <c r="J22383" s="92">
        <v>956</v>
      </c>
      <c r="K22383" s="92">
        <v>-395</v>
      </c>
      <c r="O22383" s="92">
        <v>1351</v>
      </c>
      <c r="P22383" s="92">
        <v>956</v>
      </c>
      <c r="Q22383" s="92">
        <v>-395</v>
      </c>
      <c r="AS22383" s="92">
        <v>-392</v>
      </c>
      <c r="AT22383" s="92">
        <v>213</v>
      </c>
      <c r="AU22383" s="92">
        <v>120</v>
      </c>
      <c r="AV22383" s="92">
        <v>-178</v>
      </c>
      <c r="AW22383" s="92">
        <v>-158</v>
      </c>
    </row>
    <row r="22384" spans="1:49">
      <c r="A22384" s="83" t="s">
        <v>80</v>
      </c>
      <c r="B22384" s="84">
        <v>43118.916666666664</v>
      </c>
      <c r="C22384" s="85">
        <v>43118</v>
      </c>
      <c r="D22384" s="83">
        <v>15</v>
      </c>
      <c r="E22384" s="84">
        <v>43118.625</v>
      </c>
      <c r="F22384" s="86" t="s">
        <v>422</v>
      </c>
      <c r="G22384" s="87" t="s">
        <v>423</v>
      </c>
      <c r="H22384" s="92">
        <v>1475</v>
      </c>
      <c r="I22384" s="92">
        <v>1352</v>
      </c>
      <c r="J22384" s="92">
        <v>929</v>
      </c>
      <c r="K22384" s="92">
        <v>-423</v>
      </c>
      <c r="O22384" s="92">
        <v>1352</v>
      </c>
      <c r="P22384" s="92">
        <v>929</v>
      </c>
      <c r="Q22384" s="92">
        <v>-423</v>
      </c>
      <c r="AS22384" s="92">
        <v>-369</v>
      </c>
      <c r="AT22384" s="92">
        <v>152</v>
      </c>
      <c r="AU22384" s="92">
        <v>159</v>
      </c>
      <c r="AV22384" s="92">
        <v>-190</v>
      </c>
      <c r="AW22384" s="92">
        <v>-175</v>
      </c>
    </row>
    <row r="22385" spans="1:49">
      <c r="A22385" s="83" t="s">
        <v>80</v>
      </c>
      <c r="B22385" s="84">
        <v>43118.958333333336</v>
      </c>
      <c r="C22385" s="85">
        <v>43118</v>
      </c>
      <c r="D22385" s="83">
        <v>16</v>
      </c>
      <c r="E22385" s="84">
        <v>43118.666666666664</v>
      </c>
      <c r="F22385" s="86" t="s">
        <v>422</v>
      </c>
      <c r="G22385" s="87" t="s">
        <v>423</v>
      </c>
      <c r="H22385" s="92">
        <v>1519</v>
      </c>
      <c r="I22385" s="92">
        <v>1395</v>
      </c>
      <c r="J22385" s="92">
        <v>1115</v>
      </c>
      <c r="K22385" s="92">
        <v>-280</v>
      </c>
      <c r="O22385" s="92">
        <v>1395</v>
      </c>
      <c r="P22385" s="92">
        <v>1115</v>
      </c>
      <c r="Q22385" s="92">
        <v>-280</v>
      </c>
      <c r="AS22385" s="92">
        <v>-302</v>
      </c>
      <c r="AT22385" s="92">
        <v>159</v>
      </c>
      <c r="AU22385" s="92">
        <v>184</v>
      </c>
      <c r="AV22385" s="92">
        <v>-146</v>
      </c>
      <c r="AW22385" s="92">
        <v>-175</v>
      </c>
    </row>
    <row r="22386" spans="1:49">
      <c r="A22386" s="83" t="s">
        <v>80</v>
      </c>
      <c r="B22386" s="84">
        <v>43119</v>
      </c>
      <c r="C22386" s="85">
        <v>43118</v>
      </c>
      <c r="D22386" s="83">
        <v>17</v>
      </c>
      <c r="E22386" s="84">
        <v>43118.708333333336</v>
      </c>
      <c r="F22386" s="86" t="s">
        <v>422</v>
      </c>
      <c r="G22386" s="87" t="s">
        <v>423</v>
      </c>
      <c r="H22386" s="92">
        <v>1560</v>
      </c>
      <c r="I22386" s="92">
        <v>1452</v>
      </c>
      <c r="J22386" s="92">
        <v>1345</v>
      </c>
      <c r="K22386" s="92">
        <v>-107</v>
      </c>
      <c r="O22386" s="92">
        <v>1452</v>
      </c>
      <c r="P22386" s="92">
        <v>1345</v>
      </c>
      <c r="Q22386" s="92">
        <v>-107</v>
      </c>
      <c r="AS22386" s="92">
        <v>-251</v>
      </c>
      <c r="AT22386" s="92">
        <v>185</v>
      </c>
      <c r="AU22386" s="92">
        <v>233</v>
      </c>
      <c r="AV22386" s="92">
        <v>-129</v>
      </c>
      <c r="AW22386" s="92">
        <v>-145</v>
      </c>
    </row>
    <row r="22387" spans="1:49">
      <c r="A22387" s="83" t="s">
        <v>80</v>
      </c>
      <c r="B22387" s="84">
        <v>43119.041666666664</v>
      </c>
      <c r="C22387" s="85">
        <v>43118</v>
      </c>
      <c r="D22387" s="83">
        <v>18</v>
      </c>
      <c r="E22387" s="84">
        <v>43118.75</v>
      </c>
      <c r="F22387" s="86" t="s">
        <v>422</v>
      </c>
      <c r="G22387" s="87" t="s">
        <v>423</v>
      </c>
      <c r="H22387" s="92">
        <v>1642</v>
      </c>
      <c r="I22387" s="92">
        <v>1541</v>
      </c>
      <c r="J22387" s="92">
        <v>1470</v>
      </c>
      <c r="K22387" s="92">
        <v>-71</v>
      </c>
      <c r="O22387" s="92">
        <v>1541</v>
      </c>
      <c r="P22387" s="92">
        <v>1470</v>
      </c>
      <c r="Q22387" s="92">
        <v>-71</v>
      </c>
      <c r="AS22387" s="92">
        <v>-225</v>
      </c>
      <c r="AT22387" s="92">
        <v>192</v>
      </c>
      <c r="AU22387" s="92">
        <v>240</v>
      </c>
      <c r="AV22387" s="92">
        <v>-134</v>
      </c>
      <c r="AW22387" s="92">
        <v>-144</v>
      </c>
    </row>
    <row r="22388" spans="1:49">
      <c r="A22388" s="83" t="s">
        <v>80</v>
      </c>
      <c r="B22388" s="84">
        <v>43119.083333333336</v>
      </c>
      <c r="C22388" s="85">
        <v>43118</v>
      </c>
      <c r="D22388" s="83">
        <v>19</v>
      </c>
      <c r="E22388" s="84">
        <v>43118.791666666664</v>
      </c>
      <c r="F22388" s="86" t="s">
        <v>422</v>
      </c>
      <c r="G22388" s="87" t="s">
        <v>423</v>
      </c>
      <c r="H22388" s="92">
        <v>1665</v>
      </c>
      <c r="I22388" s="92">
        <v>1626</v>
      </c>
      <c r="J22388" s="92">
        <v>1601</v>
      </c>
      <c r="K22388" s="92">
        <v>-25</v>
      </c>
      <c r="O22388" s="92">
        <v>1626</v>
      </c>
      <c r="P22388" s="92">
        <v>1601</v>
      </c>
      <c r="Q22388" s="92">
        <v>-25</v>
      </c>
      <c r="AS22388" s="92">
        <v>-213</v>
      </c>
      <c r="AT22388" s="92">
        <v>147</v>
      </c>
      <c r="AU22388" s="92">
        <v>271</v>
      </c>
      <c r="AV22388" s="92">
        <v>-97</v>
      </c>
      <c r="AW22388" s="92">
        <v>-133</v>
      </c>
    </row>
    <row r="22389" spans="1:49">
      <c r="A22389" s="83" t="s">
        <v>80</v>
      </c>
      <c r="B22389" s="84">
        <v>43119.125</v>
      </c>
      <c r="C22389" s="85">
        <v>43118</v>
      </c>
      <c r="D22389" s="83">
        <v>20</v>
      </c>
      <c r="E22389" s="84">
        <v>43118.833333333336</v>
      </c>
      <c r="F22389" s="86" t="s">
        <v>422</v>
      </c>
      <c r="G22389" s="87" t="s">
        <v>423</v>
      </c>
      <c r="H22389" s="92">
        <v>1614</v>
      </c>
      <c r="I22389" s="92">
        <v>1608</v>
      </c>
      <c r="J22389" s="92">
        <v>1541</v>
      </c>
      <c r="K22389" s="92">
        <v>-67</v>
      </c>
      <c r="O22389" s="92">
        <v>1608</v>
      </c>
      <c r="P22389" s="92">
        <v>1541</v>
      </c>
      <c r="Q22389" s="92">
        <v>-67</v>
      </c>
      <c r="AS22389" s="92">
        <v>-190</v>
      </c>
      <c r="AT22389" s="92">
        <v>84</v>
      </c>
      <c r="AU22389" s="92">
        <v>297</v>
      </c>
      <c r="AV22389" s="92">
        <v>-130</v>
      </c>
      <c r="AW22389" s="92">
        <v>-128</v>
      </c>
    </row>
    <row r="22390" spans="1:49">
      <c r="A22390" s="83" t="s">
        <v>80</v>
      </c>
      <c r="B22390" s="84">
        <v>43119.166666666664</v>
      </c>
      <c r="C22390" s="85">
        <v>43118</v>
      </c>
      <c r="D22390" s="83">
        <v>21</v>
      </c>
      <c r="E22390" s="84">
        <v>43118.875</v>
      </c>
      <c r="F22390" s="86" t="s">
        <v>422</v>
      </c>
      <c r="G22390" s="87" t="s">
        <v>423</v>
      </c>
      <c r="H22390" s="92">
        <v>1575</v>
      </c>
      <c r="I22390" s="92">
        <v>1575</v>
      </c>
      <c r="J22390" s="92">
        <v>1523</v>
      </c>
      <c r="K22390" s="92">
        <v>-52</v>
      </c>
      <c r="O22390" s="92">
        <v>1575</v>
      </c>
      <c r="P22390" s="92">
        <v>1523</v>
      </c>
      <c r="Q22390" s="92">
        <v>-52</v>
      </c>
      <c r="AS22390" s="92">
        <v>-191</v>
      </c>
      <c r="AT22390" s="92">
        <v>103</v>
      </c>
      <c r="AU22390" s="92">
        <v>263</v>
      </c>
      <c r="AV22390" s="92">
        <v>-94</v>
      </c>
      <c r="AW22390" s="92">
        <v>-133</v>
      </c>
    </row>
    <row r="22391" spans="1:49">
      <c r="A22391" s="83" t="s">
        <v>80</v>
      </c>
      <c r="B22391" s="84">
        <v>43119.208333333336</v>
      </c>
      <c r="C22391" s="85">
        <v>43118</v>
      </c>
      <c r="D22391" s="83">
        <v>22</v>
      </c>
      <c r="E22391" s="84">
        <v>43118.916666666664</v>
      </c>
      <c r="F22391" s="86" t="s">
        <v>422</v>
      </c>
      <c r="G22391" s="87" t="s">
        <v>423</v>
      </c>
      <c r="H22391" s="92">
        <v>1504</v>
      </c>
      <c r="I22391" s="92">
        <v>1518</v>
      </c>
      <c r="J22391" s="92">
        <v>1467</v>
      </c>
      <c r="K22391" s="92">
        <v>-51</v>
      </c>
      <c r="O22391" s="92">
        <v>1518</v>
      </c>
      <c r="P22391" s="92">
        <v>1467</v>
      </c>
      <c r="Q22391" s="92">
        <v>-51</v>
      </c>
      <c r="AS22391" s="92">
        <v>-187</v>
      </c>
      <c r="AT22391" s="92">
        <v>77</v>
      </c>
      <c r="AU22391" s="92">
        <v>252</v>
      </c>
      <c r="AV22391" s="92">
        <v>-26</v>
      </c>
      <c r="AW22391" s="92">
        <v>-167</v>
      </c>
    </row>
    <row r="22392" spans="1:49">
      <c r="A22392" s="83" t="s">
        <v>80</v>
      </c>
      <c r="B22392" s="84">
        <v>43119.25</v>
      </c>
      <c r="C22392" s="85">
        <v>43118</v>
      </c>
      <c r="D22392" s="83">
        <v>23</v>
      </c>
      <c r="E22392" s="84">
        <v>43118.958333333336</v>
      </c>
      <c r="F22392" s="86" t="s">
        <v>422</v>
      </c>
      <c r="G22392" s="87" t="s">
        <v>423</v>
      </c>
      <c r="H22392" s="92">
        <v>1409</v>
      </c>
      <c r="I22392" s="92">
        <v>1440</v>
      </c>
      <c r="J22392" s="92">
        <v>1395</v>
      </c>
      <c r="K22392" s="92">
        <v>-45</v>
      </c>
      <c r="O22392" s="92">
        <v>1440</v>
      </c>
      <c r="P22392" s="92">
        <v>1395</v>
      </c>
      <c r="Q22392" s="92">
        <v>-45</v>
      </c>
      <c r="AS22392" s="92">
        <v>-186</v>
      </c>
      <c r="AT22392" s="92">
        <v>80</v>
      </c>
      <c r="AU22392" s="92">
        <v>247</v>
      </c>
      <c r="AV22392" s="92">
        <v>16</v>
      </c>
      <c r="AW22392" s="92">
        <v>-202</v>
      </c>
    </row>
    <row r="22393" spans="1:49">
      <c r="A22393" s="83" t="s">
        <v>80</v>
      </c>
      <c r="B22393" s="84">
        <v>43119.291666666664</v>
      </c>
      <c r="C22393" s="85">
        <v>43118</v>
      </c>
      <c r="D22393" s="83">
        <v>24</v>
      </c>
      <c r="E22393" s="84">
        <v>43119</v>
      </c>
      <c r="F22393" s="86" t="s">
        <v>422</v>
      </c>
      <c r="G22393" s="87" t="s">
        <v>423</v>
      </c>
      <c r="H22393" s="92">
        <v>1331</v>
      </c>
      <c r="I22393" s="92">
        <v>1369</v>
      </c>
      <c r="J22393" s="92">
        <v>1169</v>
      </c>
      <c r="K22393" s="92">
        <v>-200</v>
      </c>
      <c r="O22393" s="92">
        <v>1369</v>
      </c>
      <c r="P22393" s="92">
        <v>1169</v>
      </c>
      <c r="Q22393" s="92">
        <v>-200</v>
      </c>
      <c r="AS22393" s="92">
        <v>-264</v>
      </c>
      <c r="AT22393" s="92">
        <v>124</v>
      </c>
      <c r="AU22393" s="92">
        <v>165</v>
      </c>
      <c r="AV22393" s="92">
        <v>-19</v>
      </c>
      <c r="AW22393" s="92">
        <v>-206</v>
      </c>
    </row>
    <row r="22394" spans="1:49">
      <c r="A22394" s="83" t="s">
        <v>80</v>
      </c>
      <c r="B22394" s="84">
        <v>43119.333333333336</v>
      </c>
      <c r="C22394" s="85">
        <v>43119</v>
      </c>
      <c r="D22394" s="83">
        <v>1</v>
      </c>
      <c r="E22394" s="84">
        <v>43119.041666666664</v>
      </c>
      <c r="F22394" s="86" t="s">
        <v>422</v>
      </c>
      <c r="G22394" s="87" t="s">
        <v>423</v>
      </c>
      <c r="H22394" s="92">
        <v>1266</v>
      </c>
      <c r="I22394" s="92">
        <v>1320</v>
      </c>
      <c r="J22394" s="92">
        <v>970</v>
      </c>
      <c r="K22394" s="92">
        <v>-350</v>
      </c>
      <c r="O22394" s="92">
        <v>1320</v>
      </c>
      <c r="P22394" s="92">
        <v>970</v>
      </c>
      <c r="Q22394" s="92">
        <v>-350</v>
      </c>
      <c r="AS22394" s="92">
        <v>-334</v>
      </c>
      <c r="AT22394" s="92">
        <v>190</v>
      </c>
      <c r="AU22394" s="92">
        <v>112</v>
      </c>
      <c r="AV22394" s="92">
        <v>-114</v>
      </c>
      <c r="AW22394" s="92">
        <v>-204</v>
      </c>
    </row>
    <row r="22395" spans="1:49">
      <c r="A22395" s="83" t="s">
        <v>80</v>
      </c>
      <c r="B22395" s="84">
        <v>43119.375</v>
      </c>
      <c r="C22395" s="85">
        <v>43119</v>
      </c>
      <c r="D22395" s="83">
        <v>2</v>
      </c>
      <c r="E22395" s="84">
        <v>43119.083333333336</v>
      </c>
      <c r="F22395" s="86" t="s">
        <v>422</v>
      </c>
      <c r="G22395" s="87" t="s">
        <v>423</v>
      </c>
      <c r="H22395" s="92">
        <v>1227</v>
      </c>
      <c r="I22395" s="92">
        <v>1302</v>
      </c>
      <c r="J22395" s="92">
        <v>926</v>
      </c>
      <c r="K22395" s="92">
        <v>-376</v>
      </c>
      <c r="O22395" s="92">
        <v>1302</v>
      </c>
      <c r="P22395" s="92">
        <v>926</v>
      </c>
      <c r="Q22395" s="92">
        <v>-376</v>
      </c>
      <c r="AS22395" s="92">
        <v>-386</v>
      </c>
      <c r="AT22395" s="92">
        <v>202</v>
      </c>
      <c r="AU22395" s="92">
        <v>75</v>
      </c>
      <c r="AV22395" s="92">
        <v>-45</v>
      </c>
      <c r="AW22395" s="92">
        <v>-222</v>
      </c>
    </row>
    <row r="22396" spans="1:49">
      <c r="A22396" s="83" t="s">
        <v>80</v>
      </c>
      <c r="B22396" s="84">
        <v>43119.416666666664</v>
      </c>
      <c r="C22396" s="85">
        <v>43119</v>
      </c>
      <c r="D22396" s="83">
        <v>3</v>
      </c>
      <c r="E22396" s="84">
        <v>43119.125</v>
      </c>
      <c r="F22396" s="86" t="s">
        <v>422</v>
      </c>
      <c r="G22396" s="87" t="s">
        <v>423</v>
      </c>
      <c r="H22396" s="92">
        <v>1195</v>
      </c>
      <c r="I22396" s="92">
        <v>1306</v>
      </c>
      <c r="J22396" s="92">
        <v>886</v>
      </c>
      <c r="K22396" s="92">
        <v>-420</v>
      </c>
      <c r="O22396" s="92">
        <v>1306</v>
      </c>
      <c r="P22396" s="92">
        <v>886</v>
      </c>
      <c r="Q22396" s="92">
        <v>-420</v>
      </c>
      <c r="AS22396" s="92">
        <v>-420</v>
      </c>
      <c r="AT22396" s="92">
        <v>227</v>
      </c>
      <c r="AU22396" s="92">
        <v>15</v>
      </c>
      <c r="AV22396" s="92">
        <v>-13</v>
      </c>
      <c r="AW22396" s="92">
        <v>-229</v>
      </c>
    </row>
    <row r="22397" spans="1:49">
      <c r="A22397" s="83" t="s">
        <v>80</v>
      </c>
      <c r="B22397" s="84">
        <v>43119.458333333336</v>
      </c>
      <c r="C22397" s="85">
        <v>43119</v>
      </c>
      <c r="D22397" s="83">
        <v>4</v>
      </c>
      <c r="E22397" s="84">
        <v>43119.166666666664</v>
      </c>
      <c r="F22397" s="86" t="s">
        <v>422</v>
      </c>
      <c r="G22397" s="87" t="s">
        <v>423</v>
      </c>
      <c r="H22397" s="92">
        <v>1177</v>
      </c>
      <c r="I22397" s="92">
        <v>1310</v>
      </c>
      <c r="J22397" s="92">
        <v>900</v>
      </c>
      <c r="K22397" s="92">
        <v>-410</v>
      </c>
      <c r="O22397" s="92">
        <v>1310</v>
      </c>
      <c r="P22397" s="92">
        <v>900</v>
      </c>
      <c r="Q22397" s="92">
        <v>-410</v>
      </c>
      <c r="AS22397" s="92">
        <v>-399</v>
      </c>
      <c r="AT22397" s="92">
        <v>213</v>
      </c>
      <c r="AU22397" s="92">
        <v>13</v>
      </c>
      <c r="AV22397" s="92">
        <v>-28</v>
      </c>
      <c r="AW22397" s="92">
        <v>-209</v>
      </c>
    </row>
    <row r="22398" spans="1:49">
      <c r="A22398" s="83" t="s">
        <v>80</v>
      </c>
      <c r="B22398" s="84">
        <v>43119.5</v>
      </c>
      <c r="C22398" s="85">
        <v>43119</v>
      </c>
      <c r="D22398" s="83">
        <v>5</v>
      </c>
      <c r="E22398" s="84">
        <v>43119.208333333336</v>
      </c>
      <c r="F22398" s="86" t="s">
        <v>422</v>
      </c>
      <c r="G22398" s="87" t="s">
        <v>423</v>
      </c>
      <c r="H22398" s="92">
        <v>1218</v>
      </c>
      <c r="I22398" s="92">
        <v>1365</v>
      </c>
      <c r="J22398" s="92">
        <v>1016</v>
      </c>
      <c r="K22398" s="92">
        <v>-349</v>
      </c>
      <c r="O22398" s="92">
        <v>1365</v>
      </c>
      <c r="P22398" s="92">
        <v>1016</v>
      </c>
      <c r="Q22398" s="92">
        <v>-349</v>
      </c>
      <c r="AS22398" s="92">
        <v>-387</v>
      </c>
      <c r="AT22398" s="92">
        <v>199</v>
      </c>
      <c r="AU22398" s="92">
        <v>0</v>
      </c>
      <c r="AV22398" s="92">
        <v>64</v>
      </c>
      <c r="AW22398" s="92">
        <v>-225</v>
      </c>
    </row>
    <row r="22399" spans="1:49">
      <c r="A22399" s="83" t="s">
        <v>80</v>
      </c>
      <c r="B22399" s="84">
        <v>43119.541666666664</v>
      </c>
      <c r="C22399" s="85">
        <v>43119</v>
      </c>
      <c r="D22399" s="83">
        <v>6</v>
      </c>
      <c r="E22399" s="84">
        <v>43119.25</v>
      </c>
      <c r="F22399" s="86" t="s">
        <v>422</v>
      </c>
      <c r="G22399" s="87" t="s">
        <v>423</v>
      </c>
      <c r="H22399" s="92">
        <v>1301</v>
      </c>
      <c r="I22399" s="92">
        <v>1467</v>
      </c>
      <c r="J22399" s="92">
        <v>1183</v>
      </c>
      <c r="K22399" s="92">
        <v>-284</v>
      </c>
      <c r="O22399" s="92">
        <v>1467</v>
      </c>
      <c r="P22399" s="92">
        <v>1183</v>
      </c>
      <c r="Q22399" s="92">
        <v>-284</v>
      </c>
      <c r="AS22399" s="92">
        <v>-398</v>
      </c>
      <c r="AT22399" s="92">
        <v>167</v>
      </c>
      <c r="AU22399" s="92">
        <v>-10</v>
      </c>
      <c r="AV22399" s="92">
        <v>151</v>
      </c>
      <c r="AW22399" s="92">
        <v>-194</v>
      </c>
    </row>
    <row r="22400" spans="1:49">
      <c r="A22400" s="83" t="s">
        <v>80</v>
      </c>
      <c r="B22400" s="84">
        <v>43119.583333333336</v>
      </c>
      <c r="C22400" s="85">
        <v>43119</v>
      </c>
      <c r="D22400" s="83">
        <v>7</v>
      </c>
      <c r="E22400" s="84">
        <v>43119.291666666664</v>
      </c>
      <c r="F22400" s="86" t="s">
        <v>422</v>
      </c>
      <c r="G22400" s="87" t="s">
        <v>423</v>
      </c>
      <c r="H22400" s="92">
        <v>1422</v>
      </c>
      <c r="I22400" s="92">
        <v>1620</v>
      </c>
      <c r="J22400" s="92">
        <v>1382</v>
      </c>
      <c r="K22400" s="92">
        <v>-238</v>
      </c>
      <c r="O22400" s="92">
        <v>1620</v>
      </c>
      <c r="P22400" s="92">
        <v>1382</v>
      </c>
      <c r="Q22400" s="92">
        <v>-238</v>
      </c>
      <c r="AS22400" s="92">
        <v>-417</v>
      </c>
      <c r="AT22400" s="92">
        <v>195</v>
      </c>
      <c r="AU22400" s="92">
        <v>-70</v>
      </c>
      <c r="AV22400" s="92">
        <v>253</v>
      </c>
      <c r="AW22400" s="92">
        <v>-199</v>
      </c>
    </row>
    <row r="22401" spans="1:49">
      <c r="A22401" s="83" t="s">
        <v>80</v>
      </c>
      <c r="B22401" s="84">
        <v>43119.625</v>
      </c>
      <c r="C22401" s="85">
        <v>43119</v>
      </c>
      <c r="D22401" s="83">
        <v>8</v>
      </c>
      <c r="E22401" s="84">
        <v>43119.333333333336</v>
      </c>
      <c r="F22401" s="86" t="s">
        <v>422</v>
      </c>
      <c r="G22401" s="87" t="s">
        <v>423</v>
      </c>
      <c r="H22401" s="92">
        <v>1445</v>
      </c>
      <c r="I22401" s="92">
        <v>1674</v>
      </c>
      <c r="J22401" s="92">
        <v>1451</v>
      </c>
      <c r="K22401" s="92">
        <v>-223</v>
      </c>
      <c r="O22401" s="92">
        <v>1674</v>
      </c>
      <c r="P22401" s="92">
        <v>1451</v>
      </c>
      <c r="Q22401" s="92">
        <v>-223</v>
      </c>
      <c r="AS22401" s="92">
        <v>-373</v>
      </c>
      <c r="AT22401" s="92">
        <v>164</v>
      </c>
      <c r="AU22401" s="92">
        <v>-62</v>
      </c>
      <c r="AV22401" s="92">
        <v>230</v>
      </c>
      <c r="AW22401" s="92">
        <v>-182</v>
      </c>
    </row>
    <row r="22402" spans="1:49">
      <c r="A22402" s="83" t="s">
        <v>80</v>
      </c>
      <c r="B22402" s="84">
        <v>43119.666666666664</v>
      </c>
      <c r="C22402" s="85">
        <v>43119</v>
      </c>
      <c r="D22402" s="83">
        <v>9</v>
      </c>
      <c r="E22402" s="84">
        <v>43119.375</v>
      </c>
      <c r="F22402" s="86" t="s">
        <v>422</v>
      </c>
      <c r="G22402" s="87" t="s">
        <v>423</v>
      </c>
      <c r="H22402" s="92">
        <v>1409</v>
      </c>
      <c r="I22402" s="92">
        <v>1610</v>
      </c>
      <c r="J22402" s="92">
        <v>1395</v>
      </c>
      <c r="K22402" s="92">
        <v>-215</v>
      </c>
      <c r="O22402" s="92">
        <v>1610</v>
      </c>
      <c r="P22402" s="92">
        <v>1395</v>
      </c>
      <c r="Q22402" s="92">
        <v>-215</v>
      </c>
      <c r="AS22402" s="92">
        <v>-367</v>
      </c>
      <c r="AT22402" s="92">
        <v>52</v>
      </c>
      <c r="AU22402" s="92">
        <v>-67</v>
      </c>
      <c r="AV22402" s="92">
        <v>256</v>
      </c>
      <c r="AW22402" s="92">
        <v>-89</v>
      </c>
    </row>
    <row r="22403" spans="1:49">
      <c r="A22403" s="83" t="s">
        <v>80</v>
      </c>
      <c r="B22403" s="84">
        <v>43119.708333333336</v>
      </c>
      <c r="C22403" s="85">
        <v>43119</v>
      </c>
      <c r="D22403" s="83">
        <v>10</v>
      </c>
      <c r="E22403" s="84">
        <v>43119.416666666664</v>
      </c>
      <c r="F22403" s="86" t="s">
        <v>422</v>
      </c>
      <c r="G22403" s="87" t="s">
        <v>423</v>
      </c>
      <c r="H22403" s="92">
        <v>1371</v>
      </c>
      <c r="I22403" s="92">
        <v>1497</v>
      </c>
      <c r="J22403" s="92">
        <v>1290</v>
      </c>
      <c r="K22403" s="92">
        <v>-207</v>
      </c>
      <c r="O22403" s="92">
        <v>1497</v>
      </c>
      <c r="P22403" s="92">
        <v>1290</v>
      </c>
      <c r="Q22403" s="92">
        <v>-207</v>
      </c>
      <c r="AS22403" s="92">
        <v>-355</v>
      </c>
      <c r="AT22403" s="92">
        <v>85</v>
      </c>
      <c r="AU22403" s="92">
        <v>-57</v>
      </c>
      <c r="AV22403" s="92">
        <v>194</v>
      </c>
      <c r="AW22403" s="92">
        <v>-74</v>
      </c>
    </row>
    <row r="22404" spans="1:49">
      <c r="A22404" s="83" t="s">
        <v>80</v>
      </c>
      <c r="B22404" s="84">
        <v>43119.75</v>
      </c>
      <c r="C22404" s="85">
        <v>43119</v>
      </c>
      <c r="D22404" s="83">
        <v>11</v>
      </c>
      <c r="E22404" s="84">
        <v>43119.458333333336</v>
      </c>
      <c r="F22404" s="86" t="s">
        <v>422</v>
      </c>
      <c r="G22404" s="87" t="s">
        <v>423</v>
      </c>
      <c r="H22404" s="92">
        <v>1360</v>
      </c>
      <c r="I22404" s="92">
        <v>1416</v>
      </c>
      <c r="J22404" s="92">
        <v>1212</v>
      </c>
      <c r="K22404" s="92">
        <v>-204</v>
      </c>
      <c r="O22404" s="92">
        <v>1416</v>
      </c>
      <c r="P22404" s="92">
        <v>1212</v>
      </c>
      <c r="Q22404" s="92">
        <v>-204</v>
      </c>
      <c r="AS22404" s="92">
        <v>-343</v>
      </c>
      <c r="AT22404" s="92">
        <v>93</v>
      </c>
      <c r="AU22404" s="92">
        <v>-37</v>
      </c>
      <c r="AV22404" s="92">
        <v>155</v>
      </c>
      <c r="AW22404" s="92">
        <v>-72</v>
      </c>
    </row>
    <row r="22405" spans="1:49">
      <c r="A22405" s="83" t="s">
        <v>80</v>
      </c>
      <c r="B22405" s="84">
        <v>43119.791666666664</v>
      </c>
      <c r="C22405" s="85">
        <v>43119</v>
      </c>
      <c r="D22405" s="83">
        <v>12</v>
      </c>
      <c r="E22405" s="84">
        <v>43119.5</v>
      </c>
      <c r="F22405" s="86" t="s">
        <v>422</v>
      </c>
      <c r="G22405" s="87" t="s">
        <v>423</v>
      </c>
      <c r="H22405" s="92">
        <v>1372</v>
      </c>
      <c r="I22405" s="92">
        <v>1376</v>
      </c>
      <c r="J22405" s="92">
        <v>1148</v>
      </c>
      <c r="K22405" s="92">
        <v>-228</v>
      </c>
      <c r="O22405" s="92">
        <v>1376</v>
      </c>
      <c r="P22405" s="92">
        <v>1148</v>
      </c>
      <c r="Q22405" s="92">
        <v>-228</v>
      </c>
      <c r="AS22405" s="92">
        <v>-353</v>
      </c>
      <c r="AT22405" s="92">
        <v>62</v>
      </c>
      <c r="AU22405" s="92">
        <v>-19</v>
      </c>
      <c r="AV22405" s="92">
        <v>150</v>
      </c>
      <c r="AW22405" s="92">
        <v>-68</v>
      </c>
    </row>
    <row r="22406" spans="1:49">
      <c r="A22406" s="83" t="s">
        <v>80</v>
      </c>
      <c r="B22406" s="84">
        <v>43119.833333333336</v>
      </c>
      <c r="C22406" s="85">
        <v>43119</v>
      </c>
      <c r="D22406" s="83">
        <v>13</v>
      </c>
      <c r="E22406" s="84">
        <v>43119.541666666664</v>
      </c>
      <c r="F22406" s="86" t="s">
        <v>422</v>
      </c>
      <c r="G22406" s="87" t="s">
        <v>423</v>
      </c>
      <c r="H22406" s="92">
        <v>1382</v>
      </c>
      <c r="I22406" s="92">
        <v>1356</v>
      </c>
      <c r="J22406" s="92">
        <v>1034</v>
      </c>
      <c r="K22406" s="92">
        <v>-322</v>
      </c>
      <c r="O22406" s="92">
        <v>1356</v>
      </c>
      <c r="P22406" s="92">
        <v>1034</v>
      </c>
      <c r="Q22406" s="92">
        <v>-322</v>
      </c>
      <c r="AS22406" s="92">
        <v>-364</v>
      </c>
      <c r="AT22406" s="92">
        <v>31</v>
      </c>
      <c r="AU22406" s="92">
        <v>20</v>
      </c>
      <c r="AV22406" s="92">
        <v>61</v>
      </c>
      <c r="AW22406" s="92">
        <v>-70</v>
      </c>
    </row>
    <row r="22407" spans="1:49">
      <c r="A22407" s="83" t="s">
        <v>80</v>
      </c>
      <c r="B22407" s="84">
        <v>43119.875</v>
      </c>
      <c r="C22407" s="85">
        <v>43119</v>
      </c>
      <c r="D22407" s="83">
        <v>14</v>
      </c>
      <c r="E22407" s="84">
        <v>43119.583333333336</v>
      </c>
      <c r="F22407" s="86" t="s">
        <v>422</v>
      </c>
      <c r="G22407" s="87" t="s">
        <v>423</v>
      </c>
      <c r="H22407" s="92">
        <v>1414</v>
      </c>
      <c r="I22407" s="92">
        <v>1348</v>
      </c>
      <c r="J22407" s="92">
        <v>959</v>
      </c>
      <c r="K22407" s="92">
        <v>-389</v>
      </c>
      <c r="O22407" s="92">
        <v>1348</v>
      </c>
      <c r="P22407" s="92">
        <v>959</v>
      </c>
      <c r="Q22407" s="92">
        <v>-389</v>
      </c>
      <c r="AS22407" s="92">
        <v>-399</v>
      </c>
      <c r="AT22407" s="92">
        <v>25</v>
      </c>
      <c r="AU22407" s="92">
        <v>45</v>
      </c>
      <c r="AV22407" s="92">
        <v>13</v>
      </c>
      <c r="AW22407" s="92">
        <v>-73</v>
      </c>
    </row>
    <row r="22408" spans="1:49">
      <c r="A22408" s="83" t="s">
        <v>80</v>
      </c>
      <c r="B22408" s="84">
        <v>43119.916666666664</v>
      </c>
      <c r="C22408" s="85">
        <v>43119</v>
      </c>
      <c r="D22408" s="83">
        <v>15</v>
      </c>
      <c r="E22408" s="84">
        <v>43119.625</v>
      </c>
      <c r="F22408" s="86" t="s">
        <v>422</v>
      </c>
      <c r="G22408" s="87" t="s">
        <v>423</v>
      </c>
      <c r="H22408" s="92">
        <v>1475</v>
      </c>
      <c r="I22408" s="92">
        <v>1348</v>
      </c>
      <c r="J22408" s="92">
        <v>903</v>
      </c>
      <c r="K22408" s="92">
        <v>-445</v>
      </c>
      <c r="O22408" s="92">
        <v>1348</v>
      </c>
      <c r="P22408" s="92">
        <v>903</v>
      </c>
      <c r="Q22408" s="92">
        <v>-445</v>
      </c>
      <c r="AS22408" s="92">
        <v>-403</v>
      </c>
      <c r="AT22408" s="92">
        <v>10</v>
      </c>
      <c r="AU22408" s="92">
        <v>67</v>
      </c>
      <c r="AV22408" s="92">
        <v>-38</v>
      </c>
      <c r="AW22408" s="92">
        <v>-81</v>
      </c>
    </row>
    <row r="22409" spans="1:49">
      <c r="A22409" s="83" t="s">
        <v>80</v>
      </c>
      <c r="B22409" s="84">
        <v>43119.958333333336</v>
      </c>
      <c r="C22409" s="85">
        <v>43119</v>
      </c>
      <c r="D22409" s="83">
        <v>16</v>
      </c>
      <c r="E22409" s="84">
        <v>43119.666666666664</v>
      </c>
      <c r="F22409" s="86" t="s">
        <v>422</v>
      </c>
      <c r="G22409" s="87" t="s">
        <v>423</v>
      </c>
      <c r="H22409" s="92">
        <v>1519</v>
      </c>
      <c r="I22409" s="92">
        <v>1399</v>
      </c>
      <c r="J22409" s="92">
        <v>1026</v>
      </c>
      <c r="K22409" s="92">
        <v>-373</v>
      </c>
      <c r="O22409" s="92">
        <v>1399</v>
      </c>
      <c r="P22409" s="92">
        <v>1026</v>
      </c>
      <c r="Q22409" s="92">
        <v>-373</v>
      </c>
      <c r="AS22409" s="92">
        <v>-393</v>
      </c>
      <c r="AT22409" s="92">
        <v>26</v>
      </c>
      <c r="AU22409" s="92">
        <v>50</v>
      </c>
      <c r="AV22409" s="92">
        <v>23</v>
      </c>
      <c r="AW22409" s="92">
        <v>-79</v>
      </c>
    </row>
    <row r="22410" spans="1:49">
      <c r="A22410" s="83" t="s">
        <v>80</v>
      </c>
      <c r="B22410" s="84">
        <v>43120</v>
      </c>
      <c r="C22410" s="85">
        <v>43119</v>
      </c>
      <c r="D22410" s="83">
        <v>17</v>
      </c>
      <c r="E22410" s="84">
        <v>43119.708333333336</v>
      </c>
      <c r="F22410" s="86" t="s">
        <v>422</v>
      </c>
      <c r="G22410" s="87" t="s">
        <v>423</v>
      </c>
      <c r="H22410" s="92">
        <v>1560</v>
      </c>
      <c r="I22410" s="92">
        <v>1451</v>
      </c>
      <c r="J22410" s="92">
        <v>1219</v>
      </c>
      <c r="K22410" s="92">
        <v>-232</v>
      </c>
      <c r="O22410" s="92">
        <v>1451</v>
      </c>
      <c r="P22410" s="92">
        <v>1219</v>
      </c>
      <c r="Q22410" s="92">
        <v>-232</v>
      </c>
      <c r="AS22410" s="92">
        <v>-316</v>
      </c>
      <c r="AT22410" s="92">
        <v>54</v>
      </c>
      <c r="AU22410" s="92">
        <v>59</v>
      </c>
      <c r="AV22410" s="92">
        <v>63</v>
      </c>
      <c r="AW22410" s="92">
        <v>-92</v>
      </c>
    </row>
    <row r="22411" spans="1:49">
      <c r="A22411" s="83" t="s">
        <v>80</v>
      </c>
      <c r="B22411" s="84">
        <v>43120.041666666664</v>
      </c>
      <c r="C22411" s="85">
        <v>43119</v>
      </c>
      <c r="D22411" s="83">
        <v>18</v>
      </c>
      <c r="E22411" s="84">
        <v>43119.75</v>
      </c>
      <c r="F22411" s="86" t="s">
        <v>422</v>
      </c>
      <c r="G22411" s="87" t="s">
        <v>423</v>
      </c>
      <c r="H22411" s="92">
        <v>1642</v>
      </c>
      <c r="I22411" s="92">
        <v>1528</v>
      </c>
      <c r="J22411" s="92">
        <v>1356</v>
      </c>
      <c r="K22411" s="92">
        <v>-172</v>
      </c>
      <c r="O22411" s="92">
        <v>1528</v>
      </c>
      <c r="P22411" s="92">
        <v>1356</v>
      </c>
      <c r="Q22411" s="92">
        <v>-172</v>
      </c>
      <c r="AS22411" s="92">
        <v>-260</v>
      </c>
      <c r="AT22411" s="92">
        <v>41</v>
      </c>
      <c r="AU22411" s="92">
        <v>118</v>
      </c>
      <c r="AV22411" s="92">
        <v>19</v>
      </c>
      <c r="AW22411" s="92">
        <v>-90</v>
      </c>
    </row>
    <row r="22412" spans="1:49">
      <c r="A22412" s="83" t="s">
        <v>80</v>
      </c>
      <c r="B22412" s="84">
        <v>43120.083333333336</v>
      </c>
      <c r="C22412" s="85">
        <v>43119</v>
      </c>
      <c r="D22412" s="83">
        <v>19</v>
      </c>
      <c r="E22412" s="84">
        <v>43119.791666666664</v>
      </c>
      <c r="F22412" s="86" t="s">
        <v>422</v>
      </c>
      <c r="G22412" s="87" t="s">
        <v>423</v>
      </c>
      <c r="H22412" s="92">
        <v>1665</v>
      </c>
      <c r="I22412" s="92">
        <v>1594</v>
      </c>
      <c r="J22412" s="92">
        <v>1447</v>
      </c>
      <c r="K22412" s="92">
        <v>-147</v>
      </c>
      <c r="O22412" s="92">
        <v>1594</v>
      </c>
      <c r="P22412" s="92">
        <v>1447</v>
      </c>
      <c r="Q22412" s="92">
        <v>-147</v>
      </c>
      <c r="AS22412" s="92">
        <v>-216</v>
      </c>
      <c r="AT22412" s="92">
        <v>36</v>
      </c>
      <c r="AU22412" s="92">
        <v>162</v>
      </c>
      <c r="AV22412" s="92">
        <v>-38</v>
      </c>
      <c r="AW22412" s="92">
        <v>-91</v>
      </c>
    </row>
    <row r="22413" spans="1:49">
      <c r="A22413" s="83" t="s">
        <v>80</v>
      </c>
      <c r="B22413" s="84">
        <v>43120.125</v>
      </c>
      <c r="C22413" s="85">
        <v>43119</v>
      </c>
      <c r="D22413" s="83">
        <v>20</v>
      </c>
      <c r="E22413" s="84">
        <v>43119.833333333336</v>
      </c>
      <c r="F22413" s="86" t="s">
        <v>422</v>
      </c>
      <c r="G22413" s="87" t="s">
        <v>423</v>
      </c>
      <c r="H22413" s="92">
        <v>1614</v>
      </c>
      <c r="I22413" s="92">
        <v>1570</v>
      </c>
      <c r="J22413" s="92">
        <v>1402</v>
      </c>
      <c r="K22413" s="92">
        <v>-168</v>
      </c>
      <c r="O22413" s="92">
        <v>1570</v>
      </c>
      <c r="P22413" s="92">
        <v>1402</v>
      </c>
      <c r="Q22413" s="92">
        <v>-168</v>
      </c>
      <c r="AS22413" s="92">
        <v>-202</v>
      </c>
      <c r="AT22413" s="92">
        <v>38</v>
      </c>
      <c r="AU22413" s="92">
        <v>170</v>
      </c>
      <c r="AV22413" s="92">
        <v>-88</v>
      </c>
      <c r="AW22413" s="92">
        <v>-86</v>
      </c>
    </row>
    <row r="22414" spans="1:49">
      <c r="A22414" s="83" t="s">
        <v>80</v>
      </c>
      <c r="B22414" s="84">
        <v>43120.166666666664</v>
      </c>
      <c r="C22414" s="85">
        <v>43119</v>
      </c>
      <c r="D22414" s="83">
        <v>21</v>
      </c>
      <c r="E22414" s="84">
        <v>43119.875</v>
      </c>
      <c r="F22414" s="86" t="s">
        <v>422</v>
      </c>
      <c r="G22414" s="87" t="s">
        <v>423</v>
      </c>
      <c r="H22414" s="92">
        <v>1575</v>
      </c>
      <c r="I22414" s="92">
        <v>1547</v>
      </c>
      <c r="J22414" s="92">
        <v>1388</v>
      </c>
      <c r="K22414" s="92">
        <v>-159</v>
      </c>
      <c r="O22414" s="92">
        <v>1547</v>
      </c>
      <c r="P22414" s="92">
        <v>1388</v>
      </c>
      <c r="Q22414" s="92">
        <v>-159</v>
      </c>
      <c r="AS22414" s="92">
        <v>-198</v>
      </c>
      <c r="AT22414" s="92">
        <v>29</v>
      </c>
      <c r="AU22414" s="92">
        <v>193</v>
      </c>
      <c r="AV22414" s="92">
        <v>-116</v>
      </c>
      <c r="AW22414" s="92">
        <v>-67</v>
      </c>
    </row>
    <row r="22415" spans="1:49">
      <c r="A22415" s="83" t="s">
        <v>80</v>
      </c>
      <c r="B22415" s="84">
        <v>43120.208333333336</v>
      </c>
      <c r="C22415" s="85">
        <v>43119</v>
      </c>
      <c r="D22415" s="83">
        <v>22</v>
      </c>
      <c r="E22415" s="84">
        <v>43119.916666666664</v>
      </c>
      <c r="F22415" s="86" t="s">
        <v>422</v>
      </c>
      <c r="G22415" s="87" t="s">
        <v>423</v>
      </c>
      <c r="H22415" s="92">
        <v>1504</v>
      </c>
      <c r="I22415" s="92">
        <v>1497</v>
      </c>
      <c r="J22415" s="92">
        <v>1339</v>
      </c>
      <c r="K22415" s="92">
        <v>-158</v>
      </c>
      <c r="O22415" s="92">
        <v>1497</v>
      </c>
      <c r="P22415" s="92">
        <v>1339</v>
      </c>
      <c r="Q22415" s="92">
        <v>-158</v>
      </c>
      <c r="AS22415" s="92">
        <v>-213</v>
      </c>
      <c r="AT22415" s="92">
        <v>28</v>
      </c>
      <c r="AU22415" s="92">
        <v>186</v>
      </c>
      <c r="AV22415" s="92">
        <v>-98</v>
      </c>
      <c r="AW22415" s="92">
        <v>-61</v>
      </c>
    </row>
    <row r="22416" spans="1:49">
      <c r="A22416" s="83" t="s">
        <v>80</v>
      </c>
      <c r="B22416" s="84">
        <v>43120.25</v>
      </c>
      <c r="C22416" s="85">
        <v>43119</v>
      </c>
      <c r="D22416" s="83">
        <v>23</v>
      </c>
      <c r="E22416" s="84">
        <v>43119.958333333336</v>
      </c>
      <c r="F22416" s="86" t="s">
        <v>422</v>
      </c>
      <c r="G22416" s="87" t="s">
        <v>423</v>
      </c>
      <c r="H22416" s="92">
        <v>1409</v>
      </c>
      <c r="I22416" s="92">
        <v>1433</v>
      </c>
      <c r="J22416" s="92">
        <v>1272</v>
      </c>
      <c r="K22416" s="92">
        <v>-161</v>
      </c>
      <c r="O22416" s="92">
        <v>1433</v>
      </c>
      <c r="P22416" s="92">
        <v>1272</v>
      </c>
      <c r="Q22416" s="92">
        <v>-161</v>
      </c>
      <c r="AS22416" s="92">
        <v>-250</v>
      </c>
      <c r="AT22416" s="92">
        <v>25</v>
      </c>
      <c r="AU22416" s="92">
        <v>153</v>
      </c>
      <c r="AV22416" s="92">
        <v>-33</v>
      </c>
      <c r="AW22416" s="92">
        <v>-56</v>
      </c>
    </row>
    <row r="22417" spans="1:49">
      <c r="A22417" s="83" t="s">
        <v>80</v>
      </c>
      <c r="B22417" s="84">
        <v>43120.291666666664</v>
      </c>
      <c r="C22417" s="85">
        <v>43119</v>
      </c>
      <c r="D22417" s="83">
        <v>24</v>
      </c>
      <c r="E22417" s="84">
        <v>43120</v>
      </c>
      <c r="F22417" s="86" t="s">
        <v>422</v>
      </c>
      <c r="G22417" s="87" t="s">
        <v>423</v>
      </c>
      <c r="H22417" s="92">
        <v>1331</v>
      </c>
      <c r="I22417" s="92">
        <v>1374</v>
      </c>
      <c r="J22417" s="92">
        <v>1118</v>
      </c>
      <c r="K22417" s="92">
        <v>-256</v>
      </c>
      <c r="O22417" s="92">
        <v>1374</v>
      </c>
      <c r="P22417" s="92">
        <v>1118</v>
      </c>
      <c r="Q22417" s="92">
        <v>-256</v>
      </c>
      <c r="AS22417" s="92">
        <v>-316</v>
      </c>
      <c r="AT22417" s="92">
        <v>32</v>
      </c>
      <c r="AU22417" s="92">
        <v>108</v>
      </c>
      <c r="AV22417" s="92">
        <v>28</v>
      </c>
      <c r="AW22417" s="92">
        <v>-108</v>
      </c>
    </row>
    <row r="22418" spans="1:49">
      <c r="A22418" s="83" t="s">
        <v>80</v>
      </c>
      <c r="B22418" s="84">
        <v>43120.333333333336</v>
      </c>
      <c r="C22418" s="85">
        <v>43120</v>
      </c>
      <c r="D22418" s="83">
        <v>1</v>
      </c>
      <c r="E22418" s="84">
        <v>43120.041666666664</v>
      </c>
      <c r="F22418" s="86" t="s">
        <v>422</v>
      </c>
      <c r="G22418" s="87" t="s">
        <v>423</v>
      </c>
      <c r="H22418" s="92">
        <v>1266</v>
      </c>
      <c r="I22418" s="92">
        <v>1314</v>
      </c>
      <c r="J22418" s="92">
        <v>964</v>
      </c>
      <c r="K22418" s="92">
        <v>-350</v>
      </c>
      <c r="O22418" s="92">
        <v>1314</v>
      </c>
      <c r="P22418" s="92">
        <v>964</v>
      </c>
      <c r="Q22418" s="92">
        <v>-350</v>
      </c>
      <c r="AS22418" s="92">
        <v>-347</v>
      </c>
      <c r="AT22418" s="92">
        <v>-8</v>
      </c>
      <c r="AU22418" s="92">
        <v>134</v>
      </c>
      <c r="AV22418" s="92">
        <v>-31</v>
      </c>
      <c r="AW22418" s="92">
        <v>-98</v>
      </c>
    </row>
    <row r="22419" spans="1:49">
      <c r="A22419" s="83" t="s">
        <v>80</v>
      </c>
      <c r="B22419" s="84">
        <v>43120.375</v>
      </c>
      <c r="C22419" s="85">
        <v>43120</v>
      </c>
      <c r="D22419" s="83">
        <v>2</v>
      </c>
      <c r="E22419" s="84">
        <v>43120.083333333336</v>
      </c>
      <c r="F22419" s="86" t="s">
        <v>422</v>
      </c>
      <c r="G22419" s="87" t="s">
        <v>423</v>
      </c>
      <c r="H22419" s="92">
        <v>1227</v>
      </c>
      <c r="I22419" s="92">
        <v>1292</v>
      </c>
      <c r="J22419" s="92">
        <v>888</v>
      </c>
      <c r="K22419" s="92">
        <v>-404</v>
      </c>
      <c r="O22419" s="92">
        <v>1292</v>
      </c>
      <c r="P22419" s="92">
        <v>888</v>
      </c>
      <c r="Q22419" s="92">
        <v>-404</v>
      </c>
      <c r="AS22419" s="92">
        <v>-343</v>
      </c>
      <c r="AT22419" s="92">
        <v>3</v>
      </c>
      <c r="AU22419" s="92">
        <v>151</v>
      </c>
      <c r="AV22419" s="92">
        <v>-103</v>
      </c>
      <c r="AW22419" s="92">
        <v>-112</v>
      </c>
    </row>
    <row r="22420" spans="1:49">
      <c r="A22420" s="83" t="s">
        <v>80</v>
      </c>
      <c r="B22420" s="84">
        <v>43120.416666666664</v>
      </c>
      <c r="C22420" s="85">
        <v>43120</v>
      </c>
      <c r="D22420" s="83">
        <v>3</v>
      </c>
      <c r="E22420" s="84">
        <v>43120.125</v>
      </c>
      <c r="F22420" s="86" t="s">
        <v>422</v>
      </c>
      <c r="G22420" s="87" t="s">
        <v>423</v>
      </c>
      <c r="H22420" s="92">
        <v>1195</v>
      </c>
      <c r="I22420" s="92">
        <v>1283</v>
      </c>
      <c r="J22420" s="92">
        <v>910</v>
      </c>
      <c r="K22420" s="92">
        <v>-373</v>
      </c>
      <c r="O22420" s="92">
        <v>1283</v>
      </c>
      <c r="P22420" s="92">
        <v>910</v>
      </c>
      <c r="Q22420" s="92">
        <v>-373</v>
      </c>
      <c r="AS22420" s="92">
        <v>-325</v>
      </c>
      <c r="AT22420" s="92">
        <v>32</v>
      </c>
      <c r="AU22420" s="92">
        <v>149</v>
      </c>
      <c r="AV22420" s="92">
        <v>-118</v>
      </c>
      <c r="AW22420" s="92">
        <v>-111</v>
      </c>
    </row>
    <row r="22421" spans="1:49">
      <c r="A22421" s="83" t="s">
        <v>80</v>
      </c>
      <c r="B22421" s="84">
        <v>43120.458333333336</v>
      </c>
      <c r="C22421" s="85">
        <v>43120</v>
      </c>
      <c r="D22421" s="83">
        <v>4</v>
      </c>
      <c r="E22421" s="84">
        <v>43120.166666666664</v>
      </c>
      <c r="F22421" s="86" t="s">
        <v>422</v>
      </c>
      <c r="G22421" s="87" t="s">
        <v>423</v>
      </c>
      <c r="H22421" s="92">
        <v>1177</v>
      </c>
      <c r="I22421" s="92">
        <v>1275</v>
      </c>
      <c r="J22421" s="92">
        <v>920</v>
      </c>
      <c r="K22421" s="92">
        <v>-355</v>
      </c>
      <c r="O22421" s="92">
        <v>1275</v>
      </c>
      <c r="P22421" s="92">
        <v>920</v>
      </c>
      <c r="Q22421" s="92">
        <v>-355</v>
      </c>
      <c r="AS22421" s="92">
        <v>-308</v>
      </c>
      <c r="AT22421" s="92">
        <v>24</v>
      </c>
      <c r="AU22421" s="92">
        <v>141</v>
      </c>
      <c r="AV22421" s="92">
        <v>-129</v>
      </c>
      <c r="AW22421" s="92">
        <v>-83</v>
      </c>
    </row>
    <row r="22422" spans="1:49">
      <c r="A22422" s="83" t="s">
        <v>80</v>
      </c>
      <c r="B22422" s="84">
        <v>43120.5</v>
      </c>
      <c r="C22422" s="85">
        <v>43120</v>
      </c>
      <c r="D22422" s="83">
        <v>5</v>
      </c>
      <c r="E22422" s="84">
        <v>43120.208333333336</v>
      </c>
      <c r="F22422" s="86" t="s">
        <v>422</v>
      </c>
      <c r="G22422" s="87" t="s">
        <v>423</v>
      </c>
      <c r="H22422" s="92">
        <v>1218</v>
      </c>
      <c r="I22422" s="92">
        <v>1291</v>
      </c>
      <c r="J22422" s="92">
        <v>973</v>
      </c>
      <c r="K22422" s="92">
        <v>-318</v>
      </c>
      <c r="O22422" s="92">
        <v>1291</v>
      </c>
      <c r="P22422" s="92">
        <v>973</v>
      </c>
      <c r="Q22422" s="92">
        <v>-318</v>
      </c>
      <c r="AS22422" s="92">
        <v>-298</v>
      </c>
      <c r="AT22422" s="92">
        <v>-9</v>
      </c>
      <c r="AU22422" s="92">
        <v>149</v>
      </c>
      <c r="AV22422" s="92">
        <v>-83</v>
      </c>
      <c r="AW22422" s="92">
        <v>-77</v>
      </c>
    </row>
    <row r="22423" spans="1:49">
      <c r="A22423" s="83" t="s">
        <v>80</v>
      </c>
      <c r="B22423" s="84">
        <v>43120.541666666664</v>
      </c>
      <c r="C22423" s="85">
        <v>43120</v>
      </c>
      <c r="D22423" s="83">
        <v>6</v>
      </c>
      <c r="E22423" s="84">
        <v>43120.25</v>
      </c>
      <c r="F22423" s="86" t="s">
        <v>422</v>
      </c>
      <c r="G22423" s="87" t="s">
        <v>423</v>
      </c>
      <c r="H22423" s="92">
        <v>1301</v>
      </c>
      <c r="I22423" s="92">
        <v>1338</v>
      </c>
      <c r="J22423" s="92">
        <v>1059</v>
      </c>
      <c r="K22423" s="92">
        <v>-279</v>
      </c>
      <c r="O22423" s="92">
        <v>1338</v>
      </c>
      <c r="P22423" s="92">
        <v>1059</v>
      </c>
      <c r="Q22423" s="92">
        <v>-279</v>
      </c>
      <c r="AS22423" s="92">
        <v>-294</v>
      </c>
      <c r="AT22423" s="92">
        <v>3</v>
      </c>
      <c r="AU22423" s="92">
        <v>156</v>
      </c>
      <c r="AV22423" s="92">
        <v>-68</v>
      </c>
      <c r="AW22423" s="92">
        <v>-76</v>
      </c>
    </row>
    <row r="22424" spans="1:49">
      <c r="A22424" s="83" t="s">
        <v>80</v>
      </c>
      <c r="B22424" s="84">
        <v>43120.583333333336</v>
      </c>
      <c r="C22424" s="85">
        <v>43120</v>
      </c>
      <c r="D22424" s="83">
        <v>7</v>
      </c>
      <c r="E22424" s="84">
        <v>43120.291666666664</v>
      </c>
      <c r="F22424" s="86" t="s">
        <v>422</v>
      </c>
      <c r="G22424" s="87" t="s">
        <v>423</v>
      </c>
      <c r="H22424" s="92">
        <v>1422</v>
      </c>
      <c r="I22424" s="92">
        <v>1421</v>
      </c>
      <c r="J22424" s="92">
        <v>1144</v>
      </c>
      <c r="K22424" s="92">
        <v>-277</v>
      </c>
      <c r="O22424" s="92">
        <v>1421</v>
      </c>
      <c r="P22424" s="92">
        <v>1144</v>
      </c>
      <c r="Q22424" s="92">
        <v>-277</v>
      </c>
      <c r="AS22424" s="92">
        <v>-332</v>
      </c>
      <c r="AT22424" s="92">
        <v>22</v>
      </c>
      <c r="AU22424" s="92">
        <v>89</v>
      </c>
      <c r="AV22424" s="92">
        <v>12</v>
      </c>
      <c r="AW22424" s="92">
        <v>-68</v>
      </c>
    </row>
    <row r="22425" spans="1:49">
      <c r="A22425" s="83" t="s">
        <v>80</v>
      </c>
      <c r="B22425" s="84">
        <v>43120.625</v>
      </c>
      <c r="C22425" s="85">
        <v>43120</v>
      </c>
      <c r="D22425" s="83">
        <v>8</v>
      </c>
      <c r="E22425" s="84">
        <v>43120.333333333336</v>
      </c>
      <c r="F22425" s="86" t="s">
        <v>422</v>
      </c>
      <c r="G22425" s="87" t="s">
        <v>423</v>
      </c>
      <c r="H22425" s="92">
        <v>1445</v>
      </c>
      <c r="I22425" s="92">
        <v>1474</v>
      </c>
      <c r="J22425" s="92">
        <v>1251</v>
      </c>
      <c r="K22425" s="92">
        <v>-223</v>
      </c>
      <c r="O22425" s="92">
        <v>1474</v>
      </c>
      <c r="P22425" s="92">
        <v>1251</v>
      </c>
      <c r="Q22425" s="92">
        <v>-223</v>
      </c>
      <c r="AS22425" s="92">
        <v>-309</v>
      </c>
      <c r="AT22425" s="92">
        <v>31</v>
      </c>
      <c r="AU22425" s="92">
        <v>119</v>
      </c>
      <c r="AV22425" s="92">
        <v>-13</v>
      </c>
      <c r="AW22425" s="92">
        <v>-51</v>
      </c>
    </row>
    <row r="22426" spans="1:49">
      <c r="A22426" s="83" t="s">
        <v>80</v>
      </c>
      <c r="B22426" s="84">
        <v>43120.666666666664</v>
      </c>
      <c r="C22426" s="85">
        <v>43120</v>
      </c>
      <c r="D22426" s="83">
        <v>9</v>
      </c>
      <c r="E22426" s="84">
        <v>43120.375</v>
      </c>
      <c r="F22426" s="86" t="s">
        <v>422</v>
      </c>
      <c r="G22426" s="87" t="s">
        <v>423</v>
      </c>
      <c r="H22426" s="92">
        <v>1409</v>
      </c>
      <c r="I22426" s="92">
        <v>1476</v>
      </c>
      <c r="J22426" s="92">
        <v>1267</v>
      </c>
      <c r="K22426" s="92">
        <v>-209</v>
      </c>
      <c r="O22426" s="92">
        <v>1476</v>
      </c>
      <c r="P22426" s="92">
        <v>1267</v>
      </c>
      <c r="Q22426" s="92">
        <v>-209</v>
      </c>
      <c r="AS22426" s="92">
        <v>-300</v>
      </c>
      <c r="AT22426" s="92">
        <v>-26</v>
      </c>
      <c r="AU22426" s="92">
        <v>146</v>
      </c>
      <c r="AV22426" s="92">
        <v>-14</v>
      </c>
      <c r="AW22426" s="92">
        <v>-15</v>
      </c>
    </row>
    <row r="22427" spans="1:49">
      <c r="A22427" s="83" t="s">
        <v>80</v>
      </c>
      <c r="B22427" s="84">
        <v>43120.708333333336</v>
      </c>
      <c r="C22427" s="85">
        <v>43120</v>
      </c>
      <c r="D22427" s="83">
        <v>10</v>
      </c>
      <c r="E22427" s="84">
        <v>43120.416666666664</v>
      </c>
      <c r="F22427" s="86" t="s">
        <v>422</v>
      </c>
      <c r="G22427" s="87" t="s">
        <v>423</v>
      </c>
      <c r="H22427" s="92">
        <v>1371</v>
      </c>
      <c r="I22427" s="92">
        <v>1466</v>
      </c>
      <c r="J22427" s="92">
        <v>1273</v>
      </c>
      <c r="K22427" s="92">
        <v>-193</v>
      </c>
      <c r="O22427" s="92">
        <v>1466</v>
      </c>
      <c r="P22427" s="92">
        <v>1273</v>
      </c>
      <c r="Q22427" s="92">
        <v>-193</v>
      </c>
      <c r="AS22427" s="92">
        <v>-298</v>
      </c>
      <c r="AT22427" s="92">
        <v>-8</v>
      </c>
      <c r="AU22427" s="92">
        <v>143</v>
      </c>
      <c r="AV22427" s="92">
        <v>-17</v>
      </c>
      <c r="AW22427" s="92">
        <v>-13</v>
      </c>
    </row>
    <row r="22428" spans="1:49">
      <c r="A22428" s="83" t="s">
        <v>80</v>
      </c>
      <c r="B22428" s="84">
        <v>43120.75</v>
      </c>
      <c r="C22428" s="85">
        <v>43120</v>
      </c>
      <c r="D22428" s="83">
        <v>11</v>
      </c>
      <c r="E22428" s="84">
        <v>43120.458333333336</v>
      </c>
      <c r="F22428" s="86" t="s">
        <v>422</v>
      </c>
      <c r="G22428" s="87" t="s">
        <v>423</v>
      </c>
      <c r="H22428" s="92">
        <v>1360</v>
      </c>
      <c r="I22428" s="92">
        <v>1457</v>
      </c>
      <c r="J22428" s="92">
        <v>1268</v>
      </c>
      <c r="K22428" s="92">
        <v>-189</v>
      </c>
      <c r="O22428" s="92">
        <v>1457</v>
      </c>
      <c r="P22428" s="92">
        <v>1268</v>
      </c>
      <c r="Q22428" s="92">
        <v>-189</v>
      </c>
      <c r="AS22428" s="92">
        <v>-298</v>
      </c>
      <c r="AT22428" s="92">
        <v>-27</v>
      </c>
      <c r="AU22428" s="92">
        <v>151</v>
      </c>
      <c r="AV22428" s="92">
        <v>-2</v>
      </c>
      <c r="AW22428" s="92">
        <v>-13</v>
      </c>
    </row>
    <row r="22429" spans="1:49">
      <c r="A22429" s="83" t="s">
        <v>80</v>
      </c>
      <c r="B22429" s="84">
        <v>43120.791666666664</v>
      </c>
      <c r="C22429" s="85">
        <v>43120</v>
      </c>
      <c r="D22429" s="83">
        <v>12</v>
      </c>
      <c r="E22429" s="84">
        <v>43120.5</v>
      </c>
      <c r="F22429" s="86" t="s">
        <v>422</v>
      </c>
      <c r="G22429" s="87" t="s">
        <v>423</v>
      </c>
      <c r="H22429" s="92">
        <v>1372</v>
      </c>
      <c r="I22429" s="92">
        <v>1471</v>
      </c>
      <c r="J22429" s="92">
        <v>1277</v>
      </c>
      <c r="K22429" s="92">
        <v>-194</v>
      </c>
      <c r="O22429" s="92">
        <v>1471</v>
      </c>
      <c r="P22429" s="92">
        <v>1277</v>
      </c>
      <c r="Q22429" s="92">
        <v>-194</v>
      </c>
      <c r="AS22429" s="92">
        <v>-202</v>
      </c>
      <c r="AT22429" s="92">
        <v>-29</v>
      </c>
      <c r="AU22429" s="92">
        <v>165</v>
      </c>
      <c r="AV22429" s="92">
        <v>-88</v>
      </c>
      <c r="AW22429" s="92">
        <v>-40</v>
      </c>
    </row>
    <row r="22430" spans="1:49">
      <c r="A22430" s="83" t="s">
        <v>80</v>
      </c>
      <c r="B22430" s="84">
        <v>43120.833333333336</v>
      </c>
      <c r="C22430" s="85">
        <v>43120</v>
      </c>
      <c r="D22430" s="83">
        <v>13</v>
      </c>
      <c r="E22430" s="84">
        <v>43120.541666666664</v>
      </c>
      <c r="F22430" s="86" t="s">
        <v>422</v>
      </c>
      <c r="G22430" s="87" t="s">
        <v>423</v>
      </c>
      <c r="H22430" s="92">
        <v>1382</v>
      </c>
      <c r="I22430" s="92">
        <v>1478</v>
      </c>
      <c r="J22430" s="92">
        <v>1249</v>
      </c>
      <c r="K22430" s="92">
        <v>-229</v>
      </c>
      <c r="O22430" s="92">
        <v>1478</v>
      </c>
      <c r="P22430" s="92">
        <v>1249</v>
      </c>
      <c r="Q22430" s="92">
        <v>-229</v>
      </c>
      <c r="AS22430" s="92">
        <v>-225</v>
      </c>
      <c r="AT22430" s="92">
        <v>17</v>
      </c>
      <c r="AU22430" s="92">
        <v>166</v>
      </c>
      <c r="AV22430" s="92">
        <v>-148</v>
      </c>
      <c r="AW22430" s="92">
        <v>-39</v>
      </c>
    </row>
    <row r="22431" spans="1:49">
      <c r="A22431" s="83" t="s">
        <v>80</v>
      </c>
      <c r="B22431" s="84">
        <v>43120.875</v>
      </c>
      <c r="C22431" s="85">
        <v>43120</v>
      </c>
      <c r="D22431" s="83">
        <v>14</v>
      </c>
      <c r="E22431" s="84">
        <v>43120.583333333336</v>
      </c>
      <c r="F22431" s="86" t="s">
        <v>422</v>
      </c>
      <c r="G22431" s="87" t="s">
        <v>423</v>
      </c>
      <c r="H22431" s="92">
        <v>1414</v>
      </c>
      <c r="I22431" s="92">
        <v>1501</v>
      </c>
      <c r="J22431" s="92">
        <v>1230</v>
      </c>
      <c r="K22431" s="92">
        <v>-271</v>
      </c>
      <c r="O22431" s="92">
        <v>1501</v>
      </c>
      <c r="P22431" s="92">
        <v>1230</v>
      </c>
      <c r="Q22431" s="92">
        <v>-271</v>
      </c>
      <c r="AS22431" s="92">
        <v>-147</v>
      </c>
      <c r="AT22431" s="92">
        <v>22</v>
      </c>
      <c r="AU22431" s="92">
        <v>142</v>
      </c>
      <c r="AV22431" s="92">
        <v>-220</v>
      </c>
      <c r="AW22431" s="92">
        <v>-68</v>
      </c>
    </row>
    <row r="22432" spans="1:49">
      <c r="A22432" s="83" t="s">
        <v>80</v>
      </c>
      <c r="B22432" s="84">
        <v>43120.916666666664</v>
      </c>
      <c r="C22432" s="85">
        <v>43120</v>
      </c>
      <c r="D22432" s="83">
        <v>15</v>
      </c>
      <c r="E22432" s="84">
        <v>43120.625</v>
      </c>
      <c r="F22432" s="86" t="s">
        <v>422</v>
      </c>
      <c r="G22432" s="87" t="s">
        <v>423</v>
      </c>
      <c r="H22432" s="92">
        <v>1475</v>
      </c>
      <c r="I22432" s="92">
        <v>1484</v>
      </c>
      <c r="J22432" s="92">
        <v>1225</v>
      </c>
      <c r="K22432" s="92">
        <v>-259</v>
      </c>
      <c r="O22432" s="92">
        <v>1484</v>
      </c>
      <c r="P22432" s="92">
        <v>1225</v>
      </c>
      <c r="Q22432" s="92">
        <v>-259</v>
      </c>
      <c r="AS22432" s="92">
        <v>-25</v>
      </c>
      <c r="AT22432" s="92">
        <v>73</v>
      </c>
      <c r="AU22432" s="92">
        <v>206</v>
      </c>
      <c r="AV22432" s="92">
        <v>-425</v>
      </c>
      <c r="AW22432" s="92">
        <v>-88</v>
      </c>
    </row>
    <row r="22433" spans="1:49">
      <c r="A22433" s="83" t="s">
        <v>80</v>
      </c>
      <c r="B22433" s="84">
        <v>43120.958333333336</v>
      </c>
      <c r="C22433" s="85">
        <v>43120</v>
      </c>
      <c r="D22433" s="83">
        <v>16</v>
      </c>
      <c r="E22433" s="84">
        <v>43120.666666666664</v>
      </c>
      <c r="F22433" s="86" t="s">
        <v>422</v>
      </c>
      <c r="G22433" s="87" t="s">
        <v>423</v>
      </c>
      <c r="H22433" s="92">
        <v>1519</v>
      </c>
      <c r="I22433" s="92">
        <v>1526</v>
      </c>
      <c r="J22433" s="92">
        <v>1282</v>
      </c>
      <c r="K22433" s="92">
        <v>-244</v>
      </c>
      <c r="O22433" s="92">
        <v>1526</v>
      </c>
      <c r="P22433" s="92">
        <v>1282</v>
      </c>
      <c r="Q22433" s="92">
        <v>-244</v>
      </c>
      <c r="AS22433" s="92">
        <v>-27</v>
      </c>
      <c r="AT22433" s="92">
        <v>52</v>
      </c>
      <c r="AU22433" s="92">
        <v>269</v>
      </c>
      <c r="AV22433" s="92">
        <v>-454</v>
      </c>
      <c r="AW22433" s="92">
        <v>-84</v>
      </c>
    </row>
    <row r="22434" spans="1:49">
      <c r="A22434" s="83" t="s">
        <v>80</v>
      </c>
      <c r="B22434" s="84">
        <v>43121</v>
      </c>
      <c r="C22434" s="85">
        <v>43120</v>
      </c>
      <c r="D22434" s="83">
        <v>17</v>
      </c>
      <c r="E22434" s="84">
        <v>43120.708333333336</v>
      </c>
      <c r="F22434" s="86" t="s">
        <v>422</v>
      </c>
      <c r="G22434" s="87" t="s">
        <v>423</v>
      </c>
      <c r="H22434" s="92">
        <v>1560</v>
      </c>
      <c r="I22434" s="92">
        <v>1586</v>
      </c>
      <c r="J22434" s="92">
        <v>1399</v>
      </c>
      <c r="K22434" s="92">
        <v>-187</v>
      </c>
      <c r="O22434" s="92">
        <v>1586</v>
      </c>
      <c r="P22434" s="92">
        <v>1399</v>
      </c>
      <c r="Q22434" s="92">
        <v>-187</v>
      </c>
      <c r="AS22434" s="92">
        <v>-16</v>
      </c>
      <c r="AT22434" s="92">
        <v>52</v>
      </c>
      <c r="AU22434" s="92">
        <v>331</v>
      </c>
      <c r="AV22434" s="92">
        <v>-458</v>
      </c>
      <c r="AW22434" s="92">
        <v>-96</v>
      </c>
    </row>
    <row r="22435" spans="1:49">
      <c r="A22435" s="83" t="s">
        <v>80</v>
      </c>
      <c r="B22435" s="84">
        <v>43121.041666666664</v>
      </c>
      <c r="C22435" s="85">
        <v>43120</v>
      </c>
      <c r="D22435" s="83">
        <v>18</v>
      </c>
      <c r="E22435" s="84">
        <v>43120.75</v>
      </c>
      <c r="F22435" s="86" t="s">
        <v>422</v>
      </c>
      <c r="G22435" s="87" t="s">
        <v>423</v>
      </c>
      <c r="H22435" s="92">
        <v>1642</v>
      </c>
      <c r="I22435" s="92">
        <v>1647</v>
      </c>
      <c r="J22435" s="92">
        <v>1444</v>
      </c>
      <c r="K22435" s="92">
        <v>-203</v>
      </c>
      <c r="O22435" s="92">
        <v>1647</v>
      </c>
      <c r="P22435" s="92">
        <v>1444</v>
      </c>
      <c r="Q22435" s="92">
        <v>-203</v>
      </c>
      <c r="AS22435" s="92">
        <v>-14</v>
      </c>
      <c r="AT22435" s="92">
        <v>40</v>
      </c>
      <c r="AU22435" s="92">
        <v>315</v>
      </c>
      <c r="AV22435" s="92">
        <v>-444</v>
      </c>
      <c r="AW22435" s="92">
        <v>-100</v>
      </c>
    </row>
    <row r="22436" spans="1:49">
      <c r="A22436" s="83" t="s">
        <v>80</v>
      </c>
      <c r="B22436" s="84">
        <v>43121.083333333336</v>
      </c>
      <c r="C22436" s="85">
        <v>43120</v>
      </c>
      <c r="D22436" s="83">
        <v>19</v>
      </c>
      <c r="E22436" s="84">
        <v>43120.791666666664</v>
      </c>
      <c r="F22436" s="86" t="s">
        <v>422</v>
      </c>
      <c r="G22436" s="87" t="s">
        <v>423</v>
      </c>
      <c r="H22436" s="92">
        <v>1665</v>
      </c>
      <c r="I22436" s="92">
        <v>1687</v>
      </c>
      <c r="J22436" s="92">
        <v>1493</v>
      </c>
      <c r="K22436" s="92">
        <v>-194</v>
      </c>
      <c r="O22436" s="92">
        <v>1687</v>
      </c>
      <c r="P22436" s="92">
        <v>1493</v>
      </c>
      <c r="Q22436" s="92">
        <v>-194</v>
      </c>
      <c r="AS22436" s="92">
        <v>-15</v>
      </c>
      <c r="AT22436" s="92">
        <v>58</v>
      </c>
      <c r="AU22436" s="92">
        <v>311</v>
      </c>
      <c r="AV22436" s="92">
        <v>-499</v>
      </c>
      <c r="AW22436" s="92">
        <v>-49</v>
      </c>
    </row>
    <row r="22437" spans="1:49">
      <c r="A22437" s="83" t="s">
        <v>80</v>
      </c>
      <c r="B22437" s="84">
        <v>43121.125</v>
      </c>
      <c r="C22437" s="85">
        <v>43120</v>
      </c>
      <c r="D22437" s="83">
        <v>20</v>
      </c>
      <c r="E22437" s="84">
        <v>43120.833333333336</v>
      </c>
      <c r="F22437" s="86" t="s">
        <v>422</v>
      </c>
      <c r="G22437" s="87" t="s">
        <v>423</v>
      </c>
      <c r="H22437" s="92">
        <v>1614</v>
      </c>
      <c r="I22437" s="92">
        <v>1669</v>
      </c>
      <c r="J22437" s="92">
        <v>1442</v>
      </c>
      <c r="K22437" s="92">
        <v>-227</v>
      </c>
      <c r="O22437" s="92">
        <v>1669</v>
      </c>
      <c r="P22437" s="92">
        <v>1442</v>
      </c>
      <c r="Q22437" s="92">
        <v>-227</v>
      </c>
      <c r="AS22437" s="92">
        <v>-12</v>
      </c>
      <c r="AT22437" s="92">
        <v>59</v>
      </c>
      <c r="AU22437" s="92">
        <v>346</v>
      </c>
      <c r="AV22437" s="92">
        <v>-581</v>
      </c>
      <c r="AW22437" s="92">
        <v>-39</v>
      </c>
    </row>
    <row r="22438" spans="1:49">
      <c r="A22438" s="83" t="s">
        <v>80</v>
      </c>
      <c r="B22438" s="84">
        <v>43121.166666666664</v>
      </c>
      <c r="C22438" s="85">
        <v>43120</v>
      </c>
      <c r="D22438" s="83">
        <v>21</v>
      </c>
      <c r="E22438" s="84">
        <v>43120.875</v>
      </c>
      <c r="F22438" s="86" t="s">
        <v>422</v>
      </c>
      <c r="G22438" s="87" t="s">
        <v>423</v>
      </c>
      <c r="H22438" s="92">
        <v>1575</v>
      </c>
      <c r="I22438" s="92">
        <v>1640</v>
      </c>
      <c r="J22438" s="92">
        <v>1386</v>
      </c>
      <c r="K22438" s="92">
        <v>-254</v>
      </c>
      <c r="O22438" s="92">
        <v>1640</v>
      </c>
      <c r="P22438" s="92">
        <v>1386</v>
      </c>
      <c r="Q22438" s="92">
        <v>-254</v>
      </c>
      <c r="AS22438" s="92">
        <v>-16</v>
      </c>
      <c r="AT22438" s="92">
        <v>42</v>
      </c>
      <c r="AU22438" s="92">
        <v>302</v>
      </c>
      <c r="AV22438" s="92">
        <v>-541</v>
      </c>
      <c r="AW22438" s="92">
        <v>-41</v>
      </c>
    </row>
    <row r="22439" spans="1:49">
      <c r="A22439" s="83" t="s">
        <v>80</v>
      </c>
      <c r="B22439" s="84">
        <v>43121.208333333336</v>
      </c>
      <c r="C22439" s="85">
        <v>43120</v>
      </c>
      <c r="D22439" s="83">
        <v>22</v>
      </c>
      <c r="E22439" s="84">
        <v>43120.916666666664</v>
      </c>
      <c r="F22439" s="86" t="s">
        <v>422</v>
      </c>
      <c r="G22439" s="87" t="s">
        <v>423</v>
      </c>
      <c r="H22439" s="92">
        <v>1504</v>
      </c>
      <c r="I22439" s="92">
        <v>1585</v>
      </c>
      <c r="J22439" s="92">
        <v>1364</v>
      </c>
      <c r="K22439" s="92">
        <v>-221</v>
      </c>
      <c r="O22439" s="92">
        <v>1585</v>
      </c>
      <c r="P22439" s="92">
        <v>1364</v>
      </c>
      <c r="Q22439" s="92">
        <v>-221</v>
      </c>
      <c r="AS22439" s="92">
        <v>-25</v>
      </c>
      <c r="AT22439" s="92">
        <v>44</v>
      </c>
      <c r="AU22439" s="92">
        <v>281</v>
      </c>
      <c r="AV22439" s="92">
        <v>-474</v>
      </c>
      <c r="AW22439" s="92">
        <v>-47</v>
      </c>
    </row>
    <row r="22440" spans="1:49">
      <c r="A22440" s="83" t="s">
        <v>80</v>
      </c>
      <c r="B22440" s="84">
        <v>43121.25</v>
      </c>
      <c r="C22440" s="85">
        <v>43120</v>
      </c>
      <c r="D22440" s="83">
        <v>23</v>
      </c>
      <c r="E22440" s="84">
        <v>43120.958333333336</v>
      </c>
      <c r="F22440" s="86" t="s">
        <v>422</v>
      </c>
      <c r="G22440" s="87" t="s">
        <v>423</v>
      </c>
      <c r="H22440" s="92">
        <v>1409</v>
      </c>
      <c r="I22440" s="92">
        <v>1524</v>
      </c>
      <c r="J22440" s="92">
        <v>1231</v>
      </c>
      <c r="K22440" s="92">
        <v>-293</v>
      </c>
      <c r="O22440" s="92">
        <v>1524</v>
      </c>
      <c r="P22440" s="92">
        <v>1231</v>
      </c>
      <c r="Q22440" s="92">
        <v>-293</v>
      </c>
      <c r="AS22440" s="92">
        <v>-33</v>
      </c>
      <c r="AT22440" s="92">
        <v>32</v>
      </c>
      <c r="AU22440" s="92">
        <v>290</v>
      </c>
      <c r="AV22440" s="92">
        <v>-517</v>
      </c>
      <c r="AW22440" s="92">
        <v>-65</v>
      </c>
    </row>
    <row r="22441" spans="1:49">
      <c r="A22441" s="83" t="s">
        <v>80</v>
      </c>
      <c r="B22441" s="84">
        <v>43121.291666666664</v>
      </c>
      <c r="C22441" s="85">
        <v>43120</v>
      </c>
      <c r="D22441" s="83">
        <v>24</v>
      </c>
      <c r="E22441" s="84">
        <v>43121</v>
      </c>
      <c r="F22441" s="86" t="s">
        <v>422</v>
      </c>
      <c r="G22441" s="87" t="s">
        <v>423</v>
      </c>
      <c r="H22441" s="92">
        <v>1331</v>
      </c>
      <c r="I22441" s="92">
        <v>1473</v>
      </c>
      <c r="J22441" s="92">
        <v>1092</v>
      </c>
      <c r="K22441" s="92">
        <v>-381</v>
      </c>
      <c r="O22441" s="92">
        <v>1473</v>
      </c>
      <c r="P22441" s="92">
        <v>1092</v>
      </c>
      <c r="Q22441" s="92">
        <v>-381</v>
      </c>
      <c r="AS22441" s="92">
        <v>-47</v>
      </c>
      <c r="AT22441" s="92">
        <v>20</v>
      </c>
      <c r="AU22441" s="92">
        <v>242</v>
      </c>
      <c r="AV22441" s="92">
        <v>-490</v>
      </c>
      <c r="AW22441" s="92">
        <v>-106</v>
      </c>
    </row>
    <row r="22442" spans="1:49">
      <c r="A22442" s="83" t="s">
        <v>80</v>
      </c>
      <c r="B22442" s="84">
        <v>43121.333333333336</v>
      </c>
      <c r="C22442" s="85">
        <v>43121</v>
      </c>
      <c r="D22442" s="83">
        <v>1</v>
      </c>
      <c r="E22442" s="84">
        <v>43121.041666666664</v>
      </c>
      <c r="F22442" s="86" t="s">
        <v>422</v>
      </c>
      <c r="G22442" s="87" t="s">
        <v>423</v>
      </c>
      <c r="H22442" s="92">
        <v>1266</v>
      </c>
      <c r="I22442" s="92">
        <v>1430</v>
      </c>
      <c r="J22442" s="92">
        <v>1048</v>
      </c>
      <c r="K22442" s="92">
        <v>-382</v>
      </c>
      <c r="O22442" s="92">
        <v>1430</v>
      </c>
      <c r="P22442" s="92">
        <v>1048</v>
      </c>
      <c r="Q22442" s="92">
        <v>-382</v>
      </c>
      <c r="AS22442" s="92">
        <v>-38</v>
      </c>
      <c r="AT22442" s="92">
        <v>11</v>
      </c>
      <c r="AU22442" s="92">
        <v>239</v>
      </c>
      <c r="AV22442" s="92">
        <v>-516</v>
      </c>
      <c r="AW22442" s="92">
        <v>-78</v>
      </c>
    </row>
    <row r="22443" spans="1:49">
      <c r="A22443" s="83" t="s">
        <v>80</v>
      </c>
      <c r="B22443" s="84">
        <v>43121.375</v>
      </c>
      <c r="C22443" s="85">
        <v>43121</v>
      </c>
      <c r="D22443" s="83">
        <v>2</v>
      </c>
      <c r="E22443" s="84">
        <v>43121.083333333336</v>
      </c>
      <c r="F22443" s="86" t="s">
        <v>422</v>
      </c>
      <c r="G22443" s="87" t="s">
        <v>423</v>
      </c>
      <c r="H22443" s="92">
        <v>1227</v>
      </c>
      <c r="I22443" s="92">
        <v>1421</v>
      </c>
      <c r="J22443" s="92">
        <v>990</v>
      </c>
      <c r="K22443" s="92">
        <v>-431</v>
      </c>
      <c r="O22443" s="92">
        <v>1421</v>
      </c>
      <c r="P22443" s="92">
        <v>990</v>
      </c>
      <c r="Q22443" s="92">
        <v>-431</v>
      </c>
      <c r="AS22443" s="92">
        <v>-28</v>
      </c>
      <c r="AT22443" s="92">
        <v>65</v>
      </c>
      <c r="AU22443" s="92">
        <v>175</v>
      </c>
      <c r="AV22443" s="92">
        <v>-547</v>
      </c>
      <c r="AW22443" s="92">
        <v>-96</v>
      </c>
    </row>
    <row r="22444" spans="1:49">
      <c r="A22444" s="83" t="s">
        <v>80</v>
      </c>
      <c r="B22444" s="84">
        <v>43121.416666666664</v>
      </c>
      <c r="C22444" s="85">
        <v>43121</v>
      </c>
      <c r="D22444" s="83">
        <v>3</v>
      </c>
      <c r="E22444" s="84">
        <v>43121.125</v>
      </c>
      <c r="F22444" s="86" t="s">
        <v>422</v>
      </c>
      <c r="G22444" s="87" t="s">
        <v>423</v>
      </c>
      <c r="H22444" s="92">
        <v>1195</v>
      </c>
      <c r="I22444" s="92">
        <v>1416</v>
      </c>
      <c r="J22444" s="92">
        <v>1010</v>
      </c>
      <c r="K22444" s="92">
        <v>-406</v>
      </c>
      <c r="O22444" s="92">
        <v>1416</v>
      </c>
      <c r="P22444" s="92">
        <v>1010</v>
      </c>
      <c r="Q22444" s="92">
        <v>-406</v>
      </c>
      <c r="AS22444" s="92">
        <v>-12</v>
      </c>
      <c r="AT22444" s="92">
        <v>95</v>
      </c>
      <c r="AU22444" s="92">
        <v>155</v>
      </c>
      <c r="AV22444" s="92">
        <v>-541</v>
      </c>
      <c r="AW22444" s="92">
        <v>-103</v>
      </c>
    </row>
    <row r="22445" spans="1:49">
      <c r="A22445" s="83" t="s">
        <v>80</v>
      </c>
      <c r="B22445" s="84">
        <v>43121.458333333336</v>
      </c>
      <c r="C22445" s="85">
        <v>43121</v>
      </c>
      <c r="D22445" s="83">
        <v>4</v>
      </c>
      <c r="E22445" s="84">
        <v>43121.166666666664</v>
      </c>
      <c r="F22445" s="86" t="s">
        <v>422</v>
      </c>
      <c r="G22445" s="87" t="s">
        <v>423</v>
      </c>
      <c r="H22445" s="92">
        <v>1177</v>
      </c>
      <c r="I22445" s="92">
        <v>1421</v>
      </c>
      <c r="J22445" s="92">
        <v>990</v>
      </c>
      <c r="K22445" s="92">
        <v>-431</v>
      </c>
      <c r="O22445" s="92">
        <v>1421</v>
      </c>
      <c r="P22445" s="92">
        <v>990</v>
      </c>
      <c r="Q22445" s="92">
        <v>-431</v>
      </c>
      <c r="AS22445" s="92">
        <v>-19</v>
      </c>
      <c r="AT22445" s="92">
        <v>84</v>
      </c>
      <c r="AU22445" s="92">
        <v>130</v>
      </c>
      <c r="AV22445" s="92">
        <v>-536</v>
      </c>
      <c r="AW22445" s="92">
        <v>-90</v>
      </c>
    </row>
    <row r="22446" spans="1:49">
      <c r="A22446" s="83" t="s">
        <v>80</v>
      </c>
      <c r="B22446" s="84">
        <v>43121.5</v>
      </c>
      <c r="C22446" s="85">
        <v>43121</v>
      </c>
      <c r="D22446" s="83">
        <v>5</v>
      </c>
      <c r="E22446" s="84">
        <v>43121.208333333336</v>
      </c>
      <c r="F22446" s="86" t="s">
        <v>422</v>
      </c>
      <c r="G22446" s="87" t="s">
        <v>423</v>
      </c>
      <c r="H22446" s="92">
        <v>1218</v>
      </c>
      <c r="I22446" s="92">
        <v>1453</v>
      </c>
      <c r="J22446" s="92">
        <v>1079</v>
      </c>
      <c r="K22446" s="92">
        <v>-374</v>
      </c>
      <c r="O22446" s="92">
        <v>1453</v>
      </c>
      <c r="P22446" s="92">
        <v>1079</v>
      </c>
      <c r="Q22446" s="92">
        <v>-374</v>
      </c>
      <c r="AS22446" s="92">
        <v>-10</v>
      </c>
      <c r="AT22446" s="92">
        <v>68</v>
      </c>
      <c r="AU22446" s="92">
        <v>117</v>
      </c>
      <c r="AV22446" s="92">
        <v>-453</v>
      </c>
      <c r="AW22446" s="92">
        <v>-96</v>
      </c>
    </row>
    <row r="22447" spans="1:49">
      <c r="A22447" s="83" t="s">
        <v>80</v>
      </c>
      <c r="B22447" s="84">
        <v>43121.541666666664</v>
      </c>
      <c r="C22447" s="85">
        <v>43121</v>
      </c>
      <c r="D22447" s="83">
        <v>6</v>
      </c>
      <c r="E22447" s="84">
        <v>43121.25</v>
      </c>
      <c r="F22447" s="86" t="s">
        <v>422</v>
      </c>
      <c r="G22447" s="87" t="s">
        <v>423</v>
      </c>
      <c r="H22447" s="92">
        <v>1301</v>
      </c>
      <c r="I22447" s="92">
        <v>1512</v>
      </c>
      <c r="J22447" s="92">
        <v>1228</v>
      </c>
      <c r="K22447" s="92">
        <v>-284</v>
      </c>
      <c r="O22447" s="92">
        <v>1512</v>
      </c>
      <c r="P22447" s="92">
        <v>1228</v>
      </c>
      <c r="Q22447" s="92">
        <v>-284</v>
      </c>
      <c r="AS22447" s="92">
        <v>0</v>
      </c>
      <c r="AT22447" s="92">
        <v>67</v>
      </c>
      <c r="AU22447" s="92">
        <v>125</v>
      </c>
      <c r="AV22447" s="92">
        <v>-389</v>
      </c>
      <c r="AW22447" s="92">
        <v>-87</v>
      </c>
    </row>
    <row r="22448" spans="1:49">
      <c r="A22448" s="83" t="s">
        <v>80</v>
      </c>
      <c r="B22448" s="84">
        <v>43121.583333333336</v>
      </c>
      <c r="C22448" s="85">
        <v>43121</v>
      </c>
      <c r="D22448" s="83">
        <v>7</v>
      </c>
      <c r="E22448" s="84">
        <v>43121.291666666664</v>
      </c>
      <c r="F22448" s="86" t="s">
        <v>422</v>
      </c>
      <c r="G22448" s="87" t="s">
        <v>423</v>
      </c>
      <c r="H22448" s="92">
        <v>1422</v>
      </c>
      <c r="I22448" s="92">
        <v>1586</v>
      </c>
      <c r="J22448" s="92">
        <v>1328</v>
      </c>
      <c r="K22448" s="92">
        <v>-258</v>
      </c>
      <c r="O22448" s="92">
        <v>1586</v>
      </c>
      <c r="P22448" s="92">
        <v>1328</v>
      </c>
      <c r="Q22448" s="92">
        <v>-258</v>
      </c>
      <c r="AS22448" s="92">
        <v>-14</v>
      </c>
      <c r="AT22448" s="92">
        <v>16</v>
      </c>
      <c r="AU22448" s="92">
        <v>69</v>
      </c>
      <c r="AV22448" s="92">
        <v>-250</v>
      </c>
      <c r="AW22448" s="92">
        <v>-79</v>
      </c>
    </row>
    <row r="22449" spans="1:49">
      <c r="A22449" s="83" t="s">
        <v>80</v>
      </c>
      <c r="B22449" s="84">
        <v>43121.625</v>
      </c>
      <c r="C22449" s="85">
        <v>43121</v>
      </c>
      <c r="D22449" s="83">
        <v>8</v>
      </c>
      <c r="E22449" s="84">
        <v>43121.333333333336</v>
      </c>
      <c r="F22449" s="86" t="s">
        <v>422</v>
      </c>
      <c r="G22449" s="87" t="s">
        <v>423</v>
      </c>
      <c r="H22449" s="92">
        <v>1445</v>
      </c>
      <c r="I22449" s="92">
        <v>1655</v>
      </c>
      <c r="J22449" s="92">
        <v>1454</v>
      </c>
      <c r="K22449" s="92">
        <v>-201</v>
      </c>
      <c r="O22449" s="92">
        <v>1655</v>
      </c>
      <c r="P22449" s="92">
        <v>1454</v>
      </c>
      <c r="Q22449" s="92">
        <v>-201</v>
      </c>
      <c r="AS22449" s="92">
        <v>-9</v>
      </c>
      <c r="AT22449" s="92">
        <v>10</v>
      </c>
      <c r="AU22449" s="92">
        <v>65</v>
      </c>
      <c r="AV22449" s="92">
        <v>-177</v>
      </c>
      <c r="AW22449" s="92">
        <v>-90</v>
      </c>
    </row>
    <row r="22450" spans="1:49">
      <c r="A22450" s="83" t="s">
        <v>80</v>
      </c>
      <c r="B22450" s="84">
        <v>43121.666666666664</v>
      </c>
      <c r="C22450" s="85">
        <v>43121</v>
      </c>
      <c r="D22450" s="83">
        <v>9</v>
      </c>
      <c r="E22450" s="84">
        <v>43121.375</v>
      </c>
      <c r="F22450" s="86" t="s">
        <v>422</v>
      </c>
      <c r="G22450" s="87" t="s">
        <v>423</v>
      </c>
      <c r="H22450" s="92">
        <v>1409</v>
      </c>
      <c r="I22450" s="92">
        <v>1650</v>
      </c>
      <c r="J22450" s="92">
        <v>1439</v>
      </c>
      <c r="K22450" s="92">
        <v>-211</v>
      </c>
      <c r="O22450" s="92">
        <v>1650</v>
      </c>
      <c r="P22450" s="92">
        <v>1439</v>
      </c>
      <c r="Q22450" s="92">
        <v>-211</v>
      </c>
      <c r="AS22450" s="92">
        <v>-3</v>
      </c>
      <c r="AT22450" s="92">
        <v>-34</v>
      </c>
      <c r="AU22450" s="92">
        <v>81</v>
      </c>
      <c r="AV22450" s="92">
        <v>-191</v>
      </c>
      <c r="AW22450" s="92">
        <v>-64</v>
      </c>
    </row>
    <row r="22451" spans="1:49">
      <c r="A22451" s="83" t="s">
        <v>80</v>
      </c>
      <c r="B22451" s="84">
        <v>43121.708333333336</v>
      </c>
      <c r="C22451" s="85">
        <v>43121</v>
      </c>
      <c r="D22451" s="83">
        <v>10</v>
      </c>
      <c r="E22451" s="84">
        <v>43121.416666666664</v>
      </c>
      <c r="F22451" s="86" t="s">
        <v>422</v>
      </c>
      <c r="G22451" s="87" t="s">
        <v>423</v>
      </c>
      <c r="H22451" s="92">
        <v>1371</v>
      </c>
      <c r="I22451" s="92">
        <v>1568</v>
      </c>
      <c r="J22451" s="92">
        <v>1276</v>
      </c>
      <c r="K22451" s="92">
        <v>-292</v>
      </c>
      <c r="O22451" s="92">
        <v>1568</v>
      </c>
      <c r="P22451" s="92">
        <v>1276</v>
      </c>
      <c r="Q22451" s="92">
        <v>-292</v>
      </c>
      <c r="AS22451" s="92">
        <v>-10</v>
      </c>
      <c r="AT22451" s="92">
        <v>5</v>
      </c>
      <c r="AU22451" s="92">
        <v>32</v>
      </c>
      <c r="AV22451" s="92">
        <v>-248</v>
      </c>
      <c r="AW22451" s="92">
        <v>-71</v>
      </c>
    </row>
    <row r="22452" spans="1:49">
      <c r="A22452" s="83" t="s">
        <v>80</v>
      </c>
      <c r="B22452" s="84">
        <v>43121.75</v>
      </c>
      <c r="C22452" s="85">
        <v>43121</v>
      </c>
      <c r="D22452" s="83">
        <v>11</v>
      </c>
      <c r="E22452" s="84">
        <v>43121.458333333336</v>
      </c>
      <c r="F22452" s="86" t="s">
        <v>422</v>
      </c>
      <c r="G22452" s="87" t="s">
        <v>423</v>
      </c>
      <c r="H22452" s="92">
        <v>1360</v>
      </c>
      <c r="I22452" s="92">
        <v>1505</v>
      </c>
      <c r="J22452" s="92">
        <v>1217</v>
      </c>
      <c r="K22452" s="92">
        <v>-288</v>
      </c>
      <c r="O22452" s="92">
        <v>1505</v>
      </c>
      <c r="P22452" s="92">
        <v>1217</v>
      </c>
      <c r="Q22452" s="92">
        <v>-288</v>
      </c>
      <c r="AS22452" s="92">
        <v>-12</v>
      </c>
      <c r="AT22452" s="92">
        <v>32</v>
      </c>
      <c r="AU22452" s="92">
        <v>34</v>
      </c>
      <c r="AV22452" s="92">
        <v>-269</v>
      </c>
      <c r="AW22452" s="92">
        <v>-73</v>
      </c>
    </row>
    <row r="22453" spans="1:49">
      <c r="A22453" s="83" t="s">
        <v>80</v>
      </c>
      <c r="B22453" s="84">
        <v>43121.791666666664</v>
      </c>
      <c r="C22453" s="85">
        <v>43121</v>
      </c>
      <c r="D22453" s="83">
        <v>12</v>
      </c>
      <c r="E22453" s="84">
        <v>43121.5</v>
      </c>
      <c r="F22453" s="86" t="s">
        <v>422</v>
      </c>
      <c r="G22453" s="87" t="s">
        <v>423</v>
      </c>
      <c r="H22453" s="92">
        <v>1372</v>
      </c>
      <c r="I22453" s="92">
        <v>1448</v>
      </c>
      <c r="J22453" s="92">
        <v>1202</v>
      </c>
      <c r="K22453" s="92">
        <v>-246</v>
      </c>
      <c r="O22453" s="92">
        <v>1448</v>
      </c>
      <c r="P22453" s="92">
        <v>1202</v>
      </c>
      <c r="Q22453" s="92">
        <v>-246</v>
      </c>
      <c r="AS22453" s="92">
        <v>-6</v>
      </c>
      <c r="AT22453" s="92">
        <v>34</v>
      </c>
      <c r="AU22453" s="92">
        <v>76</v>
      </c>
      <c r="AV22453" s="92">
        <v>-276</v>
      </c>
      <c r="AW22453" s="92">
        <v>-74</v>
      </c>
    </row>
    <row r="22454" spans="1:49">
      <c r="A22454" s="83" t="s">
        <v>80</v>
      </c>
      <c r="B22454" s="84">
        <v>43121.833333333336</v>
      </c>
      <c r="C22454" s="85">
        <v>43121</v>
      </c>
      <c r="D22454" s="83">
        <v>13</v>
      </c>
      <c r="E22454" s="84">
        <v>43121.541666666664</v>
      </c>
      <c r="F22454" s="86" t="s">
        <v>422</v>
      </c>
      <c r="G22454" s="87" t="s">
        <v>423</v>
      </c>
      <c r="H22454" s="92">
        <v>1382</v>
      </c>
      <c r="I22454" s="92">
        <v>1414</v>
      </c>
      <c r="J22454" s="92">
        <v>1128</v>
      </c>
      <c r="K22454" s="92">
        <v>-286</v>
      </c>
      <c r="O22454" s="92">
        <v>1414</v>
      </c>
      <c r="P22454" s="92">
        <v>1128</v>
      </c>
      <c r="Q22454" s="92">
        <v>-286</v>
      </c>
      <c r="AS22454" s="92">
        <v>-12</v>
      </c>
      <c r="AT22454" s="92">
        <v>22</v>
      </c>
      <c r="AU22454" s="92">
        <v>98</v>
      </c>
      <c r="AV22454" s="92">
        <v>-309</v>
      </c>
      <c r="AW22454" s="92">
        <v>-85</v>
      </c>
    </row>
    <row r="22455" spans="1:49">
      <c r="A22455" s="83" t="s">
        <v>80</v>
      </c>
      <c r="B22455" s="84">
        <v>43121.875</v>
      </c>
      <c r="C22455" s="85">
        <v>43121</v>
      </c>
      <c r="D22455" s="83">
        <v>14</v>
      </c>
      <c r="E22455" s="84">
        <v>43121.583333333336</v>
      </c>
      <c r="F22455" s="86" t="s">
        <v>422</v>
      </c>
      <c r="G22455" s="87" t="s">
        <v>423</v>
      </c>
      <c r="H22455" s="92">
        <v>1414</v>
      </c>
      <c r="I22455" s="92">
        <v>1391</v>
      </c>
      <c r="J22455" s="92">
        <v>1006</v>
      </c>
      <c r="K22455" s="92">
        <v>-385</v>
      </c>
      <c r="O22455" s="92">
        <v>1391</v>
      </c>
      <c r="P22455" s="92">
        <v>1006</v>
      </c>
      <c r="Q22455" s="92">
        <v>-385</v>
      </c>
      <c r="AS22455" s="92">
        <v>-27</v>
      </c>
      <c r="AT22455" s="92">
        <v>56</v>
      </c>
      <c r="AU22455" s="92">
        <v>81</v>
      </c>
      <c r="AV22455" s="92">
        <v>-400</v>
      </c>
      <c r="AW22455" s="92">
        <v>-95</v>
      </c>
    </row>
    <row r="22456" spans="1:49">
      <c r="A22456" s="83" t="s">
        <v>80</v>
      </c>
      <c r="B22456" s="84">
        <v>43121.916666666664</v>
      </c>
      <c r="C22456" s="85">
        <v>43121</v>
      </c>
      <c r="D22456" s="83">
        <v>15</v>
      </c>
      <c r="E22456" s="84">
        <v>43121.625</v>
      </c>
      <c r="F22456" s="86" t="s">
        <v>422</v>
      </c>
      <c r="G22456" s="87" t="s">
        <v>423</v>
      </c>
      <c r="H22456" s="92">
        <v>1475</v>
      </c>
      <c r="I22456" s="92">
        <v>1384</v>
      </c>
      <c r="J22456" s="92">
        <v>962</v>
      </c>
      <c r="K22456" s="92">
        <v>-422</v>
      </c>
      <c r="O22456" s="92">
        <v>1384</v>
      </c>
      <c r="P22456" s="92">
        <v>962</v>
      </c>
      <c r="Q22456" s="92">
        <v>-422</v>
      </c>
      <c r="AS22456" s="92">
        <v>-42</v>
      </c>
      <c r="AT22456" s="92">
        <v>53</v>
      </c>
      <c r="AU22456" s="92">
        <v>61</v>
      </c>
      <c r="AV22456" s="92">
        <v>-387</v>
      </c>
      <c r="AW22456" s="92">
        <v>-107</v>
      </c>
    </row>
    <row r="22457" spans="1:49">
      <c r="A22457" s="83" t="s">
        <v>80</v>
      </c>
      <c r="B22457" s="84">
        <v>43121.958333333336</v>
      </c>
      <c r="C22457" s="85">
        <v>43121</v>
      </c>
      <c r="D22457" s="83">
        <v>16</v>
      </c>
      <c r="E22457" s="84">
        <v>43121.666666666664</v>
      </c>
      <c r="F22457" s="86" t="s">
        <v>422</v>
      </c>
      <c r="G22457" s="87" t="s">
        <v>423</v>
      </c>
      <c r="H22457" s="92">
        <v>1519</v>
      </c>
      <c r="I22457" s="92">
        <v>1422</v>
      </c>
      <c r="J22457" s="92">
        <v>1122</v>
      </c>
      <c r="K22457" s="92">
        <v>-300</v>
      </c>
      <c r="O22457" s="92">
        <v>1422</v>
      </c>
      <c r="P22457" s="92">
        <v>1122</v>
      </c>
      <c r="Q22457" s="92">
        <v>-300</v>
      </c>
      <c r="AS22457" s="92">
        <v>-26</v>
      </c>
      <c r="AT22457" s="92">
        <v>30</v>
      </c>
      <c r="AU22457" s="92">
        <v>151</v>
      </c>
      <c r="AV22457" s="92">
        <v>-341</v>
      </c>
      <c r="AW22457" s="92">
        <v>-114</v>
      </c>
    </row>
    <row r="22458" spans="1:49">
      <c r="A22458" s="83" t="s">
        <v>80</v>
      </c>
      <c r="B22458" s="84">
        <v>43122</v>
      </c>
      <c r="C22458" s="85">
        <v>43121</v>
      </c>
      <c r="D22458" s="83">
        <v>17</v>
      </c>
      <c r="E22458" s="84">
        <v>43121.708333333336</v>
      </c>
      <c r="F22458" s="86" t="s">
        <v>422</v>
      </c>
      <c r="G22458" s="87" t="s">
        <v>423</v>
      </c>
      <c r="H22458" s="92">
        <v>1560</v>
      </c>
      <c r="I22458" s="92">
        <v>1501</v>
      </c>
      <c r="J22458" s="92">
        <v>1382</v>
      </c>
      <c r="K22458" s="92">
        <v>-119</v>
      </c>
      <c r="O22458" s="92">
        <v>1501</v>
      </c>
      <c r="P22458" s="92">
        <v>1382</v>
      </c>
      <c r="Q22458" s="92">
        <v>-119</v>
      </c>
      <c r="AS22458" s="92">
        <v>-16</v>
      </c>
      <c r="AT22458" s="92">
        <v>29</v>
      </c>
      <c r="AU22458" s="92">
        <v>208</v>
      </c>
      <c r="AV22458" s="92">
        <v>-235</v>
      </c>
      <c r="AW22458" s="92">
        <v>-105</v>
      </c>
    </row>
    <row r="22459" spans="1:49">
      <c r="A22459" s="83" t="s">
        <v>80</v>
      </c>
      <c r="B22459" s="84">
        <v>43122.041666666664</v>
      </c>
      <c r="C22459" s="85">
        <v>43121</v>
      </c>
      <c r="D22459" s="83">
        <v>18</v>
      </c>
      <c r="E22459" s="84">
        <v>43121.75</v>
      </c>
      <c r="F22459" s="86" t="s">
        <v>422</v>
      </c>
      <c r="G22459" s="87" t="s">
        <v>423</v>
      </c>
      <c r="H22459" s="92">
        <v>1642</v>
      </c>
      <c r="I22459" s="92">
        <v>1648</v>
      </c>
      <c r="J22459" s="92">
        <v>1628</v>
      </c>
      <c r="K22459" s="92">
        <v>-20</v>
      </c>
      <c r="O22459" s="92">
        <v>1648</v>
      </c>
      <c r="P22459" s="92">
        <v>1628</v>
      </c>
      <c r="Q22459" s="92">
        <v>-20</v>
      </c>
      <c r="AS22459" s="92">
        <v>-2</v>
      </c>
      <c r="AT22459" s="92">
        <v>25</v>
      </c>
      <c r="AU22459" s="92">
        <v>266</v>
      </c>
      <c r="AV22459" s="92">
        <v>-221</v>
      </c>
      <c r="AW22459" s="92">
        <v>-88</v>
      </c>
    </row>
    <row r="22460" spans="1:49">
      <c r="A22460" s="83" t="s">
        <v>80</v>
      </c>
      <c r="B22460" s="84">
        <v>43122.083333333336</v>
      </c>
      <c r="C22460" s="85">
        <v>43121</v>
      </c>
      <c r="D22460" s="83">
        <v>19</v>
      </c>
      <c r="E22460" s="84">
        <v>43121.791666666664</v>
      </c>
      <c r="F22460" s="86" t="s">
        <v>422</v>
      </c>
      <c r="G22460" s="87" t="s">
        <v>423</v>
      </c>
      <c r="H22460" s="92">
        <v>1665</v>
      </c>
      <c r="I22460" s="92">
        <v>1770</v>
      </c>
      <c r="J22460" s="92">
        <v>1802</v>
      </c>
      <c r="K22460" s="92">
        <v>32</v>
      </c>
      <c r="O22460" s="92">
        <v>1770</v>
      </c>
      <c r="P22460" s="92">
        <v>1802</v>
      </c>
      <c r="Q22460" s="92">
        <v>32</v>
      </c>
      <c r="AS22460" s="92">
        <v>9</v>
      </c>
      <c r="AT22460" s="92">
        <v>29</v>
      </c>
      <c r="AU22460" s="92">
        <v>327</v>
      </c>
      <c r="AV22460" s="92">
        <v>-247</v>
      </c>
      <c r="AW22460" s="92">
        <v>-86</v>
      </c>
    </row>
    <row r="22461" spans="1:49">
      <c r="A22461" s="83" t="s">
        <v>80</v>
      </c>
      <c r="B22461" s="84">
        <v>43122.125</v>
      </c>
      <c r="C22461" s="85">
        <v>43121</v>
      </c>
      <c r="D22461" s="83">
        <v>20</v>
      </c>
      <c r="E22461" s="84">
        <v>43121.833333333336</v>
      </c>
      <c r="F22461" s="86" t="s">
        <v>422</v>
      </c>
      <c r="G22461" s="87" t="s">
        <v>423</v>
      </c>
      <c r="H22461" s="92">
        <v>1614</v>
      </c>
      <c r="I22461" s="92">
        <v>1776</v>
      </c>
      <c r="J22461" s="92">
        <v>1813</v>
      </c>
      <c r="K22461" s="92">
        <v>37</v>
      </c>
      <c r="O22461" s="92">
        <v>1776</v>
      </c>
      <c r="P22461" s="92">
        <v>1813</v>
      </c>
      <c r="Q22461" s="92">
        <v>37</v>
      </c>
      <c r="AS22461" s="92">
        <v>-1</v>
      </c>
      <c r="AT22461" s="92">
        <v>49</v>
      </c>
      <c r="AU22461" s="92">
        <v>338</v>
      </c>
      <c r="AV22461" s="92">
        <v>-290</v>
      </c>
      <c r="AW22461" s="92">
        <v>-59</v>
      </c>
    </row>
    <row r="22462" spans="1:49">
      <c r="A22462" s="83" t="s">
        <v>80</v>
      </c>
      <c r="B22462" s="84">
        <v>43122.166666666664</v>
      </c>
      <c r="C22462" s="85">
        <v>43121</v>
      </c>
      <c r="D22462" s="83">
        <v>21</v>
      </c>
      <c r="E22462" s="84">
        <v>43121.875</v>
      </c>
      <c r="F22462" s="86" t="s">
        <v>422</v>
      </c>
      <c r="G22462" s="87" t="s">
        <v>423</v>
      </c>
      <c r="H22462" s="92">
        <v>1575</v>
      </c>
      <c r="I22462" s="92">
        <v>1762</v>
      </c>
      <c r="J22462" s="92">
        <v>1768</v>
      </c>
      <c r="K22462" s="92">
        <v>6</v>
      </c>
      <c r="O22462" s="92">
        <v>1762</v>
      </c>
      <c r="P22462" s="92">
        <v>1768</v>
      </c>
      <c r="Q22462" s="92">
        <v>6</v>
      </c>
      <c r="AS22462" s="92">
        <v>-5</v>
      </c>
      <c r="AT22462" s="92">
        <v>29</v>
      </c>
      <c r="AU22462" s="92">
        <v>309</v>
      </c>
      <c r="AV22462" s="92">
        <v>-275</v>
      </c>
      <c r="AW22462" s="92">
        <v>-52</v>
      </c>
    </row>
    <row r="22463" spans="1:49">
      <c r="A22463" s="83" t="s">
        <v>80</v>
      </c>
      <c r="B22463" s="84">
        <v>43122.208333333336</v>
      </c>
      <c r="C22463" s="85">
        <v>43121</v>
      </c>
      <c r="D22463" s="83">
        <v>22</v>
      </c>
      <c r="E22463" s="84">
        <v>43121.916666666664</v>
      </c>
      <c r="F22463" s="86" t="s">
        <v>422</v>
      </c>
      <c r="G22463" s="87" t="s">
        <v>423</v>
      </c>
      <c r="H22463" s="92">
        <v>1504</v>
      </c>
      <c r="I22463" s="92">
        <v>1714</v>
      </c>
      <c r="J22463" s="92">
        <v>1698</v>
      </c>
      <c r="K22463" s="92">
        <v>-16</v>
      </c>
      <c r="O22463" s="92">
        <v>1714</v>
      </c>
      <c r="P22463" s="92">
        <v>1698</v>
      </c>
      <c r="Q22463" s="92">
        <v>-16</v>
      </c>
      <c r="AS22463" s="92">
        <v>-7</v>
      </c>
      <c r="AT22463" s="92">
        <v>26</v>
      </c>
      <c r="AU22463" s="92">
        <v>311</v>
      </c>
      <c r="AV22463" s="92">
        <v>-297</v>
      </c>
      <c r="AW22463" s="92">
        <v>-49</v>
      </c>
    </row>
    <row r="22464" spans="1:49">
      <c r="A22464" s="83" t="s">
        <v>80</v>
      </c>
      <c r="B22464" s="84">
        <v>43122.25</v>
      </c>
      <c r="C22464" s="85">
        <v>43121</v>
      </c>
      <c r="D22464" s="83">
        <v>23</v>
      </c>
      <c r="E22464" s="84">
        <v>43121.958333333336</v>
      </c>
      <c r="F22464" s="86" t="s">
        <v>422</v>
      </c>
      <c r="G22464" s="87" t="s">
        <v>423</v>
      </c>
      <c r="H22464" s="92">
        <v>1409</v>
      </c>
      <c r="I22464" s="92">
        <v>1627</v>
      </c>
      <c r="J22464" s="92">
        <v>1591</v>
      </c>
      <c r="K22464" s="92">
        <v>-36</v>
      </c>
      <c r="O22464" s="92">
        <v>1627</v>
      </c>
      <c r="P22464" s="92">
        <v>1591</v>
      </c>
      <c r="Q22464" s="92">
        <v>-36</v>
      </c>
      <c r="AS22464" s="92">
        <v>-14</v>
      </c>
      <c r="AT22464" s="92">
        <v>36</v>
      </c>
      <c r="AU22464" s="92">
        <v>293</v>
      </c>
      <c r="AV22464" s="92">
        <v>-295</v>
      </c>
      <c r="AW22464" s="92">
        <v>-56</v>
      </c>
    </row>
    <row r="22465" spans="1:49">
      <c r="A22465" s="83" t="s">
        <v>80</v>
      </c>
      <c r="B22465" s="84">
        <v>43122.291666666664</v>
      </c>
      <c r="C22465" s="85">
        <v>43121</v>
      </c>
      <c r="D22465" s="83">
        <v>24</v>
      </c>
      <c r="E22465" s="84">
        <v>43122</v>
      </c>
      <c r="F22465" s="86" t="s">
        <v>422</v>
      </c>
      <c r="G22465" s="87" t="s">
        <v>423</v>
      </c>
      <c r="H22465" s="92">
        <v>1331</v>
      </c>
      <c r="I22465" s="92">
        <v>1559</v>
      </c>
      <c r="J22465" s="92">
        <v>1413</v>
      </c>
      <c r="K22465" s="92">
        <v>-146</v>
      </c>
      <c r="O22465" s="92">
        <v>1559</v>
      </c>
      <c r="P22465" s="92">
        <v>1413</v>
      </c>
      <c r="Q22465" s="92">
        <v>-146</v>
      </c>
      <c r="AS22465" s="92">
        <v>-22</v>
      </c>
      <c r="AT22465" s="92">
        <v>4</v>
      </c>
      <c r="AU22465" s="92">
        <v>265</v>
      </c>
      <c r="AV22465" s="92">
        <v>-342</v>
      </c>
      <c r="AW22465" s="92">
        <v>-51</v>
      </c>
    </row>
    <row r="22466" spans="1:49">
      <c r="A22466" s="83" t="s">
        <v>80</v>
      </c>
      <c r="B22466" s="84">
        <v>43122.333333333336</v>
      </c>
      <c r="C22466" s="85">
        <v>43122</v>
      </c>
      <c r="D22466" s="83">
        <v>1</v>
      </c>
      <c r="E22466" s="84">
        <v>43122.041666666664</v>
      </c>
      <c r="F22466" s="86" t="s">
        <v>422</v>
      </c>
      <c r="G22466" s="87" t="s">
        <v>423</v>
      </c>
      <c r="H22466" s="92">
        <v>1266</v>
      </c>
      <c r="I22466" s="92">
        <v>1521</v>
      </c>
      <c r="J22466" s="92">
        <v>1204</v>
      </c>
      <c r="K22466" s="92">
        <v>-317</v>
      </c>
      <c r="O22466" s="92">
        <v>1521</v>
      </c>
      <c r="P22466" s="92">
        <v>1204</v>
      </c>
      <c r="Q22466" s="92">
        <v>-317</v>
      </c>
      <c r="AS22466" s="92">
        <v>-21</v>
      </c>
      <c r="AT22466" s="92">
        <v>15</v>
      </c>
      <c r="AU22466" s="92">
        <v>228</v>
      </c>
      <c r="AV22466" s="92">
        <v>-454</v>
      </c>
      <c r="AW22466" s="92">
        <v>-85</v>
      </c>
    </row>
    <row r="22467" spans="1:49">
      <c r="A22467" s="83" t="s">
        <v>80</v>
      </c>
      <c r="B22467" s="84">
        <v>43122.375</v>
      </c>
      <c r="C22467" s="85">
        <v>43122</v>
      </c>
      <c r="D22467" s="83">
        <v>2</v>
      </c>
      <c r="E22467" s="84">
        <v>43122.083333333336</v>
      </c>
      <c r="F22467" s="86" t="s">
        <v>422</v>
      </c>
      <c r="G22467" s="87" t="s">
        <v>423</v>
      </c>
      <c r="H22467" s="92">
        <v>1227</v>
      </c>
      <c r="I22467" s="92">
        <v>1520</v>
      </c>
      <c r="J22467" s="92">
        <v>1113</v>
      </c>
      <c r="K22467" s="92">
        <v>-407</v>
      </c>
      <c r="O22467" s="92">
        <v>1520</v>
      </c>
      <c r="P22467" s="92">
        <v>1113</v>
      </c>
      <c r="Q22467" s="92">
        <v>-407</v>
      </c>
      <c r="AS22467" s="92">
        <v>-22</v>
      </c>
      <c r="AT22467" s="92">
        <v>27</v>
      </c>
      <c r="AU22467" s="92">
        <v>201</v>
      </c>
      <c r="AV22467" s="92">
        <v>-521</v>
      </c>
      <c r="AW22467" s="92">
        <v>-92</v>
      </c>
    </row>
    <row r="22468" spans="1:49">
      <c r="A22468" s="83" t="s">
        <v>80</v>
      </c>
      <c r="B22468" s="84">
        <v>43122.416666666664</v>
      </c>
      <c r="C22468" s="85">
        <v>43122</v>
      </c>
      <c r="D22468" s="83">
        <v>3</v>
      </c>
      <c r="E22468" s="84">
        <v>43122.125</v>
      </c>
      <c r="F22468" s="86" t="s">
        <v>422</v>
      </c>
      <c r="G22468" s="87" t="s">
        <v>423</v>
      </c>
      <c r="H22468" s="92">
        <v>1195</v>
      </c>
      <c r="I22468" s="92">
        <v>1518</v>
      </c>
      <c r="J22468" s="92">
        <v>1105</v>
      </c>
      <c r="K22468" s="92">
        <v>-413</v>
      </c>
      <c r="O22468" s="92">
        <v>1518</v>
      </c>
      <c r="P22468" s="92">
        <v>1105</v>
      </c>
      <c r="Q22468" s="92">
        <v>-413</v>
      </c>
      <c r="AS22468" s="92">
        <v>-35</v>
      </c>
      <c r="AT22468" s="92">
        <v>5</v>
      </c>
      <c r="AU22468" s="92">
        <v>203</v>
      </c>
      <c r="AV22468" s="92">
        <v>-493</v>
      </c>
      <c r="AW22468" s="92">
        <v>-93</v>
      </c>
    </row>
    <row r="22469" spans="1:49">
      <c r="A22469" s="83" t="s">
        <v>80</v>
      </c>
      <c r="B22469" s="84">
        <v>43122.458333333336</v>
      </c>
      <c r="C22469" s="85">
        <v>43122</v>
      </c>
      <c r="D22469" s="83">
        <v>4</v>
      </c>
      <c r="E22469" s="84">
        <v>43122.166666666664</v>
      </c>
      <c r="F22469" s="86" t="s">
        <v>422</v>
      </c>
      <c r="G22469" s="87" t="s">
        <v>423</v>
      </c>
      <c r="H22469" s="92">
        <v>1177</v>
      </c>
      <c r="I22469" s="92">
        <v>1544</v>
      </c>
      <c r="J22469" s="92">
        <v>1135</v>
      </c>
      <c r="K22469" s="92">
        <v>-409</v>
      </c>
      <c r="O22469" s="92">
        <v>1544</v>
      </c>
      <c r="P22469" s="92">
        <v>1135</v>
      </c>
      <c r="Q22469" s="92">
        <v>-409</v>
      </c>
      <c r="AS22469" s="92">
        <v>-31</v>
      </c>
      <c r="AT22469" s="92">
        <v>-6</v>
      </c>
      <c r="AU22469" s="92">
        <v>170</v>
      </c>
      <c r="AV22469" s="92">
        <v>-461</v>
      </c>
      <c r="AW22469" s="92">
        <v>-81</v>
      </c>
    </row>
    <row r="22470" spans="1:49">
      <c r="A22470" s="83" t="s">
        <v>80</v>
      </c>
      <c r="B22470" s="84">
        <v>43122.5</v>
      </c>
      <c r="C22470" s="85">
        <v>43122</v>
      </c>
      <c r="D22470" s="83">
        <v>5</v>
      </c>
      <c r="E22470" s="84">
        <v>43122.208333333336</v>
      </c>
      <c r="F22470" s="86" t="s">
        <v>422</v>
      </c>
      <c r="G22470" s="87" t="s">
        <v>423</v>
      </c>
      <c r="H22470" s="92">
        <v>1218</v>
      </c>
      <c r="I22470" s="92">
        <v>1604</v>
      </c>
      <c r="J22470" s="92">
        <v>1221</v>
      </c>
      <c r="K22470" s="92">
        <v>-383</v>
      </c>
      <c r="O22470" s="92">
        <v>1604</v>
      </c>
      <c r="P22470" s="92">
        <v>1221</v>
      </c>
      <c r="Q22470" s="92">
        <v>-383</v>
      </c>
      <c r="AS22470" s="92">
        <v>-11</v>
      </c>
      <c r="AT22470" s="92">
        <v>26</v>
      </c>
      <c r="AU22470" s="92">
        <v>147</v>
      </c>
      <c r="AV22470" s="92">
        <v>-464</v>
      </c>
      <c r="AW22470" s="92">
        <v>-81</v>
      </c>
    </row>
    <row r="22471" spans="1:49">
      <c r="A22471" s="83" t="s">
        <v>80</v>
      </c>
      <c r="B22471" s="84">
        <v>43122.541666666664</v>
      </c>
      <c r="C22471" s="85">
        <v>43122</v>
      </c>
      <c r="D22471" s="83">
        <v>6</v>
      </c>
      <c r="E22471" s="84">
        <v>43122.25</v>
      </c>
      <c r="F22471" s="86" t="s">
        <v>422</v>
      </c>
      <c r="G22471" s="87" t="s">
        <v>423</v>
      </c>
      <c r="H22471" s="92">
        <v>1301</v>
      </c>
      <c r="I22471" s="92">
        <v>1728</v>
      </c>
      <c r="J22471" s="92">
        <v>1378</v>
      </c>
      <c r="K22471" s="92">
        <v>-350</v>
      </c>
      <c r="O22471" s="92">
        <v>1728</v>
      </c>
      <c r="P22471" s="92">
        <v>1378</v>
      </c>
      <c r="Q22471" s="92">
        <v>-350</v>
      </c>
      <c r="AS22471" s="92">
        <v>-9</v>
      </c>
      <c r="AT22471" s="92">
        <v>47</v>
      </c>
      <c r="AU22471" s="92">
        <v>118</v>
      </c>
      <c r="AV22471" s="92">
        <v>-421</v>
      </c>
      <c r="AW22471" s="92">
        <v>-85</v>
      </c>
    </row>
    <row r="22472" spans="1:49">
      <c r="A22472" s="83" t="s">
        <v>80</v>
      </c>
      <c r="B22472" s="84">
        <v>43122.583333333336</v>
      </c>
      <c r="C22472" s="85">
        <v>43122</v>
      </c>
      <c r="D22472" s="83">
        <v>7</v>
      </c>
      <c r="E22472" s="84">
        <v>43122.291666666664</v>
      </c>
      <c r="F22472" s="86" t="s">
        <v>422</v>
      </c>
      <c r="G22472" s="87" t="s">
        <v>423</v>
      </c>
      <c r="H22472" s="92">
        <v>1422</v>
      </c>
      <c r="I22472" s="92">
        <v>1894</v>
      </c>
      <c r="J22472" s="92">
        <v>1589</v>
      </c>
      <c r="K22472" s="92">
        <v>-305</v>
      </c>
      <c r="O22472" s="92">
        <v>1894</v>
      </c>
      <c r="P22472" s="92">
        <v>1589</v>
      </c>
      <c r="Q22472" s="92">
        <v>-305</v>
      </c>
      <c r="AS22472" s="92">
        <v>-15</v>
      </c>
      <c r="AT22472" s="92">
        <v>45</v>
      </c>
      <c r="AU22472" s="92">
        <v>128</v>
      </c>
      <c r="AV22472" s="92">
        <v>-376</v>
      </c>
      <c r="AW22472" s="92">
        <v>-87</v>
      </c>
    </row>
    <row r="22473" spans="1:49">
      <c r="A22473" s="83" t="s">
        <v>80</v>
      </c>
      <c r="B22473" s="84">
        <v>43122.625</v>
      </c>
      <c r="C22473" s="85">
        <v>43122</v>
      </c>
      <c r="D22473" s="83">
        <v>8</v>
      </c>
      <c r="E22473" s="84">
        <v>43122.333333333336</v>
      </c>
      <c r="F22473" s="86" t="s">
        <v>422</v>
      </c>
      <c r="G22473" s="87" t="s">
        <v>423</v>
      </c>
      <c r="H22473" s="92">
        <v>1445</v>
      </c>
      <c r="I22473" s="92">
        <v>1954</v>
      </c>
      <c r="J22473" s="92">
        <v>1723</v>
      </c>
      <c r="K22473" s="92">
        <v>-231</v>
      </c>
      <c r="O22473" s="92">
        <v>1954</v>
      </c>
      <c r="P22473" s="92">
        <v>1723</v>
      </c>
      <c r="Q22473" s="92">
        <v>-231</v>
      </c>
      <c r="AS22473" s="92">
        <v>1</v>
      </c>
      <c r="AT22473" s="92">
        <v>32</v>
      </c>
      <c r="AU22473" s="92">
        <v>146</v>
      </c>
      <c r="AV22473" s="92">
        <v>-334</v>
      </c>
      <c r="AW22473" s="92">
        <v>-76</v>
      </c>
    </row>
    <row r="22474" spans="1:49">
      <c r="A22474" s="83" t="s">
        <v>80</v>
      </c>
      <c r="B22474" s="84">
        <v>43122.666666666664</v>
      </c>
      <c r="C22474" s="85">
        <v>43122</v>
      </c>
      <c r="D22474" s="83">
        <v>9</v>
      </c>
      <c r="E22474" s="84">
        <v>43122.375</v>
      </c>
      <c r="F22474" s="86" t="s">
        <v>422</v>
      </c>
      <c r="G22474" s="87" t="s">
        <v>423</v>
      </c>
      <c r="H22474" s="92">
        <v>1409</v>
      </c>
      <c r="I22474" s="92">
        <v>1907</v>
      </c>
      <c r="J22474" s="92">
        <v>1658</v>
      </c>
      <c r="K22474" s="92">
        <v>-249</v>
      </c>
      <c r="O22474" s="92">
        <v>1907</v>
      </c>
      <c r="P22474" s="92">
        <v>1658</v>
      </c>
      <c r="Q22474" s="92">
        <v>-249</v>
      </c>
      <c r="AS22474" s="92">
        <v>8</v>
      </c>
      <c r="AT22474" s="92">
        <v>5</v>
      </c>
      <c r="AU22474" s="92">
        <v>187</v>
      </c>
      <c r="AV22474" s="92">
        <v>-374</v>
      </c>
      <c r="AW22474" s="92">
        <v>-75</v>
      </c>
    </row>
    <row r="22475" spans="1:49">
      <c r="A22475" s="83" t="s">
        <v>80</v>
      </c>
      <c r="B22475" s="84">
        <v>43122.708333333336</v>
      </c>
      <c r="C22475" s="85">
        <v>43122</v>
      </c>
      <c r="D22475" s="83">
        <v>10</v>
      </c>
      <c r="E22475" s="84">
        <v>43122.416666666664</v>
      </c>
      <c r="F22475" s="86" t="s">
        <v>422</v>
      </c>
      <c r="G22475" s="87" t="s">
        <v>423</v>
      </c>
      <c r="H22475" s="92">
        <v>1371</v>
      </c>
      <c r="I22475" s="92">
        <v>1807</v>
      </c>
      <c r="J22475" s="92">
        <v>1553</v>
      </c>
      <c r="K22475" s="92">
        <v>-254</v>
      </c>
      <c r="O22475" s="92">
        <v>1807</v>
      </c>
      <c r="P22475" s="92">
        <v>1553</v>
      </c>
      <c r="Q22475" s="92">
        <v>-254</v>
      </c>
      <c r="AS22475" s="92">
        <v>8</v>
      </c>
      <c r="AT22475" s="92">
        <v>85</v>
      </c>
      <c r="AU22475" s="92">
        <v>158</v>
      </c>
      <c r="AV22475" s="92">
        <v>-432</v>
      </c>
      <c r="AW22475" s="92">
        <v>-73</v>
      </c>
    </row>
    <row r="22476" spans="1:49">
      <c r="A22476" s="83" t="s">
        <v>80</v>
      </c>
      <c r="B22476" s="84">
        <v>43122.75</v>
      </c>
      <c r="C22476" s="85">
        <v>43122</v>
      </c>
      <c r="D22476" s="83">
        <v>11</v>
      </c>
      <c r="E22476" s="84">
        <v>43122.458333333336</v>
      </c>
      <c r="F22476" s="86" t="s">
        <v>422</v>
      </c>
      <c r="G22476" s="87" t="s">
        <v>423</v>
      </c>
      <c r="H22476" s="92">
        <v>1360</v>
      </c>
      <c r="I22476" s="92">
        <v>1710</v>
      </c>
      <c r="J22476" s="92">
        <v>1442</v>
      </c>
      <c r="K22476" s="92">
        <v>-268</v>
      </c>
      <c r="O22476" s="92">
        <v>1710</v>
      </c>
      <c r="P22476" s="92">
        <v>1442</v>
      </c>
      <c r="Q22476" s="92">
        <v>-268</v>
      </c>
      <c r="AS22476" s="92">
        <v>3</v>
      </c>
      <c r="AT22476" s="92">
        <v>132</v>
      </c>
      <c r="AU22476" s="92">
        <v>163</v>
      </c>
      <c r="AV22476" s="92">
        <v>-491</v>
      </c>
      <c r="AW22476" s="92">
        <v>-75</v>
      </c>
    </row>
    <row r="22477" spans="1:49">
      <c r="A22477" s="83" t="s">
        <v>80</v>
      </c>
      <c r="B22477" s="84">
        <v>43122.791666666664</v>
      </c>
      <c r="C22477" s="85">
        <v>43122</v>
      </c>
      <c r="D22477" s="83">
        <v>12</v>
      </c>
      <c r="E22477" s="84">
        <v>43122.5</v>
      </c>
      <c r="F22477" s="86" t="s">
        <v>422</v>
      </c>
      <c r="G22477" s="87" t="s">
        <v>423</v>
      </c>
      <c r="H22477" s="92">
        <v>1372</v>
      </c>
      <c r="I22477" s="92">
        <v>1606</v>
      </c>
      <c r="J22477" s="92">
        <v>1277</v>
      </c>
      <c r="K22477" s="92">
        <v>-329</v>
      </c>
      <c r="O22477" s="92">
        <v>1606</v>
      </c>
      <c r="P22477" s="92">
        <v>1277</v>
      </c>
      <c r="Q22477" s="92">
        <v>-329</v>
      </c>
      <c r="AS22477" s="92">
        <v>0</v>
      </c>
      <c r="AT22477" s="92">
        <v>136</v>
      </c>
      <c r="AU22477" s="92">
        <v>178</v>
      </c>
      <c r="AV22477" s="92">
        <v>-568</v>
      </c>
      <c r="AW22477" s="92">
        <v>-75</v>
      </c>
    </row>
    <row r="22478" spans="1:49">
      <c r="A22478" s="83" t="s">
        <v>80</v>
      </c>
      <c r="B22478" s="84">
        <v>43122.833333333336</v>
      </c>
      <c r="C22478" s="85">
        <v>43122</v>
      </c>
      <c r="D22478" s="83">
        <v>13</v>
      </c>
      <c r="E22478" s="84">
        <v>43122.541666666664</v>
      </c>
      <c r="F22478" s="86" t="s">
        <v>422</v>
      </c>
      <c r="G22478" s="87" t="s">
        <v>423</v>
      </c>
      <c r="H22478" s="92">
        <v>1382</v>
      </c>
      <c r="I22478" s="92">
        <v>1532</v>
      </c>
      <c r="J22478" s="92">
        <v>1148</v>
      </c>
      <c r="K22478" s="92">
        <v>-384</v>
      </c>
      <c r="O22478" s="92">
        <v>1532</v>
      </c>
      <c r="P22478" s="92">
        <v>1148</v>
      </c>
      <c r="Q22478" s="92">
        <v>-384</v>
      </c>
      <c r="AS22478" s="92">
        <v>-17</v>
      </c>
      <c r="AT22478" s="92">
        <v>139</v>
      </c>
      <c r="AU22478" s="92">
        <v>213</v>
      </c>
      <c r="AV22478" s="92">
        <v>-642</v>
      </c>
      <c r="AW22478" s="92">
        <v>-77</v>
      </c>
    </row>
    <row r="22479" spans="1:49">
      <c r="A22479" s="83" t="s">
        <v>80</v>
      </c>
      <c r="B22479" s="84">
        <v>43122.875</v>
      </c>
      <c r="C22479" s="85">
        <v>43122</v>
      </c>
      <c r="D22479" s="83">
        <v>14</v>
      </c>
      <c r="E22479" s="84">
        <v>43122.583333333336</v>
      </c>
      <c r="F22479" s="86" t="s">
        <v>422</v>
      </c>
      <c r="G22479" s="87" t="s">
        <v>423</v>
      </c>
      <c r="H22479" s="92">
        <v>1414</v>
      </c>
      <c r="I22479" s="92">
        <v>1491</v>
      </c>
      <c r="J22479" s="92">
        <v>988</v>
      </c>
      <c r="K22479" s="92">
        <v>-503</v>
      </c>
      <c r="O22479" s="92">
        <v>1491</v>
      </c>
      <c r="P22479" s="92">
        <v>988</v>
      </c>
      <c r="Q22479" s="92">
        <v>-503</v>
      </c>
      <c r="AS22479" s="92">
        <v>-37</v>
      </c>
      <c r="AT22479" s="92">
        <v>161</v>
      </c>
      <c r="AU22479" s="92">
        <v>198</v>
      </c>
      <c r="AV22479" s="92">
        <v>-781</v>
      </c>
      <c r="AW22479" s="92">
        <v>-44</v>
      </c>
    </row>
    <row r="22480" spans="1:49">
      <c r="A22480" s="83" t="s">
        <v>80</v>
      </c>
      <c r="B22480" s="84">
        <v>43122.916666666664</v>
      </c>
      <c r="C22480" s="85">
        <v>43122</v>
      </c>
      <c r="D22480" s="83">
        <v>15</v>
      </c>
      <c r="E22480" s="84">
        <v>43122.625</v>
      </c>
      <c r="F22480" s="86" t="s">
        <v>422</v>
      </c>
      <c r="G22480" s="87" t="s">
        <v>423</v>
      </c>
      <c r="H22480" s="92">
        <v>1475</v>
      </c>
      <c r="I22480" s="92">
        <v>1433</v>
      </c>
      <c r="J22480" s="92">
        <v>925</v>
      </c>
      <c r="K22480" s="92">
        <v>-508</v>
      </c>
      <c r="O22480" s="92">
        <v>1433</v>
      </c>
      <c r="P22480" s="92">
        <v>925</v>
      </c>
      <c r="Q22480" s="92">
        <v>-508</v>
      </c>
      <c r="AS22480" s="92">
        <v>-45</v>
      </c>
      <c r="AT22480" s="92">
        <v>159</v>
      </c>
      <c r="AU22480" s="92">
        <v>242</v>
      </c>
      <c r="AV22480" s="92">
        <v>-844</v>
      </c>
      <c r="AW22480" s="92">
        <v>-20</v>
      </c>
    </row>
    <row r="22481" spans="1:49">
      <c r="A22481" s="83" t="s">
        <v>80</v>
      </c>
      <c r="B22481" s="84">
        <v>43122.958333333336</v>
      </c>
      <c r="C22481" s="85">
        <v>43122</v>
      </c>
      <c r="D22481" s="83">
        <v>16</v>
      </c>
      <c r="E22481" s="84">
        <v>43122.666666666664</v>
      </c>
      <c r="F22481" s="86" t="s">
        <v>422</v>
      </c>
      <c r="G22481" s="87" t="s">
        <v>423</v>
      </c>
      <c r="H22481" s="92">
        <v>1519</v>
      </c>
      <c r="I22481" s="92">
        <v>1452</v>
      </c>
      <c r="J22481" s="92">
        <v>916</v>
      </c>
      <c r="K22481" s="92">
        <v>-536</v>
      </c>
      <c r="O22481" s="92">
        <v>1452</v>
      </c>
      <c r="P22481" s="92">
        <v>916</v>
      </c>
      <c r="Q22481" s="92">
        <v>-536</v>
      </c>
      <c r="AS22481" s="92">
        <v>-41</v>
      </c>
      <c r="AT22481" s="92">
        <v>172</v>
      </c>
      <c r="AU22481" s="92">
        <v>277</v>
      </c>
      <c r="AV22481" s="92">
        <v>-919</v>
      </c>
      <c r="AW22481" s="92">
        <v>-25</v>
      </c>
    </row>
    <row r="22482" spans="1:49">
      <c r="A22482" s="83" t="s">
        <v>80</v>
      </c>
      <c r="B22482" s="84">
        <v>43123</v>
      </c>
      <c r="C22482" s="85">
        <v>43122</v>
      </c>
      <c r="D22482" s="83">
        <v>17</v>
      </c>
      <c r="E22482" s="84">
        <v>43122.708333333336</v>
      </c>
      <c r="F22482" s="86" t="s">
        <v>422</v>
      </c>
      <c r="G22482" s="87" t="s">
        <v>423</v>
      </c>
      <c r="H22482" s="92">
        <v>1560</v>
      </c>
      <c r="I22482" s="92">
        <v>1531</v>
      </c>
      <c r="J22482" s="92">
        <v>1050</v>
      </c>
      <c r="K22482" s="92">
        <v>-481</v>
      </c>
      <c r="O22482" s="92">
        <v>1531</v>
      </c>
      <c r="P22482" s="92">
        <v>1050</v>
      </c>
      <c r="Q22482" s="92">
        <v>-481</v>
      </c>
      <c r="AS22482" s="92">
        <v>-5</v>
      </c>
      <c r="AT22482" s="92">
        <v>165</v>
      </c>
      <c r="AU22482" s="92">
        <v>311</v>
      </c>
      <c r="AV22482" s="92">
        <v>-854</v>
      </c>
      <c r="AW22482" s="92">
        <v>-98</v>
      </c>
    </row>
    <row r="22483" spans="1:49">
      <c r="A22483" s="83" t="s">
        <v>80</v>
      </c>
      <c r="B22483" s="84">
        <v>43123.041666666664</v>
      </c>
      <c r="C22483" s="85">
        <v>43122</v>
      </c>
      <c r="D22483" s="83">
        <v>18</v>
      </c>
      <c r="E22483" s="84">
        <v>43122.75</v>
      </c>
      <c r="F22483" s="86" t="s">
        <v>422</v>
      </c>
      <c r="G22483" s="87" t="s">
        <v>423</v>
      </c>
      <c r="H22483" s="92">
        <v>1642</v>
      </c>
      <c r="I22483" s="92">
        <v>1654</v>
      </c>
      <c r="J22483" s="92">
        <v>1285</v>
      </c>
      <c r="K22483" s="92">
        <v>-369</v>
      </c>
      <c r="O22483" s="92">
        <v>1654</v>
      </c>
      <c r="P22483" s="92">
        <v>1285</v>
      </c>
      <c r="Q22483" s="92">
        <v>-369</v>
      </c>
      <c r="AS22483" s="92">
        <v>18</v>
      </c>
      <c r="AT22483" s="92">
        <v>170</v>
      </c>
      <c r="AU22483" s="92">
        <v>348</v>
      </c>
      <c r="AV22483" s="92">
        <v>-801</v>
      </c>
      <c r="AW22483" s="92">
        <v>-104</v>
      </c>
    </row>
    <row r="22484" spans="1:49">
      <c r="A22484" s="83" t="s">
        <v>80</v>
      </c>
      <c r="B22484" s="84">
        <v>43123.083333333336</v>
      </c>
      <c r="C22484" s="85">
        <v>43122</v>
      </c>
      <c r="D22484" s="83">
        <v>19</v>
      </c>
      <c r="E22484" s="84">
        <v>43122.791666666664</v>
      </c>
      <c r="F22484" s="86" t="s">
        <v>422</v>
      </c>
      <c r="G22484" s="87" t="s">
        <v>423</v>
      </c>
      <c r="H22484" s="92">
        <v>1665</v>
      </c>
      <c r="I22484" s="92">
        <v>1795</v>
      </c>
      <c r="J22484" s="92">
        <v>1534</v>
      </c>
      <c r="K22484" s="92">
        <v>-261</v>
      </c>
      <c r="O22484" s="92">
        <v>1795</v>
      </c>
      <c r="P22484" s="92">
        <v>1534</v>
      </c>
      <c r="Q22484" s="92">
        <v>-261</v>
      </c>
      <c r="AS22484" s="92">
        <v>19</v>
      </c>
      <c r="AT22484" s="92">
        <v>171</v>
      </c>
      <c r="AU22484" s="92">
        <v>369</v>
      </c>
      <c r="AV22484" s="92">
        <v>-733</v>
      </c>
      <c r="AW22484" s="92">
        <v>-87</v>
      </c>
    </row>
    <row r="22485" spans="1:49">
      <c r="A22485" s="83" t="s">
        <v>80</v>
      </c>
      <c r="B22485" s="84">
        <v>43123.125</v>
      </c>
      <c r="C22485" s="85">
        <v>43122</v>
      </c>
      <c r="D22485" s="83">
        <v>20</v>
      </c>
      <c r="E22485" s="84">
        <v>43122.833333333336</v>
      </c>
      <c r="F22485" s="86" t="s">
        <v>422</v>
      </c>
      <c r="G22485" s="87" t="s">
        <v>423</v>
      </c>
      <c r="H22485" s="92">
        <v>1614</v>
      </c>
      <c r="I22485" s="92">
        <v>1797</v>
      </c>
      <c r="J22485" s="92">
        <v>1585</v>
      </c>
      <c r="K22485" s="92">
        <v>-212</v>
      </c>
      <c r="O22485" s="92">
        <v>1797</v>
      </c>
      <c r="P22485" s="92">
        <v>1585</v>
      </c>
      <c r="Q22485" s="92">
        <v>-212</v>
      </c>
      <c r="AS22485" s="92">
        <v>13</v>
      </c>
      <c r="AT22485" s="92">
        <v>170</v>
      </c>
      <c r="AU22485" s="92">
        <v>359</v>
      </c>
      <c r="AV22485" s="92">
        <v>-648</v>
      </c>
      <c r="AW22485" s="92">
        <v>-106</v>
      </c>
    </row>
    <row r="22486" spans="1:49">
      <c r="A22486" s="83" t="s">
        <v>80</v>
      </c>
      <c r="B22486" s="84">
        <v>43123.166666666664</v>
      </c>
      <c r="C22486" s="85">
        <v>43122</v>
      </c>
      <c r="D22486" s="83">
        <v>21</v>
      </c>
      <c r="E22486" s="84">
        <v>43122.875</v>
      </c>
      <c r="F22486" s="86" t="s">
        <v>422</v>
      </c>
      <c r="G22486" s="87" t="s">
        <v>423</v>
      </c>
      <c r="H22486" s="92">
        <v>1575</v>
      </c>
      <c r="I22486" s="92">
        <v>1786</v>
      </c>
      <c r="J22486" s="92">
        <v>1592</v>
      </c>
      <c r="K22486" s="92">
        <v>-194</v>
      </c>
      <c r="O22486" s="92">
        <v>1786</v>
      </c>
      <c r="P22486" s="92">
        <v>1592</v>
      </c>
      <c r="Q22486" s="92">
        <v>-194</v>
      </c>
      <c r="AS22486" s="92">
        <v>20</v>
      </c>
      <c r="AT22486" s="92">
        <v>103</v>
      </c>
      <c r="AU22486" s="92">
        <v>380</v>
      </c>
      <c r="AV22486" s="92">
        <v>-578</v>
      </c>
      <c r="AW22486" s="92">
        <v>-119</v>
      </c>
    </row>
    <row r="22487" spans="1:49">
      <c r="A22487" s="83" t="s">
        <v>80</v>
      </c>
      <c r="B22487" s="84">
        <v>43123.208333333336</v>
      </c>
      <c r="C22487" s="85">
        <v>43122</v>
      </c>
      <c r="D22487" s="83">
        <v>22</v>
      </c>
      <c r="E22487" s="84">
        <v>43122.916666666664</v>
      </c>
      <c r="F22487" s="86" t="s">
        <v>422</v>
      </c>
      <c r="G22487" s="87" t="s">
        <v>423</v>
      </c>
      <c r="H22487" s="92">
        <v>1504</v>
      </c>
      <c r="I22487" s="92">
        <v>1730</v>
      </c>
      <c r="J22487" s="92">
        <v>1489</v>
      </c>
      <c r="K22487" s="92">
        <v>-241</v>
      </c>
      <c r="O22487" s="92">
        <v>1730</v>
      </c>
      <c r="P22487" s="92">
        <v>1489</v>
      </c>
      <c r="Q22487" s="92">
        <v>-241</v>
      </c>
      <c r="AS22487" s="92">
        <v>6</v>
      </c>
      <c r="AT22487" s="92">
        <v>33</v>
      </c>
      <c r="AU22487" s="92">
        <v>357</v>
      </c>
      <c r="AV22487" s="92">
        <v>-537</v>
      </c>
      <c r="AW22487" s="92">
        <v>-100</v>
      </c>
    </row>
    <row r="22488" spans="1:49">
      <c r="A22488" s="83" t="s">
        <v>80</v>
      </c>
      <c r="B22488" s="84">
        <v>43123.25</v>
      </c>
      <c r="C22488" s="85">
        <v>43122</v>
      </c>
      <c r="D22488" s="83">
        <v>23</v>
      </c>
      <c r="E22488" s="84">
        <v>43122.958333333336</v>
      </c>
      <c r="F22488" s="86" t="s">
        <v>422</v>
      </c>
      <c r="G22488" s="87" t="s">
        <v>423</v>
      </c>
      <c r="H22488" s="92">
        <v>1409</v>
      </c>
      <c r="I22488" s="92">
        <v>1624</v>
      </c>
      <c r="J22488" s="92">
        <v>1354</v>
      </c>
      <c r="K22488" s="92">
        <v>-270</v>
      </c>
      <c r="O22488" s="92">
        <v>1624</v>
      </c>
      <c r="P22488" s="92">
        <v>1354</v>
      </c>
      <c r="Q22488" s="92">
        <v>-270</v>
      </c>
      <c r="AS22488" s="92">
        <v>-4</v>
      </c>
      <c r="AT22488" s="92">
        <v>47</v>
      </c>
      <c r="AU22488" s="92">
        <v>376</v>
      </c>
      <c r="AV22488" s="92">
        <v>-571</v>
      </c>
      <c r="AW22488" s="92">
        <v>-118</v>
      </c>
    </row>
    <row r="22489" spans="1:49">
      <c r="A22489" s="83" t="s">
        <v>80</v>
      </c>
      <c r="B22489" s="84">
        <v>43123.291666666664</v>
      </c>
      <c r="C22489" s="85">
        <v>43122</v>
      </c>
      <c r="D22489" s="83">
        <v>24</v>
      </c>
      <c r="E22489" s="84">
        <v>43123</v>
      </c>
      <c r="F22489" s="86" t="s">
        <v>422</v>
      </c>
      <c r="G22489" s="87" t="s">
        <v>423</v>
      </c>
      <c r="H22489" s="92">
        <v>1331</v>
      </c>
      <c r="I22489" s="92">
        <v>1563</v>
      </c>
      <c r="J22489" s="92">
        <v>1237</v>
      </c>
      <c r="K22489" s="92">
        <v>-326</v>
      </c>
      <c r="O22489" s="92">
        <v>1563</v>
      </c>
      <c r="P22489" s="92">
        <v>1237</v>
      </c>
      <c r="Q22489" s="92">
        <v>-326</v>
      </c>
      <c r="AS22489" s="92">
        <v>-10</v>
      </c>
      <c r="AT22489" s="92">
        <v>28</v>
      </c>
      <c r="AU22489" s="92">
        <v>324</v>
      </c>
      <c r="AV22489" s="92">
        <v>-532</v>
      </c>
      <c r="AW22489" s="92">
        <v>-136</v>
      </c>
    </row>
    <row r="22490" spans="1:49">
      <c r="A22490" s="83" t="s">
        <v>80</v>
      </c>
      <c r="B22490" s="84">
        <v>43123.333333333336</v>
      </c>
      <c r="C22490" s="85">
        <v>43123</v>
      </c>
      <c r="D22490" s="83">
        <v>1</v>
      </c>
      <c r="E22490" s="84">
        <v>43123.041666666664</v>
      </c>
      <c r="F22490" s="86" t="s">
        <v>422</v>
      </c>
      <c r="G22490" s="87" t="s">
        <v>423</v>
      </c>
      <c r="H22490" s="92">
        <v>1266</v>
      </c>
      <c r="I22490" s="92">
        <v>1520</v>
      </c>
      <c r="J22490" s="92">
        <v>1026</v>
      </c>
      <c r="K22490" s="92">
        <v>-494</v>
      </c>
      <c r="O22490" s="92">
        <v>1520</v>
      </c>
      <c r="P22490" s="92">
        <v>1026</v>
      </c>
      <c r="Q22490" s="92">
        <v>-494</v>
      </c>
      <c r="AS22490" s="92">
        <v>-21</v>
      </c>
      <c r="AT22490" s="92">
        <v>8</v>
      </c>
      <c r="AU22490" s="92">
        <v>255</v>
      </c>
      <c r="AV22490" s="92">
        <v>-621</v>
      </c>
      <c r="AW22490" s="92">
        <v>-115</v>
      </c>
    </row>
    <row r="22491" spans="1:49">
      <c r="A22491" s="83" t="s">
        <v>80</v>
      </c>
      <c r="B22491" s="84">
        <v>43123.375</v>
      </c>
      <c r="C22491" s="85">
        <v>43123</v>
      </c>
      <c r="D22491" s="83">
        <v>2</v>
      </c>
      <c r="E22491" s="84">
        <v>43123.083333333336</v>
      </c>
      <c r="F22491" s="86" t="s">
        <v>422</v>
      </c>
      <c r="G22491" s="87" t="s">
        <v>423</v>
      </c>
      <c r="H22491" s="92">
        <v>1227</v>
      </c>
      <c r="I22491" s="92">
        <v>1505</v>
      </c>
      <c r="J22491" s="92">
        <v>918</v>
      </c>
      <c r="K22491" s="92">
        <v>-587</v>
      </c>
      <c r="O22491" s="92">
        <v>1505</v>
      </c>
      <c r="P22491" s="92">
        <v>918</v>
      </c>
      <c r="Q22491" s="92">
        <v>-587</v>
      </c>
      <c r="AS22491" s="92">
        <v>-18</v>
      </c>
      <c r="AT22491" s="92">
        <v>-29</v>
      </c>
      <c r="AU22491" s="92">
        <v>275</v>
      </c>
      <c r="AV22491" s="92">
        <v>-709</v>
      </c>
      <c r="AW22491" s="92">
        <v>-106</v>
      </c>
    </row>
    <row r="22492" spans="1:49">
      <c r="A22492" s="83" t="s">
        <v>80</v>
      </c>
      <c r="B22492" s="84">
        <v>43123.416666666664</v>
      </c>
      <c r="C22492" s="85">
        <v>43123</v>
      </c>
      <c r="D22492" s="83">
        <v>3</v>
      </c>
      <c r="E22492" s="84">
        <v>43123.125</v>
      </c>
      <c r="F22492" s="86" t="s">
        <v>422</v>
      </c>
      <c r="G22492" s="87" t="s">
        <v>423</v>
      </c>
      <c r="H22492" s="92">
        <v>1195</v>
      </c>
      <c r="I22492" s="92">
        <v>1501</v>
      </c>
      <c r="J22492" s="92">
        <v>931</v>
      </c>
      <c r="K22492" s="92">
        <v>-570</v>
      </c>
      <c r="O22492" s="92">
        <v>1501</v>
      </c>
      <c r="P22492" s="92">
        <v>931</v>
      </c>
      <c r="Q22492" s="92">
        <v>-570</v>
      </c>
      <c r="AS22492" s="92">
        <v>-21</v>
      </c>
      <c r="AT22492" s="92">
        <v>44</v>
      </c>
      <c r="AU22492" s="92">
        <v>229</v>
      </c>
      <c r="AV22492" s="92">
        <v>-716</v>
      </c>
      <c r="AW22492" s="92">
        <v>-106</v>
      </c>
    </row>
    <row r="22493" spans="1:49">
      <c r="A22493" s="83" t="s">
        <v>80</v>
      </c>
      <c r="B22493" s="84">
        <v>43123.458333333336</v>
      </c>
      <c r="C22493" s="85">
        <v>43123</v>
      </c>
      <c r="D22493" s="83">
        <v>4</v>
      </c>
      <c r="E22493" s="84">
        <v>43123.166666666664</v>
      </c>
      <c r="F22493" s="86" t="s">
        <v>422</v>
      </c>
      <c r="G22493" s="87" t="s">
        <v>423</v>
      </c>
      <c r="H22493" s="92">
        <v>1177</v>
      </c>
      <c r="I22493" s="92">
        <v>1531</v>
      </c>
      <c r="J22493" s="92">
        <v>1004</v>
      </c>
      <c r="K22493" s="92">
        <v>-527</v>
      </c>
      <c r="O22493" s="92">
        <v>1531</v>
      </c>
      <c r="P22493" s="92">
        <v>1004</v>
      </c>
      <c r="Q22493" s="92">
        <v>-527</v>
      </c>
      <c r="AS22493" s="92">
        <v>-16</v>
      </c>
      <c r="AT22493" s="92">
        <v>36</v>
      </c>
      <c r="AU22493" s="92">
        <v>218</v>
      </c>
      <c r="AV22493" s="92">
        <v>-664</v>
      </c>
      <c r="AW22493" s="92">
        <v>-101</v>
      </c>
    </row>
    <row r="22494" spans="1:49">
      <c r="A22494" s="83" t="s">
        <v>80</v>
      </c>
      <c r="B22494" s="84">
        <v>43123.5</v>
      </c>
      <c r="C22494" s="85">
        <v>43123</v>
      </c>
      <c r="D22494" s="83">
        <v>5</v>
      </c>
      <c r="E22494" s="84">
        <v>43123.208333333336</v>
      </c>
      <c r="F22494" s="86" t="s">
        <v>422</v>
      </c>
      <c r="G22494" s="87" t="s">
        <v>423</v>
      </c>
      <c r="H22494" s="92">
        <v>1218</v>
      </c>
      <c r="I22494" s="92">
        <v>1588</v>
      </c>
      <c r="J22494" s="92">
        <v>1094</v>
      </c>
      <c r="K22494" s="92">
        <v>-494</v>
      </c>
      <c r="O22494" s="92">
        <v>1588</v>
      </c>
      <c r="P22494" s="92">
        <v>1094</v>
      </c>
      <c r="Q22494" s="92">
        <v>-494</v>
      </c>
      <c r="AS22494" s="92">
        <v>-7</v>
      </c>
      <c r="AT22494" s="92">
        <v>40</v>
      </c>
      <c r="AU22494" s="92">
        <v>168</v>
      </c>
      <c r="AV22494" s="92">
        <v>-603</v>
      </c>
      <c r="AW22494" s="92">
        <v>-92</v>
      </c>
    </row>
    <row r="22495" spans="1:49">
      <c r="A22495" s="83" t="s">
        <v>80</v>
      </c>
      <c r="B22495" s="84">
        <v>43123.541666666664</v>
      </c>
      <c r="C22495" s="85">
        <v>43123</v>
      </c>
      <c r="D22495" s="83">
        <v>6</v>
      </c>
      <c r="E22495" s="84">
        <v>43123.25</v>
      </c>
      <c r="F22495" s="86" t="s">
        <v>422</v>
      </c>
      <c r="G22495" s="87" t="s">
        <v>423</v>
      </c>
      <c r="H22495" s="92">
        <v>1301</v>
      </c>
      <c r="I22495" s="92">
        <v>1712</v>
      </c>
      <c r="J22495" s="92">
        <v>1185</v>
      </c>
      <c r="K22495" s="92">
        <v>-527</v>
      </c>
      <c r="O22495" s="92">
        <v>1712</v>
      </c>
      <c r="P22495" s="92">
        <v>1185</v>
      </c>
      <c r="Q22495" s="92">
        <v>-527</v>
      </c>
      <c r="AS22495" s="92">
        <v>-8</v>
      </c>
      <c r="AT22495" s="92">
        <v>35</v>
      </c>
      <c r="AU22495" s="92">
        <v>113</v>
      </c>
      <c r="AV22495" s="92">
        <v>-576</v>
      </c>
      <c r="AW22495" s="92">
        <v>-91</v>
      </c>
    </row>
    <row r="22496" spans="1:49">
      <c r="A22496" s="83" t="s">
        <v>80</v>
      </c>
      <c r="B22496" s="84">
        <v>43123.583333333336</v>
      </c>
      <c r="C22496" s="85">
        <v>43123</v>
      </c>
      <c r="D22496" s="83">
        <v>7</v>
      </c>
      <c r="E22496" s="84">
        <v>43123.291666666664</v>
      </c>
      <c r="F22496" s="86" t="s">
        <v>422</v>
      </c>
      <c r="G22496" s="87" t="s">
        <v>423</v>
      </c>
      <c r="H22496" s="92">
        <v>1422</v>
      </c>
      <c r="I22496" s="92">
        <v>1849</v>
      </c>
      <c r="J22496" s="92">
        <v>1256</v>
      </c>
      <c r="K22496" s="92">
        <v>-593</v>
      </c>
      <c r="O22496" s="92">
        <v>1849</v>
      </c>
      <c r="P22496" s="92">
        <v>1256</v>
      </c>
      <c r="Q22496" s="92">
        <v>-593</v>
      </c>
      <c r="AS22496" s="92">
        <v>-32</v>
      </c>
      <c r="AT22496" s="92">
        <v>59</v>
      </c>
      <c r="AU22496" s="92">
        <v>13</v>
      </c>
      <c r="AV22496" s="92">
        <v>-533</v>
      </c>
      <c r="AW22496" s="92">
        <v>-100</v>
      </c>
    </row>
    <row r="22497" spans="1:49">
      <c r="A22497" s="83" t="s">
        <v>80</v>
      </c>
      <c r="B22497" s="84">
        <v>43123.625</v>
      </c>
      <c r="C22497" s="85">
        <v>43123</v>
      </c>
      <c r="D22497" s="83">
        <v>8</v>
      </c>
      <c r="E22497" s="84">
        <v>43123.333333333336</v>
      </c>
      <c r="F22497" s="86" t="s">
        <v>422</v>
      </c>
      <c r="G22497" s="87" t="s">
        <v>423</v>
      </c>
      <c r="H22497" s="92">
        <v>1445</v>
      </c>
      <c r="I22497" s="92">
        <v>1925</v>
      </c>
      <c r="J22497" s="92">
        <v>1299</v>
      </c>
      <c r="K22497" s="92">
        <v>-626</v>
      </c>
      <c r="O22497" s="92">
        <v>1925</v>
      </c>
      <c r="P22497" s="92">
        <v>1299</v>
      </c>
      <c r="Q22497" s="92">
        <v>-626</v>
      </c>
      <c r="AS22497" s="92">
        <v>-37</v>
      </c>
      <c r="AT22497" s="92">
        <v>32</v>
      </c>
      <c r="AU22497" s="92">
        <v>5</v>
      </c>
      <c r="AV22497" s="92">
        <v>-528</v>
      </c>
      <c r="AW22497" s="92">
        <v>-98</v>
      </c>
    </row>
    <row r="22498" spans="1:49">
      <c r="A22498" s="83" t="s">
        <v>80</v>
      </c>
      <c r="B22498" s="84">
        <v>43123.666666666664</v>
      </c>
      <c r="C22498" s="85">
        <v>43123</v>
      </c>
      <c r="D22498" s="83">
        <v>9</v>
      </c>
      <c r="E22498" s="84">
        <v>43123.375</v>
      </c>
      <c r="F22498" s="86" t="s">
        <v>422</v>
      </c>
      <c r="G22498" s="87" t="s">
        <v>423</v>
      </c>
      <c r="H22498" s="92">
        <v>1409</v>
      </c>
      <c r="I22498" s="92">
        <v>1836</v>
      </c>
      <c r="J22498" s="92">
        <v>1127</v>
      </c>
      <c r="K22498" s="92">
        <v>-709</v>
      </c>
      <c r="O22498" s="92">
        <v>1836</v>
      </c>
      <c r="P22498" s="92">
        <v>1127</v>
      </c>
      <c r="Q22498" s="92">
        <v>-709</v>
      </c>
      <c r="AS22498" s="92">
        <v>-43</v>
      </c>
      <c r="AT22498" s="92">
        <v>-27</v>
      </c>
      <c r="AU22498" s="92">
        <v>-12</v>
      </c>
      <c r="AV22498" s="92">
        <v>-527</v>
      </c>
      <c r="AW22498" s="92">
        <v>-100</v>
      </c>
    </row>
    <row r="22499" spans="1:49">
      <c r="A22499" s="83" t="s">
        <v>80</v>
      </c>
      <c r="B22499" s="84">
        <v>43123.708333333336</v>
      </c>
      <c r="C22499" s="85">
        <v>43123</v>
      </c>
      <c r="D22499" s="83">
        <v>10</v>
      </c>
      <c r="E22499" s="84">
        <v>43123.416666666664</v>
      </c>
      <c r="F22499" s="86" t="s">
        <v>422</v>
      </c>
      <c r="G22499" s="87" t="s">
        <v>423</v>
      </c>
      <c r="H22499" s="92">
        <v>1371</v>
      </c>
      <c r="I22499" s="92">
        <v>1696</v>
      </c>
      <c r="J22499" s="92">
        <v>980</v>
      </c>
      <c r="K22499" s="92">
        <v>-716</v>
      </c>
      <c r="O22499" s="92">
        <v>1696</v>
      </c>
      <c r="P22499" s="92">
        <v>980</v>
      </c>
      <c r="Q22499" s="92">
        <v>-716</v>
      </c>
      <c r="AS22499" s="92">
        <v>-43</v>
      </c>
      <c r="AT22499" s="92">
        <v>-35</v>
      </c>
      <c r="AU22499" s="92">
        <v>-1</v>
      </c>
      <c r="AV22499" s="92">
        <v>-540</v>
      </c>
      <c r="AW22499" s="92">
        <v>-97</v>
      </c>
    </row>
    <row r="22500" spans="1:49">
      <c r="A22500" s="83" t="s">
        <v>80</v>
      </c>
      <c r="B22500" s="84">
        <v>43123.75</v>
      </c>
      <c r="C22500" s="85">
        <v>43123</v>
      </c>
      <c r="D22500" s="83">
        <v>11</v>
      </c>
      <c r="E22500" s="84">
        <v>43123.458333333336</v>
      </c>
      <c r="F22500" s="86" t="s">
        <v>422</v>
      </c>
      <c r="G22500" s="87" t="s">
        <v>423</v>
      </c>
      <c r="H22500" s="92">
        <v>1360</v>
      </c>
      <c r="I22500" s="92">
        <v>1577</v>
      </c>
      <c r="J22500" s="92">
        <v>829</v>
      </c>
      <c r="K22500" s="92">
        <v>-748</v>
      </c>
      <c r="O22500" s="92">
        <v>1577</v>
      </c>
      <c r="P22500" s="92">
        <v>829</v>
      </c>
      <c r="Q22500" s="92">
        <v>-748</v>
      </c>
      <c r="AS22500" s="92">
        <v>-50</v>
      </c>
      <c r="AT22500" s="92">
        <v>11</v>
      </c>
      <c r="AU22500" s="92">
        <v>-19</v>
      </c>
      <c r="AV22500" s="92">
        <v>-588</v>
      </c>
      <c r="AW22500" s="92">
        <v>-102</v>
      </c>
    </row>
    <row r="22501" spans="1:49">
      <c r="A22501" s="83" t="s">
        <v>80</v>
      </c>
      <c r="B22501" s="84">
        <v>43123.791666666664</v>
      </c>
      <c r="C22501" s="85">
        <v>43123</v>
      </c>
      <c r="D22501" s="83">
        <v>12</v>
      </c>
      <c r="E22501" s="84">
        <v>43123.5</v>
      </c>
      <c r="F22501" s="86" t="s">
        <v>422</v>
      </c>
      <c r="G22501" s="87" t="s">
        <v>423</v>
      </c>
      <c r="H22501" s="92">
        <v>1372</v>
      </c>
      <c r="I22501" s="92">
        <v>1491</v>
      </c>
      <c r="J22501" s="92">
        <v>743</v>
      </c>
      <c r="K22501" s="92">
        <v>-748</v>
      </c>
      <c r="O22501" s="92">
        <v>1491</v>
      </c>
      <c r="P22501" s="92">
        <v>743</v>
      </c>
      <c r="Q22501" s="92">
        <v>-748</v>
      </c>
      <c r="AS22501" s="92">
        <v>-51</v>
      </c>
      <c r="AT22501" s="92">
        <v>25</v>
      </c>
      <c r="AU22501" s="92">
        <v>-13</v>
      </c>
      <c r="AV22501" s="92">
        <v>-612</v>
      </c>
      <c r="AW22501" s="92">
        <v>-97</v>
      </c>
    </row>
    <row r="22502" spans="1:49">
      <c r="A22502" s="83" t="s">
        <v>80</v>
      </c>
      <c r="B22502" s="84">
        <v>43123.833333333336</v>
      </c>
      <c r="C22502" s="85">
        <v>43123</v>
      </c>
      <c r="D22502" s="83">
        <v>13</v>
      </c>
      <c r="E22502" s="84">
        <v>43123.541666666664</v>
      </c>
      <c r="F22502" s="86" t="s">
        <v>422</v>
      </c>
      <c r="G22502" s="87" t="s">
        <v>423</v>
      </c>
      <c r="H22502" s="92">
        <v>1382</v>
      </c>
      <c r="I22502" s="92">
        <v>1433</v>
      </c>
      <c r="J22502" s="92">
        <v>612</v>
      </c>
      <c r="K22502" s="92">
        <v>-821</v>
      </c>
      <c r="O22502" s="92">
        <v>1433</v>
      </c>
      <c r="P22502" s="92">
        <v>612</v>
      </c>
      <c r="Q22502" s="92">
        <v>-821</v>
      </c>
      <c r="AS22502" s="92">
        <v>-62</v>
      </c>
      <c r="AT22502" s="92">
        <v>35</v>
      </c>
      <c r="AU22502" s="92">
        <v>17</v>
      </c>
      <c r="AV22502" s="92">
        <v>-719</v>
      </c>
      <c r="AW22502" s="92">
        <v>-92</v>
      </c>
    </row>
    <row r="22503" spans="1:49">
      <c r="A22503" s="83" t="s">
        <v>80</v>
      </c>
      <c r="B22503" s="84">
        <v>43123.875</v>
      </c>
      <c r="C22503" s="85">
        <v>43123</v>
      </c>
      <c r="D22503" s="83">
        <v>14</v>
      </c>
      <c r="E22503" s="84">
        <v>43123.583333333336</v>
      </c>
      <c r="F22503" s="86" t="s">
        <v>422</v>
      </c>
      <c r="G22503" s="87" t="s">
        <v>423</v>
      </c>
      <c r="H22503" s="92">
        <v>1414</v>
      </c>
      <c r="I22503" s="92">
        <v>1395</v>
      </c>
      <c r="J22503" s="92">
        <v>470</v>
      </c>
      <c r="K22503" s="92">
        <v>-925</v>
      </c>
      <c r="O22503" s="92">
        <v>1395</v>
      </c>
      <c r="P22503" s="92">
        <v>470</v>
      </c>
      <c r="Q22503" s="92">
        <v>-925</v>
      </c>
      <c r="AS22503" s="92">
        <v>-93</v>
      </c>
      <c r="AT22503" s="92">
        <v>57</v>
      </c>
      <c r="AU22503" s="92">
        <v>40</v>
      </c>
      <c r="AV22503" s="92">
        <v>-800</v>
      </c>
      <c r="AW22503" s="92">
        <v>-129</v>
      </c>
    </row>
    <row r="22504" spans="1:49">
      <c r="A22504" s="83" t="s">
        <v>80</v>
      </c>
      <c r="B22504" s="84">
        <v>43123.916666666664</v>
      </c>
      <c r="C22504" s="85">
        <v>43123</v>
      </c>
      <c r="D22504" s="83">
        <v>15</v>
      </c>
      <c r="E22504" s="84">
        <v>43123.625</v>
      </c>
      <c r="F22504" s="86" t="s">
        <v>422</v>
      </c>
      <c r="G22504" s="87" t="s">
        <v>423</v>
      </c>
      <c r="H22504" s="92">
        <v>1475</v>
      </c>
      <c r="I22504" s="92">
        <v>1390</v>
      </c>
      <c r="J22504" s="92">
        <v>410</v>
      </c>
      <c r="K22504" s="92">
        <v>-980</v>
      </c>
      <c r="O22504" s="92">
        <v>1390</v>
      </c>
      <c r="P22504" s="92">
        <v>410</v>
      </c>
      <c r="Q22504" s="92">
        <v>-980</v>
      </c>
      <c r="AS22504" s="92">
        <v>-92</v>
      </c>
      <c r="AT22504" s="92">
        <v>2</v>
      </c>
      <c r="AU22504" s="92">
        <v>81</v>
      </c>
      <c r="AV22504" s="92">
        <v>-825</v>
      </c>
      <c r="AW22504" s="92">
        <v>-146</v>
      </c>
    </row>
    <row r="22505" spans="1:49">
      <c r="A22505" s="83" t="s">
        <v>80</v>
      </c>
      <c r="B22505" s="84">
        <v>43123.958333333336</v>
      </c>
      <c r="C22505" s="85">
        <v>43123</v>
      </c>
      <c r="D22505" s="83">
        <v>16</v>
      </c>
      <c r="E22505" s="84">
        <v>43123.666666666664</v>
      </c>
      <c r="F22505" s="86" t="s">
        <v>422</v>
      </c>
      <c r="G22505" s="87" t="s">
        <v>423</v>
      </c>
      <c r="H22505" s="92">
        <v>1519</v>
      </c>
      <c r="I22505" s="92">
        <v>1413</v>
      </c>
      <c r="J22505" s="92">
        <v>605</v>
      </c>
      <c r="K22505" s="92">
        <v>-808</v>
      </c>
      <c r="O22505" s="92">
        <v>1413</v>
      </c>
      <c r="P22505" s="92">
        <v>605</v>
      </c>
      <c r="Q22505" s="92">
        <v>-808</v>
      </c>
      <c r="AS22505" s="92">
        <v>-89</v>
      </c>
      <c r="AT22505" s="92">
        <v>-4</v>
      </c>
      <c r="AU22505" s="92">
        <v>82</v>
      </c>
      <c r="AV22505" s="92">
        <v>-652</v>
      </c>
      <c r="AW22505" s="92">
        <v>-145</v>
      </c>
    </row>
    <row r="22506" spans="1:49">
      <c r="A22506" s="83" t="s">
        <v>80</v>
      </c>
      <c r="B22506" s="84">
        <v>43124</v>
      </c>
      <c r="C22506" s="85">
        <v>43123</v>
      </c>
      <c r="D22506" s="83">
        <v>17</v>
      </c>
      <c r="E22506" s="84">
        <v>43123.708333333336</v>
      </c>
      <c r="F22506" s="86" t="s">
        <v>422</v>
      </c>
      <c r="G22506" s="87" t="s">
        <v>423</v>
      </c>
      <c r="H22506" s="92">
        <v>1560</v>
      </c>
      <c r="I22506" s="92">
        <v>1469</v>
      </c>
      <c r="J22506" s="92">
        <v>834</v>
      </c>
      <c r="K22506" s="92">
        <v>-635</v>
      </c>
      <c r="O22506" s="92">
        <v>1469</v>
      </c>
      <c r="P22506" s="92">
        <v>834</v>
      </c>
      <c r="Q22506" s="92">
        <v>-635</v>
      </c>
      <c r="AS22506" s="92">
        <v>-51</v>
      </c>
      <c r="AT22506" s="92">
        <v>16</v>
      </c>
      <c r="AU22506" s="92">
        <v>123</v>
      </c>
      <c r="AV22506" s="92">
        <v>-594</v>
      </c>
      <c r="AW22506" s="92">
        <v>-129</v>
      </c>
    </row>
    <row r="22507" spans="1:49">
      <c r="A22507" s="83" t="s">
        <v>80</v>
      </c>
      <c r="B22507" s="84">
        <v>43124.041666666664</v>
      </c>
      <c r="C22507" s="85">
        <v>43123</v>
      </c>
      <c r="D22507" s="83">
        <v>18</v>
      </c>
      <c r="E22507" s="84">
        <v>43123.75</v>
      </c>
      <c r="F22507" s="86" t="s">
        <v>422</v>
      </c>
      <c r="G22507" s="87" t="s">
        <v>423</v>
      </c>
      <c r="H22507" s="92">
        <v>1642</v>
      </c>
      <c r="I22507" s="92">
        <v>1584</v>
      </c>
      <c r="J22507" s="92">
        <v>992</v>
      </c>
      <c r="K22507" s="92">
        <v>-592</v>
      </c>
      <c r="O22507" s="92">
        <v>1584</v>
      </c>
      <c r="P22507" s="92">
        <v>992</v>
      </c>
      <c r="Q22507" s="92">
        <v>-592</v>
      </c>
      <c r="AS22507" s="92">
        <v>-51</v>
      </c>
      <c r="AT22507" s="92">
        <v>32</v>
      </c>
      <c r="AU22507" s="92">
        <v>153</v>
      </c>
      <c r="AV22507" s="92">
        <v>-628</v>
      </c>
      <c r="AW22507" s="92">
        <v>-98</v>
      </c>
    </row>
    <row r="22508" spans="1:49">
      <c r="A22508" s="83" t="s">
        <v>80</v>
      </c>
      <c r="B22508" s="84">
        <v>43124.083333333336</v>
      </c>
      <c r="C22508" s="85">
        <v>43123</v>
      </c>
      <c r="D22508" s="83">
        <v>19</v>
      </c>
      <c r="E22508" s="84">
        <v>43123.791666666664</v>
      </c>
      <c r="F22508" s="86" t="s">
        <v>422</v>
      </c>
      <c r="G22508" s="87" t="s">
        <v>423</v>
      </c>
      <c r="H22508" s="92">
        <v>1665</v>
      </c>
      <c r="I22508" s="92">
        <v>1716</v>
      </c>
      <c r="J22508" s="92">
        <v>1175</v>
      </c>
      <c r="K22508" s="92">
        <v>-541</v>
      </c>
      <c r="O22508" s="92">
        <v>1716</v>
      </c>
      <c r="P22508" s="92">
        <v>1175</v>
      </c>
      <c r="Q22508" s="92">
        <v>-541</v>
      </c>
      <c r="AS22508" s="92">
        <v>-46</v>
      </c>
      <c r="AT22508" s="92">
        <v>17</v>
      </c>
      <c r="AU22508" s="92">
        <v>168</v>
      </c>
      <c r="AV22508" s="92">
        <v>-600</v>
      </c>
      <c r="AW22508" s="92">
        <v>-80</v>
      </c>
    </row>
    <row r="22509" spans="1:49">
      <c r="A22509" s="83" t="s">
        <v>80</v>
      </c>
      <c r="B22509" s="84">
        <v>43124.125</v>
      </c>
      <c r="C22509" s="85">
        <v>43123</v>
      </c>
      <c r="D22509" s="83">
        <v>20</v>
      </c>
      <c r="E22509" s="84">
        <v>43123.833333333336</v>
      </c>
      <c r="F22509" s="86" t="s">
        <v>422</v>
      </c>
      <c r="G22509" s="87" t="s">
        <v>423</v>
      </c>
      <c r="H22509" s="92">
        <v>1614</v>
      </c>
      <c r="I22509" s="92">
        <v>1726</v>
      </c>
      <c r="J22509" s="92">
        <v>1252</v>
      </c>
      <c r="K22509" s="92">
        <v>-474</v>
      </c>
      <c r="O22509" s="92">
        <v>1726</v>
      </c>
      <c r="P22509" s="92">
        <v>1252</v>
      </c>
      <c r="Q22509" s="92">
        <v>-474</v>
      </c>
      <c r="AS22509" s="92">
        <v>-32</v>
      </c>
      <c r="AT22509" s="92">
        <v>13</v>
      </c>
      <c r="AU22509" s="92">
        <v>184</v>
      </c>
      <c r="AV22509" s="92">
        <v>-563</v>
      </c>
      <c r="AW22509" s="92">
        <v>-76</v>
      </c>
    </row>
    <row r="22510" spans="1:49">
      <c r="A22510" s="83" t="s">
        <v>80</v>
      </c>
      <c r="B22510" s="84">
        <v>43124.166666666664</v>
      </c>
      <c r="C22510" s="85">
        <v>43123</v>
      </c>
      <c r="D22510" s="83">
        <v>21</v>
      </c>
      <c r="E22510" s="84">
        <v>43123.875</v>
      </c>
      <c r="F22510" s="86" t="s">
        <v>422</v>
      </c>
      <c r="G22510" s="87" t="s">
        <v>423</v>
      </c>
      <c r="H22510" s="92">
        <v>1575</v>
      </c>
      <c r="I22510" s="92">
        <v>1706</v>
      </c>
      <c r="J22510" s="92">
        <v>1233</v>
      </c>
      <c r="K22510" s="92">
        <v>-473</v>
      </c>
      <c r="O22510" s="92">
        <v>1706</v>
      </c>
      <c r="P22510" s="92">
        <v>1233</v>
      </c>
      <c r="Q22510" s="92">
        <v>-473</v>
      </c>
      <c r="AS22510" s="92">
        <v>-25</v>
      </c>
      <c r="AT22510" s="92">
        <v>-24</v>
      </c>
      <c r="AU22510" s="92">
        <v>231</v>
      </c>
      <c r="AV22510" s="92">
        <v>-586</v>
      </c>
      <c r="AW22510" s="92">
        <v>-69</v>
      </c>
    </row>
    <row r="22511" spans="1:49">
      <c r="A22511" s="83" t="s">
        <v>80</v>
      </c>
      <c r="B22511" s="84">
        <v>43124.208333333336</v>
      </c>
      <c r="C22511" s="85">
        <v>43123</v>
      </c>
      <c r="D22511" s="83">
        <v>22</v>
      </c>
      <c r="E22511" s="84">
        <v>43123.916666666664</v>
      </c>
      <c r="F22511" s="86" t="s">
        <v>422</v>
      </c>
      <c r="G22511" s="87" t="s">
        <v>423</v>
      </c>
      <c r="H22511" s="92">
        <v>1504</v>
      </c>
      <c r="I22511" s="92">
        <v>1655</v>
      </c>
      <c r="J22511" s="92">
        <v>1190</v>
      </c>
      <c r="K22511" s="92">
        <v>-465</v>
      </c>
      <c r="O22511" s="92">
        <v>1655</v>
      </c>
      <c r="P22511" s="92">
        <v>1190</v>
      </c>
      <c r="Q22511" s="92">
        <v>-465</v>
      </c>
      <c r="AS22511" s="92">
        <v>-23</v>
      </c>
      <c r="AT22511" s="92">
        <v>-37</v>
      </c>
      <c r="AU22511" s="92">
        <v>257</v>
      </c>
      <c r="AV22511" s="92">
        <v>-588</v>
      </c>
      <c r="AW22511" s="92">
        <v>-74</v>
      </c>
    </row>
    <row r="22512" spans="1:49">
      <c r="A22512" s="83" t="s">
        <v>80</v>
      </c>
      <c r="B22512" s="84">
        <v>43124.25</v>
      </c>
      <c r="C22512" s="85">
        <v>43123</v>
      </c>
      <c r="D22512" s="83">
        <v>23</v>
      </c>
      <c r="E22512" s="84">
        <v>43123.958333333336</v>
      </c>
      <c r="F22512" s="86" t="s">
        <v>422</v>
      </c>
      <c r="G22512" s="87" t="s">
        <v>423</v>
      </c>
      <c r="H22512" s="92">
        <v>1409</v>
      </c>
      <c r="I22512" s="92">
        <v>1564</v>
      </c>
      <c r="J22512" s="92">
        <v>1093</v>
      </c>
      <c r="K22512" s="92">
        <v>-471</v>
      </c>
      <c r="O22512" s="92">
        <v>1564</v>
      </c>
      <c r="P22512" s="92">
        <v>1093</v>
      </c>
      <c r="Q22512" s="92">
        <v>-471</v>
      </c>
      <c r="AS22512" s="92">
        <v>-27</v>
      </c>
      <c r="AT22512" s="92">
        <v>-37</v>
      </c>
      <c r="AU22512" s="92">
        <v>276</v>
      </c>
      <c r="AV22512" s="92">
        <v>-609</v>
      </c>
      <c r="AW22512" s="92">
        <v>-74</v>
      </c>
    </row>
    <row r="22513" spans="1:49">
      <c r="A22513" s="83" t="s">
        <v>80</v>
      </c>
      <c r="B22513" s="84">
        <v>43124.291666666664</v>
      </c>
      <c r="C22513" s="85">
        <v>43123</v>
      </c>
      <c r="D22513" s="83">
        <v>24</v>
      </c>
      <c r="E22513" s="84">
        <v>43124</v>
      </c>
      <c r="F22513" s="86" t="s">
        <v>422</v>
      </c>
      <c r="G22513" s="87" t="s">
        <v>423</v>
      </c>
      <c r="H22513" s="92">
        <v>1331</v>
      </c>
      <c r="I22513" s="92">
        <v>1503</v>
      </c>
      <c r="J22513" s="92">
        <v>922</v>
      </c>
      <c r="K22513" s="92">
        <v>-581</v>
      </c>
      <c r="O22513" s="92">
        <v>1503</v>
      </c>
      <c r="P22513" s="92">
        <v>922</v>
      </c>
      <c r="Q22513" s="92">
        <v>-581</v>
      </c>
      <c r="AS22513" s="92">
        <v>-52</v>
      </c>
      <c r="AT22513" s="92">
        <v>-57</v>
      </c>
      <c r="AU22513" s="92">
        <v>233</v>
      </c>
      <c r="AV22513" s="92">
        <v>-634</v>
      </c>
      <c r="AW22513" s="92">
        <v>-71</v>
      </c>
    </row>
    <row r="22514" spans="1:49">
      <c r="A22514" s="83" t="s">
        <v>80</v>
      </c>
      <c r="B22514" s="84">
        <v>43124.333333333336</v>
      </c>
      <c r="C22514" s="85">
        <v>43124</v>
      </c>
      <c r="D22514" s="83">
        <v>1</v>
      </c>
      <c r="E22514" s="84">
        <v>43124.041666666664</v>
      </c>
      <c r="F22514" s="86" t="s">
        <v>422</v>
      </c>
      <c r="G22514" s="87" t="s">
        <v>423</v>
      </c>
      <c r="H22514" s="92">
        <v>1266</v>
      </c>
      <c r="I22514" s="92">
        <v>1465</v>
      </c>
      <c r="J22514" s="92">
        <v>804</v>
      </c>
      <c r="K22514" s="92">
        <v>-661</v>
      </c>
      <c r="O22514" s="92">
        <v>1465</v>
      </c>
      <c r="P22514" s="92">
        <v>804</v>
      </c>
      <c r="Q22514" s="92">
        <v>-661</v>
      </c>
      <c r="AS22514" s="92">
        <v>-31</v>
      </c>
      <c r="AT22514" s="92">
        <v>-84</v>
      </c>
      <c r="AU22514" s="92">
        <v>252</v>
      </c>
      <c r="AV22514" s="92">
        <v>-661</v>
      </c>
      <c r="AW22514" s="92">
        <v>-137</v>
      </c>
    </row>
    <row r="22515" spans="1:49">
      <c r="A22515" s="83" t="s">
        <v>80</v>
      </c>
      <c r="B22515" s="84">
        <v>43124.375</v>
      </c>
      <c r="C22515" s="85">
        <v>43124</v>
      </c>
      <c r="D22515" s="83">
        <v>2</v>
      </c>
      <c r="E22515" s="84">
        <v>43124.083333333336</v>
      </c>
      <c r="F22515" s="86" t="s">
        <v>422</v>
      </c>
      <c r="G22515" s="87" t="s">
        <v>423</v>
      </c>
      <c r="H22515" s="92">
        <v>1227</v>
      </c>
      <c r="I22515" s="92">
        <v>1447</v>
      </c>
      <c r="J22515" s="92">
        <v>719</v>
      </c>
      <c r="K22515" s="92">
        <v>-728</v>
      </c>
      <c r="O22515" s="92">
        <v>1447</v>
      </c>
      <c r="P22515" s="92">
        <v>719</v>
      </c>
      <c r="Q22515" s="92">
        <v>-728</v>
      </c>
      <c r="AS22515" s="92">
        <v>-40</v>
      </c>
      <c r="AT22515" s="92">
        <v>-43</v>
      </c>
      <c r="AU22515" s="92">
        <v>199</v>
      </c>
      <c r="AV22515" s="92">
        <v>-708</v>
      </c>
      <c r="AW22515" s="92">
        <v>-136</v>
      </c>
    </row>
    <row r="22516" spans="1:49">
      <c r="A22516" s="83" t="s">
        <v>80</v>
      </c>
      <c r="B22516" s="84">
        <v>43124.416666666664</v>
      </c>
      <c r="C22516" s="85">
        <v>43124</v>
      </c>
      <c r="D22516" s="83">
        <v>3</v>
      </c>
      <c r="E22516" s="84">
        <v>43124.125</v>
      </c>
      <c r="F22516" s="86" t="s">
        <v>422</v>
      </c>
      <c r="G22516" s="87" t="s">
        <v>423</v>
      </c>
      <c r="H22516" s="92">
        <v>1195</v>
      </c>
      <c r="I22516" s="92">
        <v>1450</v>
      </c>
      <c r="J22516" s="92">
        <v>722</v>
      </c>
      <c r="K22516" s="92">
        <v>-728</v>
      </c>
      <c r="O22516" s="92">
        <v>1450</v>
      </c>
      <c r="P22516" s="92">
        <v>722</v>
      </c>
      <c r="Q22516" s="92">
        <v>-728</v>
      </c>
      <c r="AS22516" s="92">
        <v>-60</v>
      </c>
      <c r="AT22516" s="92">
        <v>-23</v>
      </c>
      <c r="AU22516" s="92">
        <v>198</v>
      </c>
      <c r="AV22516" s="92">
        <v>-708</v>
      </c>
      <c r="AW22516" s="92">
        <v>-135</v>
      </c>
    </row>
    <row r="22517" spans="1:49">
      <c r="A22517" s="83" t="s">
        <v>80</v>
      </c>
      <c r="B22517" s="84">
        <v>43124.458333333336</v>
      </c>
      <c r="C22517" s="85">
        <v>43124</v>
      </c>
      <c r="D22517" s="83">
        <v>4</v>
      </c>
      <c r="E22517" s="84">
        <v>43124.166666666664</v>
      </c>
      <c r="F22517" s="86" t="s">
        <v>422</v>
      </c>
      <c r="G22517" s="87" t="s">
        <v>423</v>
      </c>
      <c r="H22517" s="92">
        <v>1177</v>
      </c>
      <c r="I22517" s="92">
        <v>1462</v>
      </c>
      <c r="J22517" s="92">
        <v>749</v>
      </c>
      <c r="K22517" s="92">
        <v>-713</v>
      </c>
      <c r="O22517" s="92">
        <v>1462</v>
      </c>
      <c r="P22517" s="92">
        <v>749</v>
      </c>
      <c r="Q22517" s="92">
        <v>-713</v>
      </c>
      <c r="AS22517" s="92">
        <v>-49</v>
      </c>
      <c r="AT22517" s="92">
        <v>-13</v>
      </c>
      <c r="AU22517" s="92">
        <v>180</v>
      </c>
      <c r="AV22517" s="92">
        <v>-700</v>
      </c>
      <c r="AW22517" s="92">
        <v>-131</v>
      </c>
    </row>
    <row r="22518" spans="1:49">
      <c r="A22518" s="83" t="s">
        <v>80</v>
      </c>
      <c r="B22518" s="84">
        <v>43124.5</v>
      </c>
      <c r="C22518" s="85">
        <v>43124</v>
      </c>
      <c r="D22518" s="83">
        <v>5</v>
      </c>
      <c r="E22518" s="84">
        <v>43124.208333333336</v>
      </c>
      <c r="F22518" s="86" t="s">
        <v>422</v>
      </c>
      <c r="G22518" s="87" t="s">
        <v>423</v>
      </c>
      <c r="H22518" s="92">
        <v>1218</v>
      </c>
      <c r="I22518" s="92">
        <v>1515</v>
      </c>
      <c r="J22518" s="92">
        <v>844</v>
      </c>
      <c r="K22518" s="92">
        <v>-671</v>
      </c>
      <c r="O22518" s="92">
        <v>1515</v>
      </c>
      <c r="P22518" s="92">
        <v>844</v>
      </c>
      <c r="Q22518" s="92">
        <v>-671</v>
      </c>
      <c r="AS22518" s="92">
        <v>-19</v>
      </c>
      <c r="AT22518" s="92">
        <v>-17</v>
      </c>
      <c r="AU22518" s="92">
        <v>179</v>
      </c>
      <c r="AV22518" s="92">
        <v>-688</v>
      </c>
      <c r="AW22518" s="92">
        <v>-126</v>
      </c>
    </row>
    <row r="22519" spans="1:49">
      <c r="A22519" s="83" t="s">
        <v>80</v>
      </c>
      <c r="B22519" s="84">
        <v>43124.541666666664</v>
      </c>
      <c r="C22519" s="85">
        <v>43124</v>
      </c>
      <c r="D22519" s="83">
        <v>6</v>
      </c>
      <c r="E22519" s="84">
        <v>43124.25</v>
      </c>
      <c r="F22519" s="86" t="s">
        <v>422</v>
      </c>
      <c r="G22519" s="87" t="s">
        <v>423</v>
      </c>
      <c r="H22519" s="92">
        <v>1301</v>
      </c>
      <c r="I22519" s="92">
        <v>1612</v>
      </c>
      <c r="J22519" s="92">
        <v>1006</v>
      </c>
      <c r="K22519" s="92">
        <v>-606</v>
      </c>
      <c r="O22519" s="92">
        <v>1612</v>
      </c>
      <c r="P22519" s="92">
        <v>1006</v>
      </c>
      <c r="Q22519" s="92">
        <v>-606</v>
      </c>
      <c r="AS22519" s="92">
        <v>-11</v>
      </c>
      <c r="AT22519" s="92">
        <v>-18</v>
      </c>
      <c r="AU22519" s="92">
        <v>193</v>
      </c>
      <c r="AV22519" s="92">
        <v>-679</v>
      </c>
      <c r="AW22519" s="92">
        <v>-91</v>
      </c>
    </row>
    <row r="22520" spans="1:49">
      <c r="A22520" s="83" t="s">
        <v>80</v>
      </c>
      <c r="B22520" s="84">
        <v>43124.583333333336</v>
      </c>
      <c r="C22520" s="85">
        <v>43124</v>
      </c>
      <c r="D22520" s="83">
        <v>7</v>
      </c>
      <c r="E22520" s="84">
        <v>43124.291666666664</v>
      </c>
      <c r="F22520" s="86" t="s">
        <v>422</v>
      </c>
      <c r="G22520" s="87" t="s">
        <v>423</v>
      </c>
      <c r="H22520" s="92">
        <v>1422</v>
      </c>
      <c r="I22520" s="92">
        <v>1748</v>
      </c>
      <c r="J22520" s="92">
        <v>1183</v>
      </c>
      <c r="K22520" s="92">
        <v>-565</v>
      </c>
      <c r="O22520" s="92">
        <v>1748</v>
      </c>
      <c r="P22520" s="92">
        <v>1183</v>
      </c>
      <c r="Q22520" s="92">
        <v>-565</v>
      </c>
      <c r="AS22520" s="92">
        <v>-34</v>
      </c>
      <c r="AT22520" s="92">
        <v>48</v>
      </c>
      <c r="AU22520" s="92">
        <v>74</v>
      </c>
      <c r="AV22520" s="92">
        <v>-559</v>
      </c>
      <c r="AW22520" s="92">
        <v>-94</v>
      </c>
    </row>
    <row r="22521" spans="1:49">
      <c r="A22521" s="83" t="s">
        <v>80</v>
      </c>
      <c r="B22521" s="84">
        <v>43124.625</v>
      </c>
      <c r="C22521" s="85">
        <v>43124</v>
      </c>
      <c r="D22521" s="83">
        <v>8</v>
      </c>
      <c r="E22521" s="84">
        <v>43124.333333333336</v>
      </c>
      <c r="F22521" s="86" t="s">
        <v>422</v>
      </c>
      <c r="G22521" s="87" t="s">
        <v>423</v>
      </c>
      <c r="H22521" s="92">
        <v>1445</v>
      </c>
      <c r="I22521" s="92">
        <v>1783</v>
      </c>
      <c r="J22521" s="92">
        <v>1233</v>
      </c>
      <c r="K22521" s="92">
        <v>-550</v>
      </c>
      <c r="O22521" s="92">
        <v>1783</v>
      </c>
      <c r="P22521" s="92">
        <v>1233</v>
      </c>
      <c r="Q22521" s="92">
        <v>-550</v>
      </c>
      <c r="AS22521" s="92">
        <v>-41</v>
      </c>
      <c r="AT22521" s="92">
        <v>24</v>
      </c>
      <c r="AU22521" s="92">
        <v>47</v>
      </c>
      <c r="AV22521" s="92">
        <v>-483</v>
      </c>
      <c r="AW22521" s="92">
        <v>-97</v>
      </c>
    </row>
    <row r="22522" spans="1:49">
      <c r="A22522" s="83" t="s">
        <v>80</v>
      </c>
      <c r="B22522" s="84">
        <v>43124.666666666664</v>
      </c>
      <c r="C22522" s="85">
        <v>43124</v>
      </c>
      <c r="D22522" s="83">
        <v>9</v>
      </c>
      <c r="E22522" s="84">
        <v>43124.375</v>
      </c>
      <c r="F22522" s="86" t="s">
        <v>422</v>
      </c>
      <c r="G22522" s="87" t="s">
        <v>423</v>
      </c>
      <c r="H22522" s="92">
        <v>1409</v>
      </c>
      <c r="I22522" s="92">
        <v>1660</v>
      </c>
      <c r="J22522" s="92">
        <v>1134</v>
      </c>
      <c r="K22522" s="92">
        <v>-526</v>
      </c>
      <c r="O22522" s="92">
        <v>1660</v>
      </c>
      <c r="P22522" s="92">
        <v>1134</v>
      </c>
      <c r="Q22522" s="92">
        <v>-526</v>
      </c>
      <c r="AS22522" s="92">
        <v>-37</v>
      </c>
      <c r="AT22522" s="92">
        <v>55</v>
      </c>
      <c r="AU22522" s="92">
        <v>69</v>
      </c>
      <c r="AV22522" s="92">
        <v>-514</v>
      </c>
      <c r="AW22522" s="92">
        <v>-99</v>
      </c>
    </row>
    <row r="22523" spans="1:49">
      <c r="A22523" s="83" t="s">
        <v>80</v>
      </c>
      <c r="B22523" s="84">
        <v>43124.708333333336</v>
      </c>
      <c r="C22523" s="85">
        <v>43124</v>
      </c>
      <c r="D22523" s="83">
        <v>10</v>
      </c>
      <c r="E22523" s="84">
        <v>43124.416666666664</v>
      </c>
      <c r="F22523" s="86" t="s">
        <v>422</v>
      </c>
      <c r="G22523" s="87" t="s">
        <v>423</v>
      </c>
      <c r="H22523" s="92">
        <v>1371</v>
      </c>
      <c r="I22523" s="92">
        <v>1525</v>
      </c>
      <c r="J22523" s="92">
        <v>1009</v>
      </c>
      <c r="K22523" s="92">
        <v>-516</v>
      </c>
      <c r="O22523" s="92">
        <v>1525</v>
      </c>
      <c r="P22523" s="92">
        <v>1009</v>
      </c>
      <c r="Q22523" s="92">
        <v>-516</v>
      </c>
      <c r="AS22523" s="92">
        <v>-32</v>
      </c>
      <c r="AT22523" s="92">
        <v>65</v>
      </c>
      <c r="AU22523" s="92">
        <v>81</v>
      </c>
      <c r="AV22523" s="92">
        <v>-528</v>
      </c>
      <c r="AW22523" s="92">
        <v>-102</v>
      </c>
    </row>
    <row r="22524" spans="1:49">
      <c r="A22524" s="83" t="s">
        <v>80</v>
      </c>
      <c r="B22524" s="84">
        <v>43124.75</v>
      </c>
      <c r="C22524" s="85">
        <v>43124</v>
      </c>
      <c r="D22524" s="83">
        <v>11</v>
      </c>
      <c r="E22524" s="84">
        <v>43124.458333333336</v>
      </c>
      <c r="F22524" s="86" t="s">
        <v>422</v>
      </c>
      <c r="G22524" s="87" t="s">
        <v>423</v>
      </c>
      <c r="H22524" s="92">
        <v>1360</v>
      </c>
      <c r="I22524" s="92">
        <v>1435</v>
      </c>
      <c r="J22524" s="92">
        <v>908</v>
      </c>
      <c r="K22524" s="92">
        <v>-527</v>
      </c>
      <c r="O22524" s="92">
        <v>1435</v>
      </c>
      <c r="P22524" s="92">
        <v>908</v>
      </c>
      <c r="Q22524" s="92">
        <v>-527</v>
      </c>
      <c r="AS22524" s="92">
        <v>-22</v>
      </c>
      <c r="AT22524" s="92">
        <v>75</v>
      </c>
      <c r="AU22524" s="92">
        <v>105</v>
      </c>
      <c r="AV22524" s="92">
        <v>-589</v>
      </c>
      <c r="AW22524" s="92">
        <v>-96</v>
      </c>
    </row>
    <row r="22525" spans="1:49">
      <c r="A22525" s="83" t="s">
        <v>80</v>
      </c>
      <c r="B22525" s="84">
        <v>43124.791666666664</v>
      </c>
      <c r="C22525" s="85">
        <v>43124</v>
      </c>
      <c r="D22525" s="83">
        <v>12</v>
      </c>
      <c r="E22525" s="84">
        <v>43124.5</v>
      </c>
      <c r="F22525" s="86" t="s">
        <v>422</v>
      </c>
      <c r="G22525" s="87" t="s">
        <v>423</v>
      </c>
      <c r="H22525" s="92">
        <v>1372</v>
      </c>
      <c r="I22525" s="92">
        <v>1373</v>
      </c>
      <c r="J22525" s="92">
        <v>786</v>
      </c>
      <c r="K22525" s="92">
        <v>-587</v>
      </c>
      <c r="O22525" s="92">
        <v>1373</v>
      </c>
      <c r="P22525" s="92">
        <v>786</v>
      </c>
      <c r="Q22525" s="92">
        <v>-587</v>
      </c>
      <c r="AS22525" s="92">
        <v>-19</v>
      </c>
      <c r="AT22525" s="92">
        <v>-21</v>
      </c>
      <c r="AU22525" s="92">
        <v>124</v>
      </c>
      <c r="AV22525" s="92">
        <v>-583</v>
      </c>
      <c r="AW22525" s="92">
        <v>-88</v>
      </c>
    </row>
    <row r="22526" spans="1:49">
      <c r="A22526" s="83" t="s">
        <v>80</v>
      </c>
      <c r="B22526" s="84">
        <v>43124.833333333336</v>
      </c>
      <c r="C22526" s="85">
        <v>43124</v>
      </c>
      <c r="D22526" s="83">
        <v>13</v>
      </c>
      <c r="E22526" s="84">
        <v>43124.541666666664</v>
      </c>
      <c r="F22526" s="86" t="s">
        <v>422</v>
      </c>
      <c r="G22526" s="87" t="s">
        <v>423</v>
      </c>
      <c r="H22526" s="92">
        <v>1382</v>
      </c>
      <c r="I22526" s="92">
        <v>1318</v>
      </c>
      <c r="J22526" s="92">
        <v>663</v>
      </c>
      <c r="K22526" s="92">
        <v>-655</v>
      </c>
      <c r="O22526" s="92">
        <v>1318</v>
      </c>
      <c r="P22526" s="92">
        <v>663</v>
      </c>
      <c r="Q22526" s="92">
        <v>-655</v>
      </c>
      <c r="AS22526" s="92">
        <v>-17</v>
      </c>
      <c r="AT22526" s="92">
        <v>-64</v>
      </c>
      <c r="AU22526" s="92">
        <v>145</v>
      </c>
      <c r="AV22526" s="92">
        <v>-634</v>
      </c>
      <c r="AW22526" s="92">
        <v>-85</v>
      </c>
    </row>
    <row r="22527" spans="1:49">
      <c r="A22527" s="83" t="s">
        <v>80</v>
      </c>
      <c r="B22527" s="84">
        <v>43124.875</v>
      </c>
      <c r="C22527" s="85">
        <v>43124</v>
      </c>
      <c r="D22527" s="83">
        <v>14</v>
      </c>
      <c r="E22527" s="84">
        <v>43124.583333333336</v>
      </c>
      <c r="F22527" s="86" t="s">
        <v>422</v>
      </c>
      <c r="G22527" s="87" t="s">
        <v>423</v>
      </c>
      <c r="H22527" s="92">
        <v>1414</v>
      </c>
      <c r="I22527" s="92">
        <v>1274</v>
      </c>
      <c r="J22527" s="92">
        <v>532</v>
      </c>
      <c r="K22527" s="92">
        <v>-742</v>
      </c>
      <c r="O22527" s="92">
        <v>1274</v>
      </c>
      <c r="P22527" s="92">
        <v>532</v>
      </c>
      <c r="Q22527" s="92">
        <v>-742</v>
      </c>
      <c r="AS22527" s="92">
        <v>-18</v>
      </c>
      <c r="AT22527" s="92">
        <v>-48</v>
      </c>
      <c r="AU22527" s="92">
        <v>145</v>
      </c>
      <c r="AV22527" s="92">
        <v>-715</v>
      </c>
      <c r="AW22527" s="92">
        <v>-106</v>
      </c>
    </row>
    <row r="22528" spans="1:49">
      <c r="A22528" s="83" t="s">
        <v>80</v>
      </c>
      <c r="B22528" s="84">
        <v>43124.916666666664</v>
      </c>
      <c r="C22528" s="85">
        <v>43124</v>
      </c>
      <c r="D22528" s="83">
        <v>15</v>
      </c>
      <c r="E22528" s="84">
        <v>43124.625</v>
      </c>
      <c r="F22528" s="86" t="s">
        <v>422</v>
      </c>
      <c r="G22528" s="87" t="s">
        <v>423</v>
      </c>
      <c r="H22528" s="92">
        <v>1475</v>
      </c>
      <c r="I22528" s="92">
        <v>1284</v>
      </c>
      <c r="J22528" s="92">
        <v>514</v>
      </c>
      <c r="K22528" s="92">
        <v>-770</v>
      </c>
      <c r="O22528" s="92">
        <v>1284</v>
      </c>
      <c r="P22528" s="92">
        <v>514</v>
      </c>
      <c r="Q22528" s="92">
        <v>-770</v>
      </c>
      <c r="AS22528" s="92">
        <v>-11</v>
      </c>
      <c r="AT22528" s="92">
        <v>-40</v>
      </c>
      <c r="AU22528" s="92">
        <v>141</v>
      </c>
      <c r="AV22528" s="92">
        <v>-717</v>
      </c>
      <c r="AW22528" s="92">
        <v>-143</v>
      </c>
    </row>
    <row r="22529" spans="1:49">
      <c r="A22529" s="83" t="s">
        <v>80</v>
      </c>
      <c r="B22529" s="84">
        <v>43124.958333333336</v>
      </c>
      <c r="C22529" s="85">
        <v>43124</v>
      </c>
      <c r="D22529" s="83">
        <v>16</v>
      </c>
      <c r="E22529" s="84">
        <v>43124.666666666664</v>
      </c>
      <c r="F22529" s="86" t="s">
        <v>422</v>
      </c>
      <c r="G22529" s="87" t="s">
        <v>423</v>
      </c>
      <c r="H22529" s="92">
        <v>1519</v>
      </c>
      <c r="I22529" s="92">
        <v>1335</v>
      </c>
      <c r="J22529" s="92">
        <v>727</v>
      </c>
      <c r="K22529" s="92">
        <v>-608</v>
      </c>
      <c r="O22529" s="92">
        <v>1335</v>
      </c>
      <c r="P22529" s="92">
        <v>727</v>
      </c>
      <c r="Q22529" s="92">
        <v>-608</v>
      </c>
      <c r="AS22529" s="92">
        <v>-2</v>
      </c>
      <c r="AT22529" s="92">
        <v>-41</v>
      </c>
      <c r="AU22529" s="92">
        <v>162</v>
      </c>
      <c r="AV22529" s="92">
        <v>-611</v>
      </c>
      <c r="AW22529" s="92">
        <v>-116</v>
      </c>
    </row>
    <row r="22530" spans="1:49">
      <c r="A22530" s="83" t="s">
        <v>80</v>
      </c>
      <c r="B22530" s="84">
        <v>43125</v>
      </c>
      <c r="C22530" s="85">
        <v>43124</v>
      </c>
      <c r="D22530" s="83">
        <v>17</v>
      </c>
      <c r="E22530" s="84">
        <v>43124.708333333336</v>
      </c>
      <c r="F22530" s="86" t="s">
        <v>422</v>
      </c>
      <c r="G22530" s="87" t="s">
        <v>423</v>
      </c>
      <c r="H22530" s="92">
        <v>1560</v>
      </c>
      <c r="I22530" s="92">
        <v>1402</v>
      </c>
      <c r="J22530" s="92">
        <v>965</v>
      </c>
      <c r="K22530" s="92">
        <v>-437</v>
      </c>
      <c r="O22530" s="92">
        <v>1402</v>
      </c>
      <c r="P22530" s="92">
        <v>965</v>
      </c>
      <c r="Q22530" s="92">
        <v>-437</v>
      </c>
      <c r="AS22530" s="92">
        <v>-4</v>
      </c>
      <c r="AT22530" s="92">
        <v>-15</v>
      </c>
      <c r="AU22530" s="92">
        <v>211</v>
      </c>
      <c r="AV22530" s="92">
        <v>-528</v>
      </c>
      <c r="AW22530" s="92">
        <v>-101</v>
      </c>
    </row>
    <row r="22531" spans="1:49">
      <c r="A22531" s="83" t="s">
        <v>80</v>
      </c>
      <c r="B22531" s="84">
        <v>43125.041666666664</v>
      </c>
      <c r="C22531" s="85">
        <v>43124</v>
      </c>
      <c r="D22531" s="83">
        <v>18</v>
      </c>
      <c r="E22531" s="84">
        <v>43124.75</v>
      </c>
      <c r="F22531" s="86" t="s">
        <v>422</v>
      </c>
      <c r="G22531" s="87" t="s">
        <v>423</v>
      </c>
      <c r="H22531" s="92">
        <v>1642</v>
      </c>
      <c r="I22531" s="92">
        <v>1507</v>
      </c>
      <c r="J22531" s="92">
        <v>1150</v>
      </c>
      <c r="K22531" s="92">
        <v>-357</v>
      </c>
      <c r="O22531" s="92">
        <v>1507</v>
      </c>
      <c r="P22531" s="92">
        <v>1150</v>
      </c>
      <c r="Q22531" s="92">
        <v>-357</v>
      </c>
      <c r="AS22531" s="92">
        <v>-1</v>
      </c>
      <c r="AT22531" s="92">
        <v>13</v>
      </c>
      <c r="AU22531" s="92">
        <v>228</v>
      </c>
      <c r="AV22531" s="92">
        <v>-522</v>
      </c>
      <c r="AW22531" s="92">
        <v>-75</v>
      </c>
    </row>
    <row r="22532" spans="1:49">
      <c r="A22532" s="83" t="s">
        <v>80</v>
      </c>
      <c r="B22532" s="84">
        <v>43125.083333333336</v>
      </c>
      <c r="C22532" s="85">
        <v>43124</v>
      </c>
      <c r="D22532" s="83">
        <v>19</v>
      </c>
      <c r="E22532" s="84">
        <v>43124.791666666664</v>
      </c>
      <c r="F22532" s="86" t="s">
        <v>422</v>
      </c>
      <c r="G22532" s="87" t="s">
        <v>423</v>
      </c>
      <c r="H22532" s="92">
        <v>1665</v>
      </c>
      <c r="I22532" s="92">
        <v>1622</v>
      </c>
      <c r="J22532" s="92">
        <v>1294</v>
      </c>
      <c r="K22532" s="92">
        <v>-328</v>
      </c>
      <c r="O22532" s="92">
        <v>1622</v>
      </c>
      <c r="P22532" s="92">
        <v>1294</v>
      </c>
      <c r="Q22532" s="92">
        <v>-328</v>
      </c>
      <c r="AS22532" s="92">
        <v>16</v>
      </c>
      <c r="AT22532" s="92">
        <v>-16</v>
      </c>
      <c r="AU22532" s="92">
        <v>224</v>
      </c>
      <c r="AV22532" s="92">
        <v>-479</v>
      </c>
      <c r="AW22532" s="92">
        <v>-73</v>
      </c>
    </row>
    <row r="22533" spans="1:49">
      <c r="A22533" s="83" t="s">
        <v>80</v>
      </c>
      <c r="B22533" s="84">
        <v>43125.125</v>
      </c>
      <c r="C22533" s="85">
        <v>43124</v>
      </c>
      <c r="D22533" s="83">
        <v>20</v>
      </c>
      <c r="E22533" s="84">
        <v>43124.833333333336</v>
      </c>
      <c r="F22533" s="86" t="s">
        <v>422</v>
      </c>
      <c r="G22533" s="87" t="s">
        <v>423</v>
      </c>
      <c r="H22533" s="92">
        <v>1614</v>
      </c>
      <c r="I22533" s="92">
        <v>1632</v>
      </c>
      <c r="J22533" s="92">
        <v>1329</v>
      </c>
      <c r="K22533" s="92">
        <v>-303</v>
      </c>
      <c r="O22533" s="92">
        <v>1632</v>
      </c>
      <c r="P22533" s="92">
        <v>1329</v>
      </c>
      <c r="Q22533" s="92">
        <v>-303</v>
      </c>
      <c r="AS22533" s="92">
        <v>16</v>
      </c>
      <c r="AT22533" s="92">
        <v>-29</v>
      </c>
      <c r="AU22533" s="92">
        <v>221</v>
      </c>
      <c r="AV22533" s="92">
        <v>-451</v>
      </c>
      <c r="AW22533" s="92">
        <v>-60</v>
      </c>
    </row>
    <row r="22534" spans="1:49">
      <c r="A22534" s="83" t="s">
        <v>80</v>
      </c>
      <c r="B22534" s="84">
        <v>43125.166666666664</v>
      </c>
      <c r="C22534" s="85">
        <v>43124</v>
      </c>
      <c r="D22534" s="83">
        <v>21</v>
      </c>
      <c r="E22534" s="84">
        <v>43124.875</v>
      </c>
      <c r="F22534" s="86" t="s">
        <v>422</v>
      </c>
      <c r="G22534" s="87" t="s">
        <v>423</v>
      </c>
      <c r="H22534" s="92">
        <v>1575</v>
      </c>
      <c r="I22534" s="92">
        <v>1610</v>
      </c>
      <c r="J22534" s="92">
        <v>1292</v>
      </c>
      <c r="K22534" s="92">
        <v>-318</v>
      </c>
      <c r="O22534" s="92">
        <v>1610</v>
      </c>
      <c r="P22534" s="92">
        <v>1292</v>
      </c>
      <c r="Q22534" s="92">
        <v>-318</v>
      </c>
      <c r="AS22534" s="92">
        <v>9</v>
      </c>
      <c r="AT22534" s="92">
        <v>-24</v>
      </c>
      <c r="AU22534" s="92">
        <v>185</v>
      </c>
      <c r="AV22534" s="92">
        <v>-425</v>
      </c>
      <c r="AW22534" s="92">
        <v>-63</v>
      </c>
    </row>
    <row r="22535" spans="1:49">
      <c r="A22535" s="83" t="s">
        <v>80</v>
      </c>
      <c r="B22535" s="84">
        <v>43125.208333333336</v>
      </c>
      <c r="C22535" s="85">
        <v>43124</v>
      </c>
      <c r="D22535" s="83">
        <v>22</v>
      </c>
      <c r="E22535" s="84">
        <v>43124.916666666664</v>
      </c>
      <c r="F22535" s="86" t="s">
        <v>422</v>
      </c>
      <c r="G22535" s="87" t="s">
        <v>423</v>
      </c>
      <c r="H22535" s="92">
        <v>1504</v>
      </c>
      <c r="I22535" s="92">
        <v>1566</v>
      </c>
      <c r="J22535" s="92">
        <v>1181</v>
      </c>
      <c r="K22535" s="92">
        <v>-385</v>
      </c>
      <c r="O22535" s="92">
        <v>1566</v>
      </c>
      <c r="P22535" s="92">
        <v>1181</v>
      </c>
      <c r="Q22535" s="92">
        <v>-385</v>
      </c>
      <c r="AS22535" s="92">
        <v>1</v>
      </c>
      <c r="AT22535" s="92">
        <v>-40</v>
      </c>
      <c r="AU22535" s="92">
        <v>152</v>
      </c>
      <c r="AV22535" s="92">
        <v>-431</v>
      </c>
      <c r="AW22535" s="92">
        <v>-67</v>
      </c>
    </row>
    <row r="22536" spans="1:49">
      <c r="A22536" s="83" t="s">
        <v>80</v>
      </c>
      <c r="B22536" s="84">
        <v>43125.25</v>
      </c>
      <c r="C22536" s="85">
        <v>43124</v>
      </c>
      <c r="D22536" s="83">
        <v>23</v>
      </c>
      <c r="E22536" s="84">
        <v>43124.958333333336</v>
      </c>
      <c r="F22536" s="86" t="s">
        <v>422</v>
      </c>
      <c r="G22536" s="87" t="s">
        <v>423</v>
      </c>
      <c r="H22536" s="92">
        <v>1409</v>
      </c>
      <c r="I22536" s="92">
        <v>1481</v>
      </c>
      <c r="J22536" s="92">
        <v>1056</v>
      </c>
      <c r="K22536" s="92">
        <v>-425</v>
      </c>
      <c r="O22536" s="92">
        <v>1481</v>
      </c>
      <c r="P22536" s="92">
        <v>1056</v>
      </c>
      <c r="Q22536" s="92">
        <v>-425</v>
      </c>
      <c r="AS22536" s="92">
        <v>3</v>
      </c>
      <c r="AT22536" s="92">
        <v>-46</v>
      </c>
      <c r="AU22536" s="92">
        <v>141</v>
      </c>
      <c r="AV22536" s="92">
        <v>-455</v>
      </c>
      <c r="AW22536" s="92">
        <v>-68</v>
      </c>
    </row>
    <row r="22537" spans="1:49">
      <c r="A22537" s="83" t="s">
        <v>80</v>
      </c>
      <c r="B22537" s="84">
        <v>43125.291666666664</v>
      </c>
      <c r="C22537" s="85">
        <v>43124</v>
      </c>
      <c r="D22537" s="83">
        <v>24</v>
      </c>
      <c r="E22537" s="84">
        <v>43125</v>
      </c>
      <c r="F22537" s="86" t="s">
        <v>422</v>
      </c>
      <c r="G22537" s="87" t="s">
        <v>423</v>
      </c>
      <c r="H22537" s="92">
        <v>1331</v>
      </c>
      <c r="I22537" s="92">
        <v>1408</v>
      </c>
      <c r="J22537" s="92">
        <v>892</v>
      </c>
      <c r="K22537" s="92">
        <v>-516</v>
      </c>
      <c r="O22537" s="92">
        <v>1408</v>
      </c>
      <c r="P22537" s="92">
        <v>892</v>
      </c>
      <c r="Q22537" s="92">
        <v>-516</v>
      </c>
      <c r="AS22537" s="92">
        <v>-11</v>
      </c>
      <c r="AT22537" s="92">
        <v>-56</v>
      </c>
      <c r="AU22537" s="92">
        <v>94</v>
      </c>
      <c r="AV22537" s="92">
        <v>-468</v>
      </c>
      <c r="AW22537" s="92">
        <v>-75</v>
      </c>
    </row>
    <row r="22538" spans="1:49">
      <c r="A22538" s="83" t="s">
        <v>80</v>
      </c>
      <c r="B22538" s="84">
        <v>43125.333333333336</v>
      </c>
      <c r="C22538" s="85">
        <v>43125</v>
      </c>
      <c r="D22538" s="83">
        <v>1</v>
      </c>
      <c r="E22538" s="84">
        <v>43125.041666666664</v>
      </c>
      <c r="F22538" s="86" t="s">
        <v>422</v>
      </c>
      <c r="G22538" s="87" t="s">
        <v>423</v>
      </c>
      <c r="H22538" s="92">
        <v>1266</v>
      </c>
      <c r="I22538" s="92">
        <v>1373</v>
      </c>
      <c r="J22538" s="92">
        <v>777</v>
      </c>
      <c r="K22538" s="92">
        <v>-596</v>
      </c>
      <c r="O22538" s="92">
        <v>1373</v>
      </c>
      <c r="P22538" s="92">
        <v>777</v>
      </c>
      <c r="Q22538" s="92">
        <v>-596</v>
      </c>
      <c r="AS22538" s="92">
        <v>-9</v>
      </c>
      <c r="AT22538" s="92">
        <v>-49</v>
      </c>
      <c r="AU22538" s="92">
        <v>104</v>
      </c>
      <c r="AV22538" s="92">
        <v>-547</v>
      </c>
      <c r="AW22538" s="92">
        <v>-95</v>
      </c>
    </row>
    <row r="22539" spans="1:49">
      <c r="A22539" s="83" t="s">
        <v>80</v>
      </c>
      <c r="B22539" s="84">
        <v>43125.375</v>
      </c>
      <c r="C22539" s="85">
        <v>43125</v>
      </c>
      <c r="D22539" s="83">
        <v>2</v>
      </c>
      <c r="E22539" s="84">
        <v>43125.083333333336</v>
      </c>
      <c r="F22539" s="86" t="s">
        <v>422</v>
      </c>
      <c r="G22539" s="87" t="s">
        <v>423</v>
      </c>
      <c r="H22539" s="92">
        <v>1227</v>
      </c>
      <c r="I22539" s="92">
        <v>1350</v>
      </c>
      <c r="J22539" s="92">
        <v>674</v>
      </c>
      <c r="K22539" s="92">
        <v>-676</v>
      </c>
      <c r="O22539" s="92">
        <v>1350</v>
      </c>
      <c r="P22539" s="92">
        <v>674</v>
      </c>
      <c r="Q22539" s="92">
        <v>-676</v>
      </c>
      <c r="AS22539" s="92">
        <v>-23</v>
      </c>
      <c r="AT22539" s="92">
        <v>-86</v>
      </c>
      <c r="AU22539" s="92">
        <v>92</v>
      </c>
      <c r="AV22539" s="92">
        <v>-560</v>
      </c>
      <c r="AW22539" s="92">
        <v>-99</v>
      </c>
    </row>
    <row r="22540" spans="1:49">
      <c r="A22540" s="83" t="s">
        <v>80</v>
      </c>
      <c r="B22540" s="84">
        <v>43125.416666666664</v>
      </c>
      <c r="C22540" s="85">
        <v>43125</v>
      </c>
      <c r="D22540" s="83">
        <v>3</v>
      </c>
      <c r="E22540" s="84">
        <v>43125.125</v>
      </c>
      <c r="F22540" s="86" t="s">
        <v>422</v>
      </c>
      <c r="G22540" s="87" t="s">
        <v>423</v>
      </c>
      <c r="H22540" s="92">
        <v>1195</v>
      </c>
      <c r="I22540" s="92">
        <v>1349</v>
      </c>
      <c r="J22540" s="92">
        <v>677</v>
      </c>
      <c r="K22540" s="92">
        <v>-672</v>
      </c>
      <c r="O22540" s="92">
        <v>1349</v>
      </c>
      <c r="P22540" s="92">
        <v>677</v>
      </c>
      <c r="Q22540" s="92">
        <v>-672</v>
      </c>
      <c r="AS22540" s="92">
        <v>-12</v>
      </c>
      <c r="AT22540" s="92">
        <v>-56</v>
      </c>
      <c r="AU22540" s="92">
        <v>64</v>
      </c>
      <c r="AV22540" s="92">
        <v>-575</v>
      </c>
      <c r="AW22540" s="92">
        <v>-93</v>
      </c>
    </row>
    <row r="22541" spans="1:49">
      <c r="A22541" s="83" t="s">
        <v>80</v>
      </c>
      <c r="B22541" s="84">
        <v>43125.458333333336</v>
      </c>
      <c r="C22541" s="85">
        <v>43125</v>
      </c>
      <c r="D22541" s="83">
        <v>4</v>
      </c>
      <c r="E22541" s="84">
        <v>43125.166666666664</v>
      </c>
      <c r="F22541" s="86" t="s">
        <v>422</v>
      </c>
      <c r="G22541" s="87" t="s">
        <v>423</v>
      </c>
      <c r="H22541" s="92">
        <v>1177</v>
      </c>
      <c r="I22541" s="92">
        <v>1362</v>
      </c>
      <c r="J22541" s="92">
        <v>656</v>
      </c>
      <c r="K22541" s="92">
        <v>-706</v>
      </c>
      <c r="O22541" s="92">
        <v>1362</v>
      </c>
      <c r="P22541" s="92">
        <v>656</v>
      </c>
      <c r="Q22541" s="92">
        <v>-706</v>
      </c>
      <c r="AS22541" s="92">
        <v>-18</v>
      </c>
      <c r="AT22541" s="92">
        <v>-55</v>
      </c>
      <c r="AU22541" s="92">
        <v>23</v>
      </c>
      <c r="AV22541" s="92">
        <v>-571</v>
      </c>
      <c r="AW22541" s="92">
        <v>-85</v>
      </c>
    </row>
    <row r="22542" spans="1:49">
      <c r="A22542" s="83" t="s">
        <v>80</v>
      </c>
      <c r="B22542" s="84">
        <v>43125.5</v>
      </c>
      <c r="C22542" s="85">
        <v>43125</v>
      </c>
      <c r="D22542" s="83">
        <v>5</v>
      </c>
      <c r="E22542" s="84">
        <v>43125.208333333336</v>
      </c>
      <c r="F22542" s="86" t="s">
        <v>422</v>
      </c>
      <c r="G22542" s="87" t="s">
        <v>423</v>
      </c>
      <c r="H22542" s="92">
        <v>1218</v>
      </c>
      <c r="I22542" s="92">
        <v>1414</v>
      </c>
      <c r="J22542" s="92">
        <v>740</v>
      </c>
      <c r="K22542" s="92">
        <v>-674</v>
      </c>
      <c r="O22542" s="92">
        <v>1414</v>
      </c>
      <c r="P22542" s="92">
        <v>740</v>
      </c>
      <c r="Q22542" s="92">
        <v>-674</v>
      </c>
      <c r="AS22542" s="92">
        <v>-13</v>
      </c>
      <c r="AT22542" s="92">
        <v>-61</v>
      </c>
      <c r="AU22542" s="92">
        <v>25</v>
      </c>
      <c r="AV22542" s="92">
        <v>-557</v>
      </c>
      <c r="AW22542" s="92">
        <v>-68</v>
      </c>
    </row>
    <row r="22543" spans="1:49">
      <c r="A22543" s="83" t="s">
        <v>80</v>
      </c>
      <c r="B22543" s="84">
        <v>43125.541666666664</v>
      </c>
      <c r="C22543" s="85">
        <v>43125</v>
      </c>
      <c r="D22543" s="83">
        <v>6</v>
      </c>
      <c r="E22543" s="84">
        <v>43125.25</v>
      </c>
      <c r="F22543" s="86" t="s">
        <v>422</v>
      </c>
      <c r="G22543" s="87" t="s">
        <v>423</v>
      </c>
      <c r="H22543" s="92">
        <v>1301</v>
      </c>
      <c r="I22543" s="92">
        <v>1518</v>
      </c>
      <c r="J22543" s="92">
        <v>942</v>
      </c>
      <c r="K22543" s="92">
        <v>-576</v>
      </c>
      <c r="O22543" s="92">
        <v>1518</v>
      </c>
      <c r="P22543" s="92">
        <v>942</v>
      </c>
      <c r="Q22543" s="92">
        <v>-576</v>
      </c>
      <c r="AS22543" s="92">
        <v>-10</v>
      </c>
      <c r="AT22543" s="92">
        <v>-29</v>
      </c>
      <c r="AU22543" s="92">
        <v>73</v>
      </c>
      <c r="AV22543" s="92">
        <v>-518</v>
      </c>
      <c r="AW22543" s="92">
        <v>-92</v>
      </c>
    </row>
    <row r="22544" spans="1:49">
      <c r="A22544" s="83" t="s">
        <v>80</v>
      </c>
      <c r="B22544" s="84">
        <v>43125.583333333336</v>
      </c>
      <c r="C22544" s="85">
        <v>43125</v>
      </c>
      <c r="D22544" s="83">
        <v>7</v>
      </c>
      <c r="E22544" s="84">
        <v>43125.291666666664</v>
      </c>
      <c r="F22544" s="86" t="s">
        <v>422</v>
      </c>
      <c r="G22544" s="87" t="s">
        <v>423</v>
      </c>
      <c r="H22544" s="92">
        <v>1422</v>
      </c>
      <c r="I22544" s="92">
        <v>1668</v>
      </c>
      <c r="J22544" s="92">
        <v>1115</v>
      </c>
      <c r="K22544" s="92">
        <v>-553</v>
      </c>
      <c r="O22544" s="92">
        <v>1668</v>
      </c>
      <c r="P22544" s="92">
        <v>1115</v>
      </c>
      <c r="Q22544" s="92">
        <v>-553</v>
      </c>
      <c r="AS22544" s="92">
        <v>-24</v>
      </c>
      <c r="AT22544" s="92">
        <v>-39</v>
      </c>
      <c r="AU22544" s="92">
        <v>50</v>
      </c>
      <c r="AV22544" s="92">
        <v>-439</v>
      </c>
      <c r="AW22544" s="92">
        <v>-101</v>
      </c>
    </row>
    <row r="22545" spans="1:49">
      <c r="A22545" s="83" t="s">
        <v>80</v>
      </c>
      <c r="B22545" s="84">
        <v>43125.625</v>
      </c>
      <c r="C22545" s="85">
        <v>43125</v>
      </c>
      <c r="D22545" s="83">
        <v>8</v>
      </c>
      <c r="E22545" s="84">
        <v>43125.333333333336</v>
      </c>
      <c r="F22545" s="86" t="s">
        <v>422</v>
      </c>
      <c r="G22545" s="87" t="s">
        <v>423</v>
      </c>
      <c r="H22545" s="92">
        <v>1445</v>
      </c>
      <c r="I22545" s="92">
        <v>1718</v>
      </c>
      <c r="J22545" s="92">
        <v>1172</v>
      </c>
      <c r="K22545" s="92">
        <v>-546</v>
      </c>
      <c r="O22545" s="92">
        <v>1718</v>
      </c>
      <c r="P22545" s="92">
        <v>1172</v>
      </c>
      <c r="Q22545" s="92">
        <v>-546</v>
      </c>
      <c r="AS22545" s="92">
        <v>-32</v>
      </c>
      <c r="AT22545" s="92">
        <v>45</v>
      </c>
      <c r="AU22545" s="92">
        <v>-25</v>
      </c>
      <c r="AV22545" s="92">
        <v>-439</v>
      </c>
      <c r="AW22545" s="92">
        <v>-95</v>
      </c>
    </row>
    <row r="22546" spans="1:49">
      <c r="A22546" s="83" t="s">
        <v>80</v>
      </c>
      <c r="B22546" s="84">
        <v>43125.666666666664</v>
      </c>
      <c r="C22546" s="85">
        <v>43125</v>
      </c>
      <c r="D22546" s="83">
        <v>9</v>
      </c>
      <c r="E22546" s="84">
        <v>43125.375</v>
      </c>
      <c r="F22546" s="86" t="s">
        <v>422</v>
      </c>
      <c r="G22546" s="87" t="s">
        <v>423</v>
      </c>
      <c r="H22546" s="92">
        <v>1409</v>
      </c>
      <c r="I22546" s="92">
        <v>1594</v>
      </c>
      <c r="J22546" s="92">
        <v>1054</v>
      </c>
      <c r="K22546" s="92">
        <v>-540</v>
      </c>
      <c r="O22546" s="92">
        <v>1594</v>
      </c>
      <c r="P22546" s="92">
        <v>1054</v>
      </c>
      <c r="Q22546" s="92">
        <v>-540</v>
      </c>
      <c r="AS22546" s="92">
        <v>-32</v>
      </c>
      <c r="AT22546" s="92">
        <v>41</v>
      </c>
      <c r="AU22546" s="92">
        <v>-7</v>
      </c>
      <c r="AV22546" s="92">
        <v>-440</v>
      </c>
      <c r="AW22546" s="92">
        <v>-102</v>
      </c>
    </row>
    <row r="22547" spans="1:49">
      <c r="A22547" s="83" t="s">
        <v>80</v>
      </c>
      <c r="B22547" s="84">
        <v>43125.708333333336</v>
      </c>
      <c r="C22547" s="85">
        <v>43125</v>
      </c>
      <c r="D22547" s="83">
        <v>10</v>
      </c>
      <c r="E22547" s="84">
        <v>43125.416666666664</v>
      </c>
      <c r="F22547" s="86" t="s">
        <v>422</v>
      </c>
      <c r="G22547" s="87" t="s">
        <v>423</v>
      </c>
      <c r="H22547" s="92">
        <v>1371</v>
      </c>
      <c r="I22547" s="92">
        <v>1468</v>
      </c>
      <c r="J22547" s="92">
        <v>934</v>
      </c>
      <c r="K22547" s="92">
        <v>-534</v>
      </c>
      <c r="O22547" s="92">
        <v>1468</v>
      </c>
      <c r="P22547" s="92">
        <v>934</v>
      </c>
      <c r="Q22547" s="92">
        <v>-534</v>
      </c>
      <c r="AS22547" s="92">
        <v>-27</v>
      </c>
      <c r="AT22547" s="92">
        <v>43</v>
      </c>
      <c r="AU22547" s="92">
        <v>17</v>
      </c>
      <c r="AV22547" s="92">
        <v>-464</v>
      </c>
      <c r="AW22547" s="92">
        <v>-103</v>
      </c>
    </row>
    <row r="22548" spans="1:49">
      <c r="A22548" s="83" t="s">
        <v>80</v>
      </c>
      <c r="B22548" s="84">
        <v>43125.75</v>
      </c>
      <c r="C22548" s="85">
        <v>43125</v>
      </c>
      <c r="D22548" s="83">
        <v>11</v>
      </c>
      <c r="E22548" s="84">
        <v>43125.458333333336</v>
      </c>
      <c r="F22548" s="86" t="s">
        <v>422</v>
      </c>
      <c r="G22548" s="87" t="s">
        <v>423</v>
      </c>
      <c r="H22548" s="92">
        <v>1360</v>
      </c>
      <c r="I22548" s="92">
        <v>1393</v>
      </c>
      <c r="J22548" s="92">
        <v>840</v>
      </c>
      <c r="K22548" s="92">
        <v>-553</v>
      </c>
      <c r="O22548" s="92">
        <v>1393</v>
      </c>
      <c r="P22548" s="92">
        <v>840</v>
      </c>
      <c r="Q22548" s="92">
        <v>-553</v>
      </c>
      <c r="AS22548" s="92">
        <v>-29</v>
      </c>
      <c r="AT22548" s="92">
        <v>-2</v>
      </c>
      <c r="AU22548" s="92">
        <v>48</v>
      </c>
      <c r="AV22548" s="92">
        <v>-482</v>
      </c>
      <c r="AW22548" s="92">
        <v>-88</v>
      </c>
    </row>
    <row r="22549" spans="1:49">
      <c r="A22549" s="83" t="s">
        <v>80</v>
      </c>
      <c r="B22549" s="84">
        <v>43125.791666666664</v>
      </c>
      <c r="C22549" s="85">
        <v>43125</v>
      </c>
      <c r="D22549" s="83">
        <v>12</v>
      </c>
      <c r="E22549" s="84">
        <v>43125.5</v>
      </c>
      <c r="F22549" s="86" t="s">
        <v>422</v>
      </c>
      <c r="G22549" s="87" t="s">
        <v>423</v>
      </c>
      <c r="H22549" s="92">
        <v>1372</v>
      </c>
      <c r="I22549" s="92">
        <v>1354</v>
      </c>
      <c r="J22549" s="92">
        <v>780</v>
      </c>
      <c r="K22549" s="92">
        <v>-574</v>
      </c>
      <c r="O22549" s="92">
        <v>1354</v>
      </c>
      <c r="P22549" s="92">
        <v>780</v>
      </c>
      <c r="Q22549" s="92">
        <v>-574</v>
      </c>
      <c r="AS22549" s="92">
        <v>-29</v>
      </c>
      <c r="AT22549" s="92">
        <v>-74</v>
      </c>
      <c r="AU22549" s="92">
        <v>83</v>
      </c>
      <c r="AV22549" s="92">
        <v>-449</v>
      </c>
      <c r="AW22549" s="92">
        <v>-105</v>
      </c>
    </row>
    <row r="22550" spans="1:49">
      <c r="A22550" s="83" t="s">
        <v>80</v>
      </c>
      <c r="B22550" s="84">
        <v>43125.833333333336</v>
      </c>
      <c r="C22550" s="85">
        <v>43125</v>
      </c>
      <c r="D22550" s="83">
        <v>13</v>
      </c>
      <c r="E22550" s="84">
        <v>43125.541666666664</v>
      </c>
      <c r="F22550" s="86" t="s">
        <v>422</v>
      </c>
      <c r="G22550" s="87" t="s">
        <v>423</v>
      </c>
      <c r="H22550" s="92">
        <v>1382</v>
      </c>
      <c r="I22550" s="92">
        <v>1316</v>
      </c>
      <c r="J22550" s="92">
        <v>681</v>
      </c>
      <c r="K22550" s="92">
        <v>-635</v>
      </c>
      <c r="O22550" s="92">
        <v>1316</v>
      </c>
      <c r="P22550" s="92">
        <v>681</v>
      </c>
      <c r="Q22550" s="92">
        <v>-635</v>
      </c>
      <c r="AS22550" s="92">
        <v>-50</v>
      </c>
      <c r="AT22550" s="92">
        <v>-56</v>
      </c>
      <c r="AU22550" s="92">
        <v>73</v>
      </c>
      <c r="AV22550" s="92">
        <v>-489</v>
      </c>
      <c r="AW22550" s="92">
        <v>-113</v>
      </c>
    </row>
    <row r="22551" spans="1:49">
      <c r="A22551" s="83" t="s">
        <v>80</v>
      </c>
      <c r="B22551" s="84">
        <v>43125.875</v>
      </c>
      <c r="C22551" s="85">
        <v>43125</v>
      </c>
      <c r="D22551" s="83">
        <v>14</v>
      </c>
      <c r="E22551" s="84">
        <v>43125.583333333336</v>
      </c>
      <c r="F22551" s="86" t="s">
        <v>422</v>
      </c>
      <c r="G22551" s="87" t="s">
        <v>423</v>
      </c>
      <c r="H22551" s="92">
        <v>1414</v>
      </c>
      <c r="I22551" s="92">
        <v>1316</v>
      </c>
      <c r="J22551" s="92">
        <v>567</v>
      </c>
      <c r="K22551" s="92">
        <v>-749</v>
      </c>
      <c r="O22551" s="92">
        <v>1316</v>
      </c>
      <c r="P22551" s="92">
        <v>567</v>
      </c>
      <c r="Q22551" s="92">
        <v>-749</v>
      </c>
      <c r="AS22551" s="92">
        <v>-62</v>
      </c>
      <c r="AT22551" s="92">
        <v>-41</v>
      </c>
      <c r="AU22551" s="92">
        <v>92</v>
      </c>
      <c r="AV22551" s="92">
        <v>-597</v>
      </c>
      <c r="AW22551" s="92">
        <v>-141</v>
      </c>
    </row>
    <row r="22552" spans="1:49">
      <c r="A22552" s="83" t="s">
        <v>80</v>
      </c>
      <c r="B22552" s="84">
        <v>43125.916666666664</v>
      </c>
      <c r="C22552" s="85">
        <v>43125</v>
      </c>
      <c r="D22552" s="83">
        <v>15</v>
      </c>
      <c r="E22552" s="84">
        <v>43125.625</v>
      </c>
      <c r="F22552" s="86" t="s">
        <v>422</v>
      </c>
      <c r="G22552" s="87" t="s">
        <v>423</v>
      </c>
      <c r="H22552" s="92">
        <v>1475</v>
      </c>
      <c r="I22552" s="92">
        <v>1327</v>
      </c>
      <c r="J22552" s="92">
        <v>582</v>
      </c>
      <c r="K22552" s="92">
        <v>-745</v>
      </c>
      <c r="O22552" s="92">
        <v>1327</v>
      </c>
      <c r="P22552" s="92">
        <v>582</v>
      </c>
      <c r="Q22552" s="92">
        <v>-745</v>
      </c>
      <c r="AS22552" s="92">
        <v>-39</v>
      </c>
      <c r="AT22552" s="92">
        <v>-53</v>
      </c>
      <c r="AU22552" s="92">
        <v>139</v>
      </c>
      <c r="AV22552" s="92">
        <v>-649</v>
      </c>
      <c r="AW22552" s="92">
        <v>-143</v>
      </c>
    </row>
    <row r="22553" spans="1:49">
      <c r="A22553" s="83" t="s">
        <v>80</v>
      </c>
      <c r="B22553" s="84">
        <v>43125.958333333336</v>
      </c>
      <c r="C22553" s="85">
        <v>43125</v>
      </c>
      <c r="D22553" s="83">
        <v>16</v>
      </c>
      <c r="E22553" s="84">
        <v>43125.666666666664</v>
      </c>
      <c r="F22553" s="86" t="s">
        <v>422</v>
      </c>
      <c r="G22553" s="87" t="s">
        <v>423</v>
      </c>
      <c r="H22553" s="92">
        <v>1519</v>
      </c>
      <c r="I22553" s="92">
        <v>1380</v>
      </c>
      <c r="J22553" s="92">
        <v>847</v>
      </c>
      <c r="K22553" s="92">
        <v>-533</v>
      </c>
      <c r="O22553" s="92">
        <v>1380</v>
      </c>
      <c r="P22553" s="92">
        <v>847</v>
      </c>
      <c r="Q22553" s="92">
        <v>-533</v>
      </c>
      <c r="AS22553" s="92">
        <v>-74</v>
      </c>
      <c r="AT22553" s="92">
        <v>24</v>
      </c>
      <c r="AU22553" s="92">
        <v>166</v>
      </c>
      <c r="AV22553" s="92">
        <v>-505</v>
      </c>
      <c r="AW22553" s="92">
        <v>-144</v>
      </c>
    </row>
    <row r="22554" spans="1:49">
      <c r="A22554" s="83" t="s">
        <v>80</v>
      </c>
      <c r="B22554" s="84">
        <v>43126</v>
      </c>
      <c r="C22554" s="85">
        <v>43125</v>
      </c>
      <c r="D22554" s="83">
        <v>17</v>
      </c>
      <c r="E22554" s="84">
        <v>43125.708333333336</v>
      </c>
      <c r="F22554" s="86" t="s">
        <v>422</v>
      </c>
      <c r="G22554" s="87" t="s">
        <v>423</v>
      </c>
      <c r="H22554" s="92">
        <v>1560</v>
      </c>
      <c r="I22554" s="92">
        <v>1433</v>
      </c>
      <c r="J22554" s="92">
        <v>1048</v>
      </c>
      <c r="K22554" s="92">
        <v>-385</v>
      </c>
      <c r="O22554" s="92">
        <v>1433</v>
      </c>
      <c r="P22554" s="92">
        <v>1048</v>
      </c>
      <c r="Q22554" s="92">
        <v>-385</v>
      </c>
      <c r="AS22554" s="92">
        <v>-25</v>
      </c>
      <c r="AT22554" s="92">
        <v>42</v>
      </c>
      <c r="AU22554" s="92">
        <v>204</v>
      </c>
      <c r="AV22554" s="92">
        <v>-489</v>
      </c>
      <c r="AW22554" s="92">
        <v>-117</v>
      </c>
    </row>
    <row r="22555" spans="1:49">
      <c r="A22555" s="83" t="s">
        <v>80</v>
      </c>
      <c r="B22555" s="84">
        <v>43126.041666666664</v>
      </c>
      <c r="C22555" s="85">
        <v>43125</v>
      </c>
      <c r="D22555" s="83">
        <v>18</v>
      </c>
      <c r="E22555" s="84">
        <v>43125.75</v>
      </c>
      <c r="F22555" s="86" t="s">
        <v>422</v>
      </c>
      <c r="G22555" s="87" t="s">
        <v>423</v>
      </c>
      <c r="H22555" s="92">
        <v>1642</v>
      </c>
      <c r="I22555" s="92">
        <v>1538</v>
      </c>
      <c r="J22555" s="92">
        <v>1157</v>
      </c>
      <c r="K22555" s="92">
        <v>-381</v>
      </c>
      <c r="O22555" s="92">
        <v>1538</v>
      </c>
      <c r="P22555" s="92">
        <v>1157</v>
      </c>
      <c r="Q22555" s="92">
        <v>-381</v>
      </c>
      <c r="AS22555" s="92">
        <v>-24</v>
      </c>
      <c r="AT22555" s="92">
        <v>42</v>
      </c>
      <c r="AU22555" s="92">
        <v>206</v>
      </c>
      <c r="AV22555" s="92">
        <v>-519</v>
      </c>
      <c r="AW22555" s="92">
        <v>-86</v>
      </c>
    </row>
    <row r="22556" spans="1:49">
      <c r="A22556" s="83" t="s">
        <v>80</v>
      </c>
      <c r="B22556" s="84">
        <v>43126.083333333336</v>
      </c>
      <c r="C22556" s="85">
        <v>43125</v>
      </c>
      <c r="D22556" s="83">
        <v>19</v>
      </c>
      <c r="E22556" s="84">
        <v>43125.791666666664</v>
      </c>
      <c r="F22556" s="86" t="s">
        <v>422</v>
      </c>
      <c r="G22556" s="87" t="s">
        <v>423</v>
      </c>
      <c r="H22556" s="92">
        <v>1665</v>
      </c>
      <c r="I22556" s="92">
        <v>1634</v>
      </c>
      <c r="J22556" s="92">
        <v>1228</v>
      </c>
      <c r="K22556" s="92">
        <v>-406</v>
      </c>
      <c r="O22556" s="92">
        <v>1634</v>
      </c>
      <c r="P22556" s="92">
        <v>1228</v>
      </c>
      <c r="Q22556" s="92">
        <v>-406</v>
      </c>
      <c r="AS22556" s="92">
        <v>-24</v>
      </c>
      <c r="AT22556" s="92">
        <v>43</v>
      </c>
      <c r="AU22556" s="92">
        <v>215</v>
      </c>
      <c r="AV22556" s="92">
        <v>-568</v>
      </c>
      <c r="AW22556" s="92">
        <v>-72</v>
      </c>
    </row>
    <row r="22557" spans="1:49">
      <c r="A22557" s="83" t="s">
        <v>80</v>
      </c>
      <c r="B22557" s="84">
        <v>43126.125</v>
      </c>
      <c r="C22557" s="85">
        <v>43125</v>
      </c>
      <c r="D22557" s="83">
        <v>20</v>
      </c>
      <c r="E22557" s="84">
        <v>43125.833333333336</v>
      </c>
      <c r="F22557" s="86" t="s">
        <v>422</v>
      </c>
      <c r="G22557" s="87" t="s">
        <v>423</v>
      </c>
      <c r="H22557" s="92">
        <v>1614</v>
      </c>
      <c r="I22557" s="92">
        <v>1618</v>
      </c>
      <c r="J22557" s="92">
        <v>1233</v>
      </c>
      <c r="K22557" s="92">
        <v>-385</v>
      </c>
      <c r="O22557" s="92">
        <v>1618</v>
      </c>
      <c r="P22557" s="92">
        <v>1233</v>
      </c>
      <c r="Q22557" s="92">
        <v>-385</v>
      </c>
      <c r="AS22557" s="92">
        <v>-19</v>
      </c>
      <c r="AT22557" s="92">
        <v>32</v>
      </c>
      <c r="AU22557" s="92">
        <v>228</v>
      </c>
      <c r="AV22557" s="92">
        <v>-551</v>
      </c>
      <c r="AW22557" s="92">
        <v>-75</v>
      </c>
    </row>
    <row r="22558" spans="1:49">
      <c r="A22558" s="83" t="s">
        <v>80</v>
      </c>
      <c r="B22558" s="84">
        <v>43126.166666666664</v>
      </c>
      <c r="C22558" s="85">
        <v>43125</v>
      </c>
      <c r="D22558" s="83">
        <v>21</v>
      </c>
      <c r="E22558" s="84">
        <v>43125.875</v>
      </c>
      <c r="F22558" s="86" t="s">
        <v>422</v>
      </c>
      <c r="G22558" s="87" t="s">
        <v>423</v>
      </c>
      <c r="H22558" s="92">
        <v>1575</v>
      </c>
      <c r="I22558" s="92">
        <v>1594</v>
      </c>
      <c r="J22558" s="92">
        <v>1201</v>
      </c>
      <c r="K22558" s="92">
        <v>-393</v>
      </c>
      <c r="O22558" s="92">
        <v>1594</v>
      </c>
      <c r="P22558" s="92">
        <v>1201</v>
      </c>
      <c r="Q22558" s="92">
        <v>-393</v>
      </c>
      <c r="AS22558" s="92">
        <v>-16</v>
      </c>
      <c r="AT22558" s="92">
        <v>20</v>
      </c>
      <c r="AU22558" s="92">
        <v>220</v>
      </c>
      <c r="AV22558" s="92">
        <v>-538</v>
      </c>
      <c r="AW22558" s="92">
        <v>-79</v>
      </c>
    </row>
    <row r="22559" spans="1:49">
      <c r="A22559" s="83" t="s">
        <v>80</v>
      </c>
      <c r="B22559" s="84">
        <v>43126.208333333336</v>
      </c>
      <c r="C22559" s="85">
        <v>43125</v>
      </c>
      <c r="D22559" s="83">
        <v>22</v>
      </c>
      <c r="E22559" s="84">
        <v>43125.916666666664</v>
      </c>
      <c r="F22559" s="86" t="s">
        <v>422</v>
      </c>
      <c r="G22559" s="87" t="s">
        <v>423</v>
      </c>
      <c r="H22559" s="92">
        <v>1504</v>
      </c>
      <c r="I22559" s="92">
        <v>1527</v>
      </c>
      <c r="J22559" s="92">
        <v>1130</v>
      </c>
      <c r="K22559" s="92">
        <v>-397</v>
      </c>
      <c r="O22559" s="92">
        <v>1527</v>
      </c>
      <c r="P22559" s="92">
        <v>1130</v>
      </c>
      <c r="Q22559" s="92">
        <v>-397</v>
      </c>
      <c r="AS22559" s="92">
        <v>-15</v>
      </c>
      <c r="AT22559" s="92">
        <v>25</v>
      </c>
      <c r="AU22559" s="92">
        <v>203</v>
      </c>
      <c r="AV22559" s="92">
        <v>-534</v>
      </c>
      <c r="AW22559" s="92">
        <v>-76</v>
      </c>
    </row>
    <row r="22560" spans="1:49">
      <c r="A22560" s="83" t="s">
        <v>80</v>
      </c>
      <c r="B22560" s="84">
        <v>43126.25</v>
      </c>
      <c r="C22560" s="85">
        <v>43125</v>
      </c>
      <c r="D22560" s="83">
        <v>23</v>
      </c>
      <c r="E22560" s="84">
        <v>43125.958333333336</v>
      </c>
      <c r="F22560" s="86" t="s">
        <v>422</v>
      </c>
      <c r="G22560" s="87" t="s">
        <v>423</v>
      </c>
      <c r="H22560" s="92">
        <v>1409</v>
      </c>
      <c r="I22560" s="92">
        <v>1445</v>
      </c>
      <c r="J22560" s="92">
        <v>1049</v>
      </c>
      <c r="K22560" s="92">
        <v>-396</v>
      </c>
      <c r="O22560" s="92">
        <v>1445</v>
      </c>
      <c r="P22560" s="92">
        <v>1049</v>
      </c>
      <c r="Q22560" s="92">
        <v>-396</v>
      </c>
      <c r="AS22560" s="92">
        <v>-49</v>
      </c>
      <c r="AT22560" s="92">
        <v>20</v>
      </c>
      <c r="AU22560" s="92">
        <v>167</v>
      </c>
      <c r="AV22560" s="92">
        <v>-466</v>
      </c>
      <c r="AW22560" s="92">
        <v>-68</v>
      </c>
    </row>
    <row r="22561" spans="1:49">
      <c r="A22561" s="83" t="s">
        <v>80</v>
      </c>
      <c r="B22561" s="84">
        <v>43126.291666666664</v>
      </c>
      <c r="C22561" s="85">
        <v>43125</v>
      </c>
      <c r="D22561" s="83">
        <v>24</v>
      </c>
      <c r="E22561" s="84">
        <v>43126</v>
      </c>
      <c r="F22561" s="86" t="s">
        <v>422</v>
      </c>
      <c r="G22561" s="87" t="s">
        <v>423</v>
      </c>
      <c r="H22561" s="92">
        <v>1331</v>
      </c>
      <c r="I22561" s="92">
        <v>1379</v>
      </c>
      <c r="J22561" s="92">
        <v>860</v>
      </c>
      <c r="K22561" s="92">
        <v>-519</v>
      </c>
      <c r="O22561" s="92">
        <v>1379</v>
      </c>
      <c r="P22561" s="92">
        <v>860</v>
      </c>
      <c r="Q22561" s="92">
        <v>-519</v>
      </c>
      <c r="AS22561" s="92">
        <v>-57</v>
      </c>
      <c r="AT22561" s="92">
        <v>6</v>
      </c>
      <c r="AU22561" s="92">
        <v>142</v>
      </c>
      <c r="AV22561" s="92">
        <v>-539</v>
      </c>
      <c r="AW22561" s="92">
        <v>-71</v>
      </c>
    </row>
    <row r="22562" spans="1:49">
      <c r="A22562" s="83" t="s">
        <v>80</v>
      </c>
      <c r="B22562" s="84">
        <v>43126.333333333336</v>
      </c>
      <c r="C22562" s="85">
        <v>43126</v>
      </c>
      <c r="D22562" s="83">
        <v>1</v>
      </c>
      <c r="E22562" s="84">
        <v>43126.041666666664</v>
      </c>
      <c r="F22562" s="86" t="s">
        <v>422</v>
      </c>
      <c r="G22562" s="87" t="s">
        <v>423</v>
      </c>
      <c r="H22562" s="92">
        <v>1266</v>
      </c>
      <c r="I22562" s="92">
        <v>1376</v>
      </c>
      <c r="J22562" s="92">
        <v>715</v>
      </c>
      <c r="K22562" s="92">
        <v>-661</v>
      </c>
      <c r="O22562" s="92">
        <v>1376</v>
      </c>
      <c r="P22562" s="92">
        <v>715</v>
      </c>
      <c r="Q22562" s="92">
        <v>-661</v>
      </c>
      <c r="AS22562" s="92">
        <v>-51</v>
      </c>
      <c r="AT22562" s="92">
        <v>-6</v>
      </c>
      <c r="AU22562" s="92">
        <v>143</v>
      </c>
      <c r="AV22562" s="92">
        <v>-647</v>
      </c>
      <c r="AW22562" s="92">
        <v>-100</v>
      </c>
    </row>
    <row r="22563" spans="1:49">
      <c r="A22563" s="83" t="s">
        <v>80</v>
      </c>
      <c r="B22563" s="84">
        <v>43126.375</v>
      </c>
      <c r="C22563" s="85">
        <v>43126</v>
      </c>
      <c r="D22563" s="83">
        <v>2</v>
      </c>
      <c r="E22563" s="84">
        <v>43126.083333333336</v>
      </c>
      <c r="F22563" s="86" t="s">
        <v>422</v>
      </c>
      <c r="G22563" s="87" t="s">
        <v>423</v>
      </c>
      <c r="H22563" s="92">
        <v>1227</v>
      </c>
      <c r="I22563" s="92">
        <v>1327</v>
      </c>
      <c r="J22563" s="92">
        <v>571</v>
      </c>
      <c r="K22563" s="92">
        <v>-756</v>
      </c>
      <c r="O22563" s="92">
        <v>1327</v>
      </c>
      <c r="P22563" s="92">
        <v>571</v>
      </c>
      <c r="Q22563" s="92">
        <v>-756</v>
      </c>
      <c r="AS22563" s="92">
        <v>-43</v>
      </c>
      <c r="AT22563" s="92">
        <v>-96</v>
      </c>
      <c r="AU22563" s="92">
        <v>160</v>
      </c>
      <c r="AV22563" s="92">
        <v>-648</v>
      </c>
      <c r="AW22563" s="92">
        <v>-129</v>
      </c>
    </row>
    <row r="22564" spans="1:49">
      <c r="A22564" s="83" t="s">
        <v>80</v>
      </c>
      <c r="B22564" s="84">
        <v>43126.416666666664</v>
      </c>
      <c r="C22564" s="85">
        <v>43126</v>
      </c>
      <c r="D22564" s="83">
        <v>3</v>
      </c>
      <c r="E22564" s="84">
        <v>43126.125</v>
      </c>
      <c r="F22564" s="86" t="s">
        <v>422</v>
      </c>
      <c r="G22564" s="87" t="s">
        <v>423</v>
      </c>
      <c r="H22564" s="92">
        <v>1195</v>
      </c>
      <c r="I22564" s="92">
        <v>1326</v>
      </c>
      <c r="J22564" s="92">
        <v>573</v>
      </c>
      <c r="K22564" s="92">
        <v>-753</v>
      </c>
      <c r="O22564" s="92">
        <v>1326</v>
      </c>
      <c r="P22564" s="92">
        <v>573</v>
      </c>
      <c r="Q22564" s="92">
        <v>-753</v>
      </c>
      <c r="AS22564" s="92">
        <v>-41</v>
      </c>
      <c r="AT22564" s="92">
        <v>-67</v>
      </c>
      <c r="AU22564" s="92">
        <v>154</v>
      </c>
      <c r="AV22564" s="92">
        <v>-665</v>
      </c>
      <c r="AW22564" s="92">
        <v>-134</v>
      </c>
    </row>
    <row r="22565" spans="1:49">
      <c r="A22565" s="83" t="s">
        <v>80</v>
      </c>
      <c r="B22565" s="84">
        <v>43126.458333333336</v>
      </c>
      <c r="C22565" s="85">
        <v>43126</v>
      </c>
      <c r="D22565" s="83">
        <v>4</v>
      </c>
      <c r="E22565" s="84">
        <v>43126.166666666664</v>
      </c>
      <c r="F22565" s="86" t="s">
        <v>422</v>
      </c>
      <c r="G22565" s="87" t="s">
        <v>423</v>
      </c>
      <c r="H22565" s="92">
        <v>1177</v>
      </c>
      <c r="I22565" s="92">
        <v>1335</v>
      </c>
      <c r="J22565" s="92">
        <v>631</v>
      </c>
      <c r="K22565" s="92">
        <v>-704</v>
      </c>
      <c r="O22565" s="92">
        <v>1335</v>
      </c>
      <c r="P22565" s="92">
        <v>631</v>
      </c>
      <c r="Q22565" s="92">
        <v>-704</v>
      </c>
      <c r="AS22565" s="92">
        <v>-35</v>
      </c>
      <c r="AT22565" s="92">
        <v>-31</v>
      </c>
      <c r="AU22565" s="92">
        <v>174</v>
      </c>
      <c r="AV22565" s="92">
        <v>-695</v>
      </c>
      <c r="AW22565" s="92">
        <v>-117</v>
      </c>
    </row>
    <row r="22566" spans="1:49">
      <c r="A22566" s="83" t="s">
        <v>80</v>
      </c>
      <c r="B22566" s="84">
        <v>43126.5</v>
      </c>
      <c r="C22566" s="85">
        <v>43126</v>
      </c>
      <c r="D22566" s="83">
        <v>5</v>
      </c>
      <c r="E22566" s="84">
        <v>43126.208333333336</v>
      </c>
      <c r="F22566" s="86" t="s">
        <v>422</v>
      </c>
      <c r="G22566" s="87" t="s">
        <v>423</v>
      </c>
      <c r="H22566" s="92">
        <v>1218</v>
      </c>
      <c r="I22566" s="92">
        <v>1376</v>
      </c>
      <c r="J22566" s="92">
        <v>713</v>
      </c>
      <c r="K22566" s="92">
        <v>-663</v>
      </c>
      <c r="O22566" s="92">
        <v>1376</v>
      </c>
      <c r="P22566" s="92">
        <v>713</v>
      </c>
      <c r="Q22566" s="92">
        <v>-663</v>
      </c>
      <c r="AS22566" s="92">
        <v>-9</v>
      </c>
      <c r="AT22566" s="92">
        <v>-152</v>
      </c>
      <c r="AU22566" s="92">
        <v>192</v>
      </c>
      <c r="AV22566" s="92">
        <v>-616</v>
      </c>
      <c r="AW22566" s="92">
        <v>-78</v>
      </c>
    </row>
    <row r="22567" spans="1:49">
      <c r="A22567" s="83" t="s">
        <v>80</v>
      </c>
      <c r="B22567" s="84">
        <v>43126.541666666664</v>
      </c>
      <c r="C22567" s="85">
        <v>43126</v>
      </c>
      <c r="D22567" s="83">
        <v>6</v>
      </c>
      <c r="E22567" s="84">
        <v>43126.25</v>
      </c>
      <c r="F22567" s="86" t="s">
        <v>422</v>
      </c>
      <c r="G22567" s="87" t="s">
        <v>423</v>
      </c>
      <c r="H22567" s="92">
        <v>1301</v>
      </c>
      <c r="I22567" s="92">
        <v>1491</v>
      </c>
      <c r="J22567" s="92">
        <v>884</v>
      </c>
      <c r="K22567" s="92">
        <v>-607</v>
      </c>
      <c r="O22567" s="92">
        <v>1491</v>
      </c>
      <c r="P22567" s="92">
        <v>884</v>
      </c>
      <c r="Q22567" s="92">
        <v>-607</v>
      </c>
      <c r="AS22567" s="92">
        <v>1</v>
      </c>
      <c r="AT22567" s="92">
        <v>-158</v>
      </c>
      <c r="AU22567" s="92">
        <v>182</v>
      </c>
      <c r="AV22567" s="92">
        <v>-545</v>
      </c>
      <c r="AW22567" s="92">
        <v>-87</v>
      </c>
    </row>
    <row r="22568" spans="1:49">
      <c r="A22568" s="83" t="s">
        <v>80</v>
      </c>
      <c r="B22568" s="84">
        <v>43126.583333333336</v>
      </c>
      <c r="C22568" s="85">
        <v>43126</v>
      </c>
      <c r="D22568" s="83">
        <v>7</v>
      </c>
      <c r="E22568" s="84">
        <v>43126.291666666664</v>
      </c>
      <c r="F22568" s="86" t="s">
        <v>422</v>
      </c>
      <c r="G22568" s="87" t="s">
        <v>423</v>
      </c>
      <c r="H22568" s="92">
        <v>1422</v>
      </c>
      <c r="I22568" s="92">
        <v>1649</v>
      </c>
      <c r="J22568" s="92">
        <v>1049</v>
      </c>
      <c r="K22568" s="92">
        <v>-600</v>
      </c>
      <c r="O22568" s="92">
        <v>1649</v>
      </c>
      <c r="P22568" s="92">
        <v>1049</v>
      </c>
      <c r="Q22568" s="92">
        <v>-600</v>
      </c>
      <c r="AS22568" s="92">
        <v>-11</v>
      </c>
      <c r="AT22568" s="92">
        <v>-153</v>
      </c>
      <c r="AU22568" s="92">
        <v>104</v>
      </c>
      <c r="AV22568" s="92">
        <v>-454</v>
      </c>
      <c r="AW22568" s="92">
        <v>-86</v>
      </c>
    </row>
    <row r="22569" spans="1:49">
      <c r="A22569" s="83" t="s">
        <v>80</v>
      </c>
      <c r="B22569" s="84">
        <v>43126.625</v>
      </c>
      <c r="C22569" s="85">
        <v>43126</v>
      </c>
      <c r="D22569" s="83">
        <v>8</v>
      </c>
      <c r="E22569" s="84">
        <v>43126.333333333336</v>
      </c>
      <c r="F22569" s="86" t="s">
        <v>422</v>
      </c>
      <c r="G22569" s="87" t="s">
        <v>423</v>
      </c>
      <c r="H22569" s="92">
        <v>1445</v>
      </c>
      <c r="I22569" s="92">
        <v>1704</v>
      </c>
      <c r="J22569" s="92">
        <v>1154</v>
      </c>
      <c r="K22569" s="92">
        <v>-550</v>
      </c>
      <c r="O22569" s="92">
        <v>1704</v>
      </c>
      <c r="P22569" s="92">
        <v>1154</v>
      </c>
      <c r="Q22569" s="92">
        <v>-550</v>
      </c>
      <c r="AS22569" s="92">
        <v>-21</v>
      </c>
      <c r="AT22569" s="92">
        <v>-76</v>
      </c>
      <c r="AU22569" s="92">
        <v>38</v>
      </c>
      <c r="AV22569" s="92">
        <v>-433</v>
      </c>
      <c r="AW22569" s="92">
        <v>-58</v>
      </c>
    </row>
    <row r="22570" spans="1:49">
      <c r="A22570" s="83" t="s">
        <v>80</v>
      </c>
      <c r="B22570" s="84">
        <v>43126.666666666664</v>
      </c>
      <c r="C22570" s="85">
        <v>43126</v>
      </c>
      <c r="D22570" s="83">
        <v>9</v>
      </c>
      <c r="E22570" s="84">
        <v>43126.375</v>
      </c>
      <c r="F22570" s="86" t="s">
        <v>422</v>
      </c>
      <c r="G22570" s="87" t="s">
        <v>423</v>
      </c>
      <c r="H22570" s="92">
        <v>1409</v>
      </c>
      <c r="I22570" s="92">
        <v>1598</v>
      </c>
      <c r="J22570" s="92">
        <v>1087</v>
      </c>
      <c r="K22570" s="92">
        <v>-511</v>
      </c>
      <c r="O22570" s="92">
        <v>1598</v>
      </c>
      <c r="P22570" s="92">
        <v>1087</v>
      </c>
      <c r="Q22570" s="92">
        <v>-511</v>
      </c>
      <c r="AS22570" s="92">
        <v>-13</v>
      </c>
      <c r="AT22570" s="92">
        <v>-160</v>
      </c>
      <c r="AU22570" s="92">
        <v>103</v>
      </c>
      <c r="AV22570" s="92">
        <v>-401</v>
      </c>
      <c r="AW22570" s="92">
        <v>-40</v>
      </c>
    </row>
    <row r="22571" spans="1:49">
      <c r="A22571" s="83" t="s">
        <v>80</v>
      </c>
      <c r="B22571" s="84">
        <v>43126.708333333336</v>
      </c>
      <c r="C22571" s="85">
        <v>43126</v>
      </c>
      <c r="D22571" s="83">
        <v>10</v>
      </c>
      <c r="E22571" s="84">
        <v>43126.416666666664</v>
      </c>
      <c r="F22571" s="86" t="s">
        <v>422</v>
      </c>
      <c r="G22571" s="87" t="s">
        <v>423</v>
      </c>
      <c r="H22571" s="92">
        <v>1371</v>
      </c>
      <c r="I22571" s="92">
        <v>1497</v>
      </c>
      <c r="J22571" s="92">
        <v>990</v>
      </c>
      <c r="K22571" s="92">
        <v>-507</v>
      </c>
      <c r="O22571" s="92">
        <v>1497</v>
      </c>
      <c r="P22571" s="92">
        <v>990</v>
      </c>
      <c r="Q22571" s="92">
        <v>-507</v>
      </c>
      <c r="AS22571" s="92">
        <v>-9</v>
      </c>
      <c r="AT22571" s="92">
        <v>-118</v>
      </c>
      <c r="AU22571" s="92">
        <v>94</v>
      </c>
      <c r="AV22571" s="92">
        <v>-434</v>
      </c>
      <c r="AW22571" s="92">
        <v>-40</v>
      </c>
    </row>
    <row r="22572" spans="1:49">
      <c r="A22572" s="83" t="s">
        <v>80</v>
      </c>
      <c r="B22572" s="84">
        <v>43126.75</v>
      </c>
      <c r="C22572" s="85">
        <v>43126</v>
      </c>
      <c r="D22572" s="83">
        <v>11</v>
      </c>
      <c r="E22572" s="84">
        <v>43126.458333333336</v>
      </c>
      <c r="F22572" s="86" t="s">
        <v>422</v>
      </c>
      <c r="G22572" s="87" t="s">
        <v>423</v>
      </c>
      <c r="H22572" s="92">
        <v>1360</v>
      </c>
      <c r="I22572" s="92">
        <v>1450</v>
      </c>
      <c r="J22572" s="92">
        <v>932</v>
      </c>
      <c r="K22572" s="92">
        <v>-518</v>
      </c>
      <c r="O22572" s="92">
        <v>1450</v>
      </c>
      <c r="P22572" s="92">
        <v>932</v>
      </c>
      <c r="Q22572" s="92">
        <v>-518</v>
      </c>
      <c r="AS22572" s="92">
        <v>-11</v>
      </c>
      <c r="AT22572" s="92">
        <v>-61</v>
      </c>
      <c r="AU22572" s="92">
        <v>77</v>
      </c>
      <c r="AV22572" s="92">
        <v>-480</v>
      </c>
      <c r="AW22572" s="92">
        <v>-43</v>
      </c>
    </row>
    <row r="22573" spans="1:49">
      <c r="A22573" s="83" t="s">
        <v>80</v>
      </c>
      <c r="B22573" s="84">
        <v>43126.791666666664</v>
      </c>
      <c r="C22573" s="85">
        <v>43126</v>
      </c>
      <c r="D22573" s="83">
        <v>12</v>
      </c>
      <c r="E22573" s="84">
        <v>43126.5</v>
      </c>
      <c r="F22573" s="86" t="s">
        <v>422</v>
      </c>
      <c r="G22573" s="87" t="s">
        <v>423</v>
      </c>
      <c r="H22573" s="92">
        <v>1372</v>
      </c>
      <c r="I22573" s="92">
        <v>1399</v>
      </c>
      <c r="J22573" s="92">
        <v>843</v>
      </c>
      <c r="K22573" s="92">
        <v>-556</v>
      </c>
      <c r="O22573" s="92">
        <v>1399</v>
      </c>
      <c r="P22573" s="92">
        <v>843</v>
      </c>
      <c r="Q22573" s="92">
        <v>-556</v>
      </c>
      <c r="AS22573" s="92">
        <v>-17</v>
      </c>
      <c r="AT22573" s="92">
        <v>-59</v>
      </c>
      <c r="AU22573" s="92">
        <v>100</v>
      </c>
      <c r="AV22573" s="92">
        <v>-525</v>
      </c>
      <c r="AW22573" s="92">
        <v>-55</v>
      </c>
    </row>
    <row r="22574" spans="1:49">
      <c r="A22574" s="83" t="s">
        <v>80</v>
      </c>
      <c r="B22574" s="84">
        <v>43126.833333333336</v>
      </c>
      <c r="C22574" s="85">
        <v>43126</v>
      </c>
      <c r="D22574" s="83">
        <v>13</v>
      </c>
      <c r="E22574" s="84">
        <v>43126.541666666664</v>
      </c>
      <c r="F22574" s="86" t="s">
        <v>422</v>
      </c>
      <c r="G22574" s="87" t="s">
        <v>423</v>
      </c>
      <c r="H22574" s="92">
        <v>1382</v>
      </c>
      <c r="I22574" s="92">
        <v>1362</v>
      </c>
      <c r="J22574" s="92">
        <v>708</v>
      </c>
      <c r="K22574" s="92">
        <v>-654</v>
      </c>
      <c r="O22574" s="92">
        <v>1362</v>
      </c>
      <c r="P22574" s="92">
        <v>708</v>
      </c>
      <c r="Q22574" s="92">
        <v>-654</v>
      </c>
      <c r="AS22574" s="92">
        <v>-36</v>
      </c>
      <c r="AT22574" s="92">
        <v>-34</v>
      </c>
      <c r="AU22574" s="92">
        <v>72</v>
      </c>
      <c r="AV22574" s="92">
        <v>-594</v>
      </c>
      <c r="AW22574" s="92">
        <v>-62</v>
      </c>
    </row>
    <row r="22575" spans="1:49">
      <c r="A22575" s="83" t="s">
        <v>80</v>
      </c>
      <c r="B22575" s="84">
        <v>43126.875</v>
      </c>
      <c r="C22575" s="85">
        <v>43126</v>
      </c>
      <c r="D22575" s="83">
        <v>14</v>
      </c>
      <c r="E22575" s="84">
        <v>43126.583333333336</v>
      </c>
      <c r="F22575" s="86" t="s">
        <v>422</v>
      </c>
      <c r="G22575" s="87" t="s">
        <v>423</v>
      </c>
      <c r="H22575" s="92">
        <v>1414</v>
      </c>
      <c r="I22575" s="92">
        <v>1344</v>
      </c>
      <c r="J22575" s="92">
        <v>602</v>
      </c>
      <c r="K22575" s="92">
        <v>-742</v>
      </c>
      <c r="O22575" s="92">
        <v>1344</v>
      </c>
      <c r="P22575" s="92">
        <v>602</v>
      </c>
      <c r="Q22575" s="92">
        <v>-742</v>
      </c>
      <c r="AS22575" s="92">
        <v>-48</v>
      </c>
      <c r="AT22575" s="92">
        <v>-61</v>
      </c>
      <c r="AU22575" s="92">
        <v>98</v>
      </c>
      <c r="AV22575" s="92">
        <v>-649</v>
      </c>
      <c r="AW22575" s="92">
        <v>-82</v>
      </c>
    </row>
    <row r="22576" spans="1:49">
      <c r="A22576" s="83" t="s">
        <v>80</v>
      </c>
      <c r="B22576" s="84">
        <v>43126.916666666664</v>
      </c>
      <c r="C22576" s="85">
        <v>43126</v>
      </c>
      <c r="D22576" s="83">
        <v>15</v>
      </c>
      <c r="E22576" s="84">
        <v>43126.625</v>
      </c>
      <c r="F22576" s="86" t="s">
        <v>422</v>
      </c>
      <c r="G22576" s="87" t="s">
        <v>423</v>
      </c>
      <c r="H22576" s="92">
        <v>1475</v>
      </c>
      <c r="I22576" s="92">
        <v>1340</v>
      </c>
      <c r="J22576" s="92">
        <v>573</v>
      </c>
      <c r="K22576" s="92">
        <v>-767</v>
      </c>
      <c r="O22576" s="92">
        <v>1340</v>
      </c>
      <c r="P22576" s="92">
        <v>573</v>
      </c>
      <c r="Q22576" s="92">
        <v>-767</v>
      </c>
      <c r="AS22576" s="92">
        <v>-32</v>
      </c>
      <c r="AT22576" s="92">
        <v>-164</v>
      </c>
      <c r="AU22576" s="92">
        <v>170</v>
      </c>
      <c r="AV22576" s="92">
        <v>-641</v>
      </c>
      <c r="AW22576" s="92">
        <v>-100</v>
      </c>
    </row>
    <row r="22577" spans="1:49">
      <c r="A22577" s="83" t="s">
        <v>80</v>
      </c>
      <c r="B22577" s="84">
        <v>43126.958333333336</v>
      </c>
      <c r="C22577" s="85">
        <v>43126</v>
      </c>
      <c r="D22577" s="83">
        <v>16</v>
      </c>
      <c r="E22577" s="84">
        <v>43126.666666666664</v>
      </c>
      <c r="F22577" s="86" t="s">
        <v>422</v>
      </c>
      <c r="G22577" s="87" t="s">
        <v>423</v>
      </c>
      <c r="H22577" s="92">
        <v>1519</v>
      </c>
      <c r="I22577" s="92">
        <v>927</v>
      </c>
      <c r="J22577" s="92">
        <v>315</v>
      </c>
      <c r="K22577" s="92">
        <v>-612</v>
      </c>
      <c r="O22577" s="92">
        <v>927</v>
      </c>
      <c r="P22577" s="92">
        <v>315</v>
      </c>
      <c r="Q22577" s="92">
        <v>-612</v>
      </c>
      <c r="AS22577" s="92">
        <v>-21</v>
      </c>
      <c r="AT22577" s="92">
        <v>-82</v>
      </c>
      <c r="AU22577" s="92">
        <v>184</v>
      </c>
      <c r="AV22577" s="92">
        <v>-579</v>
      </c>
      <c r="AW22577" s="92">
        <v>-114</v>
      </c>
    </row>
    <row r="22578" spans="1:49">
      <c r="A22578" s="83" t="s">
        <v>80</v>
      </c>
      <c r="B22578" s="84">
        <v>43127</v>
      </c>
      <c r="C22578" s="85">
        <v>43126</v>
      </c>
      <c r="D22578" s="83">
        <v>17</v>
      </c>
      <c r="E22578" s="84">
        <v>43126.708333333336</v>
      </c>
      <c r="F22578" s="86" t="s">
        <v>422</v>
      </c>
      <c r="G22578" s="87" t="s">
        <v>423</v>
      </c>
      <c r="H22578" s="92">
        <v>1560</v>
      </c>
      <c r="I22578" s="92">
        <v>1429</v>
      </c>
      <c r="J22578" s="92">
        <v>985</v>
      </c>
      <c r="K22578" s="92">
        <v>-444</v>
      </c>
      <c r="O22578" s="92">
        <v>1429</v>
      </c>
      <c r="P22578" s="92">
        <v>985</v>
      </c>
      <c r="Q22578" s="92">
        <v>-444</v>
      </c>
      <c r="AS22578" s="92">
        <v>-23</v>
      </c>
      <c r="AT22578" s="92">
        <v>37</v>
      </c>
      <c r="AU22578" s="92">
        <v>218</v>
      </c>
      <c r="AV22578" s="92">
        <v>-567</v>
      </c>
      <c r="AW22578" s="92">
        <v>-109</v>
      </c>
    </row>
    <row r="22579" spans="1:49">
      <c r="A22579" s="83" t="s">
        <v>80</v>
      </c>
      <c r="B22579" s="84">
        <v>43127.041666666664</v>
      </c>
      <c r="C22579" s="85">
        <v>43126</v>
      </c>
      <c r="D22579" s="83">
        <v>18</v>
      </c>
      <c r="E22579" s="84">
        <v>43126.75</v>
      </c>
      <c r="F22579" s="86" t="s">
        <v>422</v>
      </c>
      <c r="G22579" s="87" t="s">
        <v>423</v>
      </c>
      <c r="H22579" s="92">
        <v>1642</v>
      </c>
      <c r="I22579" s="92">
        <v>1515</v>
      </c>
      <c r="J22579" s="92">
        <v>1128</v>
      </c>
      <c r="K22579" s="92">
        <v>-387</v>
      </c>
      <c r="O22579" s="92">
        <v>1515</v>
      </c>
      <c r="P22579" s="92">
        <v>1128</v>
      </c>
      <c r="Q22579" s="92">
        <v>-387</v>
      </c>
      <c r="AS22579" s="92">
        <v>5</v>
      </c>
      <c r="AT22579" s="92">
        <v>-86</v>
      </c>
      <c r="AU22579" s="92">
        <v>270</v>
      </c>
      <c r="AV22579" s="92">
        <v>-477</v>
      </c>
      <c r="AW22579" s="92">
        <v>-99</v>
      </c>
    </row>
    <row r="22580" spans="1:49">
      <c r="A22580" s="83" t="s">
        <v>80</v>
      </c>
      <c r="B22580" s="84">
        <v>43127.083333333336</v>
      </c>
      <c r="C22580" s="85">
        <v>43126</v>
      </c>
      <c r="D22580" s="83">
        <v>19</v>
      </c>
      <c r="E22580" s="84">
        <v>43126.791666666664</v>
      </c>
      <c r="F22580" s="86" t="s">
        <v>422</v>
      </c>
      <c r="G22580" s="87" t="s">
        <v>423</v>
      </c>
      <c r="H22580" s="92">
        <v>1665</v>
      </c>
      <c r="I22580" s="92">
        <v>1610</v>
      </c>
      <c r="J22580" s="92">
        <v>1246</v>
      </c>
      <c r="K22580" s="92">
        <v>-364</v>
      </c>
      <c r="O22580" s="92">
        <v>1610</v>
      </c>
      <c r="P22580" s="92">
        <v>1246</v>
      </c>
      <c r="Q22580" s="92">
        <v>-364</v>
      </c>
      <c r="AS22580" s="92">
        <v>-4</v>
      </c>
      <c r="AT22580" s="92">
        <v>13</v>
      </c>
      <c r="AU22580" s="92">
        <v>173</v>
      </c>
      <c r="AV22580" s="92">
        <v>-472</v>
      </c>
      <c r="AW22580" s="92">
        <v>-74</v>
      </c>
    </row>
    <row r="22581" spans="1:49">
      <c r="A22581" s="83" t="s">
        <v>80</v>
      </c>
      <c r="B22581" s="84">
        <v>43127.125</v>
      </c>
      <c r="C22581" s="85">
        <v>43126</v>
      </c>
      <c r="D22581" s="83">
        <v>20</v>
      </c>
      <c r="E22581" s="84">
        <v>43126.833333333336</v>
      </c>
      <c r="F22581" s="86" t="s">
        <v>422</v>
      </c>
      <c r="G22581" s="87" t="s">
        <v>423</v>
      </c>
      <c r="H22581" s="92">
        <v>1614</v>
      </c>
      <c r="I22581" s="92">
        <v>1594</v>
      </c>
      <c r="J22581" s="92">
        <v>1247</v>
      </c>
      <c r="K22581" s="92">
        <v>-347</v>
      </c>
      <c r="O22581" s="92">
        <v>1594</v>
      </c>
      <c r="P22581" s="92">
        <v>1247</v>
      </c>
      <c r="Q22581" s="92">
        <v>-347</v>
      </c>
      <c r="AS22581" s="92">
        <v>5</v>
      </c>
      <c r="AT22581" s="92">
        <v>-2</v>
      </c>
      <c r="AU22581" s="92">
        <v>197</v>
      </c>
      <c r="AV22581" s="92">
        <v>-471</v>
      </c>
      <c r="AW22581" s="92">
        <v>-76</v>
      </c>
    </row>
    <row r="22582" spans="1:49">
      <c r="A22582" s="83" t="s">
        <v>80</v>
      </c>
      <c r="B22582" s="84">
        <v>43127.166666666664</v>
      </c>
      <c r="C22582" s="85">
        <v>43126</v>
      </c>
      <c r="D22582" s="83">
        <v>21</v>
      </c>
      <c r="E22582" s="84">
        <v>43126.875</v>
      </c>
      <c r="F22582" s="86" t="s">
        <v>422</v>
      </c>
      <c r="G22582" s="87" t="s">
        <v>423</v>
      </c>
      <c r="H22582" s="92">
        <v>1575</v>
      </c>
      <c r="I22582" s="92">
        <v>1579</v>
      </c>
      <c r="J22582" s="92">
        <v>1255</v>
      </c>
      <c r="K22582" s="92">
        <v>-324</v>
      </c>
      <c r="O22582" s="92">
        <v>1579</v>
      </c>
      <c r="P22582" s="92">
        <v>1255</v>
      </c>
      <c r="Q22582" s="92">
        <v>-324</v>
      </c>
      <c r="AS22582" s="92">
        <v>5</v>
      </c>
      <c r="AT22582" s="92">
        <v>-10</v>
      </c>
      <c r="AU22582" s="92">
        <v>225</v>
      </c>
      <c r="AV22582" s="92">
        <v>-472</v>
      </c>
      <c r="AW22582" s="92">
        <v>-72</v>
      </c>
    </row>
    <row r="22583" spans="1:49">
      <c r="A22583" s="83" t="s">
        <v>80</v>
      </c>
      <c r="B22583" s="84">
        <v>43127.208333333336</v>
      </c>
      <c r="C22583" s="85">
        <v>43126</v>
      </c>
      <c r="D22583" s="83">
        <v>22</v>
      </c>
      <c r="E22583" s="84">
        <v>43126.916666666664</v>
      </c>
      <c r="F22583" s="86" t="s">
        <v>422</v>
      </c>
      <c r="G22583" s="87" t="s">
        <v>423</v>
      </c>
      <c r="H22583" s="92">
        <v>1504</v>
      </c>
      <c r="I22583" s="92">
        <v>1550</v>
      </c>
      <c r="J22583" s="92">
        <v>1204</v>
      </c>
      <c r="K22583" s="92">
        <v>-346</v>
      </c>
      <c r="O22583" s="92">
        <v>1550</v>
      </c>
      <c r="P22583" s="92">
        <v>1204</v>
      </c>
      <c r="Q22583" s="92">
        <v>-346</v>
      </c>
      <c r="AS22583" s="92">
        <v>1</v>
      </c>
      <c r="AT22583" s="92">
        <v>-11</v>
      </c>
      <c r="AU22583" s="92">
        <v>231</v>
      </c>
      <c r="AV22583" s="92">
        <v>-494</v>
      </c>
      <c r="AW22583" s="92">
        <v>-73</v>
      </c>
    </row>
    <row r="22584" spans="1:49">
      <c r="A22584" s="83" t="s">
        <v>80</v>
      </c>
      <c r="B22584" s="84">
        <v>43127.25</v>
      </c>
      <c r="C22584" s="85">
        <v>43126</v>
      </c>
      <c r="D22584" s="83">
        <v>23</v>
      </c>
      <c r="E22584" s="84">
        <v>43126.958333333336</v>
      </c>
      <c r="F22584" s="86" t="s">
        <v>422</v>
      </c>
      <c r="G22584" s="87" t="s">
        <v>423</v>
      </c>
      <c r="H22584" s="92">
        <v>1409</v>
      </c>
      <c r="I22584" s="92">
        <v>1497</v>
      </c>
      <c r="J22584" s="92">
        <v>1111</v>
      </c>
      <c r="K22584" s="92">
        <v>-386</v>
      </c>
      <c r="O22584" s="92">
        <v>1497</v>
      </c>
      <c r="P22584" s="92">
        <v>1111</v>
      </c>
      <c r="Q22584" s="92">
        <v>-386</v>
      </c>
      <c r="AS22584" s="92">
        <v>-14</v>
      </c>
      <c r="AT22584" s="92">
        <v>-24</v>
      </c>
      <c r="AU22584" s="92">
        <v>213</v>
      </c>
      <c r="AV22584" s="92">
        <v>-497</v>
      </c>
      <c r="AW22584" s="92">
        <v>-64</v>
      </c>
    </row>
    <row r="22585" spans="1:49">
      <c r="A22585" s="83" t="s">
        <v>80</v>
      </c>
      <c r="B22585" s="84">
        <v>43127.291666666664</v>
      </c>
      <c r="C22585" s="85">
        <v>43126</v>
      </c>
      <c r="D22585" s="83">
        <v>24</v>
      </c>
      <c r="E22585" s="84">
        <v>43127</v>
      </c>
      <c r="F22585" s="86" t="s">
        <v>422</v>
      </c>
      <c r="G22585" s="87" t="s">
        <v>423</v>
      </c>
      <c r="H22585" s="92">
        <v>1331</v>
      </c>
      <c r="I22585" s="92">
        <v>1452</v>
      </c>
      <c r="J22585" s="92">
        <v>976</v>
      </c>
      <c r="K22585" s="92">
        <v>-476</v>
      </c>
      <c r="O22585" s="92">
        <v>1452</v>
      </c>
      <c r="P22585" s="92">
        <v>976</v>
      </c>
      <c r="Q22585" s="92">
        <v>-476</v>
      </c>
      <c r="AS22585" s="92">
        <v>-32</v>
      </c>
      <c r="AT22585" s="92">
        <v>-43</v>
      </c>
      <c r="AU22585" s="92">
        <v>186</v>
      </c>
      <c r="AV22585" s="92">
        <v>-529</v>
      </c>
      <c r="AW22585" s="92">
        <v>-58</v>
      </c>
    </row>
    <row r="22586" spans="1:49">
      <c r="A22586" s="83" t="s">
        <v>80</v>
      </c>
      <c r="B22586" s="84">
        <v>43127.333333333336</v>
      </c>
      <c r="C22586" s="85">
        <v>43127</v>
      </c>
      <c r="D22586" s="83">
        <v>1</v>
      </c>
      <c r="E22586" s="84">
        <v>43127.041666666664</v>
      </c>
      <c r="F22586" s="86" t="s">
        <v>422</v>
      </c>
      <c r="G22586" s="87" t="s">
        <v>423</v>
      </c>
      <c r="H22586" s="92">
        <v>1266</v>
      </c>
      <c r="I22586" s="92">
        <v>1410</v>
      </c>
      <c r="J22586" s="92">
        <v>820</v>
      </c>
      <c r="K22586" s="92">
        <v>-590</v>
      </c>
      <c r="O22586" s="92">
        <v>1410</v>
      </c>
      <c r="P22586" s="92">
        <v>820</v>
      </c>
      <c r="Q22586" s="92">
        <v>-590</v>
      </c>
      <c r="AS22586" s="92">
        <v>-46</v>
      </c>
      <c r="AT22586" s="92">
        <v>-64</v>
      </c>
      <c r="AU22586" s="92">
        <v>151</v>
      </c>
      <c r="AV22586" s="92">
        <v>-528</v>
      </c>
      <c r="AW22586" s="92">
        <v>-103</v>
      </c>
    </row>
    <row r="22587" spans="1:49">
      <c r="A22587" s="83" t="s">
        <v>80</v>
      </c>
      <c r="B22587" s="84">
        <v>43127.375</v>
      </c>
      <c r="C22587" s="85">
        <v>43127</v>
      </c>
      <c r="D22587" s="83">
        <v>2</v>
      </c>
      <c r="E22587" s="84">
        <v>43127.083333333336</v>
      </c>
      <c r="F22587" s="86" t="s">
        <v>422</v>
      </c>
      <c r="G22587" s="87" t="s">
        <v>423</v>
      </c>
      <c r="H22587" s="92">
        <v>1227</v>
      </c>
      <c r="I22587" s="92">
        <v>1398</v>
      </c>
      <c r="J22587" s="92">
        <v>770</v>
      </c>
      <c r="K22587" s="92">
        <v>-628</v>
      </c>
      <c r="O22587" s="92">
        <v>1398</v>
      </c>
      <c r="P22587" s="92">
        <v>770</v>
      </c>
      <c r="Q22587" s="92">
        <v>-628</v>
      </c>
      <c r="AS22587" s="92">
        <v>-59</v>
      </c>
      <c r="AT22587" s="92">
        <v>-81</v>
      </c>
      <c r="AU22587" s="92">
        <v>156</v>
      </c>
      <c r="AV22587" s="92">
        <v>-546</v>
      </c>
      <c r="AW22587" s="92">
        <v>-98</v>
      </c>
    </row>
    <row r="22588" spans="1:49">
      <c r="A22588" s="83" t="s">
        <v>80</v>
      </c>
      <c r="B22588" s="84">
        <v>43127.416666666664</v>
      </c>
      <c r="C22588" s="85">
        <v>43127</v>
      </c>
      <c r="D22588" s="83">
        <v>3</v>
      </c>
      <c r="E22588" s="84">
        <v>43127.125</v>
      </c>
      <c r="F22588" s="86" t="s">
        <v>422</v>
      </c>
      <c r="G22588" s="87" t="s">
        <v>423</v>
      </c>
      <c r="H22588" s="92">
        <v>1195</v>
      </c>
      <c r="I22588" s="92">
        <v>1399</v>
      </c>
      <c r="J22588" s="92">
        <v>791</v>
      </c>
      <c r="K22588" s="92">
        <v>-608</v>
      </c>
      <c r="O22588" s="92">
        <v>1399</v>
      </c>
      <c r="P22588" s="92">
        <v>791</v>
      </c>
      <c r="Q22588" s="92">
        <v>-608</v>
      </c>
      <c r="AS22588" s="92">
        <v>-66</v>
      </c>
      <c r="AT22588" s="92">
        <v>-67</v>
      </c>
      <c r="AU22588" s="92">
        <v>145</v>
      </c>
      <c r="AV22588" s="92">
        <v>-522</v>
      </c>
      <c r="AW22588" s="92">
        <v>-98</v>
      </c>
    </row>
    <row r="22589" spans="1:49">
      <c r="A22589" s="83" t="s">
        <v>80</v>
      </c>
      <c r="B22589" s="84">
        <v>43127.458333333336</v>
      </c>
      <c r="C22589" s="85">
        <v>43127</v>
      </c>
      <c r="D22589" s="83">
        <v>4</v>
      </c>
      <c r="E22589" s="84">
        <v>43127.166666666664</v>
      </c>
      <c r="F22589" s="86" t="s">
        <v>422</v>
      </c>
      <c r="G22589" s="87" t="s">
        <v>423</v>
      </c>
      <c r="H22589" s="92">
        <v>1177</v>
      </c>
      <c r="I22589" s="92">
        <v>1417</v>
      </c>
      <c r="J22589" s="92">
        <v>878</v>
      </c>
      <c r="K22589" s="92">
        <v>-539</v>
      </c>
      <c r="O22589" s="92">
        <v>1417</v>
      </c>
      <c r="P22589" s="92">
        <v>878</v>
      </c>
      <c r="Q22589" s="92">
        <v>-539</v>
      </c>
      <c r="AS22589" s="92">
        <v>-60</v>
      </c>
      <c r="AT22589" s="92">
        <v>-90</v>
      </c>
      <c r="AU22589" s="92">
        <v>205</v>
      </c>
      <c r="AV22589" s="92">
        <v>-501</v>
      </c>
      <c r="AW22589" s="92">
        <v>-93</v>
      </c>
    </row>
    <row r="22590" spans="1:49">
      <c r="A22590" s="83" t="s">
        <v>80</v>
      </c>
      <c r="B22590" s="84">
        <v>43127.5</v>
      </c>
      <c r="C22590" s="85">
        <v>43127</v>
      </c>
      <c r="D22590" s="83">
        <v>5</v>
      </c>
      <c r="E22590" s="84">
        <v>43127.208333333336</v>
      </c>
      <c r="F22590" s="86" t="s">
        <v>422</v>
      </c>
      <c r="G22590" s="87" t="s">
        <v>423</v>
      </c>
      <c r="H22590" s="92">
        <v>1218</v>
      </c>
      <c r="I22590" s="92">
        <v>1458</v>
      </c>
      <c r="J22590" s="92">
        <v>997</v>
      </c>
      <c r="K22590" s="92">
        <v>-461</v>
      </c>
      <c r="O22590" s="92">
        <v>1458</v>
      </c>
      <c r="P22590" s="92">
        <v>997</v>
      </c>
      <c r="Q22590" s="92">
        <v>-461</v>
      </c>
      <c r="AS22590" s="92">
        <v>-52</v>
      </c>
      <c r="AT22590" s="92">
        <v>-51</v>
      </c>
      <c r="AU22590" s="92">
        <v>192</v>
      </c>
      <c r="AV22590" s="92">
        <v>-464</v>
      </c>
      <c r="AW22590" s="92">
        <v>-86</v>
      </c>
    </row>
    <row r="22591" spans="1:49">
      <c r="A22591" s="83" t="s">
        <v>80</v>
      </c>
      <c r="B22591" s="84">
        <v>43127.541666666664</v>
      </c>
      <c r="C22591" s="85">
        <v>43127</v>
      </c>
      <c r="D22591" s="83">
        <v>6</v>
      </c>
      <c r="E22591" s="84">
        <v>43127.25</v>
      </c>
      <c r="F22591" s="86" t="s">
        <v>422</v>
      </c>
      <c r="G22591" s="87" t="s">
        <v>423</v>
      </c>
      <c r="H22591" s="92">
        <v>1301</v>
      </c>
      <c r="I22591" s="92">
        <v>1535</v>
      </c>
      <c r="J22591" s="92">
        <v>1151</v>
      </c>
      <c r="K22591" s="92">
        <v>-384</v>
      </c>
      <c r="O22591" s="92">
        <v>1535</v>
      </c>
      <c r="P22591" s="92">
        <v>1151</v>
      </c>
      <c r="Q22591" s="92">
        <v>-384</v>
      </c>
      <c r="AS22591" s="92">
        <v>-25</v>
      </c>
      <c r="AT22591" s="92">
        <v>13</v>
      </c>
      <c r="AU22591" s="92">
        <v>191</v>
      </c>
      <c r="AV22591" s="92">
        <v>-480</v>
      </c>
      <c r="AW22591" s="92">
        <v>-83</v>
      </c>
    </row>
    <row r="22592" spans="1:49">
      <c r="A22592" s="83" t="s">
        <v>80</v>
      </c>
      <c r="B22592" s="84">
        <v>43127.583333333336</v>
      </c>
      <c r="C22592" s="85">
        <v>43127</v>
      </c>
      <c r="D22592" s="83">
        <v>7</v>
      </c>
      <c r="E22592" s="84">
        <v>43127.291666666664</v>
      </c>
      <c r="F22592" s="86" t="s">
        <v>422</v>
      </c>
      <c r="G22592" s="87" t="s">
        <v>423</v>
      </c>
      <c r="H22592" s="92">
        <v>1422</v>
      </c>
      <c r="I22592" s="92">
        <v>1628</v>
      </c>
      <c r="J22592" s="92">
        <v>1258</v>
      </c>
      <c r="K22592" s="92">
        <v>-370</v>
      </c>
      <c r="O22592" s="92">
        <v>1628</v>
      </c>
      <c r="P22592" s="92">
        <v>1258</v>
      </c>
      <c r="Q22592" s="92">
        <v>-370</v>
      </c>
      <c r="AS22592" s="92">
        <v>-27</v>
      </c>
      <c r="AT22592" s="92">
        <v>-42</v>
      </c>
      <c r="AU22592" s="92">
        <v>162</v>
      </c>
      <c r="AV22592" s="92">
        <v>-408</v>
      </c>
      <c r="AW22592" s="92">
        <v>-55</v>
      </c>
    </row>
    <row r="22593" spans="1:49">
      <c r="A22593" s="83" t="s">
        <v>80</v>
      </c>
      <c r="B22593" s="84">
        <v>43127.625</v>
      </c>
      <c r="C22593" s="85">
        <v>43127</v>
      </c>
      <c r="D22593" s="83">
        <v>8</v>
      </c>
      <c r="E22593" s="84">
        <v>43127.333333333336</v>
      </c>
      <c r="F22593" s="86" t="s">
        <v>422</v>
      </c>
      <c r="G22593" s="87" t="s">
        <v>423</v>
      </c>
      <c r="H22593" s="92">
        <v>1445</v>
      </c>
      <c r="I22593" s="92">
        <v>1702</v>
      </c>
      <c r="J22593" s="92">
        <v>1354</v>
      </c>
      <c r="K22593" s="92">
        <v>-348</v>
      </c>
      <c r="O22593" s="92">
        <v>1702</v>
      </c>
      <c r="P22593" s="92">
        <v>1354</v>
      </c>
      <c r="Q22593" s="92">
        <v>-348</v>
      </c>
      <c r="AS22593" s="92">
        <v>-24</v>
      </c>
      <c r="AT22593" s="92">
        <v>29</v>
      </c>
      <c r="AU22593" s="92">
        <v>137</v>
      </c>
      <c r="AV22593" s="92">
        <v>-439</v>
      </c>
      <c r="AW22593" s="92">
        <v>-51</v>
      </c>
    </row>
    <row r="22594" spans="1:49">
      <c r="A22594" s="83" t="s">
        <v>80</v>
      </c>
      <c r="B22594" s="84">
        <v>43127.666666666664</v>
      </c>
      <c r="C22594" s="85">
        <v>43127</v>
      </c>
      <c r="D22594" s="83">
        <v>9</v>
      </c>
      <c r="E22594" s="84">
        <v>43127.375</v>
      </c>
      <c r="F22594" s="86" t="s">
        <v>422</v>
      </c>
      <c r="G22594" s="87" t="s">
        <v>423</v>
      </c>
      <c r="H22594" s="92">
        <v>1409</v>
      </c>
      <c r="I22594" s="92">
        <v>1664</v>
      </c>
      <c r="J22594" s="92">
        <v>1292</v>
      </c>
      <c r="K22594" s="92">
        <v>-372</v>
      </c>
      <c r="O22594" s="92">
        <v>1664</v>
      </c>
      <c r="P22594" s="92">
        <v>1292</v>
      </c>
      <c r="Q22594" s="92">
        <v>-372</v>
      </c>
      <c r="AS22594" s="92">
        <v>-18</v>
      </c>
      <c r="AT22594" s="92">
        <v>-15</v>
      </c>
      <c r="AU22594" s="92">
        <v>173</v>
      </c>
      <c r="AV22594" s="92">
        <v>-445</v>
      </c>
      <c r="AW22594" s="92">
        <v>-67</v>
      </c>
    </row>
    <row r="22595" spans="1:49">
      <c r="A22595" s="83" t="s">
        <v>80</v>
      </c>
      <c r="B22595" s="84">
        <v>43127.708333333336</v>
      </c>
      <c r="C22595" s="85">
        <v>43127</v>
      </c>
      <c r="D22595" s="83">
        <v>10</v>
      </c>
      <c r="E22595" s="84">
        <v>43127.416666666664</v>
      </c>
      <c r="F22595" s="86" t="s">
        <v>422</v>
      </c>
      <c r="G22595" s="87" t="s">
        <v>423</v>
      </c>
      <c r="H22595" s="92">
        <v>1371</v>
      </c>
      <c r="I22595" s="92">
        <v>1573</v>
      </c>
      <c r="J22595" s="92">
        <v>1188</v>
      </c>
      <c r="K22595" s="92">
        <v>-385</v>
      </c>
      <c r="O22595" s="92">
        <v>1573</v>
      </c>
      <c r="P22595" s="92">
        <v>1188</v>
      </c>
      <c r="Q22595" s="92">
        <v>-385</v>
      </c>
      <c r="AS22595" s="92">
        <v>-20</v>
      </c>
      <c r="AT22595" s="92">
        <v>13</v>
      </c>
      <c r="AU22595" s="92">
        <v>179</v>
      </c>
      <c r="AV22595" s="92">
        <v>-488</v>
      </c>
      <c r="AW22595" s="92">
        <v>-69</v>
      </c>
    </row>
    <row r="22596" spans="1:49">
      <c r="A22596" s="83" t="s">
        <v>80</v>
      </c>
      <c r="B22596" s="84">
        <v>43127.75</v>
      </c>
      <c r="C22596" s="85">
        <v>43127</v>
      </c>
      <c r="D22596" s="83">
        <v>11</v>
      </c>
      <c r="E22596" s="84">
        <v>43127.458333333336</v>
      </c>
      <c r="F22596" s="86" t="s">
        <v>422</v>
      </c>
      <c r="G22596" s="87" t="s">
        <v>423</v>
      </c>
      <c r="H22596" s="92">
        <v>1360</v>
      </c>
      <c r="I22596" s="92">
        <v>1482</v>
      </c>
      <c r="J22596" s="92">
        <v>1116</v>
      </c>
      <c r="K22596" s="92">
        <v>-366</v>
      </c>
      <c r="O22596" s="92">
        <v>1482</v>
      </c>
      <c r="P22596" s="92">
        <v>1116</v>
      </c>
      <c r="Q22596" s="92">
        <v>-366</v>
      </c>
      <c r="AS22596" s="92">
        <v>-18</v>
      </c>
      <c r="AT22596" s="92">
        <v>-32</v>
      </c>
      <c r="AU22596" s="92">
        <v>208</v>
      </c>
      <c r="AV22596" s="92">
        <v>-456</v>
      </c>
      <c r="AW22596" s="92">
        <v>-68</v>
      </c>
    </row>
    <row r="22597" spans="1:49">
      <c r="A22597" s="83" t="s">
        <v>80</v>
      </c>
      <c r="B22597" s="84">
        <v>43127.791666666664</v>
      </c>
      <c r="C22597" s="85">
        <v>43127</v>
      </c>
      <c r="D22597" s="83">
        <v>12</v>
      </c>
      <c r="E22597" s="84">
        <v>43127.5</v>
      </c>
      <c r="F22597" s="86" t="s">
        <v>422</v>
      </c>
      <c r="G22597" s="87" t="s">
        <v>423</v>
      </c>
      <c r="H22597" s="92">
        <v>1372</v>
      </c>
      <c r="I22597" s="92">
        <v>1413</v>
      </c>
      <c r="J22597" s="92">
        <v>1050</v>
      </c>
      <c r="K22597" s="92">
        <v>-363</v>
      </c>
      <c r="O22597" s="92">
        <v>1413</v>
      </c>
      <c r="P22597" s="92">
        <v>1050</v>
      </c>
      <c r="Q22597" s="92">
        <v>-363</v>
      </c>
      <c r="AS22597" s="92">
        <v>-9</v>
      </c>
      <c r="AT22597" s="92">
        <v>-132</v>
      </c>
      <c r="AU22597" s="92">
        <v>280</v>
      </c>
      <c r="AV22597" s="92">
        <v>-433</v>
      </c>
      <c r="AW22597" s="92">
        <v>-69</v>
      </c>
    </row>
    <row r="22598" spans="1:49">
      <c r="A22598" s="83" t="s">
        <v>80</v>
      </c>
      <c r="B22598" s="84">
        <v>43127.833333333336</v>
      </c>
      <c r="C22598" s="85">
        <v>43127</v>
      </c>
      <c r="D22598" s="83">
        <v>13</v>
      </c>
      <c r="E22598" s="84">
        <v>43127.541666666664</v>
      </c>
      <c r="F22598" s="86" t="s">
        <v>422</v>
      </c>
      <c r="G22598" s="87" t="s">
        <v>423</v>
      </c>
      <c r="H22598" s="92">
        <v>1382</v>
      </c>
      <c r="I22598" s="92">
        <v>1354</v>
      </c>
      <c r="J22598" s="92">
        <v>956</v>
      </c>
      <c r="K22598" s="92">
        <v>-398</v>
      </c>
      <c r="O22598" s="92">
        <v>1354</v>
      </c>
      <c r="P22598" s="92">
        <v>956</v>
      </c>
      <c r="Q22598" s="92">
        <v>-398</v>
      </c>
      <c r="AS22598" s="92">
        <v>-22</v>
      </c>
      <c r="AT22598" s="92">
        <v>-139</v>
      </c>
      <c r="AU22598" s="92">
        <v>311</v>
      </c>
      <c r="AV22598" s="92">
        <v>-478</v>
      </c>
      <c r="AW22598" s="92">
        <v>-70</v>
      </c>
    </row>
    <row r="22599" spans="1:49">
      <c r="A22599" s="83" t="s">
        <v>80</v>
      </c>
      <c r="B22599" s="84">
        <v>43127.875</v>
      </c>
      <c r="C22599" s="85">
        <v>43127</v>
      </c>
      <c r="D22599" s="83">
        <v>14</v>
      </c>
      <c r="E22599" s="84">
        <v>43127.583333333336</v>
      </c>
      <c r="F22599" s="86" t="s">
        <v>422</v>
      </c>
      <c r="G22599" s="87" t="s">
        <v>423</v>
      </c>
      <c r="H22599" s="92">
        <v>1414</v>
      </c>
      <c r="I22599" s="92">
        <v>1326</v>
      </c>
      <c r="J22599" s="92">
        <v>866</v>
      </c>
      <c r="K22599" s="92">
        <v>-460</v>
      </c>
      <c r="O22599" s="92">
        <v>1326</v>
      </c>
      <c r="P22599" s="92">
        <v>866</v>
      </c>
      <c r="Q22599" s="92">
        <v>-460</v>
      </c>
      <c r="AS22599" s="92">
        <v>-36</v>
      </c>
      <c r="AT22599" s="92">
        <v>-133</v>
      </c>
      <c r="AU22599" s="92">
        <v>338</v>
      </c>
      <c r="AV22599" s="92">
        <v>-544</v>
      </c>
      <c r="AW22599" s="92">
        <v>-85</v>
      </c>
    </row>
    <row r="22600" spans="1:49">
      <c r="A22600" s="83" t="s">
        <v>80</v>
      </c>
      <c r="B22600" s="84">
        <v>43127.916666666664</v>
      </c>
      <c r="C22600" s="85">
        <v>43127</v>
      </c>
      <c r="D22600" s="83">
        <v>15</v>
      </c>
      <c r="E22600" s="84">
        <v>43127.625</v>
      </c>
      <c r="F22600" s="86" t="s">
        <v>422</v>
      </c>
      <c r="G22600" s="87" t="s">
        <v>423</v>
      </c>
      <c r="H22600" s="92">
        <v>1475</v>
      </c>
      <c r="I22600" s="92">
        <v>1311</v>
      </c>
      <c r="J22600" s="92">
        <v>787</v>
      </c>
      <c r="K22600" s="92">
        <v>-524</v>
      </c>
      <c r="O22600" s="92">
        <v>1311</v>
      </c>
      <c r="P22600" s="92">
        <v>787</v>
      </c>
      <c r="Q22600" s="92">
        <v>-524</v>
      </c>
      <c r="AS22600" s="92">
        <v>-44</v>
      </c>
      <c r="AT22600" s="92">
        <v>-51</v>
      </c>
      <c r="AU22600" s="92">
        <v>297</v>
      </c>
      <c r="AV22600" s="92">
        <v>-622</v>
      </c>
      <c r="AW22600" s="92">
        <v>-104</v>
      </c>
    </row>
    <row r="22601" spans="1:49">
      <c r="A22601" s="83" t="s">
        <v>80</v>
      </c>
      <c r="B22601" s="84">
        <v>43127.958333333336</v>
      </c>
      <c r="C22601" s="85">
        <v>43127</v>
      </c>
      <c r="D22601" s="83">
        <v>16</v>
      </c>
      <c r="E22601" s="84">
        <v>43127.666666666664</v>
      </c>
      <c r="F22601" s="86" t="s">
        <v>422</v>
      </c>
      <c r="G22601" s="87" t="s">
        <v>423</v>
      </c>
      <c r="H22601" s="92">
        <v>1519</v>
      </c>
      <c r="I22601" s="92">
        <v>1339</v>
      </c>
      <c r="J22601" s="92">
        <v>899</v>
      </c>
      <c r="K22601" s="92">
        <v>-440</v>
      </c>
      <c r="O22601" s="92">
        <v>1339</v>
      </c>
      <c r="P22601" s="92">
        <v>899</v>
      </c>
      <c r="Q22601" s="92">
        <v>-440</v>
      </c>
      <c r="AS22601" s="92">
        <v>-30</v>
      </c>
      <c r="AT22601" s="92">
        <v>-35</v>
      </c>
      <c r="AU22601" s="92">
        <v>325</v>
      </c>
      <c r="AV22601" s="92">
        <v>-592</v>
      </c>
      <c r="AW22601" s="92">
        <v>-108</v>
      </c>
    </row>
    <row r="22602" spans="1:49">
      <c r="A22602" s="83" t="s">
        <v>80</v>
      </c>
      <c r="B22602" s="84">
        <v>43128</v>
      </c>
      <c r="C22602" s="85">
        <v>43127</v>
      </c>
      <c r="D22602" s="83">
        <v>17</v>
      </c>
      <c r="E22602" s="84">
        <v>43127.708333333336</v>
      </c>
      <c r="F22602" s="86" t="s">
        <v>422</v>
      </c>
      <c r="G22602" s="87" t="s">
        <v>423</v>
      </c>
      <c r="H22602" s="92">
        <v>1560</v>
      </c>
      <c r="I22602" s="92">
        <v>1398</v>
      </c>
      <c r="J22602" s="92">
        <v>1152</v>
      </c>
      <c r="K22602" s="92">
        <v>-246</v>
      </c>
      <c r="O22602" s="92">
        <v>1398</v>
      </c>
      <c r="P22602" s="92">
        <v>1152</v>
      </c>
      <c r="Q22602" s="92">
        <v>-246</v>
      </c>
      <c r="AS22602" s="92">
        <v>-13</v>
      </c>
      <c r="AT22602" s="92">
        <v>-29</v>
      </c>
      <c r="AU22602" s="92">
        <v>395</v>
      </c>
      <c r="AV22602" s="92">
        <v>-496</v>
      </c>
      <c r="AW22602" s="92">
        <v>-103</v>
      </c>
    </row>
    <row r="22603" spans="1:49">
      <c r="A22603" s="83" t="s">
        <v>80</v>
      </c>
      <c r="B22603" s="84">
        <v>43128.041666666664</v>
      </c>
      <c r="C22603" s="85">
        <v>43127</v>
      </c>
      <c r="D22603" s="83">
        <v>18</v>
      </c>
      <c r="E22603" s="84">
        <v>43127.75</v>
      </c>
      <c r="F22603" s="86" t="s">
        <v>422</v>
      </c>
      <c r="G22603" s="87" t="s">
        <v>423</v>
      </c>
      <c r="H22603" s="92">
        <v>1642</v>
      </c>
      <c r="I22603" s="92">
        <v>1488</v>
      </c>
      <c r="J22603" s="92">
        <v>1290</v>
      </c>
      <c r="K22603" s="92">
        <v>-198</v>
      </c>
      <c r="O22603" s="92">
        <v>1488</v>
      </c>
      <c r="P22603" s="92">
        <v>1290</v>
      </c>
      <c r="Q22603" s="92">
        <v>-198</v>
      </c>
      <c r="AS22603" s="92">
        <v>-4</v>
      </c>
      <c r="AT22603" s="92">
        <v>-19</v>
      </c>
      <c r="AU22603" s="92">
        <v>413</v>
      </c>
      <c r="AV22603" s="92">
        <v>-497</v>
      </c>
      <c r="AW22603" s="92">
        <v>-91</v>
      </c>
    </row>
    <row r="22604" spans="1:49">
      <c r="A22604" s="83" t="s">
        <v>80</v>
      </c>
      <c r="B22604" s="84">
        <v>43128.083333333336</v>
      </c>
      <c r="C22604" s="85">
        <v>43127</v>
      </c>
      <c r="D22604" s="83">
        <v>19</v>
      </c>
      <c r="E22604" s="84">
        <v>43127.791666666664</v>
      </c>
      <c r="F22604" s="86" t="s">
        <v>422</v>
      </c>
      <c r="G22604" s="87" t="s">
        <v>423</v>
      </c>
      <c r="H22604" s="92">
        <v>1665</v>
      </c>
      <c r="I22604" s="92">
        <v>1586</v>
      </c>
      <c r="J22604" s="92">
        <v>1423</v>
      </c>
      <c r="K22604" s="92">
        <v>-163</v>
      </c>
      <c r="O22604" s="92">
        <v>1586</v>
      </c>
      <c r="P22604" s="92">
        <v>1423</v>
      </c>
      <c r="Q22604" s="92">
        <v>-163</v>
      </c>
      <c r="AS22604" s="92">
        <v>-3</v>
      </c>
      <c r="AT22604" s="92">
        <v>-23</v>
      </c>
      <c r="AU22604" s="92">
        <v>433</v>
      </c>
      <c r="AV22604" s="92">
        <v>-499</v>
      </c>
      <c r="AW22604" s="92">
        <v>-71</v>
      </c>
    </row>
    <row r="22605" spans="1:49">
      <c r="A22605" s="83" t="s">
        <v>80</v>
      </c>
      <c r="B22605" s="84">
        <v>43128.125</v>
      </c>
      <c r="C22605" s="85">
        <v>43127</v>
      </c>
      <c r="D22605" s="83">
        <v>20</v>
      </c>
      <c r="E22605" s="84">
        <v>43127.833333333336</v>
      </c>
      <c r="F22605" s="86" t="s">
        <v>422</v>
      </c>
      <c r="G22605" s="87" t="s">
        <v>423</v>
      </c>
      <c r="H22605" s="92">
        <v>1614</v>
      </c>
      <c r="I22605" s="92">
        <v>1576</v>
      </c>
      <c r="J22605" s="92">
        <v>1449</v>
      </c>
      <c r="K22605" s="92">
        <v>-127</v>
      </c>
      <c r="O22605" s="92">
        <v>1576</v>
      </c>
      <c r="P22605" s="92">
        <v>1449</v>
      </c>
      <c r="Q22605" s="92">
        <v>-127</v>
      </c>
      <c r="AS22605" s="92">
        <v>-3</v>
      </c>
      <c r="AT22605" s="92">
        <v>-23</v>
      </c>
      <c r="AU22605" s="92">
        <v>434</v>
      </c>
      <c r="AV22605" s="92">
        <v>-488</v>
      </c>
      <c r="AW22605" s="92">
        <v>-47</v>
      </c>
    </row>
    <row r="22606" spans="1:49">
      <c r="A22606" s="83" t="s">
        <v>80</v>
      </c>
      <c r="B22606" s="84">
        <v>43128.166666666664</v>
      </c>
      <c r="C22606" s="85">
        <v>43127</v>
      </c>
      <c r="D22606" s="83">
        <v>21</v>
      </c>
      <c r="E22606" s="84">
        <v>43127.875</v>
      </c>
      <c r="F22606" s="86" t="s">
        <v>422</v>
      </c>
      <c r="G22606" s="87" t="s">
        <v>423</v>
      </c>
      <c r="H22606" s="92">
        <v>1575</v>
      </c>
      <c r="I22606" s="92">
        <v>1555</v>
      </c>
      <c r="J22606" s="92">
        <v>1463</v>
      </c>
      <c r="K22606" s="92">
        <v>-92</v>
      </c>
      <c r="O22606" s="92">
        <v>1555</v>
      </c>
      <c r="P22606" s="92">
        <v>1463</v>
      </c>
      <c r="Q22606" s="92">
        <v>-92</v>
      </c>
      <c r="AS22606" s="92">
        <v>-1</v>
      </c>
      <c r="AT22606" s="92">
        <v>41</v>
      </c>
      <c r="AU22606" s="92">
        <v>433</v>
      </c>
      <c r="AV22606" s="92">
        <v>-520</v>
      </c>
      <c r="AW22606" s="92">
        <v>-45</v>
      </c>
    </row>
    <row r="22607" spans="1:49">
      <c r="A22607" s="83" t="s">
        <v>80</v>
      </c>
      <c r="B22607" s="84">
        <v>43128.208333333336</v>
      </c>
      <c r="C22607" s="85">
        <v>43127</v>
      </c>
      <c r="D22607" s="83">
        <v>22</v>
      </c>
      <c r="E22607" s="84">
        <v>43127.916666666664</v>
      </c>
      <c r="F22607" s="86" t="s">
        <v>422</v>
      </c>
      <c r="G22607" s="87" t="s">
        <v>423</v>
      </c>
      <c r="H22607" s="92">
        <v>1504</v>
      </c>
      <c r="I22607" s="92">
        <v>1522</v>
      </c>
      <c r="J22607" s="92">
        <v>1418</v>
      </c>
      <c r="K22607" s="92">
        <v>-104</v>
      </c>
      <c r="O22607" s="92">
        <v>1522</v>
      </c>
      <c r="P22607" s="92">
        <v>1418</v>
      </c>
      <c r="Q22607" s="92">
        <v>-104</v>
      </c>
      <c r="AS22607" s="92">
        <v>-5</v>
      </c>
      <c r="AT22607" s="92">
        <v>57</v>
      </c>
      <c r="AU22607" s="92">
        <v>428</v>
      </c>
      <c r="AV22607" s="92">
        <v>-533</v>
      </c>
      <c r="AW22607" s="92">
        <v>-51</v>
      </c>
    </row>
    <row r="22608" spans="1:49">
      <c r="A22608" s="83" t="s">
        <v>80</v>
      </c>
      <c r="B22608" s="84">
        <v>43128.25</v>
      </c>
      <c r="C22608" s="85">
        <v>43127</v>
      </c>
      <c r="D22608" s="83">
        <v>23</v>
      </c>
      <c r="E22608" s="84">
        <v>43127.958333333336</v>
      </c>
      <c r="F22608" s="86" t="s">
        <v>422</v>
      </c>
      <c r="G22608" s="87" t="s">
        <v>423</v>
      </c>
      <c r="H22608" s="92">
        <v>1409</v>
      </c>
      <c r="I22608" s="92">
        <v>1465</v>
      </c>
      <c r="J22608" s="92">
        <v>1278</v>
      </c>
      <c r="K22608" s="92">
        <v>-187</v>
      </c>
      <c r="O22608" s="92">
        <v>1465</v>
      </c>
      <c r="P22608" s="92">
        <v>1278</v>
      </c>
      <c r="Q22608" s="92">
        <v>-187</v>
      </c>
      <c r="AS22608" s="92">
        <v>-17</v>
      </c>
      <c r="AT22608" s="92">
        <v>33</v>
      </c>
      <c r="AU22608" s="92">
        <v>401</v>
      </c>
      <c r="AV22608" s="92">
        <v>-548</v>
      </c>
      <c r="AW22608" s="92">
        <v>-56</v>
      </c>
    </row>
    <row r="22609" spans="1:49">
      <c r="A22609" s="83" t="s">
        <v>80</v>
      </c>
      <c r="B22609" s="84">
        <v>43128.291666666664</v>
      </c>
      <c r="C22609" s="85">
        <v>43127</v>
      </c>
      <c r="D22609" s="83">
        <v>24</v>
      </c>
      <c r="E22609" s="84">
        <v>43128</v>
      </c>
      <c r="F22609" s="86" t="s">
        <v>422</v>
      </c>
      <c r="G22609" s="87" t="s">
        <v>423</v>
      </c>
      <c r="H22609" s="92">
        <v>1331</v>
      </c>
      <c r="I22609" s="92">
        <v>1420</v>
      </c>
      <c r="J22609" s="92">
        <v>1192</v>
      </c>
      <c r="K22609" s="92">
        <v>-228</v>
      </c>
      <c r="O22609" s="92">
        <v>1420</v>
      </c>
      <c r="P22609" s="92">
        <v>1192</v>
      </c>
      <c r="Q22609" s="92">
        <v>-228</v>
      </c>
      <c r="AS22609" s="92">
        <v>-31</v>
      </c>
      <c r="AT22609" s="92">
        <v>-89</v>
      </c>
      <c r="AU22609" s="92">
        <v>345</v>
      </c>
      <c r="AV22609" s="92">
        <v>-401</v>
      </c>
      <c r="AW22609" s="92">
        <v>-52</v>
      </c>
    </row>
    <row r="22610" spans="1:49">
      <c r="A22610" s="83" t="s">
        <v>80</v>
      </c>
      <c r="B22610" s="84">
        <v>43128.333333333336</v>
      </c>
      <c r="C22610" s="85">
        <v>43128</v>
      </c>
      <c r="D22610" s="83">
        <v>1</v>
      </c>
      <c r="E22610" s="84">
        <v>43128.041666666664</v>
      </c>
      <c r="F22610" s="86" t="s">
        <v>422</v>
      </c>
      <c r="G22610" s="87" t="s">
        <v>423</v>
      </c>
      <c r="H22610" s="92">
        <v>1266</v>
      </c>
      <c r="I22610" s="92">
        <v>1390</v>
      </c>
      <c r="J22610" s="92">
        <v>1042</v>
      </c>
      <c r="K22610" s="92">
        <v>-348</v>
      </c>
      <c r="O22610" s="92">
        <v>1390</v>
      </c>
      <c r="P22610" s="92">
        <v>1042</v>
      </c>
      <c r="Q22610" s="92">
        <v>-348</v>
      </c>
      <c r="AS22610" s="92">
        <v>-165</v>
      </c>
      <c r="AT22610" s="92">
        <v>-84</v>
      </c>
      <c r="AU22610" s="92">
        <v>293</v>
      </c>
      <c r="AV22610" s="92">
        <v>-280</v>
      </c>
      <c r="AW22610" s="92">
        <v>-112</v>
      </c>
    </row>
    <row r="22611" spans="1:49">
      <c r="A22611" s="83" t="s">
        <v>80</v>
      </c>
      <c r="B22611" s="84">
        <v>43128.375</v>
      </c>
      <c r="C22611" s="85">
        <v>43128</v>
      </c>
      <c r="D22611" s="83">
        <v>2</v>
      </c>
      <c r="E22611" s="84">
        <v>43128.083333333336</v>
      </c>
      <c r="F22611" s="86" t="s">
        <v>422</v>
      </c>
      <c r="G22611" s="87" t="s">
        <v>423</v>
      </c>
      <c r="H22611" s="92">
        <v>1227</v>
      </c>
      <c r="I22611" s="92">
        <v>1373</v>
      </c>
      <c r="J22611" s="92">
        <v>940</v>
      </c>
      <c r="K22611" s="92">
        <v>-433</v>
      </c>
      <c r="O22611" s="92">
        <v>1373</v>
      </c>
      <c r="P22611" s="92">
        <v>940</v>
      </c>
      <c r="Q22611" s="92">
        <v>-433</v>
      </c>
      <c r="AS22611" s="92">
        <v>-396</v>
      </c>
      <c r="AT22611" s="92">
        <v>-68</v>
      </c>
      <c r="AU22611" s="92">
        <v>241</v>
      </c>
      <c r="AV22611" s="92">
        <v>-94</v>
      </c>
      <c r="AW22611" s="92">
        <v>-116</v>
      </c>
    </row>
    <row r="22612" spans="1:49">
      <c r="A22612" s="83" t="s">
        <v>80</v>
      </c>
      <c r="B22612" s="84">
        <v>43128.416666666664</v>
      </c>
      <c r="C22612" s="85">
        <v>43128</v>
      </c>
      <c r="D22612" s="83">
        <v>3</v>
      </c>
      <c r="E22612" s="84">
        <v>43128.125</v>
      </c>
      <c r="F22612" s="86" t="s">
        <v>422</v>
      </c>
      <c r="G22612" s="87" t="s">
        <v>423</v>
      </c>
      <c r="H22612" s="92">
        <v>1195</v>
      </c>
      <c r="I22612" s="92">
        <v>1374</v>
      </c>
      <c r="J22612" s="92">
        <v>957</v>
      </c>
      <c r="K22612" s="92">
        <v>-417</v>
      </c>
      <c r="O22612" s="92">
        <v>1374</v>
      </c>
      <c r="P22612" s="92">
        <v>957</v>
      </c>
      <c r="Q22612" s="92">
        <v>-417</v>
      </c>
      <c r="AS22612" s="92">
        <v>-392</v>
      </c>
      <c r="AT22612" s="92">
        <v>-73</v>
      </c>
      <c r="AU22612" s="92">
        <v>236</v>
      </c>
      <c r="AV22612" s="92">
        <v>-76</v>
      </c>
      <c r="AW22612" s="92">
        <v>-112</v>
      </c>
    </row>
    <row r="22613" spans="1:49">
      <c r="A22613" s="83" t="s">
        <v>80</v>
      </c>
      <c r="B22613" s="84">
        <v>43128.458333333336</v>
      </c>
      <c r="C22613" s="85">
        <v>43128</v>
      </c>
      <c r="D22613" s="83">
        <v>4</v>
      </c>
      <c r="E22613" s="84">
        <v>43128.166666666664</v>
      </c>
      <c r="F22613" s="86" t="s">
        <v>422</v>
      </c>
      <c r="G22613" s="87" t="s">
        <v>423</v>
      </c>
      <c r="H22613" s="92">
        <v>1177</v>
      </c>
      <c r="I22613" s="92">
        <v>1376</v>
      </c>
      <c r="J22613" s="92">
        <v>949</v>
      </c>
      <c r="K22613" s="92">
        <v>-427</v>
      </c>
      <c r="O22613" s="92">
        <v>1376</v>
      </c>
      <c r="P22613" s="92">
        <v>949</v>
      </c>
      <c r="Q22613" s="92">
        <v>-427</v>
      </c>
      <c r="AS22613" s="92">
        <v>-381</v>
      </c>
      <c r="AT22613" s="92">
        <v>-47</v>
      </c>
      <c r="AU22613" s="92">
        <v>186</v>
      </c>
      <c r="AV22613" s="92">
        <v>-84</v>
      </c>
      <c r="AW22613" s="92">
        <v>-101</v>
      </c>
    </row>
    <row r="22614" spans="1:49">
      <c r="A22614" s="83" t="s">
        <v>80</v>
      </c>
      <c r="B22614" s="84">
        <v>43128.5</v>
      </c>
      <c r="C22614" s="85">
        <v>43128</v>
      </c>
      <c r="D22614" s="83">
        <v>5</v>
      </c>
      <c r="E22614" s="84">
        <v>43128.208333333336</v>
      </c>
      <c r="F22614" s="86" t="s">
        <v>422</v>
      </c>
      <c r="G22614" s="87" t="s">
        <v>423</v>
      </c>
      <c r="H22614" s="92">
        <v>1218</v>
      </c>
      <c r="I22614" s="92">
        <v>1403</v>
      </c>
      <c r="J22614" s="92">
        <v>990</v>
      </c>
      <c r="K22614" s="92">
        <v>-413</v>
      </c>
      <c r="O22614" s="92">
        <v>1403</v>
      </c>
      <c r="P22614" s="92">
        <v>990</v>
      </c>
      <c r="Q22614" s="92">
        <v>-413</v>
      </c>
      <c r="AS22614" s="92">
        <v>-359</v>
      </c>
      <c r="AT22614" s="92">
        <v>-12</v>
      </c>
      <c r="AU22614" s="92">
        <v>167</v>
      </c>
      <c r="AV22614" s="92">
        <v>-101</v>
      </c>
      <c r="AW22614" s="92">
        <v>-108</v>
      </c>
    </row>
    <row r="22615" spans="1:49">
      <c r="A22615" s="83" t="s">
        <v>80</v>
      </c>
      <c r="B22615" s="84">
        <v>43128.541666666664</v>
      </c>
      <c r="C22615" s="85">
        <v>43128</v>
      </c>
      <c r="D22615" s="83">
        <v>6</v>
      </c>
      <c r="E22615" s="84">
        <v>43128.25</v>
      </c>
      <c r="F22615" s="86" t="s">
        <v>422</v>
      </c>
      <c r="G22615" s="87" t="s">
        <v>423</v>
      </c>
      <c r="H22615" s="92">
        <v>1301</v>
      </c>
      <c r="I22615" s="92">
        <v>1442</v>
      </c>
      <c r="J22615" s="92">
        <v>1090</v>
      </c>
      <c r="K22615" s="92">
        <v>-352</v>
      </c>
      <c r="O22615" s="92">
        <v>1442</v>
      </c>
      <c r="P22615" s="92">
        <v>1090</v>
      </c>
      <c r="Q22615" s="92">
        <v>-352</v>
      </c>
      <c r="AS22615" s="92">
        <v>-361</v>
      </c>
      <c r="AT22615" s="92">
        <v>0</v>
      </c>
      <c r="AU22615" s="92">
        <v>126</v>
      </c>
      <c r="AV22615" s="92">
        <v>-21</v>
      </c>
      <c r="AW22615" s="92">
        <v>-96</v>
      </c>
    </row>
    <row r="22616" spans="1:49">
      <c r="A22616" s="83" t="s">
        <v>80</v>
      </c>
      <c r="B22616" s="84">
        <v>43128.583333333336</v>
      </c>
      <c r="C22616" s="85">
        <v>43128</v>
      </c>
      <c r="D22616" s="83">
        <v>7</v>
      </c>
      <c r="E22616" s="84">
        <v>43128.291666666664</v>
      </c>
      <c r="F22616" s="86" t="s">
        <v>422</v>
      </c>
      <c r="G22616" s="87" t="s">
        <v>423</v>
      </c>
      <c r="H22616" s="92">
        <v>1422</v>
      </c>
      <c r="I22616" s="92">
        <v>1525</v>
      </c>
      <c r="J22616" s="92">
        <v>1171</v>
      </c>
      <c r="K22616" s="92">
        <v>-354</v>
      </c>
      <c r="O22616" s="92">
        <v>1525</v>
      </c>
      <c r="P22616" s="92">
        <v>1171</v>
      </c>
      <c r="Q22616" s="92">
        <v>-354</v>
      </c>
      <c r="AS22616" s="92">
        <v>-353</v>
      </c>
      <c r="AT22616" s="92">
        <v>-20</v>
      </c>
      <c r="AU22616" s="92">
        <v>121</v>
      </c>
      <c r="AV22616" s="92">
        <v>-33</v>
      </c>
      <c r="AW22616" s="92">
        <v>-69</v>
      </c>
    </row>
    <row r="22617" spans="1:49">
      <c r="A22617" s="83" t="s">
        <v>80</v>
      </c>
      <c r="B22617" s="84">
        <v>43128.625</v>
      </c>
      <c r="C22617" s="85">
        <v>43128</v>
      </c>
      <c r="D22617" s="83">
        <v>8</v>
      </c>
      <c r="E22617" s="84">
        <v>43128.333333333336</v>
      </c>
      <c r="F22617" s="86" t="s">
        <v>422</v>
      </c>
      <c r="G22617" s="87" t="s">
        <v>423</v>
      </c>
      <c r="H22617" s="92">
        <v>1445</v>
      </c>
      <c r="I22617" s="92">
        <v>1585</v>
      </c>
      <c r="J22617" s="92">
        <v>1257</v>
      </c>
      <c r="K22617" s="92">
        <v>-328</v>
      </c>
      <c r="O22617" s="92">
        <v>1585</v>
      </c>
      <c r="P22617" s="92">
        <v>1257</v>
      </c>
      <c r="Q22617" s="92">
        <v>-328</v>
      </c>
      <c r="AS22617" s="92">
        <v>-351</v>
      </c>
      <c r="AT22617" s="92">
        <v>-47</v>
      </c>
      <c r="AU22617" s="92">
        <v>110</v>
      </c>
      <c r="AV22617" s="92">
        <v>18</v>
      </c>
      <c r="AW22617" s="92">
        <v>-58</v>
      </c>
    </row>
    <row r="22618" spans="1:49">
      <c r="A22618" s="83" t="s">
        <v>80</v>
      </c>
      <c r="B22618" s="84">
        <v>43128.666666666664</v>
      </c>
      <c r="C22618" s="85">
        <v>43128</v>
      </c>
      <c r="D22618" s="83">
        <v>9</v>
      </c>
      <c r="E22618" s="84">
        <v>43128.375</v>
      </c>
      <c r="F22618" s="86" t="s">
        <v>422</v>
      </c>
      <c r="G22618" s="87" t="s">
        <v>423</v>
      </c>
      <c r="H22618" s="92">
        <v>1409</v>
      </c>
      <c r="I22618" s="92">
        <v>1562</v>
      </c>
      <c r="J22618" s="92">
        <v>1242</v>
      </c>
      <c r="K22618" s="92">
        <v>-320</v>
      </c>
      <c r="O22618" s="92">
        <v>1562</v>
      </c>
      <c r="P22618" s="92">
        <v>1242</v>
      </c>
      <c r="Q22618" s="92">
        <v>-320</v>
      </c>
      <c r="AS22618" s="92">
        <v>-312</v>
      </c>
      <c r="AT22618" s="92">
        <v>-151</v>
      </c>
      <c r="AU22618" s="92">
        <v>151</v>
      </c>
      <c r="AV22618" s="92">
        <v>35</v>
      </c>
      <c r="AW22618" s="92">
        <v>-43</v>
      </c>
    </row>
    <row r="22619" spans="1:49">
      <c r="A22619" s="83" t="s">
        <v>80</v>
      </c>
      <c r="B22619" s="84">
        <v>43128.708333333336</v>
      </c>
      <c r="C22619" s="85">
        <v>43128</v>
      </c>
      <c r="D22619" s="83">
        <v>10</v>
      </c>
      <c r="E22619" s="84">
        <v>43128.416666666664</v>
      </c>
      <c r="F22619" s="86" t="s">
        <v>422</v>
      </c>
      <c r="G22619" s="87" t="s">
        <v>423</v>
      </c>
      <c r="H22619" s="92">
        <v>1371</v>
      </c>
      <c r="I22619" s="92">
        <v>1468</v>
      </c>
      <c r="J22619" s="92">
        <v>1130</v>
      </c>
      <c r="K22619" s="92">
        <v>-338</v>
      </c>
      <c r="O22619" s="92">
        <v>1468</v>
      </c>
      <c r="P22619" s="92">
        <v>1130</v>
      </c>
      <c r="Q22619" s="92">
        <v>-338</v>
      </c>
      <c r="AS22619" s="92">
        <v>-297</v>
      </c>
      <c r="AT22619" s="92">
        <v>-148</v>
      </c>
      <c r="AU22619" s="92">
        <v>167</v>
      </c>
      <c r="AV22619" s="92">
        <v>-15</v>
      </c>
      <c r="AW22619" s="92">
        <v>-45</v>
      </c>
    </row>
    <row r="22620" spans="1:49">
      <c r="A22620" s="83" t="s">
        <v>80</v>
      </c>
      <c r="B22620" s="84">
        <v>43128.75</v>
      </c>
      <c r="C22620" s="85">
        <v>43128</v>
      </c>
      <c r="D22620" s="83">
        <v>11</v>
      </c>
      <c r="E22620" s="84">
        <v>43128.458333333336</v>
      </c>
      <c r="F22620" s="86" t="s">
        <v>422</v>
      </c>
      <c r="G22620" s="87" t="s">
        <v>423</v>
      </c>
      <c r="H22620" s="92">
        <v>1360</v>
      </c>
      <c r="I22620" s="92">
        <v>1381</v>
      </c>
      <c r="J22620" s="92">
        <v>1036</v>
      </c>
      <c r="K22620" s="92">
        <v>-345</v>
      </c>
      <c r="O22620" s="92">
        <v>1381</v>
      </c>
      <c r="P22620" s="92">
        <v>1036</v>
      </c>
      <c r="Q22620" s="92">
        <v>-345</v>
      </c>
      <c r="AS22620" s="92">
        <v>-308</v>
      </c>
      <c r="AT22620" s="92">
        <v>-100</v>
      </c>
      <c r="AU22620" s="92">
        <v>134</v>
      </c>
      <c r="AV22620" s="92">
        <v>-27</v>
      </c>
      <c r="AW22620" s="92">
        <v>-44</v>
      </c>
    </row>
    <row r="22621" spans="1:49">
      <c r="A22621" s="83" t="s">
        <v>80</v>
      </c>
      <c r="B22621" s="84">
        <v>43128.791666666664</v>
      </c>
      <c r="C22621" s="85">
        <v>43128</v>
      </c>
      <c r="D22621" s="83">
        <v>12</v>
      </c>
      <c r="E22621" s="84">
        <v>43128.5</v>
      </c>
      <c r="F22621" s="86" t="s">
        <v>422</v>
      </c>
      <c r="G22621" s="87" t="s">
        <v>423</v>
      </c>
      <c r="H22621" s="92">
        <v>1372</v>
      </c>
      <c r="I22621" s="92">
        <v>1333</v>
      </c>
      <c r="J22621" s="92">
        <v>978</v>
      </c>
      <c r="K22621" s="92">
        <v>-355</v>
      </c>
      <c r="O22621" s="92">
        <v>1333</v>
      </c>
      <c r="P22621" s="92">
        <v>978</v>
      </c>
      <c r="Q22621" s="92">
        <v>-355</v>
      </c>
      <c r="AS22621" s="92">
        <v>-332</v>
      </c>
      <c r="AT22621" s="92">
        <v>-81</v>
      </c>
      <c r="AU22621" s="92">
        <v>126</v>
      </c>
      <c r="AV22621" s="92">
        <v>-23</v>
      </c>
      <c r="AW22621" s="92">
        <v>-45</v>
      </c>
    </row>
    <row r="22622" spans="1:49">
      <c r="A22622" s="83" t="s">
        <v>80</v>
      </c>
      <c r="B22622" s="84">
        <v>43128.833333333336</v>
      </c>
      <c r="C22622" s="85">
        <v>43128</v>
      </c>
      <c r="D22622" s="83">
        <v>13</v>
      </c>
      <c r="E22622" s="84">
        <v>43128.541666666664</v>
      </c>
      <c r="F22622" s="86" t="s">
        <v>422</v>
      </c>
      <c r="G22622" s="87" t="s">
        <v>423</v>
      </c>
      <c r="H22622" s="92">
        <v>1382</v>
      </c>
      <c r="I22622" s="92">
        <v>1277</v>
      </c>
      <c r="J22622" s="92">
        <v>902</v>
      </c>
      <c r="K22622" s="92">
        <v>-375</v>
      </c>
      <c r="O22622" s="92">
        <v>1277</v>
      </c>
      <c r="P22622" s="92">
        <v>902</v>
      </c>
      <c r="Q22622" s="92">
        <v>-375</v>
      </c>
      <c r="AS22622" s="92">
        <v>-339</v>
      </c>
      <c r="AT22622" s="92">
        <v>-60</v>
      </c>
      <c r="AU22622" s="92">
        <v>131</v>
      </c>
      <c r="AV22622" s="92">
        <v>-48</v>
      </c>
      <c r="AW22622" s="92">
        <v>-59</v>
      </c>
    </row>
    <row r="22623" spans="1:49">
      <c r="A22623" s="83" t="s">
        <v>80</v>
      </c>
      <c r="B22623" s="84">
        <v>43128.875</v>
      </c>
      <c r="C22623" s="85">
        <v>43128</v>
      </c>
      <c r="D22623" s="83">
        <v>14</v>
      </c>
      <c r="E22623" s="84">
        <v>43128.583333333336</v>
      </c>
      <c r="F22623" s="86" t="s">
        <v>422</v>
      </c>
      <c r="G22623" s="87" t="s">
        <v>423</v>
      </c>
      <c r="H22623" s="92">
        <v>1414</v>
      </c>
      <c r="I22623" s="92">
        <v>1248</v>
      </c>
      <c r="J22623" s="92">
        <v>839</v>
      </c>
      <c r="K22623" s="92">
        <v>-409</v>
      </c>
      <c r="O22623" s="92">
        <v>1248</v>
      </c>
      <c r="P22623" s="92">
        <v>839</v>
      </c>
      <c r="Q22623" s="92">
        <v>-409</v>
      </c>
      <c r="AS22623" s="92">
        <v>-362</v>
      </c>
      <c r="AT22623" s="92">
        <v>-86</v>
      </c>
      <c r="AU22623" s="92">
        <v>142</v>
      </c>
      <c r="AV22623" s="92">
        <v>-30</v>
      </c>
      <c r="AW22623" s="92">
        <v>-73</v>
      </c>
    </row>
    <row r="22624" spans="1:49">
      <c r="A22624" s="83" t="s">
        <v>80</v>
      </c>
      <c r="B22624" s="84">
        <v>43128.916666666664</v>
      </c>
      <c r="C22624" s="85">
        <v>43128</v>
      </c>
      <c r="D22624" s="83">
        <v>15</v>
      </c>
      <c r="E22624" s="84">
        <v>43128.625</v>
      </c>
      <c r="F22624" s="86" t="s">
        <v>422</v>
      </c>
      <c r="G22624" s="87" t="s">
        <v>423</v>
      </c>
      <c r="H22624" s="92">
        <v>1475</v>
      </c>
      <c r="I22624" s="92">
        <v>1259</v>
      </c>
      <c r="J22624" s="92">
        <v>824</v>
      </c>
      <c r="K22624" s="92">
        <v>-435</v>
      </c>
      <c r="O22624" s="92">
        <v>1259</v>
      </c>
      <c r="P22624" s="92">
        <v>824</v>
      </c>
      <c r="Q22624" s="92">
        <v>-435</v>
      </c>
      <c r="AS22624" s="92">
        <v>-357</v>
      </c>
      <c r="AT22624" s="92">
        <v>-157</v>
      </c>
      <c r="AU22624" s="92">
        <v>198</v>
      </c>
      <c r="AV22624" s="92">
        <v>-1</v>
      </c>
      <c r="AW22624" s="92">
        <v>-118</v>
      </c>
    </row>
    <row r="22625" spans="1:49">
      <c r="A22625" s="83" t="s">
        <v>80</v>
      </c>
      <c r="B22625" s="84">
        <v>43128.958333333336</v>
      </c>
      <c r="C22625" s="85">
        <v>43128</v>
      </c>
      <c r="D22625" s="83">
        <v>16</v>
      </c>
      <c r="E22625" s="84">
        <v>43128.666666666664</v>
      </c>
      <c r="F22625" s="86" t="s">
        <v>422</v>
      </c>
      <c r="G22625" s="87" t="s">
        <v>423</v>
      </c>
      <c r="H22625" s="92">
        <v>1519</v>
      </c>
      <c r="I22625" s="92">
        <v>1309</v>
      </c>
      <c r="J22625" s="92">
        <v>961</v>
      </c>
      <c r="K22625" s="92">
        <v>-348</v>
      </c>
      <c r="O22625" s="92">
        <v>1309</v>
      </c>
      <c r="P22625" s="92">
        <v>961</v>
      </c>
      <c r="Q22625" s="92">
        <v>-348</v>
      </c>
      <c r="AS22625" s="92">
        <v>-317</v>
      </c>
      <c r="AT22625" s="92">
        <v>-196</v>
      </c>
      <c r="AU22625" s="92">
        <v>247</v>
      </c>
      <c r="AV22625" s="92">
        <v>45</v>
      </c>
      <c r="AW22625" s="92">
        <v>-127</v>
      </c>
    </row>
    <row r="22626" spans="1:49">
      <c r="A22626" s="83" t="s">
        <v>80</v>
      </c>
      <c r="B22626" s="84">
        <v>43129</v>
      </c>
      <c r="C22626" s="85">
        <v>43128</v>
      </c>
      <c r="D22626" s="83">
        <v>17</v>
      </c>
      <c r="E22626" s="84">
        <v>43128.708333333336</v>
      </c>
      <c r="F22626" s="86" t="s">
        <v>422</v>
      </c>
      <c r="G22626" s="87" t="s">
        <v>423</v>
      </c>
      <c r="H22626" s="92">
        <v>1560</v>
      </c>
      <c r="I22626" s="92">
        <v>1392</v>
      </c>
      <c r="J22626" s="92">
        <v>1211</v>
      </c>
      <c r="K22626" s="92">
        <v>-181</v>
      </c>
      <c r="O22626" s="92">
        <v>1392</v>
      </c>
      <c r="P22626" s="92">
        <v>1211</v>
      </c>
      <c r="Q22626" s="92">
        <v>-181</v>
      </c>
      <c r="AS22626" s="92">
        <v>-259</v>
      </c>
      <c r="AT22626" s="92">
        <v>-128</v>
      </c>
      <c r="AU22626" s="92">
        <v>314</v>
      </c>
      <c r="AV22626" s="92">
        <v>-3</v>
      </c>
      <c r="AW22626" s="92">
        <v>-105</v>
      </c>
    </row>
    <row r="22627" spans="1:49">
      <c r="A22627" s="83" t="s">
        <v>80</v>
      </c>
      <c r="B22627" s="84">
        <v>43129.041666666664</v>
      </c>
      <c r="C22627" s="85">
        <v>43128</v>
      </c>
      <c r="D22627" s="83">
        <v>18</v>
      </c>
      <c r="E22627" s="84">
        <v>43128.75</v>
      </c>
      <c r="F22627" s="86" t="s">
        <v>422</v>
      </c>
      <c r="G22627" s="87" t="s">
        <v>423</v>
      </c>
      <c r="H22627" s="92">
        <v>1642</v>
      </c>
      <c r="I22627" s="92">
        <v>1495</v>
      </c>
      <c r="J22627" s="92">
        <v>1374</v>
      </c>
      <c r="K22627" s="92">
        <v>-121</v>
      </c>
      <c r="O22627" s="92">
        <v>1495</v>
      </c>
      <c r="P22627" s="92">
        <v>1374</v>
      </c>
      <c r="Q22627" s="92">
        <v>-121</v>
      </c>
      <c r="AS22627" s="92">
        <v>-214</v>
      </c>
      <c r="AT22627" s="92">
        <v>-79</v>
      </c>
      <c r="AU22627" s="92">
        <v>355</v>
      </c>
      <c r="AV22627" s="92">
        <v>-127</v>
      </c>
      <c r="AW22627" s="92">
        <v>-56</v>
      </c>
    </row>
    <row r="22628" spans="1:49">
      <c r="A22628" s="83" t="s">
        <v>80</v>
      </c>
      <c r="B22628" s="84">
        <v>43129.083333333336</v>
      </c>
      <c r="C22628" s="85">
        <v>43128</v>
      </c>
      <c r="D22628" s="83">
        <v>19</v>
      </c>
      <c r="E22628" s="84">
        <v>43128.791666666664</v>
      </c>
      <c r="F22628" s="86" t="s">
        <v>422</v>
      </c>
      <c r="G22628" s="87" t="s">
        <v>423</v>
      </c>
      <c r="H22628" s="92">
        <v>1665</v>
      </c>
      <c r="I22628" s="92">
        <v>1599</v>
      </c>
      <c r="J22628" s="92">
        <v>1502</v>
      </c>
      <c r="K22628" s="92">
        <v>-97</v>
      </c>
      <c r="O22628" s="92">
        <v>1599</v>
      </c>
      <c r="P22628" s="92">
        <v>1502</v>
      </c>
      <c r="Q22628" s="92">
        <v>-97</v>
      </c>
      <c r="AS22628" s="92">
        <v>-193</v>
      </c>
      <c r="AT22628" s="92">
        <v>-47</v>
      </c>
      <c r="AU22628" s="92">
        <v>368</v>
      </c>
      <c r="AV22628" s="92">
        <v>-174</v>
      </c>
      <c r="AW22628" s="92">
        <v>-51</v>
      </c>
    </row>
    <row r="22629" spans="1:49">
      <c r="A22629" s="83" t="s">
        <v>80</v>
      </c>
      <c r="B22629" s="84">
        <v>43129.125</v>
      </c>
      <c r="C22629" s="85">
        <v>43128</v>
      </c>
      <c r="D22629" s="83">
        <v>20</v>
      </c>
      <c r="E22629" s="84">
        <v>43128.833333333336</v>
      </c>
      <c r="F22629" s="86" t="s">
        <v>422</v>
      </c>
      <c r="G22629" s="87" t="s">
        <v>423</v>
      </c>
      <c r="H22629" s="92">
        <v>1614</v>
      </c>
      <c r="I22629" s="92">
        <v>1586</v>
      </c>
      <c r="J22629" s="92">
        <v>1492</v>
      </c>
      <c r="K22629" s="92">
        <v>-94</v>
      </c>
      <c r="O22629" s="92">
        <v>1586</v>
      </c>
      <c r="P22629" s="92">
        <v>1492</v>
      </c>
      <c r="Q22629" s="92">
        <v>-94</v>
      </c>
      <c r="AS22629" s="92">
        <v>-181</v>
      </c>
      <c r="AT22629" s="92">
        <v>-33</v>
      </c>
      <c r="AU22629" s="92">
        <v>375</v>
      </c>
      <c r="AV22629" s="92">
        <v>-192</v>
      </c>
      <c r="AW22629" s="92">
        <v>-63</v>
      </c>
    </row>
    <row r="22630" spans="1:49">
      <c r="A22630" s="83" t="s">
        <v>80</v>
      </c>
      <c r="B22630" s="84">
        <v>43129.166666666664</v>
      </c>
      <c r="C22630" s="85">
        <v>43128</v>
      </c>
      <c r="D22630" s="83">
        <v>21</v>
      </c>
      <c r="E22630" s="84">
        <v>43128.875</v>
      </c>
      <c r="F22630" s="86" t="s">
        <v>422</v>
      </c>
      <c r="G22630" s="87" t="s">
        <v>423</v>
      </c>
      <c r="H22630" s="92">
        <v>1575</v>
      </c>
      <c r="I22630" s="92">
        <v>1557</v>
      </c>
      <c r="J22630" s="92">
        <v>1440</v>
      </c>
      <c r="K22630" s="92">
        <v>-117</v>
      </c>
      <c r="O22630" s="92">
        <v>1557</v>
      </c>
      <c r="P22630" s="92">
        <v>1440</v>
      </c>
      <c r="Q22630" s="92">
        <v>-117</v>
      </c>
      <c r="AS22630" s="92">
        <v>-173</v>
      </c>
      <c r="AT22630" s="92">
        <v>-37</v>
      </c>
      <c r="AU22630" s="92">
        <v>379</v>
      </c>
      <c r="AV22630" s="92">
        <v>-223</v>
      </c>
      <c r="AW22630" s="92">
        <v>-63</v>
      </c>
    </row>
    <row r="22631" spans="1:49">
      <c r="A22631" s="83" t="s">
        <v>80</v>
      </c>
      <c r="B22631" s="84">
        <v>43129.208333333336</v>
      </c>
      <c r="C22631" s="85">
        <v>43128</v>
      </c>
      <c r="D22631" s="83">
        <v>22</v>
      </c>
      <c r="E22631" s="84">
        <v>43128.916666666664</v>
      </c>
      <c r="F22631" s="86" t="s">
        <v>422</v>
      </c>
      <c r="G22631" s="87" t="s">
        <v>423</v>
      </c>
      <c r="H22631" s="92">
        <v>1504</v>
      </c>
      <c r="I22631" s="92">
        <v>1496</v>
      </c>
      <c r="J22631" s="92">
        <v>1359</v>
      </c>
      <c r="K22631" s="92">
        <v>-137</v>
      </c>
      <c r="O22631" s="92">
        <v>1496</v>
      </c>
      <c r="P22631" s="92">
        <v>1359</v>
      </c>
      <c r="Q22631" s="92">
        <v>-137</v>
      </c>
      <c r="AS22631" s="92">
        <v>-178</v>
      </c>
      <c r="AT22631" s="92">
        <v>-35</v>
      </c>
      <c r="AU22631" s="92">
        <v>384</v>
      </c>
      <c r="AV22631" s="92">
        <v>-244</v>
      </c>
      <c r="AW22631" s="92">
        <v>-64</v>
      </c>
    </row>
    <row r="22632" spans="1:49">
      <c r="A22632" s="83" t="s">
        <v>80</v>
      </c>
      <c r="B22632" s="84">
        <v>43129.25</v>
      </c>
      <c r="C22632" s="85">
        <v>43128</v>
      </c>
      <c r="D22632" s="83">
        <v>23</v>
      </c>
      <c r="E22632" s="84">
        <v>43128.958333333336</v>
      </c>
      <c r="F22632" s="86" t="s">
        <v>422</v>
      </c>
      <c r="G22632" s="87" t="s">
        <v>423</v>
      </c>
      <c r="H22632" s="92">
        <v>1409</v>
      </c>
      <c r="I22632" s="92">
        <v>1401</v>
      </c>
      <c r="J22632" s="92">
        <v>1235</v>
      </c>
      <c r="K22632" s="92">
        <v>-166</v>
      </c>
      <c r="O22632" s="92">
        <v>1401</v>
      </c>
      <c r="P22632" s="92">
        <v>1235</v>
      </c>
      <c r="Q22632" s="92">
        <v>-166</v>
      </c>
      <c r="AS22632" s="92">
        <v>-200</v>
      </c>
      <c r="AT22632" s="92">
        <v>-49</v>
      </c>
      <c r="AU22632" s="92">
        <v>370</v>
      </c>
      <c r="AV22632" s="92">
        <v>-219</v>
      </c>
      <c r="AW22632" s="92">
        <v>-68</v>
      </c>
    </row>
    <row r="22633" spans="1:49">
      <c r="A22633" s="83" t="s">
        <v>80</v>
      </c>
      <c r="B22633" s="84">
        <v>43129.291666666664</v>
      </c>
      <c r="C22633" s="85">
        <v>43128</v>
      </c>
      <c r="D22633" s="83">
        <v>24</v>
      </c>
      <c r="E22633" s="84">
        <v>43129</v>
      </c>
      <c r="F22633" s="86" t="s">
        <v>422</v>
      </c>
      <c r="G22633" s="87" t="s">
        <v>423</v>
      </c>
      <c r="H22633" s="92">
        <v>1331</v>
      </c>
      <c r="I22633" s="92">
        <v>1323</v>
      </c>
      <c r="J22633" s="92">
        <v>1107</v>
      </c>
      <c r="K22633" s="92">
        <v>-216</v>
      </c>
      <c r="O22633" s="92">
        <v>1323</v>
      </c>
      <c r="P22633" s="92">
        <v>1107</v>
      </c>
      <c r="Q22633" s="92">
        <v>-216</v>
      </c>
      <c r="AS22633" s="92">
        <v>-250</v>
      </c>
      <c r="AT22633" s="92">
        <v>-84</v>
      </c>
      <c r="AU22633" s="92">
        <v>360</v>
      </c>
      <c r="AV22633" s="92">
        <v>-178</v>
      </c>
      <c r="AW22633" s="92">
        <v>-64</v>
      </c>
    </row>
    <row r="22634" spans="1:49">
      <c r="A22634" s="83" t="s">
        <v>80</v>
      </c>
      <c r="B22634" s="84">
        <v>43129.333333333336</v>
      </c>
      <c r="C22634" s="85">
        <v>43129</v>
      </c>
      <c r="D22634" s="83">
        <v>1</v>
      </c>
      <c r="E22634" s="84">
        <v>43129.041666666664</v>
      </c>
      <c r="F22634" s="86" t="s">
        <v>422</v>
      </c>
      <c r="G22634" s="87" t="s">
        <v>423</v>
      </c>
      <c r="H22634" s="92">
        <v>1266</v>
      </c>
      <c r="I22634" s="92">
        <v>1259</v>
      </c>
      <c r="J22634" s="92">
        <v>896</v>
      </c>
      <c r="K22634" s="92">
        <v>-363</v>
      </c>
      <c r="O22634" s="92">
        <v>1259</v>
      </c>
      <c r="P22634" s="92">
        <v>896</v>
      </c>
      <c r="Q22634" s="92">
        <v>-363</v>
      </c>
      <c r="AS22634" s="92">
        <v>-333</v>
      </c>
      <c r="AT22634" s="92">
        <v>-107</v>
      </c>
      <c r="AU22634" s="92">
        <v>276</v>
      </c>
      <c r="AV22634" s="92">
        <v>-89</v>
      </c>
      <c r="AW22634" s="92">
        <v>-110</v>
      </c>
    </row>
    <row r="22635" spans="1:49">
      <c r="A22635" s="83" t="s">
        <v>80</v>
      </c>
      <c r="B22635" s="84">
        <v>43129.375</v>
      </c>
      <c r="C22635" s="85">
        <v>43129</v>
      </c>
      <c r="D22635" s="83">
        <v>2</v>
      </c>
      <c r="E22635" s="84">
        <v>43129.083333333336</v>
      </c>
      <c r="F22635" s="86" t="s">
        <v>422</v>
      </c>
      <c r="G22635" s="87" t="s">
        <v>423</v>
      </c>
      <c r="H22635" s="92">
        <v>1227</v>
      </c>
      <c r="I22635" s="92">
        <v>1230</v>
      </c>
      <c r="J22635" s="92">
        <v>847</v>
      </c>
      <c r="K22635" s="92">
        <v>-383</v>
      </c>
      <c r="O22635" s="92">
        <v>1230</v>
      </c>
      <c r="P22635" s="92">
        <v>847</v>
      </c>
      <c r="Q22635" s="92">
        <v>-383</v>
      </c>
      <c r="AS22635" s="92">
        <v>-394</v>
      </c>
      <c r="AT22635" s="92">
        <v>-105</v>
      </c>
      <c r="AU22635" s="92">
        <v>235</v>
      </c>
      <c r="AV22635" s="92">
        <v>-15</v>
      </c>
      <c r="AW22635" s="92">
        <v>-104</v>
      </c>
    </row>
    <row r="22636" spans="1:49">
      <c r="A22636" s="83" t="s">
        <v>80</v>
      </c>
      <c r="B22636" s="84">
        <v>43129.416666666664</v>
      </c>
      <c r="C22636" s="85">
        <v>43129</v>
      </c>
      <c r="D22636" s="83">
        <v>3</v>
      </c>
      <c r="E22636" s="84">
        <v>43129.125</v>
      </c>
      <c r="F22636" s="86" t="s">
        <v>422</v>
      </c>
      <c r="G22636" s="87" t="s">
        <v>423</v>
      </c>
      <c r="H22636" s="92">
        <v>1195</v>
      </c>
      <c r="I22636" s="92">
        <v>1253</v>
      </c>
      <c r="J22636" s="92">
        <v>829</v>
      </c>
      <c r="K22636" s="92">
        <v>-424</v>
      </c>
      <c r="O22636" s="92">
        <v>1253</v>
      </c>
      <c r="P22636" s="92">
        <v>829</v>
      </c>
      <c r="Q22636" s="92">
        <v>-424</v>
      </c>
      <c r="AS22636" s="92">
        <v>-386</v>
      </c>
      <c r="AT22636" s="92">
        <v>-104</v>
      </c>
      <c r="AU22636" s="92">
        <v>217</v>
      </c>
      <c r="AV22636" s="92">
        <v>-42</v>
      </c>
      <c r="AW22636" s="92">
        <v>-109</v>
      </c>
    </row>
    <row r="22637" spans="1:49">
      <c r="A22637" s="83" t="s">
        <v>80</v>
      </c>
      <c r="B22637" s="84">
        <v>43129.458333333336</v>
      </c>
      <c r="C22637" s="85">
        <v>43129</v>
      </c>
      <c r="D22637" s="83">
        <v>4</v>
      </c>
      <c r="E22637" s="84">
        <v>43129.166666666664</v>
      </c>
      <c r="F22637" s="86" t="s">
        <v>422</v>
      </c>
      <c r="G22637" s="87" t="s">
        <v>423</v>
      </c>
      <c r="H22637" s="92">
        <v>1177</v>
      </c>
      <c r="I22637" s="92">
        <v>1270</v>
      </c>
      <c r="J22637" s="92">
        <v>800</v>
      </c>
      <c r="K22637" s="92">
        <v>-470</v>
      </c>
      <c r="O22637" s="92">
        <v>1270</v>
      </c>
      <c r="P22637" s="92">
        <v>800</v>
      </c>
      <c r="Q22637" s="92">
        <v>-470</v>
      </c>
      <c r="AS22637" s="92">
        <v>-373</v>
      </c>
      <c r="AT22637" s="92">
        <v>-147</v>
      </c>
      <c r="AU22637" s="92">
        <v>208</v>
      </c>
      <c r="AV22637" s="92">
        <v>-51</v>
      </c>
      <c r="AW22637" s="92">
        <v>-107</v>
      </c>
    </row>
    <row r="22638" spans="1:49">
      <c r="A22638" s="83" t="s">
        <v>80</v>
      </c>
      <c r="B22638" s="84">
        <v>43129.5</v>
      </c>
      <c r="C22638" s="85">
        <v>43129</v>
      </c>
      <c r="D22638" s="83">
        <v>5</v>
      </c>
      <c r="E22638" s="84">
        <v>43129.208333333336</v>
      </c>
      <c r="F22638" s="86" t="s">
        <v>422</v>
      </c>
      <c r="G22638" s="87" t="s">
        <v>423</v>
      </c>
      <c r="H22638" s="92">
        <v>1218</v>
      </c>
      <c r="I22638" s="92">
        <v>1326</v>
      </c>
      <c r="J22638" s="92">
        <v>923</v>
      </c>
      <c r="K22638" s="92">
        <v>-403</v>
      </c>
      <c r="O22638" s="92">
        <v>1326</v>
      </c>
      <c r="P22638" s="92">
        <v>923</v>
      </c>
      <c r="Q22638" s="92">
        <v>-403</v>
      </c>
      <c r="AS22638" s="92">
        <v>-362</v>
      </c>
      <c r="AT22638" s="92">
        <v>-134</v>
      </c>
      <c r="AU22638" s="92">
        <v>194</v>
      </c>
      <c r="AV22638" s="92">
        <v>1</v>
      </c>
      <c r="AW22638" s="92">
        <v>-102</v>
      </c>
    </row>
    <row r="22639" spans="1:49">
      <c r="A22639" s="83" t="s">
        <v>80</v>
      </c>
      <c r="B22639" s="84">
        <v>43129.541666666664</v>
      </c>
      <c r="C22639" s="85">
        <v>43129</v>
      </c>
      <c r="D22639" s="83">
        <v>6</v>
      </c>
      <c r="E22639" s="84">
        <v>43129.25</v>
      </c>
      <c r="F22639" s="86" t="s">
        <v>422</v>
      </c>
      <c r="G22639" s="87" t="s">
        <v>423</v>
      </c>
      <c r="H22639" s="92">
        <v>1301</v>
      </c>
      <c r="I22639" s="92">
        <v>1429</v>
      </c>
      <c r="J22639" s="92">
        <v>1136</v>
      </c>
      <c r="K22639" s="92">
        <v>-293</v>
      </c>
      <c r="O22639" s="92">
        <v>1429</v>
      </c>
      <c r="P22639" s="92">
        <v>1136</v>
      </c>
      <c r="Q22639" s="92">
        <v>-293</v>
      </c>
      <c r="AS22639" s="92">
        <v>-342</v>
      </c>
      <c r="AT22639" s="92">
        <v>-94</v>
      </c>
      <c r="AU22639" s="92">
        <v>172</v>
      </c>
      <c r="AV22639" s="92">
        <v>62</v>
      </c>
      <c r="AW22639" s="92">
        <v>-91</v>
      </c>
    </row>
    <row r="22640" spans="1:49">
      <c r="A22640" s="83" t="s">
        <v>80</v>
      </c>
      <c r="B22640" s="84">
        <v>43129.583333333336</v>
      </c>
      <c r="C22640" s="85">
        <v>43129</v>
      </c>
      <c r="D22640" s="83">
        <v>7</v>
      </c>
      <c r="E22640" s="84">
        <v>43129.291666666664</v>
      </c>
      <c r="F22640" s="86" t="s">
        <v>422</v>
      </c>
      <c r="G22640" s="87" t="s">
        <v>423</v>
      </c>
      <c r="H22640" s="92">
        <v>1422</v>
      </c>
      <c r="I22640" s="92">
        <v>1583</v>
      </c>
      <c r="J22640" s="92">
        <v>1402</v>
      </c>
      <c r="K22640" s="92">
        <v>-181</v>
      </c>
      <c r="O22640" s="92">
        <v>1583</v>
      </c>
      <c r="P22640" s="92">
        <v>1402</v>
      </c>
      <c r="Q22640" s="92">
        <v>-181</v>
      </c>
      <c r="AS22640" s="92">
        <v>-317</v>
      </c>
      <c r="AT22640" s="92">
        <v>-88</v>
      </c>
      <c r="AU22640" s="92">
        <v>172</v>
      </c>
      <c r="AV22640" s="92">
        <v>108</v>
      </c>
      <c r="AW22640" s="92">
        <v>-56</v>
      </c>
    </row>
    <row r="22641" spans="1:49">
      <c r="A22641" s="83" t="s">
        <v>80</v>
      </c>
      <c r="B22641" s="84">
        <v>43129.625</v>
      </c>
      <c r="C22641" s="85">
        <v>43129</v>
      </c>
      <c r="D22641" s="83">
        <v>8</v>
      </c>
      <c r="E22641" s="84">
        <v>43129.333333333336</v>
      </c>
      <c r="F22641" s="86" t="s">
        <v>422</v>
      </c>
      <c r="G22641" s="87" t="s">
        <v>423</v>
      </c>
      <c r="H22641" s="92">
        <v>1445</v>
      </c>
      <c r="I22641" s="92">
        <v>1613</v>
      </c>
      <c r="J22641" s="92">
        <v>1498</v>
      </c>
      <c r="K22641" s="92">
        <v>-115</v>
      </c>
      <c r="O22641" s="92">
        <v>1613</v>
      </c>
      <c r="P22641" s="92">
        <v>1498</v>
      </c>
      <c r="Q22641" s="92">
        <v>-115</v>
      </c>
      <c r="AS22641" s="92">
        <v>-296</v>
      </c>
      <c r="AT22641" s="92">
        <v>-72</v>
      </c>
      <c r="AU22641" s="92">
        <v>203</v>
      </c>
      <c r="AV22641" s="92">
        <v>71</v>
      </c>
      <c r="AW22641" s="92">
        <v>-21</v>
      </c>
    </row>
    <row r="22642" spans="1:49">
      <c r="A22642" s="83" t="s">
        <v>80</v>
      </c>
      <c r="B22642" s="84">
        <v>43129.666666666664</v>
      </c>
      <c r="C22642" s="85">
        <v>43129</v>
      </c>
      <c r="D22642" s="83">
        <v>9</v>
      </c>
      <c r="E22642" s="84">
        <v>43129.375</v>
      </c>
      <c r="F22642" s="86" t="s">
        <v>422</v>
      </c>
      <c r="G22642" s="87" t="s">
        <v>423</v>
      </c>
      <c r="H22642" s="92">
        <v>1409</v>
      </c>
      <c r="I22642" s="92">
        <v>1536</v>
      </c>
      <c r="J22642" s="92">
        <v>1428</v>
      </c>
      <c r="K22642" s="92">
        <v>-108</v>
      </c>
      <c r="O22642" s="92">
        <v>1536</v>
      </c>
      <c r="P22642" s="92">
        <v>1428</v>
      </c>
      <c r="Q22642" s="92">
        <v>-108</v>
      </c>
      <c r="AS22642" s="92">
        <v>-284</v>
      </c>
      <c r="AT22642" s="92">
        <v>-43</v>
      </c>
      <c r="AU22642" s="92">
        <v>222</v>
      </c>
      <c r="AV22642" s="92">
        <v>10</v>
      </c>
      <c r="AW22642" s="92">
        <v>-13</v>
      </c>
    </row>
    <row r="22643" spans="1:49">
      <c r="A22643" s="83" t="s">
        <v>80</v>
      </c>
      <c r="B22643" s="84">
        <v>43129.708333333336</v>
      </c>
      <c r="C22643" s="85">
        <v>43129</v>
      </c>
      <c r="D22643" s="83">
        <v>10</v>
      </c>
      <c r="E22643" s="84">
        <v>43129.416666666664</v>
      </c>
      <c r="F22643" s="86" t="s">
        <v>422</v>
      </c>
      <c r="G22643" s="87" t="s">
        <v>423</v>
      </c>
      <c r="H22643" s="92">
        <v>1371</v>
      </c>
      <c r="I22643" s="92">
        <v>1449</v>
      </c>
      <c r="J22643" s="92">
        <v>1270</v>
      </c>
      <c r="K22643" s="92">
        <v>-179</v>
      </c>
      <c r="O22643" s="92">
        <v>1449</v>
      </c>
      <c r="P22643" s="92">
        <v>1270</v>
      </c>
      <c r="Q22643" s="92">
        <v>-179</v>
      </c>
      <c r="AS22643" s="92">
        <v>-281</v>
      </c>
      <c r="AT22643" s="92">
        <v>-61</v>
      </c>
      <c r="AU22643" s="92">
        <v>224</v>
      </c>
      <c r="AV22643" s="92">
        <v>-45</v>
      </c>
      <c r="AW22643" s="92">
        <v>-16</v>
      </c>
    </row>
    <row r="22644" spans="1:49">
      <c r="A22644" s="83" t="s">
        <v>80</v>
      </c>
      <c r="B22644" s="84">
        <v>43129.75</v>
      </c>
      <c r="C22644" s="85">
        <v>43129</v>
      </c>
      <c r="D22644" s="83">
        <v>11</v>
      </c>
      <c r="E22644" s="84">
        <v>43129.458333333336</v>
      </c>
      <c r="F22644" s="86" t="s">
        <v>422</v>
      </c>
      <c r="G22644" s="87" t="s">
        <v>423</v>
      </c>
      <c r="H22644" s="92">
        <v>1360</v>
      </c>
      <c r="I22644" s="92">
        <v>1412</v>
      </c>
      <c r="J22644" s="92">
        <v>1190</v>
      </c>
      <c r="K22644" s="92">
        <v>-222</v>
      </c>
      <c r="O22644" s="92">
        <v>1412</v>
      </c>
      <c r="P22644" s="92">
        <v>1190</v>
      </c>
      <c r="Q22644" s="92">
        <v>-222</v>
      </c>
      <c r="AS22644" s="92">
        <v>-263</v>
      </c>
      <c r="AT22644" s="92">
        <v>-64</v>
      </c>
      <c r="AU22644" s="92">
        <v>244</v>
      </c>
      <c r="AV22644" s="92">
        <v>-121</v>
      </c>
      <c r="AW22644" s="92">
        <v>-18</v>
      </c>
    </row>
    <row r="22645" spans="1:49">
      <c r="A22645" s="83" t="s">
        <v>80</v>
      </c>
      <c r="B22645" s="84">
        <v>43129.791666666664</v>
      </c>
      <c r="C22645" s="85">
        <v>43129</v>
      </c>
      <c r="D22645" s="83">
        <v>12</v>
      </c>
      <c r="E22645" s="84">
        <v>43129.5</v>
      </c>
      <c r="F22645" s="86" t="s">
        <v>422</v>
      </c>
      <c r="G22645" s="87" t="s">
        <v>423</v>
      </c>
      <c r="H22645" s="92">
        <v>1372</v>
      </c>
      <c r="I22645" s="92">
        <v>1388</v>
      </c>
      <c r="J22645" s="92">
        <v>1100</v>
      </c>
      <c r="K22645" s="92">
        <v>-288</v>
      </c>
      <c r="O22645" s="92">
        <v>1388</v>
      </c>
      <c r="P22645" s="92">
        <v>1100</v>
      </c>
      <c r="Q22645" s="92">
        <v>-288</v>
      </c>
      <c r="AS22645" s="92">
        <v>-257</v>
      </c>
      <c r="AT22645" s="92">
        <v>-67</v>
      </c>
      <c r="AU22645" s="92">
        <v>253</v>
      </c>
      <c r="AV22645" s="92">
        <v>-196</v>
      </c>
      <c r="AW22645" s="92">
        <v>-21</v>
      </c>
    </row>
    <row r="22646" spans="1:49">
      <c r="A22646" s="83" t="s">
        <v>80</v>
      </c>
      <c r="B22646" s="84">
        <v>43129.833333333336</v>
      </c>
      <c r="C22646" s="85">
        <v>43129</v>
      </c>
      <c r="D22646" s="83">
        <v>13</v>
      </c>
      <c r="E22646" s="84">
        <v>43129.541666666664</v>
      </c>
      <c r="F22646" s="86" t="s">
        <v>422</v>
      </c>
      <c r="G22646" s="87" t="s">
        <v>423</v>
      </c>
      <c r="H22646" s="92">
        <v>1382</v>
      </c>
      <c r="I22646" s="92">
        <v>1369</v>
      </c>
      <c r="J22646" s="92">
        <v>1056</v>
      </c>
      <c r="K22646" s="92">
        <v>-313</v>
      </c>
      <c r="O22646" s="92">
        <v>1369</v>
      </c>
      <c r="P22646" s="92">
        <v>1056</v>
      </c>
      <c r="Q22646" s="92">
        <v>-313</v>
      </c>
      <c r="AS22646" s="92">
        <v>-272</v>
      </c>
      <c r="AT22646" s="92">
        <v>-72</v>
      </c>
      <c r="AU22646" s="92">
        <v>285</v>
      </c>
      <c r="AV22646" s="92">
        <v>-217</v>
      </c>
      <c r="AW22646" s="92">
        <v>-37</v>
      </c>
    </row>
    <row r="22647" spans="1:49">
      <c r="A22647" s="83" t="s">
        <v>80</v>
      </c>
      <c r="B22647" s="84">
        <v>43129.875</v>
      </c>
      <c r="C22647" s="85">
        <v>43129</v>
      </c>
      <c r="D22647" s="83">
        <v>14</v>
      </c>
      <c r="E22647" s="84">
        <v>43129.583333333336</v>
      </c>
      <c r="F22647" s="86" t="s">
        <v>422</v>
      </c>
      <c r="G22647" s="87" t="s">
        <v>423</v>
      </c>
      <c r="H22647" s="92">
        <v>1414</v>
      </c>
      <c r="I22647" s="92">
        <v>1374</v>
      </c>
      <c r="J22647" s="92">
        <v>1015</v>
      </c>
      <c r="K22647" s="92">
        <v>-359</v>
      </c>
      <c r="O22647" s="92">
        <v>1374</v>
      </c>
      <c r="P22647" s="92">
        <v>1015</v>
      </c>
      <c r="Q22647" s="92">
        <v>-359</v>
      </c>
      <c r="AS22647" s="92">
        <v>-309</v>
      </c>
      <c r="AT22647" s="92">
        <v>-74</v>
      </c>
      <c r="AU22647" s="92">
        <v>325</v>
      </c>
      <c r="AV22647" s="92">
        <v>-220</v>
      </c>
      <c r="AW22647" s="92">
        <v>-81</v>
      </c>
    </row>
    <row r="22648" spans="1:49">
      <c r="A22648" s="83" t="s">
        <v>80</v>
      </c>
      <c r="B22648" s="84">
        <v>43129.916666666664</v>
      </c>
      <c r="C22648" s="85">
        <v>43129</v>
      </c>
      <c r="D22648" s="83">
        <v>15</v>
      </c>
      <c r="E22648" s="84">
        <v>43129.625</v>
      </c>
      <c r="F22648" s="86" t="s">
        <v>422</v>
      </c>
      <c r="G22648" s="87" t="s">
        <v>423</v>
      </c>
      <c r="H22648" s="92">
        <v>1475</v>
      </c>
      <c r="I22648" s="92">
        <v>1386</v>
      </c>
      <c r="J22648" s="92">
        <v>991</v>
      </c>
      <c r="K22648" s="92">
        <v>-395</v>
      </c>
      <c r="O22648" s="92">
        <v>1386</v>
      </c>
      <c r="P22648" s="92">
        <v>991</v>
      </c>
      <c r="Q22648" s="92">
        <v>-395</v>
      </c>
      <c r="AS22648" s="92">
        <v>-337</v>
      </c>
      <c r="AT22648" s="92">
        <v>-35</v>
      </c>
      <c r="AU22648" s="92">
        <v>306</v>
      </c>
      <c r="AV22648" s="92">
        <v>-224</v>
      </c>
      <c r="AW22648" s="92">
        <v>-105</v>
      </c>
    </row>
    <row r="22649" spans="1:49">
      <c r="A22649" s="83" t="s">
        <v>80</v>
      </c>
      <c r="B22649" s="84">
        <v>43129.958333333336</v>
      </c>
      <c r="C22649" s="85">
        <v>43129</v>
      </c>
      <c r="D22649" s="83">
        <v>16</v>
      </c>
      <c r="E22649" s="84">
        <v>43129.666666666664</v>
      </c>
      <c r="F22649" s="86" t="s">
        <v>422</v>
      </c>
      <c r="G22649" s="87" t="s">
        <v>423</v>
      </c>
      <c r="H22649" s="92">
        <v>1519</v>
      </c>
      <c r="I22649" s="92">
        <v>1415</v>
      </c>
      <c r="J22649" s="92">
        <v>1130</v>
      </c>
      <c r="K22649" s="92">
        <v>-285</v>
      </c>
      <c r="O22649" s="92">
        <v>1415</v>
      </c>
      <c r="P22649" s="92">
        <v>1130</v>
      </c>
      <c r="Q22649" s="92">
        <v>-285</v>
      </c>
      <c r="AS22649" s="92">
        <v>-294</v>
      </c>
      <c r="AT22649" s="92">
        <v>-9</v>
      </c>
      <c r="AU22649" s="92">
        <v>310</v>
      </c>
      <c r="AV22649" s="92">
        <v>-177</v>
      </c>
      <c r="AW22649" s="92">
        <v>-115</v>
      </c>
    </row>
    <row r="22650" spans="1:49">
      <c r="A22650" s="83" t="s">
        <v>80</v>
      </c>
      <c r="B22650" s="84">
        <v>43130</v>
      </c>
      <c r="C22650" s="85">
        <v>43129</v>
      </c>
      <c r="D22650" s="83">
        <v>17</v>
      </c>
      <c r="E22650" s="84">
        <v>43129.708333333336</v>
      </c>
      <c r="F22650" s="86" t="s">
        <v>422</v>
      </c>
      <c r="G22650" s="87" t="s">
        <v>423</v>
      </c>
      <c r="H22650" s="92">
        <v>1560</v>
      </c>
      <c r="I22650" s="92">
        <v>1468</v>
      </c>
      <c r="J22650" s="92">
        <v>1292</v>
      </c>
      <c r="K22650" s="92">
        <v>-176</v>
      </c>
      <c r="O22650" s="92">
        <v>1468</v>
      </c>
      <c r="P22650" s="92">
        <v>1292</v>
      </c>
      <c r="Q22650" s="92">
        <v>-176</v>
      </c>
      <c r="AS22650" s="92">
        <v>-228</v>
      </c>
      <c r="AT22650" s="92">
        <v>-15</v>
      </c>
      <c r="AU22650" s="92">
        <v>348</v>
      </c>
      <c r="AV22650" s="92">
        <v>-159</v>
      </c>
      <c r="AW22650" s="92">
        <v>-122</v>
      </c>
    </row>
    <row r="22651" spans="1:49">
      <c r="A22651" s="83" t="s">
        <v>80</v>
      </c>
      <c r="B22651" s="84">
        <v>43130.041666666664</v>
      </c>
      <c r="C22651" s="85">
        <v>43129</v>
      </c>
      <c r="D22651" s="83">
        <v>18</v>
      </c>
      <c r="E22651" s="84">
        <v>43129.75</v>
      </c>
      <c r="F22651" s="86" t="s">
        <v>422</v>
      </c>
      <c r="G22651" s="87" t="s">
        <v>423</v>
      </c>
      <c r="H22651" s="92">
        <v>1642</v>
      </c>
      <c r="I22651" s="92">
        <v>1533</v>
      </c>
      <c r="J22651" s="92">
        <v>1370</v>
      </c>
      <c r="K22651" s="92">
        <v>-163</v>
      </c>
      <c r="O22651" s="92">
        <v>1533</v>
      </c>
      <c r="P22651" s="92">
        <v>1370</v>
      </c>
      <c r="Q22651" s="92">
        <v>-163</v>
      </c>
      <c r="AS22651" s="92">
        <v>-216</v>
      </c>
      <c r="AT22651" s="92">
        <v>-38</v>
      </c>
      <c r="AU22651" s="92">
        <v>321</v>
      </c>
      <c r="AV22651" s="92">
        <v>-111</v>
      </c>
      <c r="AW22651" s="92">
        <v>-119</v>
      </c>
    </row>
    <row r="22652" spans="1:49">
      <c r="A22652" s="83" t="s">
        <v>80</v>
      </c>
      <c r="B22652" s="84">
        <v>43130.083333333336</v>
      </c>
      <c r="C22652" s="85">
        <v>43129</v>
      </c>
      <c r="D22652" s="83">
        <v>19</v>
      </c>
      <c r="E22652" s="84">
        <v>43129.791666666664</v>
      </c>
      <c r="F22652" s="86" t="s">
        <v>422</v>
      </c>
      <c r="G22652" s="87" t="s">
        <v>423</v>
      </c>
      <c r="H22652" s="92">
        <v>1665</v>
      </c>
      <c r="I22652" s="92">
        <v>1619</v>
      </c>
      <c r="J22652" s="92">
        <v>1502</v>
      </c>
      <c r="K22652" s="92">
        <v>-117</v>
      </c>
      <c r="O22652" s="92">
        <v>1619</v>
      </c>
      <c r="P22652" s="92">
        <v>1502</v>
      </c>
      <c r="Q22652" s="92">
        <v>-117</v>
      </c>
      <c r="AS22652" s="92">
        <v>-206</v>
      </c>
      <c r="AT22652" s="92">
        <v>60</v>
      </c>
      <c r="AU22652" s="92">
        <v>282</v>
      </c>
      <c r="AV22652" s="92">
        <v>-135</v>
      </c>
      <c r="AW22652" s="92">
        <v>-118</v>
      </c>
    </row>
    <row r="22653" spans="1:49">
      <c r="A22653" s="83" t="s">
        <v>80</v>
      </c>
      <c r="B22653" s="84">
        <v>43130.125</v>
      </c>
      <c r="C22653" s="85">
        <v>43129</v>
      </c>
      <c r="D22653" s="83">
        <v>20</v>
      </c>
      <c r="E22653" s="84">
        <v>43129.833333333336</v>
      </c>
      <c r="F22653" s="86" t="s">
        <v>422</v>
      </c>
      <c r="G22653" s="87" t="s">
        <v>423</v>
      </c>
      <c r="H22653" s="92">
        <v>1614</v>
      </c>
      <c r="I22653" s="92">
        <v>1606</v>
      </c>
      <c r="J22653" s="92">
        <v>1525</v>
      </c>
      <c r="K22653" s="92">
        <v>-81</v>
      </c>
      <c r="O22653" s="92">
        <v>1606</v>
      </c>
      <c r="P22653" s="92">
        <v>1525</v>
      </c>
      <c r="Q22653" s="92">
        <v>-81</v>
      </c>
      <c r="AS22653" s="92">
        <v>-199</v>
      </c>
      <c r="AT22653" s="92">
        <v>7</v>
      </c>
      <c r="AU22653" s="92">
        <v>291</v>
      </c>
      <c r="AV22653" s="92">
        <v>-44</v>
      </c>
      <c r="AW22653" s="92">
        <v>-136</v>
      </c>
    </row>
    <row r="22654" spans="1:49">
      <c r="A22654" s="83" t="s">
        <v>80</v>
      </c>
      <c r="B22654" s="84">
        <v>43130.166666666664</v>
      </c>
      <c r="C22654" s="85">
        <v>43129</v>
      </c>
      <c r="D22654" s="83">
        <v>21</v>
      </c>
      <c r="E22654" s="84">
        <v>43129.875</v>
      </c>
      <c r="F22654" s="86" t="s">
        <v>422</v>
      </c>
      <c r="G22654" s="87" t="s">
        <v>423</v>
      </c>
      <c r="H22654" s="92">
        <v>1575</v>
      </c>
      <c r="I22654" s="92">
        <v>1557</v>
      </c>
      <c r="J22654" s="92">
        <v>1463</v>
      </c>
      <c r="K22654" s="92">
        <v>-94</v>
      </c>
      <c r="O22654" s="92">
        <v>1557</v>
      </c>
      <c r="P22654" s="92">
        <v>1463</v>
      </c>
      <c r="Q22654" s="92">
        <v>-94</v>
      </c>
      <c r="AS22654" s="92">
        <v>-196</v>
      </c>
      <c r="AT22654" s="92">
        <v>-48</v>
      </c>
      <c r="AU22654" s="92">
        <v>305</v>
      </c>
      <c r="AV22654" s="92">
        <v>-11</v>
      </c>
      <c r="AW22654" s="92">
        <v>-144</v>
      </c>
    </row>
    <row r="22655" spans="1:49">
      <c r="A22655" s="83" t="s">
        <v>80</v>
      </c>
      <c r="B22655" s="84">
        <v>43130.208333333336</v>
      </c>
      <c r="C22655" s="85">
        <v>43129</v>
      </c>
      <c r="D22655" s="83">
        <v>22</v>
      </c>
      <c r="E22655" s="84">
        <v>43129.916666666664</v>
      </c>
      <c r="F22655" s="86" t="s">
        <v>422</v>
      </c>
      <c r="G22655" s="87" t="s">
        <v>423</v>
      </c>
      <c r="H22655" s="92">
        <v>1504</v>
      </c>
      <c r="I22655" s="92">
        <v>1497</v>
      </c>
      <c r="J22655" s="92">
        <v>1395</v>
      </c>
      <c r="K22655" s="92">
        <v>-102</v>
      </c>
      <c r="O22655" s="92">
        <v>1497</v>
      </c>
      <c r="P22655" s="92">
        <v>1395</v>
      </c>
      <c r="Q22655" s="92">
        <v>-102</v>
      </c>
      <c r="AS22655" s="92">
        <v>-211</v>
      </c>
      <c r="AT22655" s="92">
        <v>-23</v>
      </c>
      <c r="AU22655" s="92">
        <v>257</v>
      </c>
      <c r="AV22655" s="92">
        <v>3</v>
      </c>
      <c r="AW22655" s="92">
        <v>-128</v>
      </c>
    </row>
    <row r="22656" spans="1:49">
      <c r="A22656" s="83" t="s">
        <v>80</v>
      </c>
      <c r="B22656" s="84">
        <v>43130.25</v>
      </c>
      <c r="C22656" s="85">
        <v>43129</v>
      </c>
      <c r="D22656" s="83">
        <v>23</v>
      </c>
      <c r="E22656" s="84">
        <v>43129.958333333336</v>
      </c>
      <c r="F22656" s="86" t="s">
        <v>422</v>
      </c>
      <c r="G22656" s="87" t="s">
        <v>423</v>
      </c>
      <c r="H22656" s="92">
        <v>1409</v>
      </c>
      <c r="I22656" s="92">
        <v>1407</v>
      </c>
      <c r="J22656" s="92">
        <v>1259</v>
      </c>
      <c r="K22656" s="92">
        <v>-148</v>
      </c>
      <c r="O22656" s="92">
        <v>1407</v>
      </c>
      <c r="P22656" s="92">
        <v>1259</v>
      </c>
      <c r="Q22656" s="92">
        <v>-148</v>
      </c>
      <c r="AS22656" s="92">
        <v>-212</v>
      </c>
      <c r="AT22656" s="92">
        <v>8</v>
      </c>
      <c r="AU22656" s="92">
        <v>245</v>
      </c>
      <c r="AV22656" s="92">
        <v>-58</v>
      </c>
      <c r="AW22656" s="92">
        <v>-131</v>
      </c>
    </row>
    <row r="22657" spans="1:49">
      <c r="A22657" s="83" t="s">
        <v>80</v>
      </c>
      <c r="B22657" s="84">
        <v>43130.291666666664</v>
      </c>
      <c r="C22657" s="85">
        <v>43129</v>
      </c>
      <c r="D22657" s="83">
        <v>24</v>
      </c>
      <c r="E22657" s="84">
        <v>43130</v>
      </c>
      <c r="F22657" s="86" t="s">
        <v>422</v>
      </c>
      <c r="G22657" s="87" t="s">
        <v>423</v>
      </c>
      <c r="H22657" s="92">
        <v>1331</v>
      </c>
      <c r="I22657" s="92">
        <v>1335</v>
      </c>
      <c r="J22657" s="92">
        <v>1131</v>
      </c>
      <c r="K22657" s="92">
        <v>-204</v>
      </c>
      <c r="O22657" s="92">
        <v>1335</v>
      </c>
      <c r="P22657" s="92">
        <v>1131</v>
      </c>
      <c r="Q22657" s="92">
        <v>-204</v>
      </c>
      <c r="AS22657" s="92">
        <v>-252</v>
      </c>
      <c r="AT22657" s="92">
        <v>12</v>
      </c>
      <c r="AU22657" s="92">
        <v>216</v>
      </c>
      <c r="AV22657" s="92">
        <v>-57</v>
      </c>
      <c r="AW22657" s="92">
        <v>-123</v>
      </c>
    </row>
    <row r="22658" spans="1:49">
      <c r="A22658" s="83" t="s">
        <v>80</v>
      </c>
      <c r="B22658" s="84">
        <v>43130.333333333336</v>
      </c>
      <c r="C22658" s="85">
        <v>43130</v>
      </c>
      <c r="D22658" s="83">
        <v>1</v>
      </c>
      <c r="E22658" s="84">
        <v>43130.041666666664</v>
      </c>
      <c r="F22658" s="86" t="s">
        <v>422</v>
      </c>
      <c r="G22658" s="87" t="s">
        <v>423</v>
      </c>
      <c r="H22658" s="92">
        <v>1266</v>
      </c>
      <c r="I22658" s="92">
        <v>1287</v>
      </c>
      <c r="J22658" s="92">
        <v>976</v>
      </c>
      <c r="K22658" s="92">
        <v>-311</v>
      </c>
      <c r="O22658" s="92">
        <v>1287</v>
      </c>
      <c r="P22658" s="92">
        <v>976</v>
      </c>
      <c r="Q22658" s="92">
        <v>-311</v>
      </c>
      <c r="AS22658" s="92">
        <v>-319</v>
      </c>
      <c r="AT22658" s="92">
        <v>16</v>
      </c>
      <c r="AU22658" s="92">
        <v>188</v>
      </c>
      <c r="AV22658" s="92">
        <v>-59</v>
      </c>
      <c r="AW22658" s="92">
        <v>-137</v>
      </c>
    </row>
    <row r="22659" spans="1:49">
      <c r="A22659" s="83" t="s">
        <v>80</v>
      </c>
      <c r="B22659" s="84">
        <v>43130.375</v>
      </c>
      <c r="C22659" s="85">
        <v>43130</v>
      </c>
      <c r="D22659" s="83">
        <v>2</v>
      </c>
      <c r="E22659" s="84">
        <v>43130.083333333336</v>
      </c>
      <c r="F22659" s="86" t="s">
        <v>422</v>
      </c>
      <c r="G22659" s="87" t="s">
        <v>423</v>
      </c>
      <c r="H22659" s="92">
        <v>1227</v>
      </c>
      <c r="I22659" s="92">
        <v>1251</v>
      </c>
      <c r="J22659" s="92">
        <v>860</v>
      </c>
      <c r="K22659" s="92">
        <v>-391</v>
      </c>
      <c r="O22659" s="92">
        <v>1251</v>
      </c>
      <c r="P22659" s="92">
        <v>860</v>
      </c>
      <c r="Q22659" s="92">
        <v>-391</v>
      </c>
      <c r="AS22659" s="92">
        <v>-359</v>
      </c>
      <c r="AT22659" s="92">
        <v>-60</v>
      </c>
      <c r="AU22659" s="92">
        <v>202</v>
      </c>
      <c r="AV22659" s="92">
        <v>-33</v>
      </c>
      <c r="AW22659" s="92">
        <v>-141</v>
      </c>
    </row>
    <row r="22660" spans="1:49">
      <c r="A22660" s="83" t="s">
        <v>80</v>
      </c>
      <c r="B22660" s="84">
        <v>43130.416666666664</v>
      </c>
      <c r="C22660" s="85">
        <v>43130</v>
      </c>
      <c r="D22660" s="83">
        <v>3</v>
      </c>
      <c r="E22660" s="84">
        <v>43130.125</v>
      </c>
      <c r="F22660" s="86" t="s">
        <v>422</v>
      </c>
      <c r="G22660" s="87" t="s">
        <v>423</v>
      </c>
      <c r="H22660" s="92">
        <v>1195</v>
      </c>
      <c r="I22660" s="92">
        <v>1251</v>
      </c>
      <c r="J22660" s="92">
        <v>883</v>
      </c>
      <c r="K22660" s="92">
        <v>-368</v>
      </c>
      <c r="O22660" s="92">
        <v>1251</v>
      </c>
      <c r="P22660" s="92">
        <v>883</v>
      </c>
      <c r="Q22660" s="92">
        <v>-368</v>
      </c>
      <c r="AS22660" s="92">
        <v>-368</v>
      </c>
      <c r="AT22660" s="92">
        <v>-27</v>
      </c>
      <c r="AU22660" s="92">
        <v>174</v>
      </c>
      <c r="AV22660" s="92">
        <v>-10</v>
      </c>
      <c r="AW22660" s="92">
        <v>-137</v>
      </c>
    </row>
    <row r="22661" spans="1:49">
      <c r="A22661" s="83" t="s">
        <v>80</v>
      </c>
      <c r="B22661" s="84">
        <v>43130.458333333336</v>
      </c>
      <c r="C22661" s="85">
        <v>43130</v>
      </c>
      <c r="D22661" s="83">
        <v>4</v>
      </c>
      <c r="E22661" s="84">
        <v>43130.166666666664</v>
      </c>
      <c r="F22661" s="86" t="s">
        <v>422</v>
      </c>
      <c r="G22661" s="87" t="s">
        <v>423</v>
      </c>
      <c r="H22661" s="92">
        <v>1177</v>
      </c>
      <c r="I22661" s="92">
        <v>1253</v>
      </c>
      <c r="J22661" s="92">
        <v>875</v>
      </c>
      <c r="K22661" s="92">
        <v>-378</v>
      </c>
      <c r="O22661" s="92">
        <v>1253</v>
      </c>
      <c r="P22661" s="92">
        <v>875</v>
      </c>
      <c r="Q22661" s="92">
        <v>-378</v>
      </c>
      <c r="AS22661" s="92">
        <v>-378</v>
      </c>
      <c r="AT22661" s="92">
        <v>-14</v>
      </c>
      <c r="AU22661" s="92">
        <v>149</v>
      </c>
      <c r="AV22661" s="92">
        <v>-6</v>
      </c>
      <c r="AW22661" s="92">
        <v>-129</v>
      </c>
    </row>
    <row r="22662" spans="1:49">
      <c r="A22662" s="83" t="s">
        <v>80</v>
      </c>
      <c r="B22662" s="84">
        <v>43130.5</v>
      </c>
      <c r="C22662" s="85">
        <v>43130</v>
      </c>
      <c r="D22662" s="83">
        <v>5</v>
      </c>
      <c r="E22662" s="84">
        <v>43130.208333333336</v>
      </c>
      <c r="F22662" s="86" t="s">
        <v>422</v>
      </c>
      <c r="G22662" s="87" t="s">
        <v>423</v>
      </c>
      <c r="H22662" s="92">
        <v>1218</v>
      </c>
      <c r="I22662" s="92">
        <v>1291</v>
      </c>
      <c r="J22662" s="92">
        <v>863</v>
      </c>
      <c r="K22662" s="92">
        <v>-428</v>
      </c>
      <c r="O22662" s="92">
        <v>1291</v>
      </c>
      <c r="P22662" s="92">
        <v>863</v>
      </c>
      <c r="Q22662" s="92">
        <v>-428</v>
      </c>
      <c r="AS22662" s="92">
        <v>-370</v>
      </c>
      <c r="AT22662" s="92">
        <v>22</v>
      </c>
      <c r="AU22662" s="92">
        <v>52</v>
      </c>
      <c r="AV22662" s="92">
        <v>-30</v>
      </c>
      <c r="AW22662" s="92">
        <v>-102</v>
      </c>
    </row>
    <row r="22663" spans="1:49">
      <c r="A22663" s="83" t="s">
        <v>80</v>
      </c>
      <c r="B22663" s="84">
        <v>43130.541666666664</v>
      </c>
      <c r="C22663" s="85">
        <v>43130</v>
      </c>
      <c r="D22663" s="83">
        <v>6</v>
      </c>
      <c r="E22663" s="84">
        <v>43130.25</v>
      </c>
      <c r="F22663" s="86" t="s">
        <v>422</v>
      </c>
      <c r="G22663" s="87" t="s">
        <v>423</v>
      </c>
      <c r="H22663" s="92">
        <v>1301</v>
      </c>
      <c r="I22663" s="92">
        <v>1391</v>
      </c>
      <c r="J22663" s="92">
        <v>956</v>
      </c>
      <c r="K22663" s="92">
        <v>-435</v>
      </c>
      <c r="O22663" s="92">
        <v>1391</v>
      </c>
      <c r="P22663" s="92">
        <v>956</v>
      </c>
      <c r="Q22663" s="92">
        <v>-435</v>
      </c>
      <c r="AS22663" s="92">
        <v>-346</v>
      </c>
      <c r="AT22663" s="92">
        <v>23</v>
      </c>
      <c r="AU22663" s="92">
        <v>-25</v>
      </c>
      <c r="AV22663" s="92">
        <v>-34</v>
      </c>
      <c r="AW22663" s="92">
        <v>-53</v>
      </c>
    </row>
    <row r="22664" spans="1:49">
      <c r="A22664" s="83" t="s">
        <v>80</v>
      </c>
      <c r="B22664" s="84">
        <v>43130.583333333336</v>
      </c>
      <c r="C22664" s="85">
        <v>43130</v>
      </c>
      <c r="D22664" s="83">
        <v>7</v>
      </c>
      <c r="E22664" s="84">
        <v>43130.291666666664</v>
      </c>
      <c r="F22664" s="86" t="s">
        <v>422</v>
      </c>
      <c r="G22664" s="87" t="s">
        <v>423</v>
      </c>
      <c r="H22664" s="92">
        <v>1422</v>
      </c>
      <c r="I22664" s="92">
        <v>1533</v>
      </c>
      <c r="J22664" s="92">
        <v>1022</v>
      </c>
      <c r="K22664" s="92">
        <v>-511</v>
      </c>
      <c r="O22664" s="92">
        <v>1533</v>
      </c>
      <c r="P22664" s="92">
        <v>1022</v>
      </c>
      <c r="Q22664" s="92">
        <v>-511</v>
      </c>
      <c r="AS22664" s="92">
        <v>-324</v>
      </c>
      <c r="AT22664" s="92">
        <v>-12</v>
      </c>
      <c r="AU22664" s="92">
        <v>-76</v>
      </c>
      <c r="AV22664" s="92">
        <v>-56</v>
      </c>
      <c r="AW22664" s="92">
        <v>-43</v>
      </c>
    </row>
    <row r="22665" spans="1:49">
      <c r="A22665" s="83" t="s">
        <v>80</v>
      </c>
      <c r="B22665" s="84">
        <v>43130.625</v>
      </c>
      <c r="C22665" s="85">
        <v>43130</v>
      </c>
      <c r="D22665" s="83">
        <v>8</v>
      </c>
      <c r="E22665" s="84">
        <v>43130.333333333336</v>
      </c>
      <c r="F22665" s="86" t="s">
        <v>422</v>
      </c>
      <c r="G22665" s="87" t="s">
        <v>423</v>
      </c>
      <c r="H22665" s="92">
        <v>1445</v>
      </c>
      <c r="I22665" s="92">
        <v>1588</v>
      </c>
      <c r="J22665" s="92">
        <v>1088</v>
      </c>
      <c r="K22665" s="92">
        <v>-500</v>
      </c>
      <c r="O22665" s="92">
        <v>1588</v>
      </c>
      <c r="P22665" s="92">
        <v>1088</v>
      </c>
      <c r="Q22665" s="92">
        <v>-500</v>
      </c>
      <c r="AS22665" s="92">
        <v>-327</v>
      </c>
      <c r="AT22665" s="92">
        <v>-23</v>
      </c>
      <c r="AU22665" s="92">
        <v>-97</v>
      </c>
      <c r="AV22665" s="92">
        <v>-14</v>
      </c>
      <c r="AW22665" s="92">
        <v>-39</v>
      </c>
    </row>
    <row r="22666" spans="1:49">
      <c r="A22666" s="83" t="s">
        <v>80</v>
      </c>
      <c r="B22666" s="84">
        <v>43130.666666666664</v>
      </c>
      <c r="C22666" s="85">
        <v>43130</v>
      </c>
      <c r="D22666" s="83">
        <v>9</v>
      </c>
      <c r="E22666" s="84">
        <v>43130.375</v>
      </c>
      <c r="F22666" s="86" t="s">
        <v>422</v>
      </c>
      <c r="G22666" s="87" t="s">
        <v>423</v>
      </c>
      <c r="H22666" s="92">
        <v>1409</v>
      </c>
      <c r="I22666" s="92">
        <v>1526</v>
      </c>
      <c r="J22666" s="92">
        <v>1031</v>
      </c>
      <c r="K22666" s="92">
        <v>-495</v>
      </c>
      <c r="O22666" s="92">
        <v>1526</v>
      </c>
      <c r="P22666" s="92">
        <v>1031</v>
      </c>
      <c r="Q22666" s="92">
        <v>-495</v>
      </c>
      <c r="AS22666" s="92">
        <v>-316</v>
      </c>
      <c r="AT22666" s="92">
        <v>-8</v>
      </c>
      <c r="AU22666" s="92">
        <v>-87</v>
      </c>
      <c r="AV22666" s="92">
        <v>-41</v>
      </c>
      <c r="AW22666" s="92">
        <v>-43</v>
      </c>
    </row>
    <row r="22667" spans="1:49">
      <c r="A22667" s="83" t="s">
        <v>80</v>
      </c>
      <c r="B22667" s="84">
        <v>43130.708333333336</v>
      </c>
      <c r="C22667" s="85">
        <v>43130</v>
      </c>
      <c r="D22667" s="83">
        <v>10</v>
      </c>
      <c r="E22667" s="84">
        <v>43130.416666666664</v>
      </c>
      <c r="F22667" s="86" t="s">
        <v>422</v>
      </c>
      <c r="G22667" s="87" t="s">
        <v>423</v>
      </c>
      <c r="H22667" s="92">
        <v>1371</v>
      </c>
      <c r="I22667" s="92">
        <v>1436</v>
      </c>
      <c r="J22667" s="92">
        <v>919</v>
      </c>
      <c r="K22667" s="92">
        <v>-517</v>
      </c>
      <c r="O22667" s="92">
        <v>1436</v>
      </c>
      <c r="P22667" s="92">
        <v>919</v>
      </c>
      <c r="Q22667" s="92">
        <v>-517</v>
      </c>
      <c r="AS22667" s="92">
        <v>-320</v>
      </c>
      <c r="AT22667" s="92">
        <v>27</v>
      </c>
      <c r="AU22667" s="92">
        <v>-89</v>
      </c>
      <c r="AV22667" s="92">
        <v>-85</v>
      </c>
      <c r="AW22667" s="92">
        <v>-50</v>
      </c>
    </row>
    <row r="22668" spans="1:49">
      <c r="A22668" s="83" t="s">
        <v>80</v>
      </c>
      <c r="B22668" s="84">
        <v>43130.75</v>
      </c>
      <c r="C22668" s="85">
        <v>43130</v>
      </c>
      <c r="D22668" s="83">
        <v>11</v>
      </c>
      <c r="E22668" s="84">
        <v>43130.458333333336</v>
      </c>
      <c r="F22668" s="86" t="s">
        <v>422</v>
      </c>
      <c r="G22668" s="87" t="s">
        <v>423</v>
      </c>
      <c r="H22668" s="92">
        <v>1360</v>
      </c>
      <c r="I22668" s="92">
        <v>1386</v>
      </c>
      <c r="J22668" s="92">
        <v>850</v>
      </c>
      <c r="K22668" s="92">
        <v>-536</v>
      </c>
      <c r="O22668" s="92">
        <v>1386</v>
      </c>
      <c r="P22668" s="92">
        <v>850</v>
      </c>
      <c r="Q22668" s="92">
        <v>-536</v>
      </c>
      <c r="AS22668" s="92">
        <v>-317</v>
      </c>
      <c r="AT22668" s="92">
        <v>47</v>
      </c>
      <c r="AU22668" s="92">
        <v>-99</v>
      </c>
      <c r="AV22668" s="92">
        <v>-115</v>
      </c>
      <c r="AW22668" s="92">
        <v>-52</v>
      </c>
    </row>
    <row r="22669" spans="1:49">
      <c r="A22669" s="83" t="s">
        <v>80</v>
      </c>
      <c r="B22669" s="84">
        <v>43130.791666666664</v>
      </c>
      <c r="C22669" s="85">
        <v>43130</v>
      </c>
      <c r="D22669" s="83">
        <v>12</v>
      </c>
      <c r="E22669" s="84">
        <v>43130.5</v>
      </c>
      <c r="F22669" s="86" t="s">
        <v>422</v>
      </c>
      <c r="G22669" s="87" t="s">
        <v>423</v>
      </c>
      <c r="H22669" s="92">
        <v>1372</v>
      </c>
      <c r="I22669" s="92">
        <v>1351</v>
      </c>
      <c r="J22669" s="92">
        <v>784</v>
      </c>
      <c r="K22669" s="92">
        <v>-567</v>
      </c>
      <c r="O22669" s="92">
        <v>1351</v>
      </c>
      <c r="P22669" s="92">
        <v>784</v>
      </c>
      <c r="Q22669" s="92">
        <v>-567</v>
      </c>
      <c r="AS22669" s="92">
        <v>-326</v>
      </c>
      <c r="AT22669" s="92">
        <v>70</v>
      </c>
      <c r="AU22669" s="92">
        <v>-103</v>
      </c>
      <c r="AV22669" s="92">
        <v>-159</v>
      </c>
      <c r="AW22669" s="92">
        <v>-49</v>
      </c>
    </row>
    <row r="22670" spans="1:49">
      <c r="A22670" s="83" t="s">
        <v>80</v>
      </c>
      <c r="B22670" s="84">
        <v>43130.833333333336</v>
      </c>
      <c r="C22670" s="85">
        <v>43130</v>
      </c>
      <c r="D22670" s="83">
        <v>13</v>
      </c>
      <c r="E22670" s="84">
        <v>43130.541666666664</v>
      </c>
      <c r="F22670" s="86" t="s">
        <v>422</v>
      </c>
      <c r="G22670" s="87" t="s">
        <v>423</v>
      </c>
      <c r="H22670" s="92">
        <v>1382</v>
      </c>
      <c r="I22670" s="92">
        <v>1346</v>
      </c>
      <c r="J22670" s="92">
        <v>773</v>
      </c>
      <c r="K22670" s="92">
        <v>-573</v>
      </c>
      <c r="O22670" s="92">
        <v>1346</v>
      </c>
      <c r="P22670" s="92">
        <v>773</v>
      </c>
      <c r="Q22670" s="92">
        <v>-573</v>
      </c>
      <c r="AS22670" s="92">
        <v>-339</v>
      </c>
      <c r="AT22670" s="92">
        <v>42</v>
      </c>
      <c r="AU22670" s="92">
        <v>-70</v>
      </c>
      <c r="AV22670" s="92">
        <v>-150</v>
      </c>
      <c r="AW22670" s="92">
        <v>-56</v>
      </c>
    </row>
    <row r="22671" spans="1:49">
      <c r="A22671" s="83" t="s">
        <v>80</v>
      </c>
      <c r="B22671" s="84">
        <v>43130.875</v>
      </c>
      <c r="C22671" s="85">
        <v>43130</v>
      </c>
      <c r="D22671" s="83">
        <v>14</v>
      </c>
      <c r="E22671" s="84">
        <v>43130.583333333336</v>
      </c>
      <c r="F22671" s="86" t="s">
        <v>422</v>
      </c>
      <c r="G22671" s="87" t="s">
        <v>423</v>
      </c>
      <c r="H22671" s="92">
        <v>1414</v>
      </c>
      <c r="I22671" s="92">
        <v>1346</v>
      </c>
      <c r="J22671" s="92">
        <v>672</v>
      </c>
      <c r="K22671" s="92">
        <v>-674</v>
      </c>
      <c r="O22671" s="92">
        <v>1346</v>
      </c>
      <c r="P22671" s="92">
        <v>672</v>
      </c>
      <c r="Q22671" s="92">
        <v>-674</v>
      </c>
      <c r="AS22671" s="92">
        <v>-374</v>
      </c>
      <c r="AT22671" s="92">
        <v>42</v>
      </c>
      <c r="AU22671" s="92">
        <v>-67</v>
      </c>
      <c r="AV22671" s="92">
        <v>-206</v>
      </c>
      <c r="AW22671" s="92">
        <v>-69</v>
      </c>
    </row>
    <row r="22672" spans="1:49">
      <c r="A22672" s="83" t="s">
        <v>80</v>
      </c>
      <c r="B22672" s="84">
        <v>43130.916666666664</v>
      </c>
      <c r="C22672" s="85">
        <v>43130</v>
      </c>
      <c r="D22672" s="83">
        <v>15</v>
      </c>
      <c r="E22672" s="84">
        <v>43130.625</v>
      </c>
      <c r="F22672" s="86" t="s">
        <v>422</v>
      </c>
      <c r="G22672" s="87" t="s">
        <v>423</v>
      </c>
      <c r="H22672" s="92">
        <v>1475</v>
      </c>
      <c r="I22672" s="92">
        <v>1371</v>
      </c>
      <c r="J22672" s="92">
        <v>655</v>
      </c>
      <c r="K22672" s="92">
        <v>-716</v>
      </c>
      <c r="O22672" s="92">
        <v>1371</v>
      </c>
      <c r="P22672" s="92">
        <v>655</v>
      </c>
      <c r="Q22672" s="92">
        <v>-716</v>
      </c>
      <c r="AS22672" s="92">
        <v>-367</v>
      </c>
      <c r="AT22672" s="92">
        <v>77</v>
      </c>
      <c r="AU22672" s="92">
        <v>-33</v>
      </c>
      <c r="AV22672" s="92">
        <v>-280</v>
      </c>
      <c r="AW22672" s="92">
        <v>-113</v>
      </c>
    </row>
    <row r="22673" spans="1:49">
      <c r="A22673" s="83" t="s">
        <v>80</v>
      </c>
      <c r="B22673" s="84">
        <v>43130.958333333336</v>
      </c>
      <c r="C22673" s="85">
        <v>43130</v>
      </c>
      <c r="D22673" s="83">
        <v>16</v>
      </c>
      <c r="E22673" s="84">
        <v>43130.666666666664</v>
      </c>
      <c r="F22673" s="86" t="s">
        <v>422</v>
      </c>
      <c r="G22673" s="87" t="s">
        <v>423</v>
      </c>
      <c r="H22673" s="92">
        <v>1519</v>
      </c>
      <c r="I22673" s="92">
        <v>1434</v>
      </c>
      <c r="J22673" s="92">
        <v>823</v>
      </c>
      <c r="K22673" s="92">
        <v>-611</v>
      </c>
      <c r="O22673" s="92">
        <v>1434</v>
      </c>
      <c r="P22673" s="92">
        <v>823</v>
      </c>
      <c r="Q22673" s="92">
        <v>-611</v>
      </c>
      <c r="AS22673" s="92">
        <v>-329</v>
      </c>
      <c r="AT22673" s="92">
        <v>82</v>
      </c>
      <c r="AU22673" s="92">
        <v>14</v>
      </c>
      <c r="AV22673" s="92">
        <v>-239</v>
      </c>
      <c r="AW22673" s="92">
        <v>-139</v>
      </c>
    </row>
    <row r="22674" spans="1:49">
      <c r="A22674" s="83" t="s">
        <v>80</v>
      </c>
      <c r="B22674" s="84">
        <v>43131</v>
      </c>
      <c r="C22674" s="85">
        <v>43130</v>
      </c>
      <c r="D22674" s="83">
        <v>17</v>
      </c>
      <c r="E22674" s="84">
        <v>43130.708333333336</v>
      </c>
      <c r="F22674" s="86" t="s">
        <v>422</v>
      </c>
      <c r="G22674" s="87" t="s">
        <v>423</v>
      </c>
      <c r="H22674" s="92">
        <v>1560</v>
      </c>
      <c r="I22674" s="92">
        <v>1454</v>
      </c>
      <c r="J22674" s="92">
        <v>955</v>
      </c>
      <c r="K22674" s="92">
        <v>-499</v>
      </c>
      <c r="O22674" s="92">
        <v>1454</v>
      </c>
      <c r="P22674" s="92">
        <v>955</v>
      </c>
      <c r="Q22674" s="92">
        <v>-499</v>
      </c>
      <c r="AS22674" s="92">
        <v>-312</v>
      </c>
      <c r="AT22674" s="92">
        <v>85</v>
      </c>
      <c r="AU22674" s="92">
        <v>10</v>
      </c>
      <c r="AV22674" s="92">
        <v>-159</v>
      </c>
      <c r="AW22674" s="92">
        <v>-123</v>
      </c>
    </row>
    <row r="22675" spans="1:49">
      <c r="A22675" s="83" t="s">
        <v>80</v>
      </c>
      <c r="B22675" s="84">
        <v>43131.041666666664</v>
      </c>
      <c r="C22675" s="85">
        <v>43130</v>
      </c>
      <c r="D22675" s="83">
        <v>18</v>
      </c>
      <c r="E22675" s="84">
        <v>43130.75</v>
      </c>
      <c r="F22675" s="86" t="s">
        <v>422</v>
      </c>
      <c r="G22675" s="87" t="s">
        <v>423</v>
      </c>
      <c r="H22675" s="92">
        <v>1642</v>
      </c>
      <c r="I22675" s="92">
        <v>1515</v>
      </c>
      <c r="J22675" s="92">
        <v>1040</v>
      </c>
      <c r="K22675" s="92">
        <v>-475</v>
      </c>
      <c r="O22675" s="92">
        <v>1515</v>
      </c>
      <c r="P22675" s="92">
        <v>1040</v>
      </c>
      <c r="Q22675" s="92">
        <v>-475</v>
      </c>
      <c r="AS22675" s="92">
        <v>-297</v>
      </c>
      <c r="AT22675" s="92">
        <v>81</v>
      </c>
      <c r="AU22675" s="92">
        <v>20</v>
      </c>
      <c r="AV22675" s="92">
        <v>-178</v>
      </c>
      <c r="AW22675" s="92">
        <v>-101</v>
      </c>
    </row>
    <row r="22676" spans="1:49">
      <c r="A22676" s="83" t="s">
        <v>80</v>
      </c>
      <c r="B22676" s="84">
        <v>43131.083333333336</v>
      </c>
      <c r="C22676" s="85">
        <v>43130</v>
      </c>
      <c r="D22676" s="83">
        <v>19</v>
      </c>
      <c r="E22676" s="84">
        <v>43130.791666666664</v>
      </c>
      <c r="F22676" s="86" t="s">
        <v>422</v>
      </c>
      <c r="G22676" s="87" t="s">
        <v>423</v>
      </c>
      <c r="H22676" s="92">
        <v>1665</v>
      </c>
      <c r="I22676" s="92">
        <v>1603</v>
      </c>
      <c r="J22676" s="92">
        <v>1179</v>
      </c>
      <c r="K22676" s="92">
        <v>-424</v>
      </c>
      <c r="O22676" s="92">
        <v>1603</v>
      </c>
      <c r="P22676" s="92">
        <v>1179</v>
      </c>
      <c r="Q22676" s="92">
        <v>-424</v>
      </c>
      <c r="AS22676" s="92">
        <v>-273</v>
      </c>
      <c r="AT22676" s="92">
        <v>118</v>
      </c>
      <c r="AU22676" s="92">
        <v>47</v>
      </c>
      <c r="AV22676" s="92">
        <v>-224</v>
      </c>
      <c r="AW22676" s="92">
        <v>-92</v>
      </c>
    </row>
    <row r="22677" spans="1:49">
      <c r="A22677" s="83" t="s">
        <v>80</v>
      </c>
      <c r="B22677" s="84">
        <v>43131.125</v>
      </c>
      <c r="C22677" s="85">
        <v>43130</v>
      </c>
      <c r="D22677" s="83">
        <v>20</v>
      </c>
      <c r="E22677" s="84">
        <v>43130.833333333336</v>
      </c>
      <c r="F22677" s="86" t="s">
        <v>422</v>
      </c>
      <c r="G22677" s="87" t="s">
        <v>423</v>
      </c>
      <c r="H22677" s="92">
        <v>1614</v>
      </c>
      <c r="I22677" s="92">
        <v>1579</v>
      </c>
      <c r="J22677" s="92">
        <v>1131</v>
      </c>
      <c r="K22677" s="92">
        <v>-448</v>
      </c>
      <c r="O22677" s="92">
        <v>1579</v>
      </c>
      <c r="P22677" s="92">
        <v>1131</v>
      </c>
      <c r="Q22677" s="92">
        <v>-448</v>
      </c>
      <c r="AS22677" s="92">
        <v>-257</v>
      </c>
      <c r="AT22677" s="92">
        <v>80</v>
      </c>
      <c r="AU22677" s="92">
        <v>75</v>
      </c>
      <c r="AV22677" s="92">
        <v>-255</v>
      </c>
      <c r="AW22677" s="92">
        <v>-91</v>
      </c>
    </row>
    <row r="22678" spans="1:49">
      <c r="A22678" s="83" t="s">
        <v>80</v>
      </c>
      <c r="B22678" s="84">
        <v>43131.166666666664</v>
      </c>
      <c r="C22678" s="85">
        <v>43130</v>
      </c>
      <c r="D22678" s="83">
        <v>21</v>
      </c>
      <c r="E22678" s="84">
        <v>43130.875</v>
      </c>
      <c r="F22678" s="86" t="s">
        <v>422</v>
      </c>
      <c r="G22678" s="87" t="s">
        <v>423</v>
      </c>
      <c r="H22678" s="92">
        <v>1575</v>
      </c>
      <c r="I22678" s="92">
        <v>1530</v>
      </c>
      <c r="J22678" s="92">
        <v>1070</v>
      </c>
      <c r="K22678" s="92">
        <v>-460</v>
      </c>
      <c r="O22678" s="92">
        <v>1530</v>
      </c>
      <c r="P22678" s="92">
        <v>1070</v>
      </c>
      <c r="Q22678" s="92">
        <v>-460</v>
      </c>
      <c r="AS22678" s="92">
        <v>-232</v>
      </c>
      <c r="AT22678" s="92">
        <v>75</v>
      </c>
      <c r="AU22678" s="92">
        <v>80</v>
      </c>
      <c r="AV22678" s="92">
        <v>-293</v>
      </c>
      <c r="AW22678" s="92">
        <v>-90</v>
      </c>
    </row>
    <row r="22679" spans="1:49">
      <c r="A22679" s="83" t="s">
        <v>80</v>
      </c>
      <c r="B22679" s="84">
        <v>43131.208333333336</v>
      </c>
      <c r="C22679" s="85">
        <v>43130</v>
      </c>
      <c r="D22679" s="83">
        <v>22</v>
      </c>
      <c r="E22679" s="84">
        <v>43130.916666666664</v>
      </c>
      <c r="F22679" s="86" t="s">
        <v>422</v>
      </c>
      <c r="G22679" s="87" t="s">
        <v>423</v>
      </c>
      <c r="H22679" s="92">
        <v>1504</v>
      </c>
      <c r="I22679" s="92">
        <v>1471</v>
      </c>
      <c r="J22679" s="92">
        <v>1001</v>
      </c>
      <c r="K22679" s="92">
        <v>-470</v>
      </c>
      <c r="O22679" s="92">
        <v>1471</v>
      </c>
      <c r="P22679" s="92">
        <v>1001</v>
      </c>
      <c r="Q22679" s="92">
        <v>-470</v>
      </c>
      <c r="AS22679" s="92">
        <v>-239</v>
      </c>
      <c r="AT22679" s="92">
        <v>54</v>
      </c>
      <c r="AU22679" s="92">
        <v>81</v>
      </c>
      <c r="AV22679" s="92">
        <v>-272</v>
      </c>
      <c r="AW22679" s="92">
        <v>-94</v>
      </c>
    </row>
    <row r="22680" spans="1:49">
      <c r="A22680" s="83" t="s">
        <v>80</v>
      </c>
      <c r="B22680" s="84">
        <v>43131.25</v>
      </c>
      <c r="C22680" s="85">
        <v>43130</v>
      </c>
      <c r="D22680" s="83">
        <v>23</v>
      </c>
      <c r="E22680" s="84">
        <v>43130.958333333336</v>
      </c>
      <c r="F22680" s="86" t="s">
        <v>422</v>
      </c>
      <c r="G22680" s="87" t="s">
        <v>423</v>
      </c>
      <c r="H22680" s="92">
        <v>1409</v>
      </c>
      <c r="I22680" s="92">
        <v>1369</v>
      </c>
      <c r="J22680" s="92">
        <v>818</v>
      </c>
      <c r="K22680" s="92">
        <v>-551</v>
      </c>
      <c r="O22680" s="92">
        <v>1369</v>
      </c>
      <c r="P22680" s="92">
        <v>818</v>
      </c>
      <c r="Q22680" s="92">
        <v>-551</v>
      </c>
      <c r="AS22680" s="92">
        <v>-263</v>
      </c>
      <c r="AT22680" s="92">
        <v>38</v>
      </c>
      <c r="AU22680" s="92">
        <v>55</v>
      </c>
      <c r="AV22680" s="92">
        <v>-277</v>
      </c>
      <c r="AW22680" s="92">
        <v>-104</v>
      </c>
    </row>
    <row r="22681" spans="1:49">
      <c r="A22681" s="83" t="s">
        <v>80</v>
      </c>
      <c r="B22681" s="84">
        <v>43131.291666666664</v>
      </c>
      <c r="C22681" s="85">
        <v>43130</v>
      </c>
      <c r="D22681" s="83">
        <v>24</v>
      </c>
      <c r="E22681" s="84">
        <v>43131</v>
      </c>
      <c r="F22681" s="86" t="s">
        <v>422</v>
      </c>
      <c r="G22681" s="87" t="s">
        <v>423</v>
      </c>
      <c r="H22681" s="92">
        <v>1331</v>
      </c>
      <c r="I22681" s="92">
        <v>1304</v>
      </c>
      <c r="J22681" s="92">
        <v>698</v>
      </c>
      <c r="K22681" s="92">
        <v>-606</v>
      </c>
      <c r="O22681" s="92">
        <v>1304</v>
      </c>
      <c r="P22681" s="92">
        <v>698</v>
      </c>
      <c r="Q22681" s="92">
        <v>-606</v>
      </c>
      <c r="AS22681" s="92">
        <v>-289</v>
      </c>
      <c r="AT22681" s="92">
        <v>32</v>
      </c>
      <c r="AU22681" s="92">
        <v>29</v>
      </c>
      <c r="AV22681" s="92">
        <v>-290</v>
      </c>
      <c r="AW22681" s="92">
        <v>-88</v>
      </c>
    </row>
    <row r="22682" spans="1:49">
      <c r="A22682" s="83" t="s">
        <v>80</v>
      </c>
      <c r="B22682" s="84">
        <v>43131.333333333336</v>
      </c>
      <c r="C22682" s="85">
        <v>43131</v>
      </c>
      <c r="D22682" s="83">
        <v>1</v>
      </c>
      <c r="E22682" s="84">
        <v>43131.041666666664</v>
      </c>
      <c r="F22682" s="86" t="s">
        <v>422</v>
      </c>
      <c r="G22682" s="87" t="s">
        <v>423</v>
      </c>
      <c r="H22682" s="92">
        <v>1266</v>
      </c>
      <c r="I22682" s="92">
        <v>1254</v>
      </c>
      <c r="J22682" s="92">
        <v>533</v>
      </c>
      <c r="K22682" s="92">
        <v>-721</v>
      </c>
      <c r="O22682" s="92">
        <v>1254</v>
      </c>
      <c r="P22682" s="92">
        <v>533</v>
      </c>
      <c r="Q22682" s="92">
        <v>-721</v>
      </c>
      <c r="AS22682" s="92">
        <v>-354</v>
      </c>
      <c r="AT22682" s="92">
        <v>15</v>
      </c>
      <c r="AU22682" s="92">
        <v>-12</v>
      </c>
      <c r="AV22682" s="92">
        <v>-255</v>
      </c>
      <c r="AW22682" s="92">
        <v>-115</v>
      </c>
    </row>
    <row r="22683" spans="1:49">
      <c r="A22683" s="83" t="s">
        <v>80</v>
      </c>
      <c r="B22683" s="84">
        <v>43131.375</v>
      </c>
      <c r="C22683" s="85">
        <v>43131</v>
      </c>
      <c r="D22683" s="83">
        <v>2</v>
      </c>
      <c r="E22683" s="84">
        <v>43131.083333333336</v>
      </c>
      <c r="F22683" s="86" t="s">
        <v>422</v>
      </c>
      <c r="G22683" s="87" t="s">
        <v>423</v>
      </c>
      <c r="H22683" s="92">
        <v>1227</v>
      </c>
      <c r="I22683" s="92">
        <v>1251</v>
      </c>
      <c r="J22683" s="92">
        <v>406</v>
      </c>
      <c r="K22683" s="92">
        <v>-845</v>
      </c>
      <c r="O22683" s="92">
        <v>1251</v>
      </c>
      <c r="P22683" s="92">
        <v>406</v>
      </c>
      <c r="Q22683" s="92">
        <v>-845</v>
      </c>
      <c r="AS22683" s="92">
        <v>-382</v>
      </c>
      <c r="AT22683" s="92">
        <v>-16</v>
      </c>
      <c r="AU22683" s="92">
        <v>-20</v>
      </c>
      <c r="AV22683" s="92">
        <v>-301</v>
      </c>
      <c r="AW22683" s="92">
        <v>-126</v>
      </c>
    </row>
    <row r="22684" spans="1:49">
      <c r="A22684" s="83" t="s">
        <v>80</v>
      </c>
      <c r="B22684" s="84">
        <v>43131.416666666664</v>
      </c>
      <c r="C22684" s="85">
        <v>43131</v>
      </c>
      <c r="D22684" s="83">
        <v>3</v>
      </c>
      <c r="E22684" s="84">
        <v>43131.125</v>
      </c>
      <c r="F22684" s="86" t="s">
        <v>422</v>
      </c>
      <c r="G22684" s="87" t="s">
        <v>423</v>
      </c>
      <c r="H22684" s="92">
        <v>1195</v>
      </c>
      <c r="I22684" s="92">
        <v>1251</v>
      </c>
      <c r="J22684" s="92">
        <v>431</v>
      </c>
      <c r="K22684" s="92">
        <v>-820</v>
      </c>
      <c r="O22684" s="92">
        <v>1251</v>
      </c>
      <c r="P22684" s="92">
        <v>431</v>
      </c>
      <c r="Q22684" s="92">
        <v>-820</v>
      </c>
      <c r="AS22684" s="92">
        <v>-386</v>
      </c>
      <c r="AT22684" s="92">
        <v>59</v>
      </c>
      <c r="AU22684" s="92">
        <v>-70</v>
      </c>
      <c r="AV22684" s="92">
        <v>-298</v>
      </c>
      <c r="AW22684" s="92">
        <v>-125</v>
      </c>
    </row>
    <row r="22685" spans="1:49">
      <c r="A22685" s="83" t="s">
        <v>80</v>
      </c>
      <c r="B22685" s="84">
        <v>43131.458333333336</v>
      </c>
      <c r="C22685" s="85">
        <v>43131</v>
      </c>
      <c r="D22685" s="83">
        <v>4</v>
      </c>
      <c r="E22685" s="84">
        <v>43131.166666666664</v>
      </c>
      <c r="F22685" s="86" t="s">
        <v>422</v>
      </c>
      <c r="G22685" s="87" t="s">
        <v>423</v>
      </c>
      <c r="H22685" s="92">
        <v>1177</v>
      </c>
      <c r="I22685" s="92">
        <v>1261</v>
      </c>
      <c r="J22685" s="92">
        <v>475</v>
      </c>
      <c r="K22685" s="92">
        <v>-786</v>
      </c>
      <c r="O22685" s="92">
        <v>1261</v>
      </c>
      <c r="P22685" s="92">
        <v>475</v>
      </c>
      <c r="Q22685" s="92">
        <v>-786</v>
      </c>
      <c r="AS22685" s="92">
        <v>-396</v>
      </c>
      <c r="AT22685" s="92">
        <v>104</v>
      </c>
      <c r="AU22685" s="92">
        <v>-69</v>
      </c>
      <c r="AV22685" s="92">
        <v>-293</v>
      </c>
      <c r="AW22685" s="92">
        <v>-132</v>
      </c>
    </row>
    <row r="22686" spans="1:49">
      <c r="A22686" s="83" t="s">
        <v>80</v>
      </c>
      <c r="B22686" s="84">
        <v>43131.5</v>
      </c>
      <c r="C22686" s="85">
        <v>43131</v>
      </c>
      <c r="D22686" s="83">
        <v>5</v>
      </c>
      <c r="E22686" s="84">
        <v>43131.208333333336</v>
      </c>
      <c r="F22686" s="86" t="s">
        <v>422</v>
      </c>
      <c r="G22686" s="87" t="s">
        <v>423</v>
      </c>
      <c r="H22686" s="92">
        <v>1218</v>
      </c>
      <c r="I22686" s="92">
        <v>1314</v>
      </c>
      <c r="J22686" s="92">
        <v>602</v>
      </c>
      <c r="K22686" s="92">
        <v>-712</v>
      </c>
      <c r="O22686" s="92">
        <v>1314</v>
      </c>
      <c r="P22686" s="92">
        <v>602</v>
      </c>
      <c r="Q22686" s="92">
        <v>-712</v>
      </c>
      <c r="AS22686" s="92">
        <v>-389</v>
      </c>
      <c r="AT22686" s="92">
        <v>103</v>
      </c>
      <c r="AU22686" s="92">
        <v>-50</v>
      </c>
      <c r="AV22686" s="92">
        <v>-255</v>
      </c>
      <c r="AW22686" s="92">
        <v>-121</v>
      </c>
    </row>
    <row r="22687" spans="1:49">
      <c r="A22687" s="83" t="s">
        <v>80</v>
      </c>
      <c r="B22687" s="84">
        <v>43131.541666666664</v>
      </c>
      <c r="C22687" s="85">
        <v>43131</v>
      </c>
      <c r="D22687" s="83">
        <v>6</v>
      </c>
      <c r="E22687" s="84">
        <v>43131.25</v>
      </c>
      <c r="F22687" s="86" t="s">
        <v>422</v>
      </c>
      <c r="G22687" s="87" t="s">
        <v>423</v>
      </c>
      <c r="H22687" s="92">
        <v>1301</v>
      </c>
      <c r="I22687" s="92">
        <v>1428</v>
      </c>
      <c r="J22687" s="92">
        <v>818</v>
      </c>
      <c r="K22687" s="92">
        <v>-610</v>
      </c>
      <c r="O22687" s="92">
        <v>1428</v>
      </c>
      <c r="P22687" s="92">
        <v>818</v>
      </c>
      <c r="Q22687" s="92">
        <v>-610</v>
      </c>
      <c r="AS22687" s="92">
        <v>-365</v>
      </c>
      <c r="AT22687" s="92">
        <v>89</v>
      </c>
      <c r="AU22687" s="92">
        <v>-54</v>
      </c>
      <c r="AV22687" s="92">
        <v>-169</v>
      </c>
      <c r="AW22687" s="92">
        <v>-111</v>
      </c>
    </row>
    <row r="22688" spans="1:49">
      <c r="A22688" s="83" t="s">
        <v>80</v>
      </c>
      <c r="B22688" s="84">
        <v>43131.583333333336</v>
      </c>
      <c r="C22688" s="85">
        <v>43131</v>
      </c>
      <c r="D22688" s="83">
        <v>7</v>
      </c>
      <c r="E22688" s="84">
        <v>43131.291666666664</v>
      </c>
      <c r="F22688" s="86" t="s">
        <v>422</v>
      </c>
      <c r="G22688" s="87" t="s">
        <v>423</v>
      </c>
      <c r="H22688" s="92">
        <v>1422</v>
      </c>
      <c r="I22688" s="92">
        <v>1578</v>
      </c>
      <c r="J22688" s="92">
        <v>1030</v>
      </c>
      <c r="K22688" s="92">
        <v>-548</v>
      </c>
      <c r="O22688" s="92">
        <v>1578</v>
      </c>
      <c r="P22688" s="92">
        <v>1030</v>
      </c>
      <c r="Q22688" s="92">
        <v>-548</v>
      </c>
      <c r="AS22688" s="92">
        <v>-371</v>
      </c>
      <c r="AT22688" s="92">
        <v>7</v>
      </c>
      <c r="AU22688" s="92">
        <v>-94</v>
      </c>
      <c r="AV22688" s="92">
        <v>-39</v>
      </c>
      <c r="AW22688" s="92">
        <v>-51</v>
      </c>
    </row>
    <row r="22689" spans="1:49">
      <c r="A22689" s="83" t="s">
        <v>80</v>
      </c>
      <c r="B22689" s="84">
        <v>43131.625</v>
      </c>
      <c r="C22689" s="85">
        <v>43131</v>
      </c>
      <c r="D22689" s="83">
        <v>8</v>
      </c>
      <c r="E22689" s="84">
        <v>43131.333333333336</v>
      </c>
      <c r="F22689" s="86" t="s">
        <v>422</v>
      </c>
      <c r="G22689" s="87" t="s">
        <v>423</v>
      </c>
      <c r="H22689" s="92">
        <v>1445</v>
      </c>
      <c r="I22689" s="92">
        <v>1623</v>
      </c>
      <c r="J22689" s="92">
        <v>1104</v>
      </c>
      <c r="K22689" s="92">
        <v>-519</v>
      </c>
      <c r="O22689" s="92">
        <v>1623</v>
      </c>
      <c r="P22689" s="92">
        <v>1104</v>
      </c>
      <c r="Q22689" s="92">
        <v>-519</v>
      </c>
      <c r="AS22689" s="92">
        <v>-345</v>
      </c>
      <c r="AT22689" s="92">
        <v>-1</v>
      </c>
      <c r="AU22689" s="92">
        <v>-36</v>
      </c>
      <c r="AV22689" s="92">
        <v>-89</v>
      </c>
      <c r="AW22689" s="92">
        <v>-48</v>
      </c>
    </row>
    <row r="22690" spans="1:49">
      <c r="A22690" s="83" t="s">
        <v>80</v>
      </c>
      <c r="B22690" s="84">
        <v>43131.666666666664</v>
      </c>
      <c r="C22690" s="85">
        <v>43131</v>
      </c>
      <c r="D22690" s="83">
        <v>9</v>
      </c>
      <c r="E22690" s="84">
        <v>43131.375</v>
      </c>
      <c r="F22690" s="86" t="s">
        <v>422</v>
      </c>
      <c r="G22690" s="87" t="s">
        <v>423</v>
      </c>
      <c r="H22690" s="92">
        <v>1409</v>
      </c>
      <c r="I22690" s="92">
        <v>1532</v>
      </c>
      <c r="J22690" s="92">
        <v>1027</v>
      </c>
      <c r="K22690" s="92">
        <v>-505</v>
      </c>
      <c r="O22690" s="92">
        <v>1532</v>
      </c>
      <c r="P22690" s="92">
        <v>1027</v>
      </c>
      <c r="Q22690" s="92">
        <v>-505</v>
      </c>
      <c r="AS22690" s="92">
        <v>-344</v>
      </c>
      <c r="AT22690" s="92">
        <v>20</v>
      </c>
      <c r="AU22690" s="92">
        <v>-11</v>
      </c>
      <c r="AV22690" s="92">
        <v>-110</v>
      </c>
      <c r="AW22690" s="92">
        <v>-60</v>
      </c>
    </row>
    <row r="22691" spans="1:49">
      <c r="A22691" s="83" t="s">
        <v>80</v>
      </c>
      <c r="B22691" s="84">
        <v>43131.708333333336</v>
      </c>
      <c r="C22691" s="85">
        <v>43131</v>
      </c>
      <c r="D22691" s="83">
        <v>10</v>
      </c>
      <c r="E22691" s="84">
        <v>43131.416666666664</v>
      </c>
      <c r="F22691" s="86" t="s">
        <v>422</v>
      </c>
      <c r="G22691" s="87" t="s">
        <v>423</v>
      </c>
      <c r="H22691" s="92">
        <v>1371</v>
      </c>
      <c r="I22691" s="92">
        <v>1432</v>
      </c>
      <c r="J22691" s="92">
        <v>901</v>
      </c>
      <c r="K22691" s="92">
        <v>-531</v>
      </c>
      <c r="O22691" s="92">
        <v>1432</v>
      </c>
      <c r="P22691" s="92">
        <v>901</v>
      </c>
      <c r="Q22691" s="92">
        <v>-531</v>
      </c>
      <c r="AS22691" s="92">
        <v>-342</v>
      </c>
      <c r="AT22691" s="92">
        <v>65</v>
      </c>
      <c r="AU22691" s="92">
        <v>-38</v>
      </c>
      <c r="AV22691" s="92">
        <v>-151</v>
      </c>
      <c r="AW22691" s="92">
        <v>-65</v>
      </c>
    </row>
    <row r="22692" spans="1:49">
      <c r="A22692" s="83" t="s">
        <v>80</v>
      </c>
      <c r="B22692" s="84">
        <v>43131.75</v>
      </c>
      <c r="C22692" s="85">
        <v>43131</v>
      </c>
      <c r="D22692" s="83">
        <v>11</v>
      </c>
      <c r="E22692" s="84">
        <v>43131.458333333336</v>
      </c>
      <c r="F22692" s="86" t="s">
        <v>422</v>
      </c>
      <c r="G22692" s="87" t="s">
        <v>423</v>
      </c>
      <c r="H22692" s="92">
        <v>1360</v>
      </c>
      <c r="I22692" s="92">
        <v>1367</v>
      </c>
      <c r="J22692" s="92">
        <v>816</v>
      </c>
      <c r="K22692" s="92">
        <v>-551</v>
      </c>
      <c r="O22692" s="92">
        <v>1367</v>
      </c>
      <c r="P22692" s="92">
        <v>816</v>
      </c>
      <c r="Q22692" s="92">
        <v>-551</v>
      </c>
      <c r="AS22692" s="92">
        <v>-338</v>
      </c>
      <c r="AT22692" s="92">
        <v>-16</v>
      </c>
      <c r="AU22692" s="92">
        <v>-20</v>
      </c>
      <c r="AV22692" s="92">
        <v>-113</v>
      </c>
      <c r="AW22692" s="92">
        <v>-64</v>
      </c>
    </row>
    <row r="22693" spans="1:49">
      <c r="A22693" s="83" t="s">
        <v>80</v>
      </c>
      <c r="B22693" s="84">
        <v>43131.791666666664</v>
      </c>
      <c r="C22693" s="85">
        <v>43131</v>
      </c>
      <c r="D22693" s="83">
        <v>12</v>
      </c>
      <c r="E22693" s="84">
        <v>43131.5</v>
      </c>
      <c r="F22693" s="86" t="s">
        <v>422</v>
      </c>
      <c r="G22693" s="87" t="s">
        <v>423</v>
      </c>
      <c r="H22693" s="92">
        <v>1372</v>
      </c>
      <c r="I22693" s="92">
        <v>1335</v>
      </c>
      <c r="J22693" s="92">
        <v>753</v>
      </c>
      <c r="K22693" s="92">
        <v>-582</v>
      </c>
      <c r="O22693" s="92">
        <v>1335</v>
      </c>
      <c r="P22693" s="92">
        <v>753</v>
      </c>
      <c r="Q22693" s="92">
        <v>-582</v>
      </c>
      <c r="AS22693" s="92">
        <v>-343</v>
      </c>
      <c r="AT22693" s="92">
        <v>23</v>
      </c>
      <c r="AU22693" s="92">
        <v>-23</v>
      </c>
      <c r="AV22693" s="92">
        <v>-151</v>
      </c>
      <c r="AW22693" s="92">
        <v>-88</v>
      </c>
    </row>
    <row r="22694" spans="1:49">
      <c r="A22694" s="83" t="s">
        <v>80</v>
      </c>
      <c r="B22694" s="84">
        <v>43131.833333333336</v>
      </c>
      <c r="C22694" s="85">
        <v>43131</v>
      </c>
      <c r="D22694" s="83">
        <v>13</v>
      </c>
      <c r="E22694" s="84">
        <v>43131.541666666664</v>
      </c>
      <c r="F22694" s="86" t="s">
        <v>422</v>
      </c>
      <c r="G22694" s="87" t="s">
        <v>423</v>
      </c>
      <c r="H22694" s="92">
        <v>1382</v>
      </c>
      <c r="I22694" s="92">
        <v>1330</v>
      </c>
      <c r="J22694" s="92">
        <v>648</v>
      </c>
      <c r="K22694" s="92">
        <v>-682</v>
      </c>
      <c r="O22694" s="92">
        <v>1330</v>
      </c>
      <c r="P22694" s="92">
        <v>648</v>
      </c>
      <c r="Q22694" s="92">
        <v>-682</v>
      </c>
      <c r="AS22694" s="92">
        <v>-352</v>
      </c>
      <c r="AT22694" s="92">
        <v>26</v>
      </c>
      <c r="AU22694" s="92">
        <v>-20</v>
      </c>
      <c r="AV22694" s="92">
        <v>-236</v>
      </c>
      <c r="AW22694" s="92">
        <v>-100</v>
      </c>
    </row>
    <row r="22695" spans="1:49">
      <c r="A22695" s="83" t="s">
        <v>80</v>
      </c>
      <c r="B22695" s="84">
        <v>43131.875</v>
      </c>
      <c r="C22695" s="85">
        <v>43131</v>
      </c>
      <c r="D22695" s="83">
        <v>14</v>
      </c>
      <c r="E22695" s="84">
        <v>43131.583333333336</v>
      </c>
      <c r="F22695" s="86" t="s">
        <v>422</v>
      </c>
      <c r="G22695" s="87" t="s">
        <v>423</v>
      </c>
      <c r="H22695" s="92">
        <v>1414</v>
      </c>
      <c r="I22695" s="92">
        <v>1338</v>
      </c>
      <c r="J22695" s="92">
        <v>554</v>
      </c>
      <c r="K22695" s="92">
        <v>-784</v>
      </c>
      <c r="O22695" s="92">
        <v>1338</v>
      </c>
      <c r="P22695" s="92">
        <v>554</v>
      </c>
      <c r="Q22695" s="92">
        <v>-784</v>
      </c>
      <c r="AS22695" s="92">
        <v>-371</v>
      </c>
      <c r="AT22695" s="92">
        <v>18</v>
      </c>
      <c r="AU22695" s="92">
        <v>27</v>
      </c>
      <c r="AV22695" s="92">
        <v>-343</v>
      </c>
      <c r="AW22695" s="92">
        <v>-115</v>
      </c>
    </row>
    <row r="22696" spans="1:49">
      <c r="A22696" s="83" t="s">
        <v>80</v>
      </c>
      <c r="B22696" s="84">
        <v>43131.916666666664</v>
      </c>
      <c r="C22696" s="85">
        <v>43131</v>
      </c>
      <c r="D22696" s="83">
        <v>15</v>
      </c>
      <c r="E22696" s="84">
        <v>43131.625</v>
      </c>
      <c r="F22696" s="86" t="s">
        <v>422</v>
      </c>
      <c r="G22696" s="87" t="s">
        <v>423</v>
      </c>
      <c r="H22696" s="92">
        <v>1475</v>
      </c>
      <c r="I22696" s="92">
        <v>1347</v>
      </c>
      <c r="J22696" s="92">
        <v>563</v>
      </c>
      <c r="K22696" s="92">
        <v>-784</v>
      </c>
      <c r="O22696" s="92">
        <v>1347</v>
      </c>
      <c r="P22696" s="92">
        <v>563</v>
      </c>
      <c r="Q22696" s="92">
        <v>-784</v>
      </c>
      <c r="AS22696" s="92">
        <v>-377</v>
      </c>
      <c r="AT22696" s="92">
        <v>-2</v>
      </c>
      <c r="AU22696" s="92">
        <v>90</v>
      </c>
      <c r="AV22696" s="92">
        <v>-335</v>
      </c>
      <c r="AW22696" s="92">
        <v>-160</v>
      </c>
    </row>
    <row r="22697" spans="1:49">
      <c r="A22697" s="83" t="s">
        <v>80</v>
      </c>
      <c r="B22697" s="84">
        <v>43131.958333333336</v>
      </c>
      <c r="C22697" s="85">
        <v>43131</v>
      </c>
      <c r="D22697" s="83">
        <v>16</v>
      </c>
      <c r="E22697" s="84">
        <v>43131.666666666664</v>
      </c>
      <c r="F22697" s="86" t="s">
        <v>422</v>
      </c>
      <c r="G22697" s="87" t="s">
        <v>423</v>
      </c>
      <c r="H22697" s="92">
        <v>1519</v>
      </c>
      <c r="I22697" s="92">
        <v>1385</v>
      </c>
      <c r="J22697" s="92">
        <v>713</v>
      </c>
      <c r="K22697" s="92">
        <v>-672</v>
      </c>
      <c r="O22697" s="92">
        <v>1385</v>
      </c>
      <c r="P22697" s="92">
        <v>713</v>
      </c>
      <c r="Q22697" s="92">
        <v>-672</v>
      </c>
      <c r="AS22697" s="92">
        <v>-332</v>
      </c>
      <c r="AT22697" s="92">
        <v>64</v>
      </c>
      <c r="AU22697" s="92">
        <v>118</v>
      </c>
      <c r="AV22697" s="92">
        <v>-385</v>
      </c>
      <c r="AW22697" s="92">
        <v>-137</v>
      </c>
    </row>
    <row r="22698" spans="1:49">
      <c r="A22698" s="83" t="s">
        <v>80</v>
      </c>
      <c r="B22698" s="84">
        <v>43132</v>
      </c>
      <c r="C22698" s="85">
        <v>43131</v>
      </c>
      <c r="D22698" s="83">
        <v>17</v>
      </c>
      <c r="E22698" s="84">
        <v>43131.708333333336</v>
      </c>
      <c r="F22698" s="86" t="s">
        <v>422</v>
      </c>
      <c r="G22698" s="87" t="s">
        <v>423</v>
      </c>
      <c r="H22698" s="92">
        <v>1560</v>
      </c>
      <c r="I22698" s="92">
        <v>1435</v>
      </c>
      <c r="J22698" s="92">
        <v>902</v>
      </c>
      <c r="K22698" s="92">
        <v>-533</v>
      </c>
      <c r="O22698" s="92">
        <v>1435</v>
      </c>
      <c r="P22698" s="92">
        <v>902</v>
      </c>
      <c r="Q22698" s="92">
        <v>-533</v>
      </c>
      <c r="AS22698" s="92">
        <v>-271</v>
      </c>
      <c r="AT22698" s="92">
        <v>144</v>
      </c>
      <c r="AU22698" s="92">
        <v>114</v>
      </c>
      <c r="AV22698" s="92">
        <v>-400</v>
      </c>
      <c r="AW22698" s="92">
        <v>-120</v>
      </c>
    </row>
    <row r="22699" spans="1:49">
      <c r="A22699" s="83" t="s">
        <v>80</v>
      </c>
      <c r="B22699" s="84">
        <v>43132.041666666664</v>
      </c>
      <c r="C22699" s="85">
        <v>43131</v>
      </c>
      <c r="D22699" s="83">
        <v>18</v>
      </c>
      <c r="E22699" s="84">
        <v>43131.75</v>
      </c>
      <c r="F22699" s="86" t="s">
        <v>422</v>
      </c>
      <c r="G22699" s="87" t="s">
        <v>423</v>
      </c>
      <c r="H22699" s="92">
        <v>1642</v>
      </c>
      <c r="I22699" s="92">
        <v>1507</v>
      </c>
      <c r="J22699" s="92">
        <v>1069</v>
      </c>
      <c r="K22699" s="92">
        <v>-438</v>
      </c>
      <c r="O22699" s="92">
        <v>1507</v>
      </c>
      <c r="P22699" s="92">
        <v>1069</v>
      </c>
      <c r="Q22699" s="92">
        <v>-438</v>
      </c>
      <c r="AS22699" s="92">
        <v>-231</v>
      </c>
      <c r="AT22699" s="92">
        <v>89</v>
      </c>
      <c r="AU22699" s="92">
        <v>191</v>
      </c>
      <c r="AV22699" s="92">
        <v>-386</v>
      </c>
      <c r="AW22699" s="92">
        <v>-101</v>
      </c>
    </row>
    <row r="22700" spans="1:49">
      <c r="A22700" s="83" t="s">
        <v>80</v>
      </c>
      <c r="B22700" s="84">
        <v>43132.083333333336</v>
      </c>
      <c r="C22700" s="85">
        <v>43131</v>
      </c>
      <c r="D22700" s="83">
        <v>19</v>
      </c>
      <c r="E22700" s="84">
        <v>43131.791666666664</v>
      </c>
      <c r="F22700" s="86" t="s">
        <v>422</v>
      </c>
      <c r="G22700" s="87" t="s">
        <v>423</v>
      </c>
      <c r="H22700" s="92">
        <v>1665</v>
      </c>
      <c r="I22700" s="92">
        <v>1588</v>
      </c>
      <c r="J22700" s="92">
        <v>1163</v>
      </c>
      <c r="K22700" s="92">
        <v>-425</v>
      </c>
      <c r="O22700" s="92">
        <v>1588</v>
      </c>
      <c r="P22700" s="92">
        <v>1163</v>
      </c>
      <c r="Q22700" s="92">
        <v>-425</v>
      </c>
      <c r="AS22700" s="92">
        <v>-205</v>
      </c>
      <c r="AT22700" s="92">
        <v>70</v>
      </c>
      <c r="AU22700" s="92">
        <v>207</v>
      </c>
      <c r="AV22700" s="92">
        <v>-405</v>
      </c>
      <c r="AW22700" s="92">
        <v>-92</v>
      </c>
    </row>
    <row r="22701" spans="1:49">
      <c r="A22701" s="83" t="s">
        <v>80</v>
      </c>
      <c r="B22701" s="84">
        <v>43132.125</v>
      </c>
      <c r="C22701" s="85">
        <v>43131</v>
      </c>
      <c r="D22701" s="83">
        <v>20</v>
      </c>
      <c r="E22701" s="84">
        <v>43131.833333333336</v>
      </c>
      <c r="F22701" s="86" t="s">
        <v>422</v>
      </c>
      <c r="G22701" s="87" t="s">
        <v>423</v>
      </c>
      <c r="H22701" s="92">
        <v>1614</v>
      </c>
      <c r="I22701" s="92">
        <v>1581</v>
      </c>
      <c r="J22701" s="92">
        <v>1148</v>
      </c>
      <c r="K22701" s="92">
        <v>-433</v>
      </c>
      <c r="O22701" s="92">
        <v>1581</v>
      </c>
      <c r="P22701" s="92">
        <v>1148</v>
      </c>
      <c r="Q22701" s="92">
        <v>-433</v>
      </c>
      <c r="AS22701" s="92">
        <v>-202</v>
      </c>
      <c r="AT22701" s="92">
        <v>62</v>
      </c>
      <c r="AU22701" s="92">
        <v>203</v>
      </c>
      <c r="AV22701" s="92">
        <v>-398</v>
      </c>
      <c r="AW22701" s="92">
        <v>-98</v>
      </c>
    </row>
    <row r="22702" spans="1:49">
      <c r="A22702" s="83" t="s">
        <v>80</v>
      </c>
      <c r="B22702" s="84">
        <v>43132.166666666664</v>
      </c>
      <c r="C22702" s="85">
        <v>43131</v>
      </c>
      <c r="D22702" s="83">
        <v>21</v>
      </c>
      <c r="E22702" s="84">
        <v>43131.875</v>
      </c>
      <c r="F22702" s="86" t="s">
        <v>422</v>
      </c>
      <c r="G22702" s="87" t="s">
        <v>423</v>
      </c>
      <c r="H22702" s="92">
        <v>1575</v>
      </c>
      <c r="I22702" s="92">
        <v>1552</v>
      </c>
      <c r="J22702" s="92">
        <v>1137</v>
      </c>
      <c r="K22702" s="92">
        <v>-415</v>
      </c>
      <c r="O22702" s="92">
        <v>1552</v>
      </c>
      <c r="P22702" s="92">
        <v>1137</v>
      </c>
      <c r="Q22702" s="92">
        <v>-415</v>
      </c>
      <c r="AS22702" s="92">
        <v>-205</v>
      </c>
      <c r="AT22702" s="92">
        <v>50</v>
      </c>
      <c r="AU22702" s="92">
        <v>209</v>
      </c>
      <c r="AV22702" s="92">
        <v>-378</v>
      </c>
      <c r="AW22702" s="92">
        <v>-91</v>
      </c>
    </row>
    <row r="22703" spans="1:49">
      <c r="A22703" s="83" t="s">
        <v>80</v>
      </c>
      <c r="B22703" s="84">
        <v>43132.208333333336</v>
      </c>
      <c r="C22703" s="85">
        <v>43131</v>
      </c>
      <c r="D22703" s="83">
        <v>22</v>
      </c>
      <c r="E22703" s="84">
        <v>43131.916666666664</v>
      </c>
      <c r="F22703" s="86" t="s">
        <v>422</v>
      </c>
      <c r="G22703" s="87" t="s">
        <v>423</v>
      </c>
      <c r="H22703" s="92">
        <v>1504</v>
      </c>
      <c r="I22703" s="92">
        <v>1490</v>
      </c>
      <c r="J22703" s="92">
        <v>1072</v>
      </c>
      <c r="K22703" s="92">
        <v>-418</v>
      </c>
      <c r="O22703" s="92">
        <v>1490</v>
      </c>
      <c r="P22703" s="92">
        <v>1072</v>
      </c>
      <c r="Q22703" s="92">
        <v>-418</v>
      </c>
      <c r="AS22703" s="92">
        <v>-210</v>
      </c>
      <c r="AT22703" s="92">
        <v>53</v>
      </c>
      <c r="AU22703" s="92">
        <v>203</v>
      </c>
      <c r="AV22703" s="92">
        <v>-372</v>
      </c>
      <c r="AW22703" s="92">
        <v>-92</v>
      </c>
    </row>
    <row r="22704" spans="1:49">
      <c r="A22704" s="83" t="s">
        <v>80</v>
      </c>
      <c r="B22704" s="84">
        <v>43132.25</v>
      </c>
      <c r="C22704" s="85">
        <v>43131</v>
      </c>
      <c r="D22704" s="83">
        <v>23</v>
      </c>
      <c r="E22704" s="84">
        <v>43131.958333333336</v>
      </c>
      <c r="F22704" s="86" t="s">
        <v>422</v>
      </c>
      <c r="G22704" s="87" t="s">
        <v>423</v>
      </c>
      <c r="H22704" s="92">
        <v>1409</v>
      </c>
      <c r="I22704" s="92">
        <v>1401</v>
      </c>
      <c r="J22704" s="92">
        <v>943</v>
      </c>
      <c r="K22704" s="92">
        <v>-458</v>
      </c>
      <c r="O22704" s="92">
        <v>1401</v>
      </c>
      <c r="P22704" s="92">
        <v>943</v>
      </c>
      <c r="Q22704" s="92">
        <v>-458</v>
      </c>
      <c r="AS22704" s="92">
        <v>-233</v>
      </c>
      <c r="AT22704" s="92">
        <v>65</v>
      </c>
      <c r="AU22704" s="92">
        <v>160</v>
      </c>
      <c r="AV22704" s="92">
        <v>-356</v>
      </c>
      <c r="AW22704" s="92">
        <v>-94</v>
      </c>
    </row>
    <row r="22705" spans="1:49">
      <c r="A22705" s="83" t="s">
        <v>80</v>
      </c>
      <c r="B22705" s="84">
        <v>43132.291666666664</v>
      </c>
      <c r="C22705" s="85">
        <v>43131</v>
      </c>
      <c r="D22705" s="83">
        <v>24</v>
      </c>
      <c r="E22705" s="84">
        <v>43132</v>
      </c>
      <c r="F22705" s="86" t="s">
        <v>422</v>
      </c>
      <c r="G22705" s="87" t="s">
        <v>423</v>
      </c>
      <c r="H22705" s="92">
        <v>1331</v>
      </c>
      <c r="I22705" s="92">
        <v>1332</v>
      </c>
      <c r="J22705" s="92">
        <v>808</v>
      </c>
      <c r="K22705" s="92">
        <v>-524</v>
      </c>
      <c r="O22705" s="92">
        <v>1332</v>
      </c>
      <c r="P22705" s="92">
        <v>808</v>
      </c>
      <c r="Q22705" s="92">
        <v>-524</v>
      </c>
      <c r="AS22705" s="92">
        <v>-266</v>
      </c>
      <c r="AT22705" s="92">
        <v>30</v>
      </c>
      <c r="AU22705" s="92">
        <v>148</v>
      </c>
      <c r="AV22705" s="92">
        <v>-344</v>
      </c>
      <c r="AW22705" s="92">
        <v>-92</v>
      </c>
    </row>
    <row r="22706" spans="1:49">
      <c r="A22706" s="83" t="s">
        <v>80</v>
      </c>
      <c r="B22706" s="84">
        <v>43132.333333333336</v>
      </c>
      <c r="C22706" s="85">
        <v>43132</v>
      </c>
      <c r="D22706" s="83">
        <v>1</v>
      </c>
      <c r="E22706" s="84">
        <v>43132.041666666664</v>
      </c>
      <c r="F22706" s="86" t="s">
        <v>422</v>
      </c>
      <c r="G22706" s="87" t="s">
        <v>423</v>
      </c>
      <c r="H22706" s="92">
        <v>1266</v>
      </c>
      <c r="I22706" s="92">
        <v>1295</v>
      </c>
      <c r="J22706" s="92">
        <v>595</v>
      </c>
      <c r="K22706" s="92">
        <v>-700</v>
      </c>
      <c r="O22706" s="92">
        <v>1295</v>
      </c>
      <c r="P22706" s="92">
        <v>595</v>
      </c>
      <c r="Q22706" s="92">
        <v>-700</v>
      </c>
      <c r="AS22706" s="92">
        <v>-363</v>
      </c>
      <c r="AT22706" s="92">
        <v>51</v>
      </c>
      <c r="AU22706" s="92">
        <v>64</v>
      </c>
      <c r="AV22706" s="92">
        <v>-346</v>
      </c>
      <c r="AW22706" s="92">
        <v>-106</v>
      </c>
    </row>
    <row r="22707" spans="1:49">
      <c r="A22707" s="83" t="s">
        <v>80</v>
      </c>
      <c r="B22707" s="84">
        <v>43132.375</v>
      </c>
      <c r="C22707" s="85">
        <v>43132</v>
      </c>
      <c r="D22707" s="83">
        <v>2</v>
      </c>
      <c r="E22707" s="84">
        <v>43132.083333333336</v>
      </c>
      <c r="F22707" s="86" t="s">
        <v>422</v>
      </c>
      <c r="G22707" s="87" t="s">
        <v>423</v>
      </c>
      <c r="H22707" s="92">
        <v>1227</v>
      </c>
      <c r="I22707" s="92">
        <v>1276</v>
      </c>
      <c r="J22707" s="92">
        <v>551</v>
      </c>
      <c r="K22707" s="92">
        <v>-725</v>
      </c>
      <c r="O22707" s="92">
        <v>1276</v>
      </c>
      <c r="P22707" s="92">
        <v>551</v>
      </c>
      <c r="Q22707" s="92">
        <v>-725</v>
      </c>
      <c r="AS22707" s="92">
        <v>-423</v>
      </c>
      <c r="AT22707" s="92">
        <v>45</v>
      </c>
      <c r="AU22707" s="92">
        <v>24</v>
      </c>
      <c r="AV22707" s="92">
        <v>-228</v>
      </c>
      <c r="AW22707" s="92">
        <v>-143</v>
      </c>
    </row>
    <row r="22708" spans="1:49">
      <c r="A22708" s="83" t="s">
        <v>80</v>
      </c>
      <c r="B22708" s="84">
        <v>43132.416666666664</v>
      </c>
      <c r="C22708" s="85">
        <v>43132</v>
      </c>
      <c r="D22708" s="83">
        <v>3</v>
      </c>
      <c r="E22708" s="84">
        <v>43132.125</v>
      </c>
      <c r="F22708" s="86" t="s">
        <v>422</v>
      </c>
      <c r="G22708" s="87" t="s">
        <v>423</v>
      </c>
      <c r="H22708" s="92">
        <v>1195</v>
      </c>
      <c r="I22708" s="92">
        <v>1269</v>
      </c>
      <c r="J22708" s="92">
        <v>528</v>
      </c>
      <c r="K22708" s="92">
        <v>-741</v>
      </c>
      <c r="O22708" s="92">
        <v>1269</v>
      </c>
      <c r="P22708" s="92">
        <v>528</v>
      </c>
      <c r="Q22708" s="92">
        <v>-741</v>
      </c>
      <c r="AS22708" s="92">
        <v>-409</v>
      </c>
      <c r="AT22708" s="92">
        <v>53</v>
      </c>
      <c r="AU22708" s="92">
        <v>36</v>
      </c>
      <c r="AV22708" s="92">
        <v>-266</v>
      </c>
      <c r="AW22708" s="92">
        <v>-155</v>
      </c>
    </row>
    <row r="22709" spans="1:49">
      <c r="A22709" s="83" t="s">
        <v>80</v>
      </c>
      <c r="B22709" s="84">
        <v>43132.458333333336</v>
      </c>
      <c r="C22709" s="85">
        <v>43132</v>
      </c>
      <c r="D22709" s="83">
        <v>4</v>
      </c>
      <c r="E22709" s="84">
        <v>43132.166666666664</v>
      </c>
      <c r="F22709" s="86" t="s">
        <v>422</v>
      </c>
      <c r="G22709" s="87" t="s">
        <v>423</v>
      </c>
      <c r="H22709" s="92">
        <v>1177</v>
      </c>
      <c r="I22709" s="92">
        <v>1276</v>
      </c>
      <c r="J22709" s="92">
        <v>528</v>
      </c>
      <c r="K22709" s="92">
        <v>-748</v>
      </c>
      <c r="O22709" s="92">
        <v>1276</v>
      </c>
      <c r="P22709" s="92">
        <v>528</v>
      </c>
      <c r="Q22709" s="92">
        <v>-748</v>
      </c>
      <c r="AS22709" s="92">
        <v>-400</v>
      </c>
      <c r="AT22709" s="92">
        <v>43</v>
      </c>
      <c r="AU22709" s="92">
        <v>33</v>
      </c>
      <c r="AV22709" s="92">
        <v>-279</v>
      </c>
      <c r="AW22709" s="92">
        <v>-145</v>
      </c>
    </row>
    <row r="22710" spans="1:49">
      <c r="A22710" s="83" t="s">
        <v>80</v>
      </c>
      <c r="B22710" s="84">
        <v>43132.5</v>
      </c>
      <c r="C22710" s="85">
        <v>43132</v>
      </c>
      <c r="D22710" s="83">
        <v>5</v>
      </c>
      <c r="E22710" s="84">
        <v>43132.208333333336</v>
      </c>
      <c r="F22710" s="86" t="s">
        <v>422</v>
      </c>
      <c r="G22710" s="87" t="s">
        <v>423</v>
      </c>
      <c r="H22710" s="92">
        <v>1218</v>
      </c>
      <c r="I22710" s="92">
        <v>1324</v>
      </c>
      <c r="J22710" s="92">
        <v>644</v>
      </c>
      <c r="K22710" s="92">
        <v>-680</v>
      </c>
      <c r="O22710" s="92">
        <v>1324</v>
      </c>
      <c r="P22710" s="92">
        <v>644</v>
      </c>
      <c r="Q22710" s="92">
        <v>-680</v>
      </c>
      <c r="AS22710" s="92">
        <v>-375</v>
      </c>
      <c r="AT22710" s="92">
        <v>5</v>
      </c>
      <c r="AU22710" s="92">
        <v>45</v>
      </c>
      <c r="AV22710" s="92">
        <v>-242</v>
      </c>
      <c r="AW22710" s="92">
        <v>-113</v>
      </c>
    </row>
    <row r="22711" spans="1:49">
      <c r="A22711" s="83" t="s">
        <v>80</v>
      </c>
      <c r="B22711" s="84">
        <v>43132.541666666664</v>
      </c>
      <c r="C22711" s="85">
        <v>43132</v>
      </c>
      <c r="D22711" s="83">
        <v>6</v>
      </c>
      <c r="E22711" s="84">
        <v>43132.25</v>
      </c>
      <c r="F22711" s="86" t="s">
        <v>422</v>
      </c>
      <c r="G22711" s="87" t="s">
        <v>423</v>
      </c>
      <c r="H22711" s="92">
        <v>1301</v>
      </c>
      <c r="I22711" s="92">
        <v>1430</v>
      </c>
      <c r="J22711" s="92">
        <v>813</v>
      </c>
      <c r="K22711" s="92">
        <v>-617</v>
      </c>
      <c r="O22711" s="92">
        <v>1430</v>
      </c>
      <c r="P22711" s="92">
        <v>813</v>
      </c>
      <c r="Q22711" s="92">
        <v>-617</v>
      </c>
      <c r="AS22711" s="92">
        <v>-346</v>
      </c>
      <c r="AT22711" s="92">
        <v>38</v>
      </c>
      <c r="AU22711" s="92">
        <v>41</v>
      </c>
      <c r="AV22711" s="92">
        <v>-236</v>
      </c>
      <c r="AW22711" s="92">
        <v>-114</v>
      </c>
    </row>
    <row r="22712" spans="1:49">
      <c r="A22712" s="83" t="s">
        <v>80</v>
      </c>
      <c r="B22712" s="84">
        <v>43132.583333333336</v>
      </c>
      <c r="C22712" s="85">
        <v>43132</v>
      </c>
      <c r="D22712" s="83">
        <v>7</v>
      </c>
      <c r="E22712" s="84">
        <v>43132.291666666664</v>
      </c>
      <c r="F22712" s="86" t="s">
        <v>422</v>
      </c>
      <c r="G22712" s="87" t="s">
        <v>423</v>
      </c>
      <c r="H22712" s="92">
        <v>1422</v>
      </c>
      <c r="I22712" s="92">
        <v>1587</v>
      </c>
      <c r="J22712" s="92">
        <v>1016</v>
      </c>
      <c r="K22712" s="92">
        <v>-571</v>
      </c>
      <c r="O22712" s="92">
        <v>1587</v>
      </c>
      <c r="P22712" s="92">
        <v>1016</v>
      </c>
      <c r="Q22712" s="92">
        <v>-571</v>
      </c>
      <c r="AS22712" s="92">
        <v>-329</v>
      </c>
      <c r="AT22712" s="92">
        <v>13</v>
      </c>
      <c r="AU22712" s="92">
        <v>-18</v>
      </c>
      <c r="AV22712" s="92">
        <v>-137</v>
      </c>
      <c r="AW22712" s="92">
        <v>-100</v>
      </c>
    </row>
    <row r="22713" spans="1:49">
      <c r="A22713" s="83" t="s">
        <v>80</v>
      </c>
      <c r="B22713" s="84">
        <v>43132.625</v>
      </c>
      <c r="C22713" s="85">
        <v>43132</v>
      </c>
      <c r="D22713" s="83">
        <v>8</v>
      </c>
      <c r="E22713" s="84">
        <v>43132.333333333336</v>
      </c>
      <c r="F22713" s="86" t="s">
        <v>422</v>
      </c>
      <c r="G22713" s="87" t="s">
        <v>423</v>
      </c>
      <c r="H22713" s="92">
        <v>1445</v>
      </c>
      <c r="I22713" s="92">
        <v>1633</v>
      </c>
      <c r="J22713" s="92">
        <v>1057</v>
      </c>
      <c r="K22713" s="92">
        <v>-576</v>
      </c>
      <c r="O22713" s="92">
        <v>1633</v>
      </c>
      <c r="P22713" s="92">
        <v>1057</v>
      </c>
      <c r="Q22713" s="92">
        <v>-576</v>
      </c>
      <c r="AS22713" s="92">
        <v>-330</v>
      </c>
      <c r="AT22713" s="92">
        <v>75</v>
      </c>
      <c r="AU22713" s="92">
        <v>-70</v>
      </c>
      <c r="AV22713" s="92">
        <v>-184</v>
      </c>
      <c r="AW22713" s="92">
        <v>-67</v>
      </c>
    </row>
    <row r="22714" spans="1:49">
      <c r="A22714" s="83" t="s">
        <v>80</v>
      </c>
      <c r="B22714" s="84">
        <v>43132.666666666664</v>
      </c>
      <c r="C22714" s="85">
        <v>43132</v>
      </c>
      <c r="D22714" s="83">
        <v>9</v>
      </c>
      <c r="E22714" s="84">
        <v>43132.375</v>
      </c>
      <c r="F22714" s="86" t="s">
        <v>422</v>
      </c>
      <c r="G22714" s="87" t="s">
        <v>423</v>
      </c>
      <c r="H22714" s="92">
        <v>1409</v>
      </c>
      <c r="I22714" s="92">
        <v>1524</v>
      </c>
      <c r="J22714" s="92">
        <v>1011</v>
      </c>
      <c r="K22714" s="92">
        <v>-513</v>
      </c>
      <c r="O22714" s="92">
        <v>1524</v>
      </c>
      <c r="P22714" s="92">
        <v>1011</v>
      </c>
      <c r="Q22714" s="92">
        <v>-513</v>
      </c>
      <c r="AS22714" s="92">
        <v>-308</v>
      </c>
      <c r="AT22714" s="92">
        <v>72</v>
      </c>
      <c r="AU22714" s="92">
        <v>-19</v>
      </c>
      <c r="AV22714" s="92">
        <v>-196</v>
      </c>
      <c r="AW22714" s="92">
        <v>-62</v>
      </c>
    </row>
    <row r="22715" spans="1:49">
      <c r="A22715" s="83" t="s">
        <v>80</v>
      </c>
      <c r="B22715" s="84">
        <v>43132.708333333336</v>
      </c>
      <c r="C22715" s="85">
        <v>43132</v>
      </c>
      <c r="D22715" s="83">
        <v>10</v>
      </c>
      <c r="E22715" s="84">
        <v>43132.416666666664</v>
      </c>
      <c r="F22715" s="86" t="s">
        <v>422</v>
      </c>
      <c r="G22715" s="87" t="s">
        <v>423</v>
      </c>
      <c r="H22715" s="92">
        <v>1371</v>
      </c>
      <c r="I22715" s="92">
        <v>1386</v>
      </c>
      <c r="J22715" s="92">
        <v>875</v>
      </c>
      <c r="K22715" s="92">
        <v>-511</v>
      </c>
      <c r="O22715" s="92">
        <v>1386</v>
      </c>
      <c r="P22715" s="92">
        <v>875</v>
      </c>
      <c r="Q22715" s="92">
        <v>-511</v>
      </c>
      <c r="AS22715" s="92">
        <v>-295</v>
      </c>
      <c r="AT22715" s="92">
        <v>72</v>
      </c>
      <c r="AU22715" s="92">
        <v>-14</v>
      </c>
      <c r="AV22715" s="92">
        <v>-212</v>
      </c>
      <c r="AW22715" s="92">
        <v>-62</v>
      </c>
    </row>
    <row r="22716" spans="1:49">
      <c r="A22716" s="83" t="s">
        <v>80</v>
      </c>
      <c r="B22716" s="84">
        <v>43132.75</v>
      </c>
      <c r="C22716" s="85">
        <v>43132</v>
      </c>
      <c r="D22716" s="83">
        <v>11</v>
      </c>
      <c r="E22716" s="84">
        <v>43132.458333333336</v>
      </c>
      <c r="F22716" s="86" t="s">
        <v>422</v>
      </c>
      <c r="G22716" s="87" t="s">
        <v>423</v>
      </c>
      <c r="H22716" s="92">
        <v>1360</v>
      </c>
      <c r="I22716" s="92">
        <v>1314</v>
      </c>
      <c r="J22716" s="92">
        <v>798</v>
      </c>
      <c r="K22716" s="92">
        <v>-516</v>
      </c>
      <c r="O22716" s="92">
        <v>1314</v>
      </c>
      <c r="P22716" s="92">
        <v>798</v>
      </c>
      <c r="Q22716" s="92">
        <v>-516</v>
      </c>
      <c r="AS22716" s="92">
        <v>-294</v>
      </c>
      <c r="AT22716" s="92">
        <v>80</v>
      </c>
      <c r="AU22716" s="92">
        <v>24</v>
      </c>
      <c r="AV22716" s="92">
        <v>-260</v>
      </c>
      <c r="AW22716" s="92">
        <v>-66</v>
      </c>
    </row>
    <row r="22717" spans="1:49">
      <c r="A22717" s="83" t="s">
        <v>80</v>
      </c>
      <c r="B22717" s="84">
        <v>43132.791666666664</v>
      </c>
      <c r="C22717" s="85">
        <v>43132</v>
      </c>
      <c r="D22717" s="83">
        <v>12</v>
      </c>
      <c r="E22717" s="84">
        <v>43132.5</v>
      </c>
      <c r="F22717" s="86" t="s">
        <v>422</v>
      </c>
      <c r="G22717" s="87" t="s">
        <v>423</v>
      </c>
      <c r="H22717" s="92">
        <v>1372</v>
      </c>
      <c r="I22717" s="92">
        <v>1306</v>
      </c>
      <c r="J22717" s="92">
        <v>756</v>
      </c>
      <c r="K22717" s="92">
        <v>-550</v>
      </c>
      <c r="O22717" s="92">
        <v>1306</v>
      </c>
      <c r="P22717" s="92">
        <v>756</v>
      </c>
      <c r="Q22717" s="92">
        <v>-550</v>
      </c>
      <c r="AS22717" s="92">
        <v>-295</v>
      </c>
      <c r="AT22717" s="92">
        <v>50</v>
      </c>
      <c r="AU22717" s="92">
        <v>50</v>
      </c>
      <c r="AV22717" s="92">
        <v>-281</v>
      </c>
      <c r="AW22717" s="92">
        <v>-74</v>
      </c>
    </row>
    <row r="22718" spans="1:49">
      <c r="A22718" s="83" t="s">
        <v>80</v>
      </c>
      <c r="B22718" s="84">
        <v>43132.833333333336</v>
      </c>
      <c r="C22718" s="85">
        <v>43132</v>
      </c>
      <c r="D22718" s="83">
        <v>13</v>
      </c>
      <c r="E22718" s="84">
        <v>43132.541666666664</v>
      </c>
      <c r="F22718" s="86" t="s">
        <v>422</v>
      </c>
      <c r="G22718" s="87" t="s">
        <v>423</v>
      </c>
      <c r="H22718" s="92">
        <v>1382</v>
      </c>
      <c r="I22718" s="92">
        <v>1311</v>
      </c>
      <c r="J22718" s="92">
        <v>665</v>
      </c>
      <c r="K22718" s="92">
        <v>-646</v>
      </c>
      <c r="O22718" s="92">
        <v>1311</v>
      </c>
      <c r="P22718" s="92">
        <v>665</v>
      </c>
      <c r="Q22718" s="92">
        <v>-646</v>
      </c>
      <c r="AS22718" s="92">
        <v>-304</v>
      </c>
      <c r="AT22718" s="92">
        <v>42</v>
      </c>
      <c r="AU22718" s="92">
        <v>57</v>
      </c>
      <c r="AV22718" s="92">
        <v>-366</v>
      </c>
      <c r="AW22718" s="92">
        <v>-75</v>
      </c>
    </row>
    <row r="22719" spans="1:49">
      <c r="A22719" s="83" t="s">
        <v>80</v>
      </c>
      <c r="B22719" s="84">
        <v>43132.875</v>
      </c>
      <c r="C22719" s="85">
        <v>43132</v>
      </c>
      <c r="D22719" s="83">
        <v>14</v>
      </c>
      <c r="E22719" s="84">
        <v>43132.583333333336</v>
      </c>
      <c r="F22719" s="86" t="s">
        <v>422</v>
      </c>
      <c r="G22719" s="87" t="s">
        <v>423</v>
      </c>
      <c r="H22719" s="92">
        <v>1414</v>
      </c>
      <c r="I22719" s="92">
        <v>1326</v>
      </c>
      <c r="J22719" s="92">
        <v>572</v>
      </c>
      <c r="K22719" s="92">
        <v>-754</v>
      </c>
      <c r="O22719" s="92">
        <v>1326</v>
      </c>
      <c r="P22719" s="92">
        <v>572</v>
      </c>
      <c r="Q22719" s="92">
        <v>-754</v>
      </c>
      <c r="AS22719" s="92">
        <v>-339</v>
      </c>
      <c r="AT22719" s="92">
        <v>32</v>
      </c>
      <c r="AU22719" s="92">
        <v>75</v>
      </c>
      <c r="AV22719" s="92">
        <v>-422</v>
      </c>
      <c r="AW22719" s="92">
        <v>-100</v>
      </c>
    </row>
    <row r="22720" spans="1:49">
      <c r="A22720" s="83" t="s">
        <v>80</v>
      </c>
      <c r="B22720" s="84">
        <v>43132.916666666664</v>
      </c>
      <c r="C22720" s="85">
        <v>43132</v>
      </c>
      <c r="D22720" s="83">
        <v>15</v>
      </c>
      <c r="E22720" s="84">
        <v>43132.625</v>
      </c>
      <c r="F22720" s="86" t="s">
        <v>422</v>
      </c>
      <c r="G22720" s="87" t="s">
        <v>423</v>
      </c>
      <c r="H22720" s="92">
        <v>1475</v>
      </c>
      <c r="I22720" s="92">
        <v>1342</v>
      </c>
      <c r="J22720" s="92">
        <v>569</v>
      </c>
      <c r="K22720" s="92">
        <v>-773</v>
      </c>
      <c r="O22720" s="92">
        <v>1342</v>
      </c>
      <c r="P22720" s="92">
        <v>569</v>
      </c>
      <c r="Q22720" s="92">
        <v>-773</v>
      </c>
      <c r="AS22720" s="92">
        <v>-322</v>
      </c>
      <c r="AT22720" s="92">
        <v>-7</v>
      </c>
      <c r="AU22720" s="92">
        <v>151</v>
      </c>
      <c r="AV22720" s="92">
        <v>-464</v>
      </c>
      <c r="AW22720" s="92">
        <v>-131</v>
      </c>
    </row>
    <row r="22721" spans="1:49">
      <c r="A22721" s="83" t="s">
        <v>80</v>
      </c>
      <c r="B22721" s="84">
        <v>43132.958333333336</v>
      </c>
      <c r="C22721" s="85">
        <v>43132</v>
      </c>
      <c r="D22721" s="83">
        <v>16</v>
      </c>
      <c r="E22721" s="84">
        <v>43132.666666666664</v>
      </c>
      <c r="F22721" s="86" t="s">
        <v>422</v>
      </c>
      <c r="G22721" s="87" t="s">
        <v>423</v>
      </c>
      <c r="H22721" s="92">
        <v>1519</v>
      </c>
      <c r="I22721" s="92">
        <v>1371</v>
      </c>
      <c r="J22721" s="92">
        <v>781</v>
      </c>
      <c r="K22721" s="92">
        <v>-590</v>
      </c>
      <c r="O22721" s="92">
        <v>1371</v>
      </c>
      <c r="P22721" s="92">
        <v>781</v>
      </c>
      <c r="Q22721" s="92">
        <v>-590</v>
      </c>
      <c r="AS22721" s="92">
        <v>-303</v>
      </c>
      <c r="AT22721" s="92">
        <v>64</v>
      </c>
      <c r="AU22721" s="92">
        <v>160</v>
      </c>
      <c r="AV22721" s="92">
        <v>-375</v>
      </c>
      <c r="AW22721" s="92">
        <v>-136</v>
      </c>
    </row>
    <row r="22722" spans="1:49">
      <c r="A22722" s="83" t="s">
        <v>80</v>
      </c>
      <c r="B22722" s="84">
        <v>43133</v>
      </c>
      <c r="C22722" s="85">
        <v>43132</v>
      </c>
      <c r="D22722" s="83">
        <v>17</v>
      </c>
      <c r="E22722" s="84">
        <v>43132.708333333336</v>
      </c>
      <c r="F22722" s="86" t="s">
        <v>422</v>
      </c>
      <c r="G22722" s="87" t="s">
        <v>423</v>
      </c>
      <c r="H22722" s="92">
        <v>1560</v>
      </c>
      <c r="I22722" s="92">
        <v>1423</v>
      </c>
      <c r="J22722" s="92">
        <v>985</v>
      </c>
      <c r="K22722" s="92">
        <v>-438</v>
      </c>
      <c r="O22722" s="92">
        <v>1423</v>
      </c>
      <c r="P22722" s="92">
        <v>985</v>
      </c>
      <c r="Q22722" s="92">
        <v>-438</v>
      </c>
      <c r="AS22722" s="92">
        <v>-239</v>
      </c>
      <c r="AT22722" s="92">
        <v>104</v>
      </c>
      <c r="AU22722" s="92">
        <v>200</v>
      </c>
      <c r="AV22722" s="92">
        <v>-385</v>
      </c>
      <c r="AW22722" s="92">
        <v>-118</v>
      </c>
    </row>
    <row r="22723" spans="1:49">
      <c r="A22723" s="83" t="s">
        <v>80</v>
      </c>
      <c r="B22723" s="84">
        <v>43133.041666666664</v>
      </c>
      <c r="C22723" s="85">
        <v>43132</v>
      </c>
      <c r="D22723" s="83">
        <v>18</v>
      </c>
      <c r="E22723" s="84">
        <v>43132.75</v>
      </c>
      <c r="F22723" s="86" t="s">
        <v>422</v>
      </c>
      <c r="G22723" s="87" t="s">
        <v>423</v>
      </c>
      <c r="H22723" s="92">
        <v>1642</v>
      </c>
      <c r="I22723" s="92">
        <v>1495</v>
      </c>
      <c r="J22723" s="92">
        <v>1141</v>
      </c>
      <c r="K22723" s="92">
        <v>-354</v>
      </c>
      <c r="O22723" s="92">
        <v>1495</v>
      </c>
      <c r="P22723" s="92">
        <v>1141</v>
      </c>
      <c r="Q22723" s="92">
        <v>-354</v>
      </c>
      <c r="AS22723" s="92">
        <v>-200</v>
      </c>
      <c r="AT22723" s="92">
        <v>106</v>
      </c>
      <c r="AU22723" s="92">
        <v>245</v>
      </c>
      <c r="AV22723" s="92">
        <v>-400</v>
      </c>
      <c r="AW22723" s="92">
        <v>-105</v>
      </c>
    </row>
    <row r="22724" spans="1:49">
      <c r="A22724" s="83" t="s">
        <v>80</v>
      </c>
      <c r="B22724" s="84">
        <v>43133.083333333336</v>
      </c>
      <c r="C22724" s="85">
        <v>43132</v>
      </c>
      <c r="D22724" s="83">
        <v>19</v>
      </c>
      <c r="E22724" s="84">
        <v>43132.791666666664</v>
      </c>
      <c r="F22724" s="86" t="s">
        <v>422</v>
      </c>
      <c r="G22724" s="87" t="s">
        <v>423</v>
      </c>
      <c r="H22724" s="92">
        <v>1665</v>
      </c>
      <c r="I22724" s="92">
        <v>1575</v>
      </c>
      <c r="J22724" s="92">
        <v>1169</v>
      </c>
      <c r="K22724" s="92">
        <v>-406</v>
      </c>
      <c r="O22724" s="92">
        <v>1575</v>
      </c>
      <c r="P22724" s="92">
        <v>1169</v>
      </c>
      <c r="Q22724" s="92">
        <v>-406</v>
      </c>
      <c r="AS22724" s="92">
        <v>-194</v>
      </c>
      <c r="AT22724" s="92">
        <v>76</v>
      </c>
      <c r="AU22724" s="92">
        <v>219</v>
      </c>
      <c r="AV22724" s="92">
        <v>-404</v>
      </c>
      <c r="AW22724" s="92">
        <v>-103</v>
      </c>
    </row>
    <row r="22725" spans="1:49">
      <c r="A22725" s="83" t="s">
        <v>80</v>
      </c>
      <c r="B22725" s="84">
        <v>43133.125</v>
      </c>
      <c r="C22725" s="85">
        <v>43132</v>
      </c>
      <c r="D22725" s="83">
        <v>20</v>
      </c>
      <c r="E22725" s="84">
        <v>43132.833333333336</v>
      </c>
      <c r="F22725" s="86" t="s">
        <v>422</v>
      </c>
      <c r="G22725" s="87" t="s">
        <v>423</v>
      </c>
      <c r="H22725" s="92">
        <v>1614</v>
      </c>
      <c r="I22725" s="92">
        <v>1568</v>
      </c>
      <c r="J22725" s="92">
        <v>1148</v>
      </c>
      <c r="K22725" s="92">
        <v>-420</v>
      </c>
      <c r="O22725" s="92">
        <v>1568</v>
      </c>
      <c r="P22725" s="92">
        <v>1148</v>
      </c>
      <c r="Q22725" s="92">
        <v>-420</v>
      </c>
      <c r="AS22725" s="92">
        <v>-164</v>
      </c>
      <c r="AT22725" s="92">
        <v>13</v>
      </c>
      <c r="AU22725" s="92">
        <v>244</v>
      </c>
      <c r="AV22725" s="92">
        <v>-417</v>
      </c>
      <c r="AW22725" s="92">
        <v>-96</v>
      </c>
    </row>
    <row r="22726" spans="1:49">
      <c r="A22726" s="83" t="s">
        <v>80</v>
      </c>
      <c r="B22726" s="84">
        <v>43133.166666666664</v>
      </c>
      <c r="C22726" s="85">
        <v>43132</v>
      </c>
      <c r="D22726" s="83">
        <v>21</v>
      </c>
      <c r="E22726" s="84">
        <v>43132.875</v>
      </c>
      <c r="F22726" s="86" t="s">
        <v>422</v>
      </c>
      <c r="G22726" s="87" t="s">
        <v>423</v>
      </c>
      <c r="H22726" s="92">
        <v>1575</v>
      </c>
      <c r="I22726" s="92">
        <v>1532</v>
      </c>
      <c r="J22726" s="92">
        <v>1098</v>
      </c>
      <c r="K22726" s="92">
        <v>-434</v>
      </c>
      <c r="O22726" s="92">
        <v>1532</v>
      </c>
      <c r="P22726" s="92">
        <v>1098</v>
      </c>
      <c r="Q22726" s="92">
        <v>-434</v>
      </c>
      <c r="AS22726" s="92">
        <v>-166</v>
      </c>
      <c r="AT22726" s="92">
        <v>-16</v>
      </c>
      <c r="AU22726" s="92">
        <v>244</v>
      </c>
      <c r="AV22726" s="92">
        <v>-410</v>
      </c>
      <c r="AW22726" s="92">
        <v>-86</v>
      </c>
    </row>
    <row r="22727" spans="1:49">
      <c r="A22727" s="83" t="s">
        <v>80</v>
      </c>
      <c r="B22727" s="84">
        <v>43133.208333333336</v>
      </c>
      <c r="C22727" s="85">
        <v>43132</v>
      </c>
      <c r="D22727" s="83">
        <v>22</v>
      </c>
      <c r="E22727" s="84">
        <v>43132.916666666664</v>
      </c>
      <c r="F22727" s="86" t="s">
        <v>422</v>
      </c>
      <c r="G22727" s="87" t="s">
        <v>423</v>
      </c>
      <c r="H22727" s="92">
        <v>1504</v>
      </c>
      <c r="I22727" s="92">
        <v>1476</v>
      </c>
      <c r="J22727" s="92">
        <v>1025</v>
      </c>
      <c r="K22727" s="92">
        <v>-451</v>
      </c>
      <c r="O22727" s="92">
        <v>1476</v>
      </c>
      <c r="P22727" s="92">
        <v>1025</v>
      </c>
      <c r="Q22727" s="92">
        <v>-451</v>
      </c>
      <c r="AS22727" s="92">
        <v>-177</v>
      </c>
      <c r="AT22727" s="92">
        <v>-29</v>
      </c>
      <c r="AU22727" s="92">
        <v>232</v>
      </c>
      <c r="AV22727" s="92">
        <v>-391</v>
      </c>
      <c r="AW22727" s="92">
        <v>-86</v>
      </c>
    </row>
    <row r="22728" spans="1:49">
      <c r="A22728" s="83" t="s">
        <v>80</v>
      </c>
      <c r="B22728" s="84">
        <v>43133.25</v>
      </c>
      <c r="C22728" s="85">
        <v>43132</v>
      </c>
      <c r="D22728" s="83">
        <v>23</v>
      </c>
      <c r="E22728" s="84">
        <v>43132.958333333336</v>
      </c>
      <c r="F22728" s="86" t="s">
        <v>422</v>
      </c>
      <c r="G22728" s="87" t="s">
        <v>423</v>
      </c>
      <c r="H22728" s="92">
        <v>1409</v>
      </c>
      <c r="I22728" s="92">
        <v>1381</v>
      </c>
      <c r="J22728" s="92">
        <v>904</v>
      </c>
      <c r="K22728" s="92">
        <v>-477</v>
      </c>
      <c r="O22728" s="92">
        <v>1381</v>
      </c>
      <c r="P22728" s="92">
        <v>904</v>
      </c>
      <c r="Q22728" s="92">
        <v>-477</v>
      </c>
      <c r="AS22728" s="92">
        <v>-195</v>
      </c>
      <c r="AT22728" s="92">
        <v>18</v>
      </c>
      <c r="AU22728" s="92">
        <v>213</v>
      </c>
      <c r="AV22728" s="92">
        <v>-413</v>
      </c>
      <c r="AW22728" s="92">
        <v>-100</v>
      </c>
    </row>
    <row r="22729" spans="1:49">
      <c r="A22729" s="83" t="s">
        <v>80</v>
      </c>
      <c r="B22729" s="84">
        <v>43133.291666666664</v>
      </c>
      <c r="C22729" s="85">
        <v>43132</v>
      </c>
      <c r="D22729" s="83">
        <v>24</v>
      </c>
      <c r="E22729" s="84">
        <v>43133</v>
      </c>
      <c r="F22729" s="86" t="s">
        <v>422</v>
      </c>
      <c r="G22729" s="87" t="s">
        <v>423</v>
      </c>
      <c r="H22729" s="92">
        <v>1331</v>
      </c>
      <c r="I22729" s="92">
        <v>1313</v>
      </c>
      <c r="J22729" s="92">
        <v>760</v>
      </c>
      <c r="K22729" s="92">
        <v>-553</v>
      </c>
      <c r="O22729" s="92">
        <v>1313</v>
      </c>
      <c r="P22729" s="92">
        <v>760</v>
      </c>
      <c r="Q22729" s="92">
        <v>-553</v>
      </c>
      <c r="AS22729" s="92">
        <v>-242</v>
      </c>
      <c r="AT22729" s="92">
        <v>8</v>
      </c>
      <c r="AU22729" s="92">
        <v>207</v>
      </c>
      <c r="AV22729" s="92">
        <v>-450</v>
      </c>
      <c r="AW22729" s="92">
        <v>-76</v>
      </c>
    </row>
    <row r="22730" spans="1:49">
      <c r="A22730" s="83" t="s">
        <v>80</v>
      </c>
      <c r="B22730" s="84">
        <v>43133.333333333336</v>
      </c>
      <c r="C22730" s="85">
        <v>43133</v>
      </c>
      <c r="D22730" s="83">
        <v>1</v>
      </c>
      <c r="E22730" s="84">
        <v>43133.041666666664</v>
      </c>
      <c r="F22730" s="86" t="s">
        <v>422</v>
      </c>
      <c r="G22730" s="87" t="s">
        <v>423</v>
      </c>
      <c r="H22730" s="92">
        <v>1266</v>
      </c>
      <c r="I22730" s="92">
        <v>1273</v>
      </c>
      <c r="J22730" s="92">
        <v>624</v>
      </c>
      <c r="K22730" s="92">
        <v>-649</v>
      </c>
      <c r="O22730" s="92">
        <v>1273</v>
      </c>
      <c r="P22730" s="92">
        <v>624</v>
      </c>
      <c r="Q22730" s="92">
        <v>-649</v>
      </c>
      <c r="AS22730" s="92">
        <v>-342</v>
      </c>
      <c r="AT22730" s="92">
        <v>49</v>
      </c>
      <c r="AU22730" s="92">
        <v>117</v>
      </c>
      <c r="AV22730" s="92">
        <v>-386</v>
      </c>
      <c r="AW22730" s="92">
        <v>-87</v>
      </c>
    </row>
    <row r="22731" spans="1:49">
      <c r="A22731" s="83" t="s">
        <v>80</v>
      </c>
      <c r="B22731" s="84">
        <v>43133.375</v>
      </c>
      <c r="C22731" s="85">
        <v>43133</v>
      </c>
      <c r="D22731" s="83">
        <v>2</v>
      </c>
      <c r="E22731" s="84">
        <v>43133.083333333336</v>
      </c>
      <c r="F22731" s="86" t="s">
        <v>422</v>
      </c>
      <c r="G22731" s="87" t="s">
        <v>423</v>
      </c>
      <c r="H22731" s="92">
        <v>1227</v>
      </c>
      <c r="I22731" s="92">
        <v>1239</v>
      </c>
      <c r="J22731" s="92">
        <v>483</v>
      </c>
      <c r="K22731" s="92">
        <v>-756</v>
      </c>
      <c r="O22731" s="92">
        <v>1239</v>
      </c>
      <c r="P22731" s="92">
        <v>483</v>
      </c>
      <c r="Q22731" s="92">
        <v>-756</v>
      </c>
      <c r="AS22731" s="92">
        <v>-367</v>
      </c>
      <c r="AT22731" s="92">
        <v>47</v>
      </c>
      <c r="AU22731" s="92">
        <v>70</v>
      </c>
      <c r="AV22731" s="92">
        <v>-408</v>
      </c>
      <c r="AW22731" s="92">
        <v>-98</v>
      </c>
    </row>
    <row r="22732" spans="1:49">
      <c r="A22732" s="83" t="s">
        <v>80</v>
      </c>
      <c r="B22732" s="84">
        <v>43133.416666666664</v>
      </c>
      <c r="C22732" s="85">
        <v>43133</v>
      </c>
      <c r="D22732" s="83">
        <v>3</v>
      </c>
      <c r="E22732" s="84">
        <v>43133.125</v>
      </c>
      <c r="F22732" s="86" t="s">
        <v>422</v>
      </c>
      <c r="G22732" s="87" t="s">
        <v>423</v>
      </c>
      <c r="H22732" s="92">
        <v>1195</v>
      </c>
      <c r="I22732" s="92">
        <v>1240</v>
      </c>
      <c r="J22732" s="92">
        <v>514</v>
      </c>
      <c r="K22732" s="92">
        <v>-726</v>
      </c>
      <c r="O22732" s="92">
        <v>1240</v>
      </c>
      <c r="P22732" s="92">
        <v>514</v>
      </c>
      <c r="Q22732" s="92">
        <v>-726</v>
      </c>
      <c r="AS22732" s="92">
        <v>-358</v>
      </c>
      <c r="AT22732" s="92">
        <v>80</v>
      </c>
      <c r="AU22732" s="92">
        <v>62</v>
      </c>
      <c r="AV22732" s="92">
        <v>-381</v>
      </c>
      <c r="AW22732" s="92">
        <v>-129</v>
      </c>
    </row>
    <row r="22733" spans="1:49">
      <c r="A22733" s="83" t="s">
        <v>80</v>
      </c>
      <c r="B22733" s="84">
        <v>43133.458333333336</v>
      </c>
      <c r="C22733" s="85">
        <v>43133</v>
      </c>
      <c r="D22733" s="83">
        <v>4</v>
      </c>
      <c r="E22733" s="84">
        <v>43133.166666666664</v>
      </c>
      <c r="F22733" s="86" t="s">
        <v>422</v>
      </c>
      <c r="G22733" s="87" t="s">
        <v>423</v>
      </c>
      <c r="H22733" s="92">
        <v>1177</v>
      </c>
      <c r="I22733" s="92">
        <v>1251</v>
      </c>
      <c r="J22733" s="92">
        <v>533</v>
      </c>
      <c r="K22733" s="92">
        <v>-718</v>
      </c>
      <c r="O22733" s="92">
        <v>1251</v>
      </c>
      <c r="P22733" s="92">
        <v>533</v>
      </c>
      <c r="Q22733" s="92">
        <v>-718</v>
      </c>
      <c r="AS22733" s="92">
        <v>-359</v>
      </c>
      <c r="AT22733" s="92">
        <v>88</v>
      </c>
      <c r="AU22733" s="92">
        <v>41</v>
      </c>
      <c r="AV22733" s="92">
        <v>-359</v>
      </c>
      <c r="AW22733" s="92">
        <v>-129</v>
      </c>
    </row>
    <row r="22734" spans="1:49">
      <c r="A22734" s="83" t="s">
        <v>80</v>
      </c>
      <c r="B22734" s="84">
        <v>43133.5</v>
      </c>
      <c r="C22734" s="85">
        <v>43133</v>
      </c>
      <c r="D22734" s="83">
        <v>5</v>
      </c>
      <c r="E22734" s="84">
        <v>43133.208333333336</v>
      </c>
      <c r="F22734" s="86" t="s">
        <v>422</v>
      </c>
      <c r="G22734" s="87" t="s">
        <v>423</v>
      </c>
      <c r="H22734" s="92">
        <v>1218</v>
      </c>
      <c r="I22734" s="92">
        <v>1302</v>
      </c>
      <c r="J22734" s="92">
        <v>579</v>
      </c>
      <c r="K22734" s="92">
        <v>-723</v>
      </c>
      <c r="O22734" s="92">
        <v>1302</v>
      </c>
      <c r="P22734" s="92">
        <v>579</v>
      </c>
      <c r="Q22734" s="92">
        <v>-723</v>
      </c>
      <c r="AS22734" s="92">
        <v>-353</v>
      </c>
      <c r="AT22734" s="92">
        <v>43</v>
      </c>
      <c r="AU22734" s="92">
        <v>14</v>
      </c>
      <c r="AV22734" s="92">
        <v>-304</v>
      </c>
      <c r="AW22734" s="92">
        <v>-123</v>
      </c>
    </row>
    <row r="22735" spans="1:49">
      <c r="A22735" s="83" t="s">
        <v>80</v>
      </c>
      <c r="B22735" s="84">
        <v>43133.541666666664</v>
      </c>
      <c r="C22735" s="85">
        <v>43133</v>
      </c>
      <c r="D22735" s="83">
        <v>6</v>
      </c>
      <c r="E22735" s="84">
        <v>43133.25</v>
      </c>
      <c r="F22735" s="86" t="s">
        <v>422</v>
      </c>
      <c r="G22735" s="87" t="s">
        <v>423</v>
      </c>
      <c r="H22735" s="92">
        <v>1301</v>
      </c>
      <c r="I22735" s="92">
        <v>1401</v>
      </c>
      <c r="J22735" s="92">
        <v>800</v>
      </c>
      <c r="K22735" s="92">
        <v>-601</v>
      </c>
      <c r="O22735" s="92">
        <v>1401</v>
      </c>
      <c r="P22735" s="92">
        <v>800</v>
      </c>
      <c r="Q22735" s="92">
        <v>-601</v>
      </c>
      <c r="AS22735" s="92">
        <v>-348</v>
      </c>
      <c r="AT22735" s="92">
        <v>31</v>
      </c>
      <c r="AU22735" s="92">
        <v>10</v>
      </c>
      <c r="AV22735" s="92">
        <v>-192</v>
      </c>
      <c r="AW22735" s="92">
        <v>-102</v>
      </c>
    </row>
    <row r="22736" spans="1:49">
      <c r="A22736" s="83" t="s">
        <v>80</v>
      </c>
      <c r="B22736" s="84">
        <v>43133.583333333336</v>
      </c>
      <c r="C22736" s="85">
        <v>43133</v>
      </c>
      <c r="D22736" s="83">
        <v>7</v>
      </c>
      <c r="E22736" s="84">
        <v>43133.291666666664</v>
      </c>
      <c r="F22736" s="86" t="s">
        <v>422</v>
      </c>
      <c r="G22736" s="87" t="s">
        <v>423</v>
      </c>
      <c r="H22736" s="92">
        <v>1422</v>
      </c>
      <c r="I22736" s="92">
        <v>1544</v>
      </c>
      <c r="J22736" s="92">
        <v>1062</v>
      </c>
      <c r="K22736" s="92">
        <v>-482</v>
      </c>
      <c r="O22736" s="92">
        <v>1544</v>
      </c>
      <c r="P22736" s="92">
        <v>1062</v>
      </c>
      <c r="Q22736" s="92">
        <v>-482</v>
      </c>
      <c r="AS22736" s="92">
        <v>-349</v>
      </c>
      <c r="AT22736" s="92">
        <v>62</v>
      </c>
      <c r="AU22736" s="92">
        <v>5</v>
      </c>
      <c r="AV22736" s="92">
        <v>-129</v>
      </c>
      <c r="AW22736" s="92">
        <v>-71</v>
      </c>
    </row>
    <row r="22737" spans="1:49">
      <c r="A22737" s="83" t="s">
        <v>80</v>
      </c>
      <c r="B22737" s="84">
        <v>43133.625</v>
      </c>
      <c r="C22737" s="85">
        <v>43133</v>
      </c>
      <c r="D22737" s="83">
        <v>8</v>
      </c>
      <c r="E22737" s="84">
        <v>43133.333333333336</v>
      </c>
      <c r="F22737" s="86" t="s">
        <v>422</v>
      </c>
      <c r="G22737" s="87" t="s">
        <v>423</v>
      </c>
      <c r="H22737" s="92">
        <v>1445</v>
      </c>
      <c r="I22737" s="92">
        <v>1606</v>
      </c>
      <c r="J22737" s="92">
        <v>1179</v>
      </c>
      <c r="K22737" s="92">
        <v>-427</v>
      </c>
      <c r="O22737" s="92">
        <v>1606</v>
      </c>
      <c r="P22737" s="92">
        <v>1179</v>
      </c>
      <c r="Q22737" s="92">
        <v>-427</v>
      </c>
      <c r="AS22737" s="92">
        <v>-321</v>
      </c>
      <c r="AT22737" s="92">
        <v>56</v>
      </c>
      <c r="AU22737" s="92">
        <v>19</v>
      </c>
      <c r="AV22737" s="92">
        <v>-115</v>
      </c>
      <c r="AW22737" s="92">
        <v>-66</v>
      </c>
    </row>
    <row r="22738" spans="1:49">
      <c r="A22738" s="83" t="s">
        <v>80</v>
      </c>
      <c r="B22738" s="84">
        <v>43133.666666666664</v>
      </c>
      <c r="C22738" s="85">
        <v>43133</v>
      </c>
      <c r="D22738" s="83">
        <v>9</v>
      </c>
      <c r="E22738" s="84">
        <v>43133.375</v>
      </c>
      <c r="F22738" s="86" t="s">
        <v>422</v>
      </c>
      <c r="G22738" s="87" t="s">
        <v>423</v>
      </c>
      <c r="H22738" s="92">
        <v>1409</v>
      </c>
      <c r="I22738" s="92">
        <v>1538</v>
      </c>
      <c r="J22738" s="92">
        <v>1242</v>
      </c>
      <c r="K22738" s="92">
        <v>-296</v>
      </c>
      <c r="O22738" s="92">
        <v>1538</v>
      </c>
      <c r="P22738" s="92">
        <v>1242</v>
      </c>
      <c r="Q22738" s="92">
        <v>-296</v>
      </c>
      <c r="AS22738" s="92">
        <v>-304</v>
      </c>
      <c r="AT22738" s="92">
        <v>55</v>
      </c>
      <c r="AU22738" s="92">
        <v>74</v>
      </c>
      <c r="AV22738" s="92">
        <v>-71</v>
      </c>
      <c r="AW22738" s="92">
        <v>-50</v>
      </c>
    </row>
    <row r="22739" spans="1:49">
      <c r="A22739" s="83" t="s">
        <v>80</v>
      </c>
      <c r="B22739" s="84">
        <v>43133.708333333336</v>
      </c>
      <c r="C22739" s="85">
        <v>43133</v>
      </c>
      <c r="D22739" s="83">
        <v>10</v>
      </c>
      <c r="E22739" s="84">
        <v>43133.416666666664</v>
      </c>
      <c r="F22739" s="86" t="s">
        <v>422</v>
      </c>
      <c r="G22739" s="87" t="s">
        <v>423</v>
      </c>
      <c r="H22739" s="92">
        <v>1371</v>
      </c>
      <c r="I22739" s="92">
        <v>1463</v>
      </c>
      <c r="J22739" s="92">
        <v>1193</v>
      </c>
      <c r="K22739" s="92">
        <v>-270</v>
      </c>
      <c r="O22739" s="92">
        <v>1463</v>
      </c>
      <c r="P22739" s="92">
        <v>1193</v>
      </c>
      <c r="Q22739" s="92">
        <v>-270</v>
      </c>
      <c r="AS22739" s="92">
        <v>-292</v>
      </c>
      <c r="AT22739" s="92">
        <v>89</v>
      </c>
      <c r="AU22739" s="92">
        <v>95</v>
      </c>
      <c r="AV22739" s="92">
        <v>-108</v>
      </c>
      <c r="AW22739" s="92">
        <v>-54</v>
      </c>
    </row>
    <row r="22740" spans="1:49">
      <c r="A22740" s="83" t="s">
        <v>80</v>
      </c>
      <c r="B22740" s="84">
        <v>43133.75</v>
      </c>
      <c r="C22740" s="85">
        <v>43133</v>
      </c>
      <c r="D22740" s="83">
        <v>11</v>
      </c>
      <c r="E22740" s="84">
        <v>43133.458333333336</v>
      </c>
      <c r="F22740" s="86" t="s">
        <v>422</v>
      </c>
      <c r="G22740" s="87" t="s">
        <v>423</v>
      </c>
      <c r="H22740" s="92">
        <v>1360</v>
      </c>
      <c r="I22740" s="92">
        <v>1386</v>
      </c>
      <c r="J22740" s="92">
        <v>1103</v>
      </c>
      <c r="K22740" s="92">
        <v>-283</v>
      </c>
      <c r="O22740" s="92">
        <v>1386</v>
      </c>
      <c r="P22740" s="92">
        <v>1103</v>
      </c>
      <c r="Q22740" s="92">
        <v>-283</v>
      </c>
      <c r="AS22740" s="92">
        <v>-284</v>
      </c>
      <c r="AT22740" s="92">
        <v>123</v>
      </c>
      <c r="AU22740" s="92">
        <v>119</v>
      </c>
      <c r="AV22740" s="92">
        <v>-184</v>
      </c>
      <c r="AW22740" s="92">
        <v>-57</v>
      </c>
    </row>
    <row r="22741" spans="1:49">
      <c r="A22741" s="83" t="s">
        <v>80</v>
      </c>
      <c r="B22741" s="84">
        <v>43133.791666666664</v>
      </c>
      <c r="C22741" s="85">
        <v>43133</v>
      </c>
      <c r="D22741" s="83">
        <v>12</v>
      </c>
      <c r="E22741" s="84">
        <v>43133.5</v>
      </c>
      <c r="F22741" s="86" t="s">
        <v>422</v>
      </c>
      <c r="G22741" s="87" t="s">
        <v>423</v>
      </c>
      <c r="H22741" s="92">
        <v>1372</v>
      </c>
      <c r="I22741" s="92">
        <v>1355</v>
      </c>
      <c r="J22741" s="92">
        <v>991</v>
      </c>
      <c r="K22741" s="92">
        <v>-364</v>
      </c>
      <c r="O22741" s="92">
        <v>1355</v>
      </c>
      <c r="P22741" s="92">
        <v>991</v>
      </c>
      <c r="Q22741" s="92">
        <v>-364</v>
      </c>
      <c r="AS22741" s="92">
        <v>-285</v>
      </c>
      <c r="AT22741" s="92">
        <v>133</v>
      </c>
      <c r="AU22741" s="92">
        <v>96</v>
      </c>
      <c r="AV22741" s="92">
        <v>-249</v>
      </c>
      <c r="AW22741" s="92">
        <v>-59</v>
      </c>
    </row>
    <row r="22742" spans="1:49">
      <c r="A22742" s="83" t="s">
        <v>80</v>
      </c>
      <c r="B22742" s="84">
        <v>43133.833333333336</v>
      </c>
      <c r="C22742" s="85">
        <v>43133</v>
      </c>
      <c r="D22742" s="83">
        <v>13</v>
      </c>
      <c r="E22742" s="84">
        <v>43133.541666666664</v>
      </c>
      <c r="F22742" s="86" t="s">
        <v>422</v>
      </c>
      <c r="G22742" s="87" t="s">
        <v>423</v>
      </c>
      <c r="H22742" s="92">
        <v>1382</v>
      </c>
      <c r="I22742" s="92">
        <v>1345</v>
      </c>
      <c r="J22742" s="92">
        <v>982</v>
      </c>
      <c r="K22742" s="92">
        <v>-363</v>
      </c>
      <c r="O22742" s="92">
        <v>1345</v>
      </c>
      <c r="P22742" s="92">
        <v>982</v>
      </c>
      <c r="Q22742" s="92">
        <v>-363</v>
      </c>
      <c r="AS22742" s="92">
        <v>-307</v>
      </c>
      <c r="AT22742" s="92">
        <v>115</v>
      </c>
      <c r="AU22742" s="92">
        <v>115</v>
      </c>
      <c r="AV22742" s="92">
        <v>-212</v>
      </c>
      <c r="AW22742" s="92">
        <v>-74</v>
      </c>
    </row>
    <row r="22743" spans="1:49">
      <c r="A22743" s="83" t="s">
        <v>80</v>
      </c>
      <c r="B22743" s="84">
        <v>43133.875</v>
      </c>
      <c r="C22743" s="85">
        <v>43133</v>
      </c>
      <c r="D22743" s="83">
        <v>14</v>
      </c>
      <c r="E22743" s="84">
        <v>43133.583333333336</v>
      </c>
      <c r="F22743" s="86" t="s">
        <v>422</v>
      </c>
      <c r="G22743" s="87" t="s">
        <v>423</v>
      </c>
      <c r="H22743" s="92">
        <v>1414</v>
      </c>
      <c r="I22743" s="92">
        <v>1367</v>
      </c>
      <c r="J22743" s="92">
        <v>967</v>
      </c>
      <c r="K22743" s="92">
        <v>-400</v>
      </c>
      <c r="O22743" s="92">
        <v>1367</v>
      </c>
      <c r="P22743" s="92">
        <v>967</v>
      </c>
      <c r="Q22743" s="92">
        <v>-400</v>
      </c>
      <c r="AS22743" s="92">
        <v>-356</v>
      </c>
      <c r="AT22743" s="92">
        <v>127</v>
      </c>
      <c r="AU22743" s="92">
        <v>143</v>
      </c>
      <c r="AV22743" s="92">
        <v>-223</v>
      </c>
      <c r="AW22743" s="92">
        <v>-91</v>
      </c>
    </row>
    <row r="22744" spans="1:49">
      <c r="A22744" s="83" t="s">
        <v>80</v>
      </c>
      <c r="B22744" s="84">
        <v>43133.916666666664</v>
      </c>
      <c r="C22744" s="85">
        <v>43133</v>
      </c>
      <c r="D22744" s="83">
        <v>15</v>
      </c>
      <c r="E22744" s="84">
        <v>43133.625</v>
      </c>
      <c r="F22744" s="86" t="s">
        <v>422</v>
      </c>
      <c r="G22744" s="87" t="s">
        <v>423</v>
      </c>
      <c r="H22744" s="92">
        <v>1475</v>
      </c>
      <c r="I22744" s="92">
        <v>1388</v>
      </c>
      <c r="J22744" s="92">
        <v>934</v>
      </c>
      <c r="K22744" s="92">
        <v>-454</v>
      </c>
      <c r="O22744" s="92">
        <v>1388</v>
      </c>
      <c r="P22744" s="92">
        <v>934</v>
      </c>
      <c r="Q22744" s="92">
        <v>-454</v>
      </c>
      <c r="AS22744" s="92">
        <v>-320</v>
      </c>
      <c r="AT22744" s="92">
        <v>76</v>
      </c>
      <c r="AU22744" s="92">
        <v>128</v>
      </c>
      <c r="AV22744" s="92">
        <v>-213</v>
      </c>
      <c r="AW22744" s="92">
        <v>-125</v>
      </c>
    </row>
    <row r="22745" spans="1:49">
      <c r="A22745" s="83" t="s">
        <v>80</v>
      </c>
      <c r="B22745" s="84">
        <v>43133.958333333336</v>
      </c>
      <c r="C22745" s="85">
        <v>43133</v>
      </c>
      <c r="D22745" s="83">
        <v>16</v>
      </c>
      <c r="E22745" s="84">
        <v>43133.666666666664</v>
      </c>
      <c r="F22745" s="86" t="s">
        <v>422</v>
      </c>
      <c r="G22745" s="87" t="s">
        <v>423</v>
      </c>
      <c r="H22745" s="92">
        <v>1519</v>
      </c>
      <c r="I22745" s="92">
        <v>1422</v>
      </c>
      <c r="J22745" s="92">
        <v>1122</v>
      </c>
      <c r="K22745" s="92">
        <v>-300</v>
      </c>
      <c r="O22745" s="92">
        <v>1422</v>
      </c>
      <c r="P22745" s="92">
        <v>1122</v>
      </c>
      <c r="Q22745" s="92">
        <v>-300</v>
      </c>
      <c r="AS22745" s="92">
        <v>-286</v>
      </c>
      <c r="AT22745" s="92">
        <v>41</v>
      </c>
      <c r="AU22745" s="92">
        <v>125</v>
      </c>
      <c r="AV22745" s="92">
        <v>-53</v>
      </c>
      <c r="AW22745" s="92">
        <v>-127</v>
      </c>
    </row>
    <row r="22746" spans="1:49">
      <c r="A22746" s="83" t="s">
        <v>80</v>
      </c>
      <c r="B22746" s="84">
        <v>43134</v>
      </c>
      <c r="C22746" s="85">
        <v>43133</v>
      </c>
      <c r="D22746" s="83">
        <v>17</v>
      </c>
      <c r="E22746" s="84">
        <v>43133.708333333336</v>
      </c>
      <c r="F22746" s="86" t="s">
        <v>422</v>
      </c>
      <c r="G22746" s="87" t="s">
        <v>423</v>
      </c>
      <c r="H22746" s="92">
        <v>1560</v>
      </c>
      <c r="I22746" s="92">
        <v>1451</v>
      </c>
      <c r="J22746" s="92">
        <v>1200</v>
      </c>
      <c r="K22746" s="92">
        <v>-251</v>
      </c>
      <c r="O22746" s="92">
        <v>1451</v>
      </c>
      <c r="P22746" s="92">
        <v>1200</v>
      </c>
      <c r="Q22746" s="92">
        <v>-251</v>
      </c>
      <c r="AS22746" s="92">
        <v>-233</v>
      </c>
      <c r="AT22746" s="92">
        <v>83</v>
      </c>
      <c r="AU22746" s="92">
        <v>149</v>
      </c>
      <c r="AV22746" s="92">
        <v>-115</v>
      </c>
      <c r="AW22746" s="92">
        <v>-135</v>
      </c>
    </row>
    <row r="22747" spans="1:49">
      <c r="A22747" s="83" t="s">
        <v>80</v>
      </c>
      <c r="B22747" s="84">
        <v>43134.041666666664</v>
      </c>
      <c r="C22747" s="85">
        <v>43133</v>
      </c>
      <c r="D22747" s="83">
        <v>18</v>
      </c>
      <c r="E22747" s="84">
        <v>43133.75</v>
      </c>
      <c r="F22747" s="86" t="s">
        <v>422</v>
      </c>
      <c r="G22747" s="87" t="s">
        <v>423</v>
      </c>
      <c r="H22747" s="92">
        <v>1642</v>
      </c>
      <c r="I22747" s="92">
        <v>1479</v>
      </c>
      <c r="J22747" s="92">
        <v>1303</v>
      </c>
      <c r="K22747" s="92">
        <v>-176</v>
      </c>
      <c r="O22747" s="92">
        <v>1479</v>
      </c>
      <c r="P22747" s="92">
        <v>1303</v>
      </c>
      <c r="Q22747" s="92">
        <v>-176</v>
      </c>
      <c r="AS22747" s="92">
        <v>-211</v>
      </c>
      <c r="AT22747" s="92">
        <v>98</v>
      </c>
      <c r="AU22747" s="92">
        <v>192</v>
      </c>
      <c r="AV22747" s="92">
        <v>-127</v>
      </c>
      <c r="AW22747" s="92">
        <v>-128</v>
      </c>
    </row>
    <row r="22748" spans="1:49">
      <c r="A22748" s="83" t="s">
        <v>80</v>
      </c>
      <c r="B22748" s="84">
        <v>43134.083333333336</v>
      </c>
      <c r="C22748" s="85">
        <v>43133</v>
      </c>
      <c r="D22748" s="83">
        <v>19</v>
      </c>
      <c r="E22748" s="84">
        <v>43133.791666666664</v>
      </c>
      <c r="F22748" s="86" t="s">
        <v>422</v>
      </c>
      <c r="G22748" s="87" t="s">
        <v>423</v>
      </c>
      <c r="H22748" s="92">
        <v>1665</v>
      </c>
      <c r="I22748" s="92">
        <v>1547</v>
      </c>
      <c r="J22748" s="92">
        <v>1406</v>
      </c>
      <c r="K22748" s="92">
        <v>-141</v>
      </c>
      <c r="O22748" s="92">
        <v>1547</v>
      </c>
      <c r="P22748" s="92">
        <v>1406</v>
      </c>
      <c r="Q22748" s="92">
        <v>-141</v>
      </c>
      <c r="AS22748" s="92">
        <v>-195</v>
      </c>
      <c r="AT22748" s="92">
        <v>80</v>
      </c>
      <c r="AU22748" s="92">
        <v>206</v>
      </c>
      <c r="AV22748" s="92">
        <v>-103</v>
      </c>
      <c r="AW22748" s="92">
        <v>-129</v>
      </c>
    </row>
    <row r="22749" spans="1:49">
      <c r="A22749" s="83" t="s">
        <v>80</v>
      </c>
      <c r="B22749" s="84">
        <v>43134.125</v>
      </c>
      <c r="C22749" s="85">
        <v>43133</v>
      </c>
      <c r="D22749" s="83">
        <v>20</v>
      </c>
      <c r="E22749" s="84">
        <v>43133.833333333336</v>
      </c>
      <c r="F22749" s="86" t="s">
        <v>422</v>
      </c>
      <c r="G22749" s="87" t="s">
        <v>423</v>
      </c>
      <c r="H22749" s="92">
        <v>1614</v>
      </c>
      <c r="I22749" s="92">
        <v>1535</v>
      </c>
      <c r="J22749" s="92">
        <v>1387</v>
      </c>
      <c r="K22749" s="92">
        <v>-148</v>
      </c>
      <c r="O22749" s="92">
        <v>1535</v>
      </c>
      <c r="P22749" s="92">
        <v>1387</v>
      </c>
      <c r="Q22749" s="92">
        <v>-148</v>
      </c>
      <c r="AS22749" s="92">
        <v>-186</v>
      </c>
      <c r="AT22749" s="92">
        <v>73</v>
      </c>
      <c r="AU22749" s="92">
        <v>191</v>
      </c>
      <c r="AV22749" s="92">
        <v>-106</v>
      </c>
      <c r="AW22749" s="92">
        <v>-120</v>
      </c>
    </row>
    <row r="22750" spans="1:49">
      <c r="A22750" s="83" t="s">
        <v>80</v>
      </c>
      <c r="B22750" s="84">
        <v>43134.166666666664</v>
      </c>
      <c r="C22750" s="85">
        <v>43133</v>
      </c>
      <c r="D22750" s="83">
        <v>21</v>
      </c>
      <c r="E22750" s="84">
        <v>43133.875</v>
      </c>
      <c r="F22750" s="86" t="s">
        <v>422</v>
      </c>
      <c r="G22750" s="87" t="s">
        <v>423</v>
      </c>
      <c r="H22750" s="92">
        <v>1575</v>
      </c>
      <c r="I22750" s="92">
        <v>1507</v>
      </c>
      <c r="J22750" s="92">
        <v>1339</v>
      </c>
      <c r="K22750" s="92">
        <v>-168</v>
      </c>
      <c r="O22750" s="92">
        <v>1507</v>
      </c>
      <c r="P22750" s="92">
        <v>1339</v>
      </c>
      <c r="Q22750" s="92">
        <v>-168</v>
      </c>
      <c r="AS22750" s="92">
        <v>-204</v>
      </c>
      <c r="AT22750" s="92">
        <v>55</v>
      </c>
      <c r="AU22750" s="92">
        <v>172</v>
      </c>
      <c r="AV22750" s="92">
        <v>-74</v>
      </c>
      <c r="AW22750" s="92">
        <v>-117</v>
      </c>
    </row>
    <row r="22751" spans="1:49">
      <c r="A22751" s="83" t="s">
        <v>80</v>
      </c>
      <c r="B22751" s="84">
        <v>43134.208333333336</v>
      </c>
      <c r="C22751" s="85">
        <v>43133</v>
      </c>
      <c r="D22751" s="83">
        <v>22</v>
      </c>
      <c r="E22751" s="84">
        <v>43133.916666666664</v>
      </c>
      <c r="F22751" s="86" t="s">
        <v>422</v>
      </c>
      <c r="G22751" s="87" t="s">
        <v>423</v>
      </c>
      <c r="H22751" s="92">
        <v>1504</v>
      </c>
      <c r="I22751" s="92">
        <v>1455</v>
      </c>
      <c r="J22751" s="92">
        <v>1282</v>
      </c>
      <c r="K22751" s="92">
        <v>-173</v>
      </c>
      <c r="O22751" s="92">
        <v>1455</v>
      </c>
      <c r="P22751" s="92">
        <v>1282</v>
      </c>
      <c r="Q22751" s="92">
        <v>-173</v>
      </c>
      <c r="AS22751" s="92">
        <v>-228</v>
      </c>
      <c r="AT22751" s="92">
        <v>52</v>
      </c>
      <c r="AU22751" s="92">
        <v>173</v>
      </c>
      <c r="AV22751" s="92">
        <v>-55</v>
      </c>
      <c r="AW22751" s="92">
        <v>-115</v>
      </c>
    </row>
    <row r="22752" spans="1:49">
      <c r="A22752" s="83" t="s">
        <v>80</v>
      </c>
      <c r="B22752" s="84">
        <v>43134.25</v>
      </c>
      <c r="C22752" s="85">
        <v>43133</v>
      </c>
      <c r="D22752" s="83">
        <v>23</v>
      </c>
      <c r="E22752" s="84">
        <v>43133.958333333336</v>
      </c>
      <c r="F22752" s="86" t="s">
        <v>422</v>
      </c>
      <c r="G22752" s="87" t="s">
        <v>423</v>
      </c>
      <c r="H22752" s="92">
        <v>1409</v>
      </c>
      <c r="I22752" s="92">
        <v>1383</v>
      </c>
      <c r="J22752" s="92">
        <v>1132</v>
      </c>
      <c r="K22752" s="92">
        <v>-251</v>
      </c>
      <c r="O22752" s="92">
        <v>1383</v>
      </c>
      <c r="P22752" s="92">
        <v>1132</v>
      </c>
      <c r="Q22752" s="92">
        <v>-251</v>
      </c>
      <c r="AS22752" s="92">
        <v>-234</v>
      </c>
      <c r="AT22752" s="92">
        <v>23</v>
      </c>
      <c r="AU22752" s="92">
        <v>130</v>
      </c>
      <c r="AV22752" s="92">
        <v>-56</v>
      </c>
      <c r="AW22752" s="92">
        <v>-114</v>
      </c>
    </row>
    <row r="22753" spans="1:49">
      <c r="A22753" s="83" t="s">
        <v>80</v>
      </c>
      <c r="B22753" s="84">
        <v>43134.291666666664</v>
      </c>
      <c r="C22753" s="85">
        <v>43133</v>
      </c>
      <c r="D22753" s="83">
        <v>24</v>
      </c>
      <c r="E22753" s="84">
        <v>43134</v>
      </c>
      <c r="F22753" s="86" t="s">
        <v>422</v>
      </c>
      <c r="G22753" s="87" t="s">
        <v>423</v>
      </c>
      <c r="H22753" s="92">
        <v>1331</v>
      </c>
      <c r="I22753" s="92">
        <v>1337</v>
      </c>
      <c r="J22753" s="92">
        <v>999</v>
      </c>
      <c r="K22753" s="92">
        <v>-338</v>
      </c>
      <c r="O22753" s="92">
        <v>1337</v>
      </c>
      <c r="P22753" s="92">
        <v>999</v>
      </c>
      <c r="Q22753" s="92">
        <v>-338</v>
      </c>
      <c r="AS22753" s="92">
        <v>-253</v>
      </c>
      <c r="AT22753" s="92">
        <v>-11</v>
      </c>
      <c r="AU22753" s="92">
        <v>114</v>
      </c>
      <c r="AV22753" s="92">
        <v>-78</v>
      </c>
      <c r="AW22753" s="92">
        <v>-110</v>
      </c>
    </row>
    <row r="22754" spans="1:49">
      <c r="A22754" s="83" t="s">
        <v>80</v>
      </c>
      <c r="B22754" s="84">
        <v>43134.333333333336</v>
      </c>
      <c r="C22754" s="85">
        <v>43134</v>
      </c>
      <c r="D22754" s="83">
        <v>1</v>
      </c>
      <c r="E22754" s="84">
        <v>43134.041666666664</v>
      </c>
      <c r="F22754" s="86" t="s">
        <v>422</v>
      </c>
      <c r="G22754" s="87" t="s">
        <v>423</v>
      </c>
      <c r="H22754" s="92">
        <v>1266</v>
      </c>
      <c r="I22754" s="92">
        <v>1281</v>
      </c>
      <c r="J22754" s="92">
        <v>917</v>
      </c>
      <c r="K22754" s="92">
        <v>-364</v>
      </c>
      <c r="O22754" s="92">
        <v>1281</v>
      </c>
      <c r="P22754" s="92">
        <v>917</v>
      </c>
      <c r="Q22754" s="92">
        <v>-364</v>
      </c>
      <c r="AS22754" s="92">
        <v>-320</v>
      </c>
      <c r="AT22754" s="92">
        <v>23</v>
      </c>
      <c r="AU22754" s="92">
        <v>53</v>
      </c>
      <c r="AV22754" s="92">
        <v>19</v>
      </c>
      <c r="AW22754" s="92">
        <v>-139</v>
      </c>
    </row>
    <row r="22755" spans="1:49">
      <c r="A22755" s="83" t="s">
        <v>80</v>
      </c>
      <c r="B22755" s="84">
        <v>43134.375</v>
      </c>
      <c r="C22755" s="85">
        <v>43134</v>
      </c>
      <c r="D22755" s="83">
        <v>2</v>
      </c>
      <c r="E22755" s="84">
        <v>43134.083333333336</v>
      </c>
      <c r="F22755" s="86" t="s">
        <v>422</v>
      </c>
      <c r="G22755" s="87" t="s">
        <v>423</v>
      </c>
      <c r="H22755" s="92">
        <v>1227</v>
      </c>
      <c r="I22755" s="92">
        <v>1246</v>
      </c>
      <c r="J22755" s="92">
        <v>887</v>
      </c>
      <c r="K22755" s="92">
        <v>-359</v>
      </c>
      <c r="O22755" s="92">
        <v>1246</v>
      </c>
      <c r="P22755" s="92">
        <v>887</v>
      </c>
      <c r="Q22755" s="92">
        <v>-359</v>
      </c>
      <c r="AS22755" s="92">
        <v>-386</v>
      </c>
      <c r="AT22755" s="92">
        <v>39</v>
      </c>
      <c r="AU22755" s="92">
        <v>43</v>
      </c>
      <c r="AV22755" s="92">
        <v>92</v>
      </c>
      <c r="AW22755" s="92">
        <v>-147</v>
      </c>
    </row>
    <row r="22756" spans="1:49">
      <c r="A22756" s="83" t="s">
        <v>80</v>
      </c>
      <c r="B22756" s="84">
        <v>43134.416666666664</v>
      </c>
      <c r="C22756" s="85">
        <v>43134</v>
      </c>
      <c r="D22756" s="83">
        <v>3</v>
      </c>
      <c r="E22756" s="84">
        <v>43134.125</v>
      </c>
      <c r="F22756" s="86" t="s">
        <v>422</v>
      </c>
      <c r="G22756" s="87" t="s">
        <v>423</v>
      </c>
      <c r="H22756" s="92">
        <v>1195</v>
      </c>
      <c r="I22756" s="92">
        <v>1239</v>
      </c>
      <c r="J22756" s="92">
        <v>854</v>
      </c>
      <c r="K22756" s="92">
        <v>-385</v>
      </c>
      <c r="O22756" s="92">
        <v>1239</v>
      </c>
      <c r="P22756" s="92">
        <v>854</v>
      </c>
      <c r="Q22756" s="92">
        <v>-385</v>
      </c>
      <c r="AS22756" s="92">
        <v>-376</v>
      </c>
      <c r="AT22756" s="92">
        <v>66</v>
      </c>
      <c r="AU22756" s="92">
        <v>42</v>
      </c>
      <c r="AV22756" s="92">
        <v>28</v>
      </c>
      <c r="AW22756" s="92">
        <v>-145</v>
      </c>
    </row>
    <row r="22757" spans="1:49">
      <c r="A22757" s="83" t="s">
        <v>80</v>
      </c>
      <c r="B22757" s="84">
        <v>43134.458333333336</v>
      </c>
      <c r="C22757" s="85">
        <v>43134</v>
      </c>
      <c r="D22757" s="83">
        <v>4</v>
      </c>
      <c r="E22757" s="84">
        <v>43134.166666666664</v>
      </c>
      <c r="F22757" s="86" t="s">
        <v>422</v>
      </c>
      <c r="G22757" s="87" t="s">
        <v>423</v>
      </c>
      <c r="H22757" s="92">
        <v>1177</v>
      </c>
      <c r="I22757" s="92">
        <v>1235</v>
      </c>
      <c r="J22757" s="92">
        <v>874</v>
      </c>
      <c r="K22757" s="92">
        <v>-361</v>
      </c>
      <c r="O22757" s="92">
        <v>1235</v>
      </c>
      <c r="P22757" s="92">
        <v>874</v>
      </c>
      <c r="Q22757" s="92">
        <v>-361</v>
      </c>
      <c r="AS22757" s="92">
        <v>-365</v>
      </c>
      <c r="AT22757" s="92">
        <v>61</v>
      </c>
      <c r="AU22757" s="92">
        <v>15</v>
      </c>
      <c r="AV22757" s="92">
        <v>45</v>
      </c>
      <c r="AW22757" s="92">
        <v>-117</v>
      </c>
    </row>
    <row r="22758" spans="1:49">
      <c r="A22758" s="83" t="s">
        <v>80</v>
      </c>
      <c r="B22758" s="84">
        <v>43134.5</v>
      </c>
      <c r="C22758" s="85">
        <v>43134</v>
      </c>
      <c r="D22758" s="83">
        <v>5</v>
      </c>
      <c r="E22758" s="84">
        <v>43134.208333333336</v>
      </c>
      <c r="F22758" s="86" t="s">
        <v>422</v>
      </c>
      <c r="G22758" s="87" t="s">
        <v>423</v>
      </c>
      <c r="H22758" s="92">
        <v>1218</v>
      </c>
      <c r="I22758" s="92">
        <v>1263</v>
      </c>
      <c r="J22758" s="92">
        <v>941</v>
      </c>
      <c r="K22758" s="92">
        <v>-322</v>
      </c>
      <c r="O22758" s="92">
        <v>1263</v>
      </c>
      <c r="P22758" s="92">
        <v>941</v>
      </c>
      <c r="Q22758" s="92">
        <v>-322</v>
      </c>
      <c r="AS22758" s="92">
        <v>-338</v>
      </c>
      <c r="AT22758" s="92">
        <v>41</v>
      </c>
      <c r="AU22758" s="92">
        <v>31</v>
      </c>
      <c r="AV22758" s="92">
        <v>45</v>
      </c>
      <c r="AW22758" s="92">
        <v>-101</v>
      </c>
    </row>
    <row r="22759" spans="1:49">
      <c r="A22759" s="83" t="s">
        <v>80</v>
      </c>
      <c r="B22759" s="84">
        <v>43134.541666666664</v>
      </c>
      <c r="C22759" s="85">
        <v>43134</v>
      </c>
      <c r="D22759" s="83">
        <v>6</v>
      </c>
      <c r="E22759" s="84">
        <v>43134.25</v>
      </c>
      <c r="F22759" s="86" t="s">
        <v>422</v>
      </c>
      <c r="G22759" s="87" t="s">
        <v>423</v>
      </c>
      <c r="H22759" s="92">
        <v>1301</v>
      </c>
      <c r="I22759" s="92">
        <v>1310</v>
      </c>
      <c r="J22759" s="92">
        <v>1038</v>
      </c>
      <c r="K22759" s="92">
        <v>-272</v>
      </c>
      <c r="O22759" s="92">
        <v>1310</v>
      </c>
      <c r="P22759" s="92">
        <v>1038</v>
      </c>
      <c r="Q22759" s="92">
        <v>-272</v>
      </c>
      <c r="AS22759" s="92">
        <v>-327</v>
      </c>
      <c r="AT22759" s="92">
        <v>47</v>
      </c>
      <c r="AU22759" s="92">
        <v>29</v>
      </c>
      <c r="AV22759" s="92">
        <v>72</v>
      </c>
      <c r="AW22759" s="92">
        <v>-93</v>
      </c>
    </row>
    <row r="22760" spans="1:49">
      <c r="A22760" s="83" t="s">
        <v>80</v>
      </c>
      <c r="B22760" s="84">
        <v>43134.583333333336</v>
      </c>
      <c r="C22760" s="85">
        <v>43134</v>
      </c>
      <c r="D22760" s="83">
        <v>7</v>
      </c>
      <c r="E22760" s="84">
        <v>43134.291666666664</v>
      </c>
      <c r="F22760" s="86" t="s">
        <v>422</v>
      </c>
      <c r="G22760" s="87" t="s">
        <v>423</v>
      </c>
      <c r="H22760" s="92">
        <v>1422</v>
      </c>
      <c r="I22760" s="92">
        <v>1392</v>
      </c>
      <c r="J22760" s="92">
        <v>1142</v>
      </c>
      <c r="K22760" s="92">
        <v>-250</v>
      </c>
      <c r="O22760" s="92">
        <v>1392</v>
      </c>
      <c r="P22760" s="92">
        <v>1142</v>
      </c>
      <c r="Q22760" s="92">
        <v>-250</v>
      </c>
      <c r="AS22760" s="92">
        <v>-289</v>
      </c>
      <c r="AT22760" s="92">
        <v>84</v>
      </c>
      <c r="AU22760" s="92">
        <v>19</v>
      </c>
      <c r="AV22760" s="92">
        <v>28</v>
      </c>
      <c r="AW22760" s="92">
        <v>-92</v>
      </c>
    </row>
    <row r="22761" spans="1:49">
      <c r="A22761" s="83" t="s">
        <v>80</v>
      </c>
      <c r="B22761" s="84">
        <v>43134.625</v>
      </c>
      <c r="C22761" s="85">
        <v>43134</v>
      </c>
      <c r="D22761" s="83">
        <v>8</v>
      </c>
      <c r="E22761" s="84">
        <v>43134.333333333336</v>
      </c>
      <c r="F22761" s="86" t="s">
        <v>422</v>
      </c>
      <c r="G22761" s="87" t="s">
        <v>423</v>
      </c>
      <c r="H22761" s="92">
        <v>1445</v>
      </c>
      <c r="I22761" s="92">
        <v>1460</v>
      </c>
      <c r="J22761" s="92">
        <v>1254</v>
      </c>
      <c r="K22761" s="92">
        <v>-206</v>
      </c>
      <c r="O22761" s="92">
        <v>1460</v>
      </c>
      <c r="P22761" s="92">
        <v>1254</v>
      </c>
      <c r="Q22761" s="92">
        <v>-206</v>
      </c>
      <c r="AS22761" s="92">
        <v>-271</v>
      </c>
      <c r="AT22761" s="92">
        <v>85</v>
      </c>
      <c r="AU22761" s="92">
        <v>45</v>
      </c>
      <c r="AV22761" s="92">
        <v>26</v>
      </c>
      <c r="AW22761" s="92">
        <v>-91</v>
      </c>
    </row>
    <row r="22762" spans="1:49">
      <c r="A22762" s="83" t="s">
        <v>80</v>
      </c>
      <c r="B22762" s="84">
        <v>43134.666666666664</v>
      </c>
      <c r="C22762" s="85">
        <v>43134</v>
      </c>
      <c r="D22762" s="83">
        <v>9</v>
      </c>
      <c r="E22762" s="84">
        <v>43134.375</v>
      </c>
      <c r="F22762" s="86" t="s">
        <v>422</v>
      </c>
      <c r="G22762" s="87" t="s">
        <v>423</v>
      </c>
      <c r="H22762" s="92">
        <v>1409</v>
      </c>
      <c r="I22762" s="92">
        <v>1446</v>
      </c>
      <c r="J22762" s="92">
        <v>1274</v>
      </c>
      <c r="K22762" s="92">
        <v>-172</v>
      </c>
      <c r="O22762" s="92">
        <v>1446</v>
      </c>
      <c r="P22762" s="92">
        <v>1274</v>
      </c>
      <c r="Q22762" s="92">
        <v>-172</v>
      </c>
      <c r="AS22762" s="92">
        <v>-268</v>
      </c>
      <c r="AT22762" s="92">
        <v>80</v>
      </c>
      <c r="AU22762" s="92">
        <v>38</v>
      </c>
      <c r="AV22762" s="92">
        <v>68</v>
      </c>
      <c r="AW22762" s="92">
        <v>-90</v>
      </c>
    </row>
    <row r="22763" spans="1:49">
      <c r="A22763" s="83" t="s">
        <v>80</v>
      </c>
      <c r="B22763" s="84">
        <v>43134.708333333336</v>
      </c>
      <c r="C22763" s="85">
        <v>43134</v>
      </c>
      <c r="D22763" s="83">
        <v>10</v>
      </c>
      <c r="E22763" s="84">
        <v>43134.416666666664</v>
      </c>
      <c r="F22763" s="86" t="s">
        <v>422</v>
      </c>
      <c r="G22763" s="87" t="s">
        <v>423</v>
      </c>
      <c r="H22763" s="92">
        <v>1371</v>
      </c>
      <c r="I22763" s="92">
        <v>1389</v>
      </c>
      <c r="J22763" s="92">
        <v>1263</v>
      </c>
      <c r="K22763" s="92">
        <v>-126</v>
      </c>
      <c r="O22763" s="92">
        <v>1389</v>
      </c>
      <c r="P22763" s="92">
        <v>1263</v>
      </c>
      <c r="Q22763" s="92">
        <v>-126</v>
      </c>
      <c r="AS22763" s="92">
        <v>-264</v>
      </c>
      <c r="AT22763" s="92">
        <v>67</v>
      </c>
      <c r="AU22763" s="92">
        <v>43</v>
      </c>
      <c r="AV22763" s="92">
        <v>115</v>
      </c>
      <c r="AW22763" s="92">
        <v>-87</v>
      </c>
    </row>
    <row r="22764" spans="1:49">
      <c r="A22764" s="83" t="s">
        <v>80</v>
      </c>
      <c r="B22764" s="84">
        <v>43134.75</v>
      </c>
      <c r="C22764" s="85">
        <v>43134</v>
      </c>
      <c r="D22764" s="83">
        <v>11</v>
      </c>
      <c r="E22764" s="84">
        <v>43134.458333333336</v>
      </c>
      <c r="F22764" s="86" t="s">
        <v>422</v>
      </c>
      <c r="G22764" s="87" t="s">
        <v>423</v>
      </c>
      <c r="H22764" s="92">
        <v>1360</v>
      </c>
      <c r="I22764" s="92">
        <v>1343</v>
      </c>
      <c r="J22764" s="92">
        <v>1220</v>
      </c>
      <c r="K22764" s="92">
        <v>-123</v>
      </c>
      <c r="O22764" s="92">
        <v>1343</v>
      </c>
      <c r="P22764" s="92">
        <v>1220</v>
      </c>
      <c r="Q22764" s="92">
        <v>-123</v>
      </c>
      <c r="AS22764" s="92">
        <v>-269</v>
      </c>
      <c r="AT22764" s="92">
        <v>10</v>
      </c>
      <c r="AU22764" s="92">
        <v>65</v>
      </c>
      <c r="AV22764" s="92">
        <v>153</v>
      </c>
      <c r="AW22764" s="92">
        <v>-82</v>
      </c>
    </row>
    <row r="22765" spans="1:49">
      <c r="A22765" s="83" t="s">
        <v>80</v>
      </c>
      <c r="B22765" s="84">
        <v>43134.791666666664</v>
      </c>
      <c r="C22765" s="85">
        <v>43134</v>
      </c>
      <c r="D22765" s="83">
        <v>12</v>
      </c>
      <c r="E22765" s="84">
        <v>43134.5</v>
      </c>
      <c r="F22765" s="86" t="s">
        <v>422</v>
      </c>
      <c r="G22765" s="87" t="s">
        <v>423</v>
      </c>
      <c r="H22765" s="92">
        <v>1372</v>
      </c>
      <c r="I22765" s="92">
        <v>1320</v>
      </c>
      <c r="J22765" s="92">
        <v>1172</v>
      </c>
      <c r="K22765" s="92">
        <v>-148</v>
      </c>
      <c r="O22765" s="92">
        <v>1320</v>
      </c>
      <c r="P22765" s="92">
        <v>1172</v>
      </c>
      <c r="Q22765" s="92">
        <v>-148</v>
      </c>
      <c r="AS22765" s="92">
        <v>-273</v>
      </c>
      <c r="AT22765" s="92">
        <v>41</v>
      </c>
      <c r="AU22765" s="92">
        <v>47</v>
      </c>
      <c r="AV22765" s="92">
        <v>121</v>
      </c>
      <c r="AW22765" s="92">
        <v>-84</v>
      </c>
    </row>
    <row r="22766" spans="1:49">
      <c r="A22766" s="83" t="s">
        <v>80</v>
      </c>
      <c r="B22766" s="84">
        <v>43134.833333333336</v>
      </c>
      <c r="C22766" s="85">
        <v>43134</v>
      </c>
      <c r="D22766" s="83">
        <v>13</v>
      </c>
      <c r="E22766" s="84">
        <v>43134.541666666664</v>
      </c>
      <c r="F22766" s="86" t="s">
        <v>422</v>
      </c>
      <c r="G22766" s="87" t="s">
        <v>423</v>
      </c>
      <c r="H22766" s="92">
        <v>1382</v>
      </c>
      <c r="I22766" s="92">
        <v>1305</v>
      </c>
      <c r="J22766" s="92">
        <v>1115</v>
      </c>
      <c r="K22766" s="92">
        <v>-190</v>
      </c>
      <c r="O22766" s="92">
        <v>1305</v>
      </c>
      <c r="P22766" s="92">
        <v>1115</v>
      </c>
      <c r="Q22766" s="92">
        <v>-190</v>
      </c>
      <c r="AS22766" s="92">
        <v>-265</v>
      </c>
      <c r="AT22766" s="92">
        <v>59</v>
      </c>
      <c r="AU22766" s="92">
        <v>49</v>
      </c>
      <c r="AV22766" s="92">
        <v>55</v>
      </c>
      <c r="AW22766" s="92">
        <v>-88</v>
      </c>
    </row>
    <row r="22767" spans="1:49">
      <c r="A22767" s="83" t="s">
        <v>80</v>
      </c>
      <c r="B22767" s="84">
        <v>43134.875</v>
      </c>
      <c r="C22767" s="85">
        <v>43134</v>
      </c>
      <c r="D22767" s="83">
        <v>14</v>
      </c>
      <c r="E22767" s="84">
        <v>43134.583333333336</v>
      </c>
      <c r="F22767" s="86" t="s">
        <v>422</v>
      </c>
      <c r="G22767" s="87" t="s">
        <v>423</v>
      </c>
      <c r="H22767" s="92">
        <v>1414</v>
      </c>
      <c r="I22767" s="92">
        <v>1303</v>
      </c>
      <c r="J22767" s="92">
        <v>1043</v>
      </c>
      <c r="K22767" s="92">
        <v>-260</v>
      </c>
      <c r="O22767" s="92">
        <v>1303</v>
      </c>
      <c r="P22767" s="92">
        <v>1043</v>
      </c>
      <c r="Q22767" s="92">
        <v>-260</v>
      </c>
      <c r="AS22767" s="92">
        <v>-263</v>
      </c>
      <c r="AT22767" s="92">
        <v>76</v>
      </c>
      <c r="AU22767" s="92">
        <v>49</v>
      </c>
      <c r="AV22767" s="92">
        <v>-29</v>
      </c>
      <c r="AW22767" s="92">
        <v>-93</v>
      </c>
    </row>
    <row r="22768" spans="1:49">
      <c r="A22768" s="83" t="s">
        <v>80</v>
      </c>
      <c r="B22768" s="84">
        <v>43134.916666666664</v>
      </c>
      <c r="C22768" s="85">
        <v>43134</v>
      </c>
      <c r="D22768" s="83">
        <v>15</v>
      </c>
      <c r="E22768" s="84">
        <v>43134.625</v>
      </c>
      <c r="F22768" s="86" t="s">
        <v>422</v>
      </c>
      <c r="G22768" s="87" t="s">
        <v>423</v>
      </c>
      <c r="H22768" s="92">
        <v>1475</v>
      </c>
      <c r="I22768" s="92">
        <v>1313</v>
      </c>
      <c r="J22768" s="92">
        <v>966</v>
      </c>
      <c r="K22768" s="92">
        <v>-347</v>
      </c>
      <c r="O22768" s="92">
        <v>1313</v>
      </c>
      <c r="P22768" s="92">
        <v>966</v>
      </c>
      <c r="Q22768" s="92">
        <v>-347</v>
      </c>
      <c r="AS22768" s="92">
        <v>-278</v>
      </c>
      <c r="AT22768" s="92">
        <v>42</v>
      </c>
      <c r="AU22768" s="92">
        <v>48</v>
      </c>
      <c r="AV22768" s="92">
        <v>-44</v>
      </c>
      <c r="AW22768" s="92">
        <v>-115</v>
      </c>
    </row>
    <row r="22769" spans="1:49">
      <c r="A22769" s="83" t="s">
        <v>80</v>
      </c>
      <c r="B22769" s="84">
        <v>43134.958333333336</v>
      </c>
      <c r="C22769" s="85">
        <v>43134</v>
      </c>
      <c r="D22769" s="83">
        <v>16</v>
      </c>
      <c r="E22769" s="84">
        <v>43134.666666666664</v>
      </c>
      <c r="F22769" s="86" t="s">
        <v>422</v>
      </c>
      <c r="G22769" s="87" t="s">
        <v>423</v>
      </c>
      <c r="H22769" s="92">
        <v>1519</v>
      </c>
      <c r="I22769" s="92">
        <v>1343</v>
      </c>
      <c r="J22769" s="92">
        <v>1074</v>
      </c>
      <c r="K22769" s="92">
        <v>-269</v>
      </c>
      <c r="O22769" s="92">
        <v>1343</v>
      </c>
      <c r="P22769" s="92">
        <v>1074</v>
      </c>
      <c r="Q22769" s="92">
        <v>-269</v>
      </c>
      <c r="AS22769" s="92">
        <v>-256</v>
      </c>
      <c r="AT22769" s="92">
        <v>36</v>
      </c>
      <c r="AU22769" s="92">
        <v>101</v>
      </c>
      <c r="AV22769" s="92">
        <v>-22</v>
      </c>
      <c r="AW22769" s="92">
        <v>-128</v>
      </c>
    </row>
    <row r="22770" spans="1:49">
      <c r="A22770" s="83" t="s">
        <v>80</v>
      </c>
      <c r="B22770" s="84">
        <v>43135</v>
      </c>
      <c r="C22770" s="85">
        <v>43134</v>
      </c>
      <c r="D22770" s="83">
        <v>17</v>
      </c>
      <c r="E22770" s="84">
        <v>43134.708333333336</v>
      </c>
      <c r="F22770" s="86" t="s">
        <v>422</v>
      </c>
      <c r="G22770" s="87" t="s">
        <v>423</v>
      </c>
      <c r="H22770" s="92">
        <v>1560</v>
      </c>
      <c r="I22770" s="92">
        <v>1401</v>
      </c>
      <c r="J22770" s="92">
        <v>1287</v>
      </c>
      <c r="K22770" s="92">
        <v>-114</v>
      </c>
      <c r="O22770" s="92">
        <v>1401</v>
      </c>
      <c r="P22770" s="92">
        <v>1287</v>
      </c>
      <c r="Q22770" s="92">
        <v>-114</v>
      </c>
      <c r="AS22770" s="92">
        <v>-206</v>
      </c>
      <c r="AT22770" s="92">
        <v>76</v>
      </c>
      <c r="AU22770" s="92">
        <v>172</v>
      </c>
      <c r="AV22770" s="92">
        <v>-32</v>
      </c>
      <c r="AW22770" s="92">
        <v>-124</v>
      </c>
    </row>
    <row r="22771" spans="1:49">
      <c r="A22771" s="83" t="s">
        <v>80</v>
      </c>
      <c r="B22771" s="84">
        <v>43135.041666666664</v>
      </c>
      <c r="C22771" s="85">
        <v>43134</v>
      </c>
      <c r="D22771" s="83">
        <v>18</v>
      </c>
      <c r="E22771" s="84">
        <v>43134.75</v>
      </c>
      <c r="F22771" s="86" t="s">
        <v>422</v>
      </c>
      <c r="G22771" s="87" t="s">
        <v>423</v>
      </c>
      <c r="H22771" s="92">
        <v>1642</v>
      </c>
      <c r="I22771" s="92">
        <v>1476</v>
      </c>
      <c r="J22771" s="92">
        <v>1417</v>
      </c>
      <c r="K22771" s="92">
        <v>-59</v>
      </c>
      <c r="O22771" s="92">
        <v>1476</v>
      </c>
      <c r="P22771" s="92">
        <v>1417</v>
      </c>
      <c r="Q22771" s="92">
        <v>-59</v>
      </c>
      <c r="AS22771" s="92">
        <v>-194</v>
      </c>
      <c r="AT22771" s="92">
        <v>71</v>
      </c>
      <c r="AU22771" s="92">
        <v>208</v>
      </c>
      <c r="AV22771" s="92">
        <v>-32</v>
      </c>
      <c r="AW22771" s="92">
        <v>-112</v>
      </c>
    </row>
    <row r="22772" spans="1:49">
      <c r="A22772" s="83" t="s">
        <v>80</v>
      </c>
      <c r="B22772" s="84">
        <v>43135.083333333336</v>
      </c>
      <c r="C22772" s="85">
        <v>43134</v>
      </c>
      <c r="D22772" s="83">
        <v>19</v>
      </c>
      <c r="E22772" s="84">
        <v>43134.791666666664</v>
      </c>
      <c r="F22772" s="86" t="s">
        <v>422</v>
      </c>
      <c r="G22772" s="87" t="s">
        <v>423</v>
      </c>
      <c r="H22772" s="92">
        <v>1665</v>
      </c>
      <c r="I22772" s="92">
        <v>1545</v>
      </c>
      <c r="J22772" s="92">
        <v>1504</v>
      </c>
      <c r="K22772" s="92">
        <v>-41</v>
      </c>
      <c r="O22772" s="92">
        <v>1545</v>
      </c>
      <c r="P22772" s="92">
        <v>1504</v>
      </c>
      <c r="Q22772" s="92">
        <v>-41</v>
      </c>
      <c r="AS22772" s="92">
        <v>-183</v>
      </c>
      <c r="AT22772" s="92">
        <v>70</v>
      </c>
      <c r="AU22772" s="92">
        <v>213</v>
      </c>
      <c r="AV22772" s="92">
        <v>-25</v>
      </c>
      <c r="AW22772" s="92">
        <v>-116</v>
      </c>
    </row>
    <row r="22773" spans="1:49">
      <c r="A22773" s="83" t="s">
        <v>80</v>
      </c>
      <c r="B22773" s="84">
        <v>43135.125</v>
      </c>
      <c r="C22773" s="85">
        <v>43134</v>
      </c>
      <c r="D22773" s="83">
        <v>20</v>
      </c>
      <c r="E22773" s="84">
        <v>43134.833333333336</v>
      </c>
      <c r="F22773" s="86" t="s">
        <v>422</v>
      </c>
      <c r="G22773" s="87" t="s">
        <v>423</v>
      </c>
      <c r="H22773" s="92">
        <v>1614</v>
      </c>
      <c r="I22773" s="92">
        <v>1533</v>
      </c>
      <c r="J22773" s="92">
        <v>1517</v>
      </c>
      <c r="K22773" s="92">
        <v>-16</v>
      </c>
      <c r="O22773" s="92">
        <v>1533</v>
      </c>
      <c r="P22773" s="92">
        <v>1517</v>
      </c>
      <c r="Q22773" s="92">
        <v>-16</v>
      </c>
      <c r="AS22773" s="92">
        <v>-170</v>
      </c>
      <c r="AT22773" s="92">
        <v>73</v>
      </c>
      <c r="AU22773" s="92">
        <v>246</v>
      </c>
      <c r="AV22773" s="92">
        <v>-50</v>
      </c>
      <c r="AW22773" s="92">
        <v>-115</v>
      </c>
    </row>
    <row r="22774" spans="1:49">
      <c r="A22774" s="83" t="s">
        <v>80</v>
      </c>
      <c r="B22774" s="84">
        <v>43135.166666666664</v>
      </c>
      <c r="C22774" s="85">
        <v>43134</v>
      </c>
      <c r="D22774" s="83">
        <v>21</v>
      </c>
      <c r="E22774" s="84">
        <v>43134.875</v>
      </c>
      <c r="F22774" s="86" t="s">
        <v>422</v>
      </c>
      <c r="G22774" s="87" t="s">
        <v>423</v>
      </c>
      <c r="H22774" s="92">
        <v>1575</v>
      </c>
      <c r="I22774" s="92">
        <v>1504</v>
      </c>
      <c r="J22774" s="92">
        <v>1486</v>
      </c>
      <c r="K22774" s="92">
        <v>-18</v>
      </c>
      <c r="O22774" s="92">
        <v>1504</v>
      </c>
      <c r="P22774" s="92">
        <v>1486</v>
      </c>
      <c r="Q22774" s="92">
        <v>-18</v>
      </c>
      <c r="AS22774" s="92">
        <v>-178</v>
      </c>
      <c r="AT22774" s="92">
        <v>66</v>
      </c>
      <c r="AU22774" s="92">
        <v>245</v>
      </c>
      <c r="AV22774" s="92">
        <v>-34</v>
      </c>
      <c r="AW22774" s="92">
        <v>-117</v>
      </c>
    </row>
    <row r="22775" spans="1:49">
      <c r="A22775" s="83" t="s">
        <v>80</v>
      </c>
      <c r="B22775" s="84">
        <v>43135.208333333336</v>
      </c>
      <c r="C22775" s="85">
        <v>43134</v>
      </c>
      <c r="D22775" s="83">
        <v>22</v>
      </c>
      <c r="E22775" s="84">
        <v>43134.916666666664</v>
      </c>
      <c r="F22775" s="86" t="s">
        <v>422</v>
      </c>
      <c r="G22775" s="87" t="s">
        <v>423</v>
      </c>
      <c r="H22775" s="92">
        <v>1504</v>
      </c>
      <c r="I22775" s="92">
        <v>1465</v>
      </c>
      <c r="J22775" s="92">
        <v>1443</v>
      </c>
      <c r="K22775" s="92">
        <v>-22</v>
      </c>
      <c r="O22775" s="92">
        <v>1465</v>
      </c>
      <c r="P22775" s="92">
        <v>1443</v>
      </c>
      <c r="Q22775" s="92">
        <v>-22</v>
      </c>
      <c r="AS22775" s="92">
        <v>-185</v>
      </c>
      <c r="AT22775" s="92">
        <v>66</v>
      </c>
      <c r="AU22775" s="92">
        <v>241</v>
      </c>
      <c r="AV22775" s="92">
        <v>-26</v>
      </c>
      <c r="AW22775" s="92">
        <v>-118</v>
      </c>
    </row>
    <row r="22776" spans="1:49">
      <c r="A22776" s="83" t="s">
        <v>80</v>
      </c>
      <c r="B22776" s="84">
        <v>43135.25</v>
      </c>
      <c r="C22776" s="85">
        <v>43134</v>
      </c>
      <c r="D22776" s="83">
        <v>23</v>
      </c>
      <c r="E22776" s="84">
        <v>43134.958333333336</v>
      </c>
      <c r="F22776" s="86" t="s">
        <v>422</v>
      </c>
      <c r="G22776" s="87" t="s">
        <v>423</v>
      </c>
      <c r="H22776" s="92">
        <v>1409</v>
      </c>
      <c r="I22776" s="92">
        <v>1394</v>
      </c>
      <c r="J22776" s="92">
        <v>1345</v>
      </c>
      <c r="K22776" s="92">
        <v>-49</v>
      </c>
      <c r="O22776" s="92">
        <v>1394</v>
      </c>
      <c r="P22776" s="92">
        <v>1345</v>
      </c>
      <c r="Q22776" s="92">
        <v>-49</v>
      </c>
      <c r="AS22776" s="92">
        <v>-196</v>
      </c>
      <c r="AT22776" s="92">
        <v>35</v>
      </c>
      <c r="AU22776" s="92">
        <v>238</v>
      </c>
      <c r="AV22776" s="92">
        <v>-6</v>
      </c>
      <c r="AW22776" s="92">
        <v>-120</v>
      </c>
    </row>
    <row r="22777" spans="1:49">
      <c r="A22777" s="83" t="s">
        <v>80</v>
      </c>
      <c r="B22777" s="84">
        <v>43135.291666666664</v>
      </c>
      <c r="C22777" s="85">
        <v>43134</v>
      </c>
      <c r="D22777" s="83">
        <v>24</v>
      </c>
      <c r="E22777" s="84">
        <v>43135</v>
      </c>
      <c r="F22777" s="86" t="s">
        <v>422</v>
      </c>
      <c r="G22777" s="87" t="s">
        <v>423</v>
      </c>
      <c r="H22777" s="92">
        <v>1331</v>
      </c>
      <c r="I22777" s="92">
        <v>1335</v>
      </c>
      <c r="J22777" s="92">
        <v>1175</v>
      </c>
      <c r="K22777" s="92">
        <v>-160</v>
      </c>
      <c r="O22777" s="92">
        <v>1335</v>
      </c>
      <c r="P22777" s="92">
        <v>1175</v>
      </c>
      <c r="Q22777" s="92">
        <v>-160</v>
      </c>
      <c r="AS22777" s="92">
        <v>-224</v>
      </c>
      <c r="AT22777" s="92">
        <v>1</v>
      </c>
      <c r="AU22777" s="92">
        <v>187</v>
      </c>
      <c r="AV22777" s="92">
        <v>-10</v>
      </c>
      <c r="AW22777" s="92">
        <v>-114</v>
      </c>
    </row>
    <row r="22778" spans="1:49">
      <c r="A22778" s="83" t="s">
        <v>80</v>
      </c>
      <c r="B22778" s="84">
        <v>43135.333333333336</v>
      </c>
      <c r="C22778" s="85">
        <v>43135</v>
      </c>
      <c r="D22778" s="83">
        <v>1</v>
      </c>
      <c r="E22778" s="84">
        <v>43135.041666666664</v>
      </c>
      <c r="F22778" s="86" t="s">
        <v>422</v>
      </c>
      <c r="G22778" s="87" t="s">
        <v>423</v>
      </c>
      <c r="H22778" s="92">
        <v>1266</v>
      </c>
      <c r="I22778" s="92">
        <v>1288</v>
      </c>
      <c r="J22778" s="92">
        <v>1007</v>
      </c>
      <c r="K22778" s="92">
        <v>-281</v>
      </c>
      <c r="O22778" s="92">
        <v>1288</v>
      </c>
      <c r="P22778" s="92">
        <v>1007</v>
      </c>
      <c r="Q22778" s="92">
        <v>-281</v>
      </c>
      <c r="AS22778" s="92">
        <v>-241</v>
      </c>
      <c r="AT22778" s="92">
        <v>37</v>
      </c>
      <c r="AU22778" s="92">
        <v>154</v>
      </c>
      <c r="AV22778" s="92">
        <v>-61</v>
      </c>
      <c r="AW22778" s="92">
        <v>-170</v>
      </c>
    </row>
    <row r="22779" spans="1:49">
      <c r="A22779" s="83" t="s">
        <v>80</v>
      </c>
      <c r="B22779" s="84">
        <v>43135.375</v>
      </c>
      <c r="C22779" s="85">
        <v>43135</v>
      </c>
      <c r="D22779" s="83">
        <v>2</v>
      </c>
      <c r="E22779" s="84">
        <v>43135.083333333336</v>
      </c>
      <c r="F22779" s="86" t="s">
        <v>422</v>
      </c>
      <c r="G22779" s="87" t="s">
        <v>423</v>
      </c>
      <c r="H22779" s="92">
        <v>1227</v>
      </c>
      <c r="I22779" s="92">
        <v>1257</v>
      </c>
      <c r="J22779" s="92">
        <v>932</v>
      </c>
      <c r="K22779" s="92">
        <v>-325</v>
      </c>
      <c r="O22779" s="92">
        <v>1257</v>
      </c>
      <c r="P22779" s="92">
        <v>932</v>
      </c>
      <c r="Q22779" s="92">
        <v>-325</v>
      </c>
      <c r="AS22779" s="92">
        <v>-269</v>
      </c>
      <c r="AT22779" s="92">
        <v>28</v>
      </c>
      <c r="AU22779" s="92">
        <v>144</v>
      </c>
      <c r="AV22779" s="92">
        <v>-57</v>
      </c>
      <c r="AW22779" s="92">
        <v>-171</v>
      </c>
    </row>
    <row r="22780" spans="1:49">
      <c r="A22780" s="83" t="s">
        <v>80</v>
      </c>
      <c r="B22780" s="84">
        <v>43135.416666666664</v>
      </c>
      <c r="C22780" s="85">
        <v>43135</v>
      </c>
      <c r="D22780" s="83">
        <v>3</v>
      </c>
      <c r="E22780" s="84">
        <v>43135.125</v>
      </c>
      <c r="F22780" s="86" t="s">
        <v>422</v>
      </c>
      <c r="G22780" s="87" t="s">
        <v>423</v>
      </c>
      <c r="H22780" s="92">
        <v>1195</v>
      </c>
      <c r="I22780" s="92">
        <v>1252</v>
      </c>
      <c r="J22780" s="92">
        <v>933</v>
      </c>
      <c r="K22780" s="92">
        <v>-319</v>
      </c>
      <c r="O22780" s="92">
        <v>1252</v>
      </c>
      <c r="P22780" s="92">
        <v>933</v>
      </c>
      <c r="Q22780" s="92">
        <v>-319</v>
      </c>
      <c r="AS22780" s="92">
        <v>-256</v>
      </c>
      <c r="AT22780" s="92">
        <v>-34</v>
      </c>
      <c r="AU22780" s="92">
        <v>176</v>
      </c>
      <c r="AV22780" s="92">
        <v>-35</v>
      </c>
      <c r="AW22780" s="92">
        <v>-170</v>
      </c>
    </row>
    <row r="22781" spans="1:49">
      <c r="A22781" s="83" t="s">
        <v>80</v>
      </c>
      <c r="B22781" s="84">
        <v>43135.458333333336</v>
      </c>
      <c r="C22781" s="85">
        <v>43135</v>
      </c>
      <c r="D22781" s="83">
        <v>4</v>
      </c>
      <c r="E22781" s="84">
        <v>43135.166666666664</v>
      </c>
      <c r="F22781" s="86" t="s">
        <v>422</v>
      </c>
      <c r="G22781" s="87" t="s">
        <v>423</v>
      </c>
      <c r="H22781" s="92">
        <v>1177</v>
      </c>
      <c r="I22781" s="92">
        <v>1257</v>
      </c>
      <c r="J22781" s="92">
        <v>964</v>
      </c>
      <c r="K22781" s="92">
        <v>-293</v>
      </c>
      <c r="O22781" s="92">
        <v>1257</v>
      </c>
      <c r="P22781" s="92">
        <v>964</v>
      </c>
      <c r="Q22781" s="92">
        <v>-293</v>
      </c>
      <c r="AS22781" s="92">
        <v>-268</v>
      </c>
      <c r="AT22781" s="92">
        <v>-24</v>
      </c>
      <c r="AU22781" s="92">
        <v>150</v>
      </c>
      <c r="AV22781" s="92">
        <v>-3</v>
      </c>
      <c r="AW22781" s="92">
        <v>-148</v>
      </c>
    </row>
    <row r="22782" spans="1:49">
      <c r="A22782" s="83" t="s">
        <v>80</v>
      </c>
      <c r="B22782" s="84">
        <v>43135.5</v>
      </c>
      <c r="C22782" s="85">
        <v>43135</v>
      </c>
      <c r="D22782" s="83">
        <v>5</v>
      </c>
      <c r="E22782" s="84">
        <v>43135.208333333336</v>
      </c>
      <c r="F22782" s="86" t="s">
        <v>422</v>
      </c>
      <c r="G22782" s="87" t="s">
        <v>423</v>
      </c>
      <c r="H22782" s="92">
        <v>1218</v>
      </c>
      <c r="I22782" s="92">
        <v>1289</v>
      </c>
      <c r="J22782" s="92">
        <v>974</v>
      </c>
      <c r="K22782" s="92">
        <v>-315</v>
      </c>
      <c r="O22782" s="92">
        <v>1289</v>
      </c>
      <c r="P22782" s="92">
        <v>974</v>
      </c>
      <c r="Q22782" s="92">
        <v>-315</v>
      </c>
      <c r="AS22782" s="92">
        <v>-285</v>
      </c>
      <c r="AT22782" s="92">
        <v>-20</v>
      </c>
      <c r="AU22782" s="92">
        <v>127</v>
      </c>
      <c r="AV22782" s="92">
        <v>-32</v>
      </c>
      <c r="AW22782" s="92">
        <v>-105</v>
      </c>
    </row>
    <row r="22783" spans="1:49">
      <c r="A22783" s="83" t="s">
        <v>80</v>
      </c>
      <c r="B22783" s="84">
        <v>43135.541666666664</v>
      </c>
      <c r="C22783" s="85">
        <v>43135</v>
      </c>
      <c r="D22783" s="83">
        <v>6</v>
      </c>
      <c r="E22783" s="84">
        <v>43135.25</v>
      </c>
      <c r="F22783" s="86" t="s">
        <v>422</v>
      </c>
      <c r="G22783" s="87" t="s">
        <v>423</v>
      </c>
      <c r="H22783" s="92">
        <v>1301</v>
      </c>
      <c r="I22783" s="92">
        <v>1323</v>
      </c>
      <c r="J22783" s="92">
        <v>1027</v>
      </c>
      <c r="K22783" s="92">
        <v>-296</v>
      </c>
      <c r="O22783" s="92">
        <v>1323</v>
      </c>
      <c r="P22783" s="92">
        <v>1027</v>
      </c>
      <c r="Q22783" s="92">
        <v>-296</v>
      </c>
      <c r="AS22783" s="92">
        <v>-261</v>
      </c>
      <c r="AT22783" s="92">
        <v>38</v>
      </c>
      <c r="AU22783" s="92">
        <v>127</v>
      </c>
      <c r="AV22783" s="92">
        <v>-89</v>
      </c>
      <c r="AW22783" s="92">
        <v>-111</v>
      </c>
    </row>
    <row r="22784" spans="1:49">
      <c r="A22784" s="83" t="s">
        <v>80</v>
      </c>
      <c r="B22784" s="84">
        <v>43135.583333333336</v>
      </c>
      <c r="C22784" s="85">
        <v>43135</v>
      </c>
      <c r="D22784" s="83">
        <v>7</v>
      </c>
      <c r="E22784" s="84">
        <v>43135.291666666664</v>
      </c>
      <c r="F22784" s="86" t="s">
        <v>422</v>
      </c>
      <c r="G22784" s="87" t="s">
        <v>423</v>
      </c>
      <c r="H22784" s="92">
        <v>1422</v>
      </c>
      <c r="I22784" s="92">
        <v>1399</v>
      </c>
      <c r="J22784" s="92">
        <v>1143</v>
      </c>
      <c r="K22784" s="92">
        <v>-256</v>
      </c>
      <c r="O22784" s="92">
        <v>1399</v>
      </c>
      <c r="P22784" s="92">
        <v>1143</v>
      </c>
      <c r="Q22784" s="92">
        <v>-256</v>
      </c>
      <c r="AS22784" s="92">
        <v>-232</v>
      </c>
      <c r="AT22784" s="92">
        <v>77</v>
      </c>
      <c r="AU22784" s="92">
        <v>110</v>
      </c>
      <c r="AV22784" s="92">
        <v>-112</v>
      </c>
      <c r="AW22784" s="92">
        <v>-99</v>
      </c>
    </row>
    <row r="22785" spans="1:49">
      <c r="A22785" s="83" t="s">
        <v>80</v>
      </c>
      <c r="B22785" s="84">
        <v>43135.625</v>
      </c>
      <c r="C22785" s="85">
        <v>43135</v>
      </c>
      <c r="D22785" s="83">
        <v>8</v>
      </c>
      <c r="E22785" s="84">
        <v>43135.333333333336</v>
      </c>
      <c r="F22785" s="86" t="s">
        <v>422</v>
      </c>
      <c r="G22785" s="87" t="s">
        <v>423</v>
      </c>
      <c r="H22785" s="92">
        <v>1445</v>
      </c>
      <c r="I22785" s="92">
        <v>1439</v>
      </c>
      <c r="J22785" s="92">
        <v>1217</v>
      </c>
      <c r="K22785" s="92">
        <v>-222</v>
      </c>
      <c r="O22785" s="92">
        <v>1439</v>
      </c>
      <c r="P22785" s="92">
        <v>1217</v>
      </c>
      <c r="Q22785" s="92">
        <v>-222</v>
      </c>
      <c r="AS22785" s="92">
        <v>-217</v>
      </c>
      <c r="AT22785" s="92">
        <v>62</v>
      </c>
      <c r="AU22785" s="92">
        <v>104</v>
      </c>
      <c r="AV22785" s="92">
        <v>-75</v>
      </c>
      <c r="AW22785" s="92">
        <v>-96</v>
      </c>
    </row>
    <row r="22786" spans="1:49">
      <c r="A22786" s="83" t="s">
        <v>80</v>
      </c>
      <c r="B22786" s="84">
        <v>43135.666666666664</v>
      </c>
      <c r="C22786" s="85">
        <v>43135</v>
      </c>
      <c r="D22786" s="83">
        <v>9</v>
      </c>
      <c r="E22786" s="84">
        <v>43135.375</v>
      </c>
      <c r="F22786" s="86" t="s">
        <v>422</v>
      </c>
      <c r="G22786" s="87" t="s">
        <v>423</v>
      </c>
      <c r="H22786" s="92">
        <v>1409</v>
      </c>
      <c r="I22786" s="92">
        <v>1432</v>
      </c>
      <c r="J22786" s="92">
        <v>1239</v>
      </c>
      <c r="K22786" s="92">
        <v>-193</v>
      </c>
      <c r="O22786" s="92">
        <v>1432</v>
      </c>
      <c r="P22786" s="92">
        <v>1239</v>
      </c>
      <c r="Q22786" s="92">
        <v>-193</v>
      </c>
      <c r="AS22786" s="92">
        <v>-201</v>
      </c>
      <c r="AT22786" s="92">
        <v>-12</v>
      </c>
      <c r="AU22786" s="92">
        <v>155</v>
      </c>
      <c r="AV22786" s="92">
        <v>-42</v>
      </c>
      <c r="AW22786" s="92">
        <v>-93</v>
      </c>
    </row>
    <row r="22787" spans="1:49">
      <c r="A22787" s="83" t="s">
        <v>80</v>
      </c>
      <c r="B22787" s="84">
        <v>43135.708333333336</v>
      </c>
      <c r="C22787" s="85">
        <v>43135</v>
      </c>
      <c r="D22787" s="83">
        <v>10</v>
      </c>
      <c r="E22787" s="84">
        <v>43135.416666666664</v>
      </c>
      <c r="F22787" s="86" t="s">
        <v>422</v>
      </c>
      <c r="G22787" s="87" t="s">
        <v>423</v>
      </c>
      <c r="H22787" s="92">
        <v>1371</v>
      </c>
      <c r="I22787" s="92">
        <v>1385</v>
      </c>
      <c r="J22787" s="92">
        <v>1185</v>
      </c>
      <c r="K22787" s="92">
        <v>-200</v>
      </c>
      <c r="O22787" s="92">
        <v>1385</v>
      </c>
      <c r="P22787" s="92">
        <v>1185</v>
      </c>
      <c r="Q22787" s="92">
        <v>-200</v>
      </c>
      <c r="AS22787" s="92">
        <v>-191</v>
      </c>
      <c r="AT22787" s="92">
        <v>-11</v>
      </c>
      <c r="AU22787" s="92">
        <v>167</v>
      </c>
      <c r="AV22787" s="92">
        <v>-70</v>
      </c>
      <c r="AW22787" s="92">
        <v>-95</v>
      </c>
    </row>
    <row r="22788" spans="1:49">
      <c r="A22788" s="83" t="s">
        <v>80</v>
      </c>
      <c r="B22788" s="84">
        <v>43135.75</v>
      </c>
      <c r="C22788" s="85">
        <v>43135</v>
      </c>
      <c r="D22788" s="83">
        <v>11</v>
      </c>
      <c r="E22788" s="84">
        <v>43135.458333333336</v>
      </c>
      <c r="F22788" s="86" t="s">
        <v>422</v>
      </c>
      <c r="G22788" s="87" t="s">
        <v>423</v>
      </c>
      <c r="H22788" s="92">
        <v>1360</v>
      </c>
      <c r="I22788" s="92">
        <v>1339</v>
      </c>
      <c r="J22788" s="92">
        <v>1137</v>
      </c>
      <c r="K22788" s="92">
        <v>-202</v>
      </c>
      <c r="O22788" s="92">
        <v>1339</v>
      </c>
      <c r="P22788" s="92">
        <v>1137</v>
      </c>
      <c r="Q22788" s="92">
        <v>-202</v>
      </c>
      <c r="AS22788" s="92">
        <v>-190</v>
      </c>
      <c r="AT22788" s="92">
        <v>-23</v>
      </c>
      <c r="AU22788" s="92">
        <v>178</v>
      </c>
      <c r="AV22788" s="92">
        <v>-78</v>
      </c>
      <c r="AW22788" s="92">
        <v>-89</v>
      </c>
    </row>
    <row r="22789" spans="1:49">
      <c r="A22789" s="83" t="s">
        <v>80</v>
      </c>
      <c r="B22789" s="84">
        <v>43135.791666666664</v>
      </c>
      <c r="C22789" s="85">
        <v>43135</v>
      </c>
      <c r="D22789" s="83">
        <v>12</v>
      </c>
      <c r="E22789" s="84">
        <v>43135.5</v>
      </c>
      <c r="F22789" s="86" t="s">
        <v>422</v>
      </c>
      <c r="G22789" s="87" t="s">
        <v>423</v>
      </c>
      <c r="H22789" s="92">
        <v>1372</v>
      </c>
      <c r="I22789" s="92">
        <v>1317</v>
      </c>
      <c r="J22789" s="92">
        <v>1086</v>
      </c>
      <c r="K22789" s="92">
        <v>-231</v>
      </c>
      <c r="O22789" s="92">
        <v>1317</v>
      </c>
      <c r="P22789" s="92">
        <v>1086</v>
      </c>
      <c r="Q22789" s="92">
        <v>-231</v>
      </c>
      <c r="AS22789" s="92">
        <v>-189</v>
      </c>
      <c r="AT22789" s="92">
        <v>4</v>
      </c>
      <c r="AU22789" s="92">
        <v>163</v>
      </c>
      <c r="AV22789" s="92">
        <v>-110</v>
      </c>
      <c r="AW22789" s="92">
        <v>-99</v>
      </c>
    </row>
    <row r="22790" spans="1:49">
      <c r="A22790" s="83" t="s">
        <v>80</v>
      </c>
      <c r="B22790" s="84">
        <v>43135.833333333336</v>
      </c>
      <c r="C22790" s="85">
        <v>43135</v>
      </c>
      <c r="D22790" s="83">
        <v>13</v>
      </c>
      <c r="E22790" s="84">
        <v>43135.541666666664</v>
      </c>
      <c r="F22790" s="86" t="s">
        <v>422</v>
      </c>
      <c r="G22790" s="87" t="s">
        <v>423</v>
      </c>
      <c r="H22790" s="92">
        <v>1382</v>
      </c>
      <c r="I22790" s="92">
        <v>1316</v>
      </c>
      <c r="J22790" s="92">
        <v>1049</v>
      </c>
      <c r="K22790" s="92">
        <v>-267</v>
      </c>
      <c r="O22790" s="92">
        <v>1316</v>
      </c>
      <c r="P22790" s="92">
        <v>1049</v>
      </c>
      <c r="Q22790" s="92">
        <v>-267</v>
      </c>
      <c r="AS22790" s="92">
        <v>-186</v>
      </c>
      <c r="AT22790" s="92">
        <v>10</v>
      </c>
      <c r="AU22790" s="92">
        <v>168</v>
      </c>
      <c r="AV22790" s="92">
        <v>-163</v>
      </c>
      <c r="AW22790" s="92">
        <v>-96</v>
      </c>
    </row>
    <row r="22791" spans="1:49">
      <c r="A22791" s="83" t="s">
        <v>80</v>
      </c>
      <c r="B22791" s="84">
        <v>43135.875</v>
      </c>
      <c r="C22791" s="85">
        <v>43135</v>
      </c>
      <c r="D22791" s="83">
        <v>14</v>
      </c>
      <c r="E22791" s="84">
        <v>43135.583333333336</v>
      </c>
      <c r="F22791" s="86" t="s">
        <v>422</v>
      </c>
      <c r="G22791" s="87" t="s">
        <v>423</v>
      </c>
      <c r="H22791" s="92">
        <v>1414</v>
      </c>
      <c r="I22791" s="92">
        <v>1321</v>
      </c>
      <c r="J22791" s="92">
        <v>991</v>
      </c>
      <c r="K22791" s="92">
        <v>-330</v>
      </c>
      <c r="O22791" s="92">
        <v>1321</v>
      </c>
      <c r="P22791" s="92">
        <v>991</v>
      </c>
      <c r="Q22791" s="92">
        <v>-330</v>
      </c>
      <c r="AS22791" s="92">
        <v>-212</v>
      </c>
      <c r="AT22791" s="92">
        <v>-12</v>
      </c>
      <c r="AU22791" s="92">
        <v>167</v>
      </c>
      <c r="AV22791" s="92">
        <v>-172</v>
      </c>
      <c r="AW22791" s="92">
        <v>-101</v>
      </c>
    </row>
    <row r="22792" spans="1:49">
      <c r="A22792" s="83" t="s">
        <v>80</v>
      </c>
      <c r="B22792" s="84">
        <v>43135.916666666664</v>
      </c>
      <c r="C22792" s="85">
        <v>43135</v>
      </c>
      <c r="D22792" s="83">
        <v>15</v>
      </c>
      <c r="E22792" s="84">
        <v>43135.625</v>
      </c>
      <c r="F22792" s="86" t="s">
        <v>422</v>
      </c>
      <c r="G22792" s="87" t="s">
        <v>423</v>
      </c>
      <c r="H22792" s="92">
        <v>1475</v>
      </c>
      <c r="I22792" s="92">
        <v>1343</v>
      </c>
      <c r="J22792" s="92">
        <v>990</v>
      </c>
      <c r="K22792" s="92">
        <v>-353</v>
      </c>
      <c r="O22792" s="92">
        <v>1343</v>
      </c>
      <c r="P22792" s="92">
        <v>990</v>
      </c>
      <c r="Q22792" s="92">
        <v>-353</v>
      </c>
      <c r="AS22792" s="92">
        <v>-219</v>
      </c>
      <c r="AT22792" s="92">
        <v>-6</v>
      </c>
      <c r="AU22792" s="92">
        <v>186</v>
      </c>
      <c r="AV22792" s="92">
        <v>-205</v>
      </c>
      <c r="AW22792" s="92">
        <v>-109</v>
      </c>
    </row>
    <row r="22793" spans="1:49">
      <c r="A22793" s="83" t="s">
        <v>80</v>
      </c>
      <c r="B22793" s="84">
        <v>43135.958333333336</v>
      </c>
      <c r="C22793" s="85">
        <v>43135</v>
      </c>
      <c r="D22793" s="83">
        <v>16</v>
      </c>
      <c r="E22793" s="84">
        <v>43135.666666666664</v>
      </c>
      <c r="F22793" s="86" t="s">
        <v>422</v>
      </c>
      <c r="G22793" s="87" t="s">
        <v>423</v>
      </c>
      <c r="H22793" s="92">
        <v>1519</v>
      </c>
      <c r="I22793" s="92">
        <v>1383</v>
      </c>
      <c r="J22793" s="92">
        <v>1126</v>
      </c>
      <c r="K22793" s="92">
        <v>-257</v>
      </c>
      <c r="O22793" s="92">
        <v>1383</v>
      </c>
      <c r="P22793" s="92">
        <v>1126</v>
      </c>
      <c r="Q22793" s="92">
        <v>-257</v>
      </c>
      <c r="AS22793" s="92">
        <v>-204</v>
      </c>
      <c r="AT22793" s="92">
        <v>12</v>
      </c>
      <c r="AU22793" s="92">
        <v>227</v>
      </c>
      <c r="AV22793" s="92">
        <v>-173</v>
      </c>
      <c r="AW22793" s="92">
        <v>-119</v>
      </c>
    </row>
    <row r="22794" spans="1:49">
      <c r="A22794" s="83" t="s">
        <v>80</v>
      </c>
      <c r="B22794" s="84">
        <v>43136</v>
      </c>
      <c r="C22794" s="85">
        <v>43135</v>
      </c>
      <c r="D22794" s="83">
        <v>17</v>
      </c>
      <c r="E22794" s="84">
        <v>43135.708333333336</v>
      </c>
      <c r="F22794" s="86" t="s">
        <v>422</v>
      </c>
      <c r="G22794" s="87" t="s">
        <v>423</v>
      </c>
      <c r="H22794" s="92">
        <v>1560</v>
      </c>
      <c r="I22794" s="92">
        <v>1412</v>
      </c>
      <c r="J22794" s="92">
        <v>1281</v>
      </c>
      <c r="K22794" s="92">
        <v>-131</v>
      </c>
      <c r="O22794" s="92">
        <v>1412</v>
      </c>
      <c r="P22794" s="92">
        <v>1281</v>
      </c>
      <c r="Q22794" s="92">
        <v>-131</v>
      </c>
      <c r="AS22794" s="92">
        <v>-192</v>
      </c>
      <c r="AT22794" s="92">
        <v>37</v>
      </c>
      <c r="AU22794" s="92">
        <v>246</v>
      </c>
      <c r="AV22794" s="92">
        <v>-97</v>
      </c>
      <c r="AW22794" s="92">
        <v>-125</v>
      </c>
    </row>
    <row r="22795" spans="1:49">
      <c r="A22795" s="83" t="s">
        <v>80</v>
      </c>
      <c r="B22795" s="84">
        <v>43136.041666666664</v>
      </c>
      <c r="C22795" s="85">
        <v>43135</v>
      </c>
      <c r="D22795" s="83">
        <v>18</v>
      </c>
      <c r="E22795" s="84">
        <v>43135.75</v>
      </c>
      <c r="F22795" s="86" t="s">
        <v>422</v>
      </c>
      <c r="G22795" s="87" t="s">
        <v>423</v>
      </c>
      <c r="H22795" s="92">
        <v>1642</v>
      </c>
      <c r="I22795" s="92">
        <v>1463</v>
      </c>
      <c r="J22795" s="92">
        <v>1352</v>
      </c>
      <c r="K22795" s="92">
        <v>-111</v>
      </c>
      <c r="O22795" s="92">
        <v>1463</v>
      </c>
      <c r="P22795" s="92">
        <v>1352</v>
      </c>
      <c r="Q22795" s="92">
        <v>-111</v>
      </c>
      <c r="AS22795" s="92">
        <v>-184</v>
      </c>
      <c r="AT22795" s="92">
        <v>31</v>
      </c>
      <c r="AU22795" s="92">
        <v>278</v>
      </c>
      <c r="AV22795" s="92">
        <v>-116</v>
      </c>
      <c r="AW22795" s="92">
        <v>-120</v>
      </c>
    </row>
    <row r="22796" spans="1:49">
      <c r="A22796" s="83" t="s">
        <v>80</v>
      </c>
      <c r="B22796" s="84">
        <v>43136.083333333336</v>
      </c>
      <c r="C22796" s="85">
        <v>43135</v>
      </c>
      <c r="D22796" s="83">
        <v>19</v>
      </c>
      <c r="E22796" s="84">
        <v>43135.791666666664</v>
      </c>
      <c r="F22796" s="86" t="s">
        <v>422</v>
      </c>
      <c r="G22796" s="87" t="s">
        <v>423</v>
      </c>
      <c r="H22796" s="92">
        <v>1665</v>
      </c>
      <c r="I22796" s="92">
        <v>1514</v>
      </c>
      <c r="J22796" s="92">
        <v>1406</v>
      </c>
      <c r="K22796" s="92">
        <v>-108</v>
      </c>
      <c r="O22796" s="92">
        <v>1514</v>
      </c>
      <c r="P22796" s="92">
        <v>1406</v>
      </c>
      <c r="Q22796" s="92">
        <v>-108</v>
      </c>
      <c r="AS22796" s="92">
        <v>-177</v>
      </c>
      <c r="AT22796" s="92">
        <v>51</v>
      </c>
      <c r="AU22796" s="92">
        <v>279</v>
      </c>
      <c r="AV22796" s="92">
        <v>-145</v>
      </c>
      <c r="AW22796" s="92">
        <v>-116</v>
      </c>
    </row>
    <row r="22797" spans="1:49">
      <c r="A22797" s="83" t="s">
        <v>80</v>
      </c>
      <c r="B22797" s="84">
        <v>43136.125</v>
      </c>
      <c r="C22797" s="85">
        <v>43135</v>
      </c>
      <c r="D22797" s="83">
        <v>20</v>
      </c>
      <c r="E22797" s="84">
        <v>43135.833333333336</v>
      </c>
      <c r="F22797" s="86" t="s">
        <v>422</v>
      </c>
      <c r="G22797" s="87" t="s">
        <v>423</v>
      </c>
      <c r="H22797" s="92">
        <v>1614</v>
      </c>
      <c r="I22797" s="92">
        <v>1486</v>
      </c>
      <c r="J22797" s="92">
        <v>1376</v>
      </c>
      <c r="K22797" s="92">
        <v>-110</v>
      </c>
      <c r="O22797" s="92">
        <v>1486</v>
      </c>
      <c r="P22797" s="92">
        <v>1376</v>
      </c>
      <c r="Q22797" s="92">
        <v>-110</v>
      </c>
      <c r="AS22797" s="92">
        <v>-161</v>
      </c>
      <c r="AT22797" s="92">
        <v>48</v>
      </c>
      <c r="AU22797" s="92">
        <v>258</v>
      </c>
      <c r="AV22797" s="92">
        <v>-130</v>
      </c>
      <c r="AW22797" s="92">
        <v>-125</v>
      </c>
    </row>
    <row r="22798" spans="1:49">
      <c r="A22798" s="83" t="s">
        <v>80</v>
      </c>
      <c r="B22798" s="84">
        <v>43136.166666666664</v>
      </c>
      <c r="C22798" s="85">
        <v>43135</v>
      </c>
      <c r="D22798" s="83">
        <v>21</v>
      </c>
      <c r="E22798" s="84">
        <v>43135.875</v>
      </c>
      <c r="F22798" s="86" t="s">
        <v>422</v>
      </c>
      <c r="G22798" s="87" t="s">
        <v>423</v>
      </c>
      <c r="H22798" s="92">
        <v>1575</v>
      </c>
      <c r="I22798" s="92">
        <v>1473</v>
      </c>
      <c r="J22798" s="92">
        <v>1374</v>
      </c>
      <c r="K22798" s="92">
        <v>-99</v>
      </c>
      <c r="O22798" s="92">
        <v>1473</v>
      </c>
      <c r="P22798" s="92">
        <v>1374</v>
      </c>
      <c r="Q22798" s="92">
        <v>-99</v>
      </c>
      <c r="AS22798" s="92">
        <v>-176</v>
      </c>
      <c r="AT22798" s="92">
        <v>88</v>
      </c>
      <c r="AU22798" s="92">
        <v>232</v>
      </c>
      <c r="AV22798" s="92">
        <v>-106</v>
      </c>
      <c r="AW22798" s="92">
        <v>-137</v>
      </c>
    </row>
    <row r="22799" spans="1:49">
      <c r="A22799" s="83" t="s">
        <v>80</v>
      </c>
      <c r="B22799" s="84">
        <v>43136.208333333336</v>
      </c>
      <c r="C22799" s="85">
        <v>43135</v>
      </c>
      <c r="D22799" s="83">
        <v>22</v>
      </c>
      <c r="E22799" s="84">
        <v>43135.916666666664</v>
      </c>
      <c r="F22799" s="86" t="s">
        <v>422</v>
      </c>
      <c r="G22799" s="87" t="s">
        <v>423</v>
      </c>
      <c r="H22799" s="92">
        <v>1504</v>
      </c>
      <c r="I22799" s="92">
        <v>1464</v>
      </c>
      <c r="J22799" s="92">
        <v>1360</v>
      </c>
      <c r="K22799" s="92">
        <v>-104</v>
      </c>
      <c r="O22799" s="92">
        <v>1464</v>
      </c>
      <c r="P22799" s="92">
        <v>1360</v>
      </c>
      <c r="Q22799" s="92">
        <v>-104</v>
      </c>
      <c r="AS22799" s="92">
        <v>-198</v>
      </c>
      <c r="AT22799" s="92">
        <v>33</v>
      </c>
      <c r="AU22799" s="92">
        <v>212</v>
      </c>
      <c r="AV22799" s="92">
        <v>-23</v>
      </c>
      <c r="AW22799" s="92">
        <v>-128</v>
      </c>
    </row>
    <row r="22800" spans="1:49">
      <c r="A22800" s="83" t="s">
        <v>80</v>
      </c>
      <c r="B22800" s="84">
        <v>43136.25</v>
      </c>
      <c r="C22800" s="85">
        <v>43135</v>
      </c>
      <c r="D22800" s="83">
        <v>23</v>
      </c>
      <c r="E22800" s="84">
        <v>43135.958333333336</v>
      </c>
      <c r="F22800" s="86" t="s">
        <v>422</v>
      </c>
      <c r="G22800" s="87" t="s">
        <v>423</v>
      </c>
      <c r="H22800" s="92">
        <v>1409</v>
      </c>
      <c r="I22800" s="92">
        <v>1377</v>
      </c>
      <c r="J22800" s="92">
        <v>1247</v>
      </c>
      <c r="K22800" s="92">
        <v>-130</v>
      </c>
      <c r="O22800" s="92">
        <v>1377</v>
      </c>
      <c r="P22800" s="92">
        <v>1247</v>
      </c>
      <c r="Q22800" s="92">
        <v>-130</v>
      </c>
      <c r="AS22800" s="92">
        <v>-213</v>
      </c>
      <c r="AT22800" s="92">
        <v>47</v>
      </c>
      <c r="AU22800" s="92">
        <v>196</v>
      </c>
      <c r="AV22800" s="92">
        <v>-33</v>
      </c>
      <c r="AW22800" s="92">
        <v>-127</v>
      </c>
    </row>
    <row r="22801" spans="1:49">
      <c r="A22801" s="83" t="s">
        <v>80</v>
      </c>
      <c r="B22801" s="84">
        <v>43136.291666666664</v>
      </c>
      <c r="C22801" s="85">
        <v>43135</v>
      </c>
      <c r="D22801" s="83">
        <v>24</v>
      </c>
      <c r="E22801" s="84">
        <v>43136</v>
      </c>
      <c r="F22801" s="86" t="s">
        <v>422</v>
      </c>
      <c r="G22801" s="87" t="s">
        <v>423</v>
      </c>
      <c r="H22801" s="92">
        <v>1331</v>
      </c>
      <c r="I22801" s="92">
        <v>1297</v>
      </c>
      <c r="J22801" s="92">
        <v>1104</v>
      </c>
      <c r="K22801" s="92">
        <v>-193</v>
      </c>
      <c r="O22801" s="92">
        <v>1297</v>
      </c>
      <c r="P22801" s="92">
        <v>1104</v>
      </c>
      <c r="Q22801" s="92">
        <v>-193</v>
      </c>
      <c r="AS22801" s="92">
        <v>-248</v>
      </c>
      <c r="AT22801" s="92">
        <v>43</v>
      </c>
      <c r="AU22801" s="92">
        <v>164</v>
      </c>
      <c r="AV22801" s="92">
        <v>-31</v>
      </c>
      <c r="AW22801" s="92">
        <v>-121</v>
      </c>
    </row>
    <row r="22802" spans="1:49">
      <c r="A22802" s="83" t="s">
        <v>80</v>
      </c>
      <c r="B22802" s="84">
        <v>43136.333333333336</v>
      </c>
      <c r="C22802" s="85">
        <v>43136</v>
      </c>
      <c r="D22802" s="83">
        <v>1</v>
      </c>
      <c r="E22802" s="84">
        <v>43136.041666666664</v>
      </c>
      <c r="F22802" s="86" t="s">
        <v>422</v>
      </c>
      <c r="G22802" s="87" t="s">
        <v>423</v>
      </c>
      <c r="H22802" s="92">
        <v>1266</v>
      </c>
      <c r="I22802" s="92">
        <v>1243</v>
      </c>
      <c r="J22802" s="92">
        <v>880</v>
      </c>
      <c r="K22802" s="92">
        <v>-363</v>
      </c>
      <c r="O22802" s="92">
        <v>1243</v>
      </c>
      <c r="P22802" s="92">
        <v>880</v>
      </c>
      <c r="Q22802" s="92">
        <v>-363</v>
      </c>
      <c r="AS22802" s="92">
        <v>-284</v>
      </c>
      <c r="AT22802" s="92">
        <v>22</v>
      </c>
      <c r="AU22802" s="92">
        <v>136</v>
      </c>
      <c r="AV22802" s="92">
        <v>-116</v>
      </c>
      <c r="AW22802" s="92">
        <v>-121</v>
      </c>
    </row>
    <row r="22803" spans="1:49">
      <c r="A22803" s="83" t="s">
        <v>80</v>
      </c>
      <c r="B22803" s="84">
        <v>43136.375</v>
      </c>
      <c r="C22803" s="85">
        <v>43136</v>
      </c>
      <c r="D22803" s="83">
        <v>2</v>
      </c>
      <c r="E22803" s="84">
        <v>43136.083333333336</v>
      </c>
      <c r="F22803" s="86" t="s">
        <v>422</v>
      </c>
      <c r="G22803" s="87" t="s">
        <v>423</v>
      </c>
      <c r="H22803" s="92">
        <v>1227</v>
      </c>
      <c r="I22803" s="92">
        <v>1234</v>
      </c>
      <c r="J22803" s="92">
        <v>857</v>
      </c>
      <c r="K22803" s="92">
        <v>-377</v>
      </c>
      <c r="O22803" s="92">
        <v>1234</v>
      </c>
      <c r="P22803" s="92">
        <v>857</v>
      </c>
      <c r="Q22803" s="92">
        <v>-377</v>
      </c>
      <c r="AS22803" s="92">
        <v>-330</v>
      </c>
      <c r="AT22803" s="92">
        <v>29</v>
      </c>
      <c r="AU22803" s="92">
        <v>140</v>
      </c>
      <c r="AV22803" s="92">
        <v>-100</v>
      </c>
      <c r="AW22803" s="92">
        <v>-116</v>
      </c>
    </row>
    <row r="22804" spans="1:49">
      <c r="A22804" s="83" t="s">
        <v>80</v>
      </c>
      <c r="B22804" s="84">
        <v>43136.416666666664</v>
      </c>
      <c r="C22804" s="85">
        <v>43136</v>
      </c>
      <c r="D22804" s="83">
        <v>3</v>
      </c>
      <c r="E22804" s="84">
        <v>43136.125</v>
      </c>
      <c r="F22804" s="86" t="s">
        <v>422</v>
      </c>
      <c r="G22804" s="87" t="s">
        <v>423</v>
      </c>
      <c r="H22804" s="92">
        <v>1195</v>
      </c>
      <c r="I22804" s="92">
        <v>1232</v>
      </c>
      <c r="J22804" s="92">
        <v>867</v>
      </c>
      <c r="K22804" s="92">
        <v>-365</v>
      </c>
      <c r="O22804" s="92">
        <v>1232</v>
      </c>
      <c r="P22804" s="92">
        <v>867</v>
      </c>
      <c r="Q22804" s="92">
        <v>-365</v>
      </c>
      <c r="AS22804" s="92">
        <v>-342</v>
      </c>
      <c r="AT22804" s="92">
        <v>33</v>
      </c>
      <c r="AU22804" s="92">
        <v>129</v>
      </c>
      <c r="AV22804" s="92">
        <v>-74</v>
      </c>
      <c r="AW22804" s="92">
        <v>-111</v>
      </c>
    </row>
    <row r="22805" spans="1:49">
      <c r="A22805" s="83" t="s">
        <v>80</v>
      </c>
      <c r="B22805" s="84">
        <v>43136.458333333336</v>
      </c>
      <c r="C22805" s="85">
        <v>43136</v>
      </c>
      <c r="D22805" s="83">
        <v>4</v>
      </c>
      <c r="E22805" s="84">
        <v>43136.166666666664</v>
      </c>
      <c r="F22805" s="86" t="s">
        <v>422</v>
      </c>
      <c r="G22805" s="87" t="s">
        <v>423</v>
      </c>
      <c r="H22805" s="92">
        <v>1177</v>
      </c>
      <c r="I22805" s="92">
        <v>1246</v>
      </c>
      <c r="J22805" s="92">
        <v>825</v>
      </c>
      <c r="K22805" s="92">
        <v>-421</v>
      </c>
      <c r="O22805" s="92">
        <v>1246</v>
      </c>
      <c r="P22805" s="92">
        <v>825</v>
      </c>
      <c r="Q22805" s="92">
        <v>-421</v>
      </c>
      <c r="AS22805" s="92">
        <v>-366</v>
      </c>
      <c r="AT22805" s="92">
        <v>31</v>
      </c>
      <c r="AU22805" s="92">
        <v>102</v>
      </c>
      <c r="AV22805" s="92">
        <v>-81</v>
      </c>
      <c r="AW22805" s="92">
        <v>-107</v>
      </c>
    </row>
    <row r="22806" spans="1:49">
      <c r="A22806" s="83" t="s">
        <v>80</v>
      </c>
      <c r="B22806" s="84">
        <v>43136.5</v>
      </c>
      <c r="C22806" s="85">
        <v>43136</v>
      </c>
      <c r="D22806" s="83">
        <v>5</v>
      </c>
      <c r="E22806" s="84">
        <v>43136.208333333336</v>
      </c>
      <c r="F22806" s="86" t="s">
        <v>422</v>
      </c>
      <c r="G22806" s="87" t="s">
        <v>423</v>
      </c>
      <c r="H22806" s="92">
        <v>1218</v>
      </c>
      <c r="I22806" s="92">
        <v>1287</v>
      </c>
      <c r="J22806" s="92">
        <v>876</v>
      </c>
      <c r="K22806" s="92">
        <v>-411</v>
      </c>
      <c r="O22806" s="92">
        <v>1287</v>
      </c>
      <c r="P22806" s="92">
        <v>876</v>
      </c>
      <c r="Q22806" s="92">
        <v>-411</v>
      </c>
      <c r="AS22806" s="92">
        <v>-350</v>
      </c>
      <c r="AT22806" s="92">
        <v>-53</v>
      </c>
      <c r="AU22806" s="92">
        <v>104</v>
      </c>
      <c r="AV22806" s="92">
        <v>-9</v>
      </c>
      <c r="AW22806" s="92">
        <v>-103</v>
      </c>
    </row>
    <row r="22807" spans="1:49">
      <c r="A22807" s="83" t="s">
        <v>80</v>
      </c>
      <c r="B22807" s="84">
        <v>43136.541666666664</v>
      </c>
      <c r="C22807" s="85">
        <v>43136</v>
      </c>
      <c r="D22807" s="83">
        <v>6</v>
      </c>
      <c r="E22807" s="84">
        <v>43136.25</v>
      </c>
      <c r="F22807" s="86" t="s">
        <v>422</v>
      </c>
      <c r="G22807" s="87" t="s">
        <v>423</v>
      </c>
      <c r="H22807" s="92">
        <v>1301</v>
      </c>
      <c r="I22807" s="92">
        <v>1393</v>
      </c>
      <c r="J22807" s="92">
        <v>1070</v>
      </c>
      <c r="K22807" s="92">
        <v>-323</v>
      </c>
      <c r="O22807" s="92">
        <v>1393</v>
      </c>
      <c r="P22807" s="92">
        <v>1070</v>
      </c>
      <c r="Q22807" s="92">
        <v>-323</v>
      </c>
      <c r="AS22807" s="92">
        <v>-304</v>
      </c>
      <c r="AT22807" s="92">
        <v>-26</v>
      </c>
      <c r="AU22807" s="92">
        <v>130</v>
      </c>
      <c r="AV22807" s="92">
        <v>-21</v>
      </c>
      <c r="AW22807" s="92">
        <v>-102</v>
      </c>
    </row>
    <row r="22808" spans="1:49">
      <c r="A22808" s="83" t="s">
        <v>80</v>
      </c>
      <c r="B22808" s="84">
        <v>43136.583333333336</v>
      </c>
      <c r="C22808" s="85">
        <v>43136</v>
      </c>
      <c r="D22808" s="83">
        <v>7</v>
      </c>
      <c r="E22808" s="84">
        <v>43136.291666666664</v>
      </c>
      <c r="F22808" s="86" t="s">
        <v>422</v>
      </c>
      <c r="G22808" s="87" t="s">
        <v>423</v>
      </c>
      <c r="H22808" s="92">
        <v>1422</v>
      </c>
      <c r="I22808" s="92">
        <v>1534</v>
      </c>
      <c r="J22808" s="92">
        <v>1304</v>
      </c>
      <c r="K22808" s="92">
        <v>-230</v>
      </c>
      <c r="O22808" s="92">
        <v>1534</v>
      </c>
      <c r="P22808" s="92">
        <v>1304</v>
      </c>
      <c r="Q22808" s="92">
        <v>-230</v>
      </c>
      <c r="AS22808" s="92">
        <v>-271</v>
      </c>
      <c r="AT22808" s="92">
        <v>27</v>
      </c>
      <c r="AU22808" s="92">
        <v>125</v>
      </c>
      <c r="AV22808" s="92">
        <v>-18</v>
      </c>
      <c r="AW22808" s="92">
        <v>-93</v>
      </c>
    </row>
    <row r="22809" spans="1:49">
      <c r="A22809" s="83" t="s">
        <v>80</v>
      </c>
      <c r="B22809" s="84">
        <v>43136.625</v>
      </c>
      <c r="C22809" s="85">
        <v>43136</v>
      </c>
      <c r="D22809" s="83">
        <v>8</v>
      </c>
      <c r="E22809" s="84">
        <v>43136.333333333336</v>
      </c>
      <c r="F22809" s="86" t="s">
        <v>422</v>
      </c>
      <c r="G22809" s="87" t="s">
        <v>423</v>
      </c>
      <c r="H22809" s="92">
        <v>1445</v>
      </c>
      <c r="I22809" s="92">
        <v>1577</v>
      </c>
      <c r="J22809" s="92">
        <v>1389</v>
      </c>
      <c r="K22809" s="92">
        <v>-188</v>
      </c>
      <c r="O22809" s="92">
        <v>1577</v>
      </c>
      <c r="P22809" s="92">
        <v>1389</v>
      </c>
      <c r="Q22809" s="92">
        <v>-188</v>
      </c>
      <c r="AS22809" s="92">
        <v>-253</v>
      </c>
      <c r="AT22809" s="92">
        <v>34</v>
      </c>
      <c r="AU22809" s="92">
        <v>114</v>
      </c>
      <c r="AV22809" s="92">
        <v>2</v>
      </c>
      <c r="AW22809" s="92">
        <v>-85</v>
      </c>
    </row>
    <row r="22810" spans="1:49">
      <c r="A22810" s="83" t="s">
        <v>80</v>
      </c>
      <c r="B22810" s="84">
        <v>43136.666666666664</v>
      </c>
      <c r="C22810" s="85">
        <v>43136</v>
      </c>
      <c r="D22810" s="83">
        <v>9</v>
      </c>
      <c r="E22810" s="84">
        <v>43136.375</v>
      </c>
      <c r="F22810" s="86" t="s">
        <v>422</v>
      </c>
      <c r="G22810" s="87" t="s">
        <v>423</v>
      </c>
      <c r="H22810" s="92">
        <v>1409</v>
      </c>
      <c r="I22810" s="92">
        <v>1518</v>
      </c>
      <c r="J22810" s="92">
        <v>1344</v>
      </c>
      <c r="K22810" s="92">
        <v>-174</v>
      </c>
      <c r="O22810" s="92">
        <v>1518</v>
      </c>
      <c r="P22810" s="92">
        <v>1344</v>
      </c>
      <c r="Q22810" s="92">
        <v>-174</v>
      </c>
      <c r="AS22810" s="92">
        <v>-256</v>
      </c>
      <c r="AT22810" s="92">
        <v>26</v>
      </c>
      <c r="AU22810" s="92">
        <v>102</v>
      </c>
      <c r="AV22810" s="92">
        <v>32</v>
      </c>
      <c r="AW22810" s="92">
        <v>-78</v>
      </c>
    </row>
    <row r="22811" spans="1:49">
      <c r="A22811" s="83" t="s">
        <v>80</v>
      </c>
      <c r="B22811" s="84">
        <v>43136.708333333336</v>
      </c>
      <c r="C22811" s="85">
        <v>43136</v>
      </c>
      <c r="D22811" s="83">
        <v>10</v>
      </c>
      <c r="E22811" s="84">
        <v>43136.416666666664</v>
      </c>
      <c r="F22811" s="86" t="s">
        <v>422</v>
      </c>
      <c r="G22811" s="87" t="s">
        <v>423</v>
      </c>
      <c r="H22811" s="92">
        <v>1371</v>
      </c>
      <c r="I22811" s="92">
        <v>1437</v>
      </c>
      <c r="J22811" s="92">
        <v>1261</v>
      </c>
      <c r="K22811" s="92">
        <v>-176</v>
      </c>
      <c r="O22811" s="92">
        <v>1437</v>
      </c>
      <c r="P22811" s="92">
        <v>1261</v>
      </c>
      <c r="Q22811" s="92">
        <v>-176</v>
      </c>
      <c r="AS22811" s="92">
        <v>-264</v>
      </c>
      <c r="AT22811" s="92">
        <v>15</v>
      </c>
      <c r="AU22811" s="92">
        <v>77</v>
      </c>
      <c r="AV22811" s="92">
        <v>72</v>
      </c>
      <c r="AW22811" s="92">
        <v>-76</v>
      </c>
    </row>
    <row r="22812" spans="1:49">
      <c r="A22812" s="83" t="s">
        <v>80</v>
      </c>
      <c r="B22812" s="84">
        <v>43136.75</v>
      </c>
      <c r="C22812" s="85">
        <v>43136</v>
      </c>
      <c r="D22812" s="83">
        <v>11</v>
      </c>
      <c r="E22812" s="84">
        <v>43136.458333333336</v>
      </c>
      <c r="F22812" s="86" t="s">
        <v>422</v>
      </c>
      <c r="G22812" s="87" t="s">
        <v>423</v>
      </c>
      <c r="H22812" s="92">
        <v>1360</v>
      </c>
      <c r="I22812" s="92">
        <v>1394</v>
      </c>
      <c r="J22812" s="92">
        <v>1199</v>
      </c>
      <c r="K22812" s="92">
        <v>-195</v>
      </c>
      <c r="O22812" s="92">
        <v>1394</v>
      </c>
      <c r="P22812" s="92">
        <v>1199</v>
      </c>
      <c r="Q22812" s="92">
        <v>-195</v>
      </c>
      <c r="AS22812" s="92">
        <v>-269</v>
      </c>
      <c r="AT22812" s="92">
        <v>-1</v>
      </c>
      <c r="AU22812" s="92">
        <v>87</v>
      </c>
      <c r="AV22812" s="92">
        <v>61</v>
      </c>
      <c r="AW22812" s="92">
        <v>-73</v>
      </c>
    </row>
    <row r="22813" spans="1:49">
      <c r="A22813" s="83" t="s">
        <v>80</v>
      </c>
      <c r="B22813" s="84">
        <v>43136.791666666664</v>
      </c>
      <c r="C22813" s="85">
        <v>43136</v>
      </c>
      <c r="D22813" s="83">
        <v>12</v>
      </c>
      <c r="E22813" s="84">
        <v>43136.5</v>
      </c>
      <c r="F22813" s="86" t="s">
        <v>422</v>
      </c>
      <c r="G22813" s="87" t="s">
        <v>423</v>
      </c>
      <c r="H22813" s="92">
        <v>1372</v>
      </c>
      <c r="I22813" s="92">
        <v>1370</v>
      </c>
      <c r="J22813" s="92">
        <v>1142</v>
      </c>
      <c r="K22813" s="92">
        <v>-228</v>
      </c>
      <c r="O22813" s="92">
        <v>1370</v>
      </c>
      <c r="P22813" s="92">
        <v>1142</v>
      </c>
      <c r="Q22813" s="92">
        <v>-228</v>
      </c>
      <c r="AS22813" s="92">
        <v>-275</v>
      </c>
      <c r="AT22813" s="92">
        <v>5</v>
      </c>
      <c r="AU22813" s="92">
        <v>98</v>
      </c>
      <c r="AV22813" s="92">
        <v>24</v>
      </c>
      <c r="AW22813" s="92">
        <v>-80</v>
      </c>
    </row>
    <row r="22814" spans="1:49">
      <c r="A22814" s="83" t="s">
        <v>80</v>
      </c>
      <c r="B22814" s="84">
        <v>43136.833333333336</v>
      </c>
      <c r="C22814" s="85">
        <v>43136</v>
      </c>
      <c r="D22814" s="83">
        <v>13</v>
      </c>
      <c r="E22814" s="84">
        <v>43136.541666666664</v>
      </c>
      <c r="F22814" s="86" t="s">
        <v>422</v>
      </c>
      <c r="G22814" s="87" t="s">
        <v>423</v>
      </c>
      <c r="H22814" s="92">
        <v>1382</v>
      </c>
      <c r="I22814" s="92">
        <v>1350</v>
      </c>
      <c r="J22814" s="92">
        <v>1039</v>
      </c>
      <c r="K22814" s="92">
        <v>-311</v>
      </c>
      <c r="O22814" s="92">
        <v>1350</v>
      </c>
      <c r="P22814" s="92">
        <v>1039</v>
      </c>
      <c r="Q22814" s="92">
        <v>-311</v>
      </c>
      <c r="AS22814" s="92">
        <v>-287</v>
      </c>
      <c r="AT22814" s="92">
        <v>20</v>
      </c>
      <c r="AU22814" s="92">
        <v>101</v>
      </c>
      <c r="AV22814" s="92">
        <v>-22</v>
      </c>
      <c r="AW22814" s="92">
        <v>-123</v>
      </c>
    </row>
    <row r="22815" spans="1:49">
      <c r="A22815" s="83" t="s">
        <v>80</v>
      </c>
      <c r="B22815" s="84">
        <v>43136.875</v>
      </c>
      <c r="C22815" s="85">
        <v>43136</v>
      </c>
      <c r="D22815" s="83">
        <v>14</v>
      </c>
      <c r="E22815" s="84">
        <v>43136.583333333336</v>
      </c>
      <c r="F22815" s="86" t="s">
        <v>422</v>
      </c>
      <c r="G22815" s="87" t="s">
        <v>423</v>
      </c>
      <c r="H22815" s="92">
        <v>1414</v>
      </c>
      <c r="I22815" s="92">
        <v>1364</v>
      </c>
      <c r="J22815" s="92">
        <v>983</v>
      </c>
      <c r="K22815" s="92">
        <v>-381</v>
      </c>
      <c r="O22815" s="92">
        <v>1364</v>
      </c>
      <c r="P22815" s="92">
        <v>983</v>
      </c>
      <c r="Q22815" s="92">
        <v>-381</v>
      </c>
      <c r="AS22815" s="92">
        <v>-345</v>
      </c>
      <c r="AT22815" s="92">
        <v>40</v>
      </c>
      <c r="AU22815" s="92">
        <v>104</v>
      </c>
      <c r="AV22815" s="92">
        <v>-42</v>
      </c>
      <c r="AW22815" s="92">
        <v>-138</v>
      </c>
    </row>
    <row r="22816" spans="1:49">
      <c r="A22816" s="83" t="s">
        <v>80</v>
      </c>
      <c r="B22816" s="84">
        <v>43136.916666666664</v>
      </c>
      <c r="C22816" s="85">
        <v>43136</v>
      </c>
      <c r="D22816" s="83">
        <v>15</v>
      </c>
      <c r="E22816" s="84">
        <v>43136.625</v>
      </c>
      <c r="F22816" s="86" t="s">
        <v>422</v>
      </c>
      <c r="G22816" s="87" t="s">
        <v>423</v>
      </c>
      <c r="H22816" s="92">
        <v>1475</v>
      </c>
      <c r="I22816" s="92">
        <v>1371</v>
      </c>
      <c r="J22816" s="92">
        <v>972</v>
      </c>
      <c r="K22816" s="92">
        <v>-399</v>
      </c>
      <c r="O22816" s="92">
        <v>1371</v>
      </c>
      <c r="P22816" s="92">
        <v>972</v>
      </c>
      <c r="Q22816" s="92">
        <v>-399</v>
      </c>
      <c r="AS22816" s="92">
        <v>-338</v>
      </c>
      <c r="AT22816" s="92">
        <v>51</v>
      </c>
      <c r="AU22816" s="92">
        <v>90</v>
      </c>
      <c r="AV22816" s="92">
        <v>-45</v>
      </c>
      <c r="AW22816" s="92">
        <v>-157</v>
      </c>
    </row>
    <row r="22817" spans="1:49">
      <c r="A22817" s="83" t="s">
        <v>80</v>
      </c>
      <c r="B22817" s="84">
        <v>43136.958333333336</v>
      </c>
      <c r="C22817" s="85">
        <v>43136</v>
      </c>
      <c r="D22817" s="83">
        <v>16</v>
      </c>
      <c r="E22817" s="84">
        <v>43136.666666666664</v>
      </c>
      <c r="F22817" s="86" t="s">
        <v>422</v>
      </c>
      <c r="G22817" s="87" t="s">
        <v>423</v>
      </c>
      <c r="H22817" s="92">
        <v>1519</v>
      </c>
      <c r="I22817" s="92">
        <v>1412</v>
      </c>
      <c r="J22817" s="92">
        <v>1146</v>
      </c>
      <c r="K22817" s="92">
        <v>-266</v>
      </c>
      <c r="O22817" s="92">
        <v>1412</v>
      </c>
      <c r="P22817" s="92">
        <v>1146</v>
      </c>
      <c r="Q22817" s="92">
        <v>-266</v>
      </c>
      <c r="AS22817" s="92">
        <v>-323</v>
      </c>
      <c r="AT22817" s="92">
        <v>73</v>
      </c>
      <c r="AU22817" s="92">
        <v>127</v>
      </c>
      <c r="AV22817" s="92">
        <v>19</v>
      </c>
      <c r="AW22817" s="92">
        <v>-162</v>
      </c>
    </row>
    <row r="22818" spans="1:49">
      <c r="A22818" s="83" t="s">
        <v>80</v>
      </c>
      <c r="B22818" s="84">
        <v>43137</v>
      </c>
      <c r="C22818" s="85">
        <v>43136</v>
      </c>
      <c r="D22818" s="83">
        <v>17</v>
      </c>
      <c r="E22818" s="84">
        <v>43136.708333333336</v>
      </c>
      <c r="F22818" s="86" t="s">
        <v>422</v>
      </c>
      <c r="G22818" s="87" t="s">
        <v>423</v>
      </c>
      <c r="H22818" s="92">
        <v>1560</v>
      </c>
      <c r="I22818" s="92">
        <v>1465</v>
      </c>
      <c r="J22818" s="92">
        <v>1283</v>
      </c>
      <c r="K22818" s="92">
        <v>-182</v>
      </c>
      <c r="O22818" s="92">
        <v>1465</v>
      </c>
      <c r="P22818" s="92">
        <v>1283</v>
      </c>
      <c r="Q22818" s="92">
        <v>-182</v>
      </c>
      <c r="AS22818" s="92">
        <v>-253</v>
      </c>
      <c r="AT22818" s="92">
        <v>100</v>
      </c>
      <c r="AU22818" s="92">
        <v>177</v>
      </c>
      <c r="AV22818" s="92">
        <v>-72</v>
      </c>
      <c r="AW22818" s="92">
        <v>-134</v>
      </c>
    </row>
    <row r="22819" spans="1:49">
      <c r="A22819" s="83" t="s">
        <v>80</v>
      </c>
      <c r="B22819" s="84">
        <v>43137.041666666664</v>
      </c>
      <c r="C22819" s="85">
        <v>43136</v>
      </c>
      <c r="D22819" s="83">
        <v>18</v>
      </c>
      <c r="E22819" s="84">
        <v>43136.75</v>
      </c>
      <c r="F22819" s="86" t="s">
        <v>422</v>
      </c>
      <c r="G22819" s="87" t="s">
        <v>423</v>
      </c>
      <c r="H22819" s="92">
        <v>1642</v>
      </c>
      <c r="I22819" s="92">
        <v>1534</v>
      </c>
      <c r="J22819" s="92">
        <v>1369</v>
      </c>
      <c r="K22819" s="92">
        <v>-165</v>
      </c>
      <c r="O22819" s="92">
        <v>1534</v>
      </c>
      <c r="P22819" s="92">
        <v>1369</v>
      </c>
      <c r="Q22819" s="92">
        <v>-165</v>
      </c>
      <c r="AS22819" s="92">
        <v>-222</v>
      </c>
      <c r="AT22819" s="92">
        <v>96</v>
      </c>
      <c r="AU22819" s="92">
        <v>202</v>
      </c>
      <c r="AV22819" s="92">
        <v>-99</v>
      </c>
      <c r="AW22819" s="92">
        <v>-142</v>
      </c>
    </row>
    <row r="22820" spans="1:49">
      <c r="A22820" s="83" t="s">
        <v>80</v>
      </c>
      <c r="B22820" s="84">
        <v>43137.083333333336</v>
      </c>
      <c r="C22820" s="85">
        <v>43136</v>
      </c>
      <c r="D22820" s="83">
        <v>19</v>
      </c>
      <c r="E22820" s="84">
        <v>43136.791666666664</v>
      </c>
      <c r="F22820" s="86" t="s">
        <v>422</v>
      </c>
      <c r="G22820" s="87" t="s">
        <v>423</v>
      </c>
      <c r="H22820" s="92">
        <v>1665</v>
      </c>
      <c r="I22820" s="92">
        <v>1619</v>
      </c>
      <c r="J22820" s="92">
        <v>1448</v>
      </c>
      <c r="K22820" s="92">
        <v>-171</v>
      </c>
      <c r="O22820" s="92">
        <v>1619</v>
      </c>
      <c r="P22820" s="92">
        <v>1448</v>
      </c>
      <c r="Q22820" s="92">
        <v>-171</v>
      </c>
      <c r="AS22820" s="92">
        <v>-216</v>
      </c>
      <c r="AT22820" s="92">
        <v>93</v>
      </c>
      <c r="AU22820" s="92">
        <v>202</v>
      </c>
      <c r="AV22820" s="92">
        <v>-115</v>
      </c>
      <c r="AW22820" s="92">
        <v>-135</v>
      </c>
    </row>
    <row r="22821" spans="1:49">
      <c r="A22821" s="83" t="s">
        <v>80</v>
      </c>
      <c r="B22821" s="84">
        <v>43137.125</v>
      </c>
      <c r="C22821" s="85">
        <v>43136</v>
      </c>
      <c r="D22821" s="83">
        <v>20</v>
      </c>
      <c r="E22821" s="84">
        <v>43136.833333333336</v>
      </c>
      <c r="F22821" s="86" t="s">
        <v>422</v>
      </c>
      <c r="G22821" s="87" t="s">
        <v>423</v>
      </c>
      <c r="H22821" s="92">
        <v>1614</v>
      </c>
      <c r="I22821" s="92">
        <v>1603</v>
      </c>
      <c r="J22821" s="92">
        <v>1429</v>
      </c>
      <c r="K22821" s="92">
        <v>-174</v>
      </c>
      <c r="O22821" s="92">
        <v>1603</v>
      </c>
      <c r="P22821" s="92">
        <v>1429</v>
      </c>
      <c r="Q22821" s="92">
        <v>-174</v>
      </c>
      <c r="AS22821" s="92">
        <v>-194</v>
      </c>
      <c r="AT22821" s="92">
        <v>103</v>
      </c>
      <c r="AU22821" s="92">
        <v>224</v>
      </c>
      <c r="AV22821" s="92">
        <v>-174</v>
      </c>
      <c r="AW22821" s="92">
        <v>-133</v>
      </c>
    </row>
    <row r="22822" spans="1:49">
      <c r="A22822" s="83" t="s">
        <v>80</v>
      </c>
      <c r="B22822" s="84">
        <v>43137.166666666664</v>
      </c>
      <c r="C22822" s="85">
        <v>43136</v>
      </c>
      <c r="D22822" s="83">
        <v>21</v>
      </c>
      <c r="E22822" s="84">
        <v>43136.875</v>
      </c>
      <c r="F22822" s="86" t="s">
        <v>422</v>
      </c>
      <c r="G22822" s="87" t="s">
        <v>423</v>
      </c>
      <c r="H22822" s="92">
        <v>1575</v>
      </c>
      <c r="I22822" s="92">
        <v>1561</v>
      </c>
      <c r="J22822" s="92">
        <v>1363</v>
      </c>
      <c r="K22822" s="92">
        <v>-198</v>
      </c>
      <c r="O22822" s="92">
        <v>1561</v>
      </c>
      <c r="P22822" s="92">
        <v>1363</v>
      </c>
      <c r="Q22822" s="92">
        <v>-198</v>
      </c>
      <c r="AS22822" s="92">
        <v>-191</v>
      </c>
      <c r="AT22822" s="92">
        <v>110</v>
      </c>
      <c r="AU22822" s="92">
        <v>220</v>
      </c>
      <c r="AV22822" s="92">
        <v>-199</v>
      </c>
      <c r="AW22822" s="92">
        <v>-138</v>
      </c>
    </row>
    <row r="22823" spans="1:49">
      <c r="A22823" s="83" t="s">
        <v>80</v>
      </c>
      <c r="B22823" s="84">
        <v>43137.208333333336</v>
      </c>
      <c r="C22823" s="85">
        <v>43136</v>
      </c>
      <c r="D22823" s="83">
        <v>22</v>
      </c>
      <c r="E22823" s="84">
        <v>43136.916666666664</v>
      </c>
      <c r="F22823" s="86" t="s">
        <v>422</v>
      </c>
      <c r="G22823" s="87" t="s">
        <v>423</v>
      </c>
      <c r="H22823" s="92">
        <v>1504</v>
      </c>
      <c r="I22823" s="92">
        <v>1488</v>
      </c>
      <c r="J22823" s="92">
        <v>1302</v>
      </c>
      <c r="K22823" s="92">
        <v>-186</v>
      </c>
      <c r="O22823" s="92">
        <v>1488</v>
      </c>
      <c r="P22823" s="92">
        <v>1302</v>
      </c>
      <c r="Q22823" s="92">
        <v>-186</v>
      </c>
      <c r="AS22823" s="92">
        <v>-196</v>
      </c>
      <c r="AT22823" s="92">
        <v>105</v>
      </c>
      <c r="AU22823" s="92">
        <v>227</v>
      </c>
      <c r="AV22823" s="92">
        <v>-182</v>
      </c>
      <c r="AW22823" s="92">
        <v>-140</v>
      </c>
    </row>
    <row r="22824" spans="1:49">
      <c r="A22824" s="83" t="s">
        <v>80</v>
      </c>
      <c r="B22824" s="84">
        <v>43137.25</v>
      </c>
      <c r="C22824" s="85">
        <v>43136</v>
      </c>
      <c r="D22824" s="83">
        <v>23</v>
      </c>
      <c r="E22824" s="84">
        <v>43136.958333333336</v>
      </c>
      <c r="F22824" s="86" t="s">
        <v>422</v>
      </c>
      <c r="G22824" s="87" t="s">
        <v>423</v>
      </c>
      <c r="H22824" s="92">
        <v>1409</v>
      </c>
      <c r="I22824" s="92">
        <v>1387</v>
      </c>
      <c r="J22824" s="92">
        <v>1167</v>
      </c>
      <c r="K22824" s="92">
        <v>-220</v>
      </c>
      <c r="O22824" s="92">
        <v>1387</v>
      </c>
      <c r="P22824" s="92">
        <v>1167</v>
      </c>
      <c r="Q22824" s="92">
        <v>-220</v>
      </c>
      <c r="AS22824" s="92">
        <v>-199</v>
      </c>
      <c r="AT22824" s="92">
        <v>109</v>
      </c>
      <c r="AU22824" s="92">
        <v>237</v>
      </c>
      <c r="AV22824" s="92">
        <v>-222</v>
      </c>
      <c r="AW22824" s="92">
        <v>-145</v>
      </c>
    </row>
    <row r="22825" spans="1:49">
      <c r="A22825" s="83" t="s">
        <v>80</v>
      </c>
      <c r="B22825" s="84">
        <v>43137.291666666664</v>
      </c>
      <c r="C22825" s="85">
        <v>43136</v>
      </c>
      <c r="D22825" s="83">
        <v>24</v>
      </c>
      <c r="E22825" s="84">
        <v>43137</v>
      </c>
      <c r="F22825" s="86" t="s">
        <v>422</v>
      </c>
      <c r="G22825" s="87" t="s">
        <v>423</v>
      </c>
      <c r="H22825" s="92">
        <v>1331</v>
      </c>
      <c r="I22825" s="92">
        <v>1292</v>
      </c>
      <c r="J22825" s="92">
        <v>1001</v>
      </c>
      <c r="K22825" s="92">
        <v>-291</v>
      </c>
      <c r="O22825" s="92">
        <v>1292</v>
      </c>
      <c r="P22825" s="92">
        <v>1001</v>
      </c>
      <c r="Q22825" s="92">
        <v>-291</v>
      </c>
      <c r="AS22825" s="92">
        <v>-234</v>
      </c>
      <c r="AT22825" s="92">
        <v>92</v>
      </c>
      <c r="AU22825" s="92">
        <v>203</v>
      </c>
      <c r="AV22825" s="92">
        <v>-188</v>
      </c>
      <c r="AW22825" s="92">
        <v>-164</v>
      </c>
    </row>
    <row r="22826" spans="1:49">
      <c r="A22826" s="83" t="s">
        <v>80</v>
      </c>
      <c r="B22826" s="84">
        <v>43137.333333333336</v>
      </c>
      <c r="C22826" s="85">
        <v>43137</v>
      </c>
      <c r="D22826" s="83">
        <v>1</v>
      </c>
      <c r="E22826" s="84">
        <v>43137.041666666664</v>
      </c>
      <c r="F22826" s="86" t="s">
        <v>422</v>
      </c>
      <c r="G22826" s="87" t="s">
        <v>423</v>
      </c>
      <c r="H22826" s="92">
        <v>1273</v>
      </c>
      <c r="I22826" s="92">
        <v>1242</v>
      </c>
      <c r="J22826" s="92">
        <v>888</v>
      </c>
      <c r="K22826" s="92">
        <v>-354</v>
      </c>
      <c r="O22826" s="92">
        <v>1242</v>
      </c>
      <c r="P22826" s="92">
        <v>888</v>
      </c>
      <c r="Q22826" s="92">
        <v>-354</v>
      </c>
      <c r="AS22826" s="92">
        <v>-292</v>
      </c>
      <c r="AT22826" s="92">
        <v>96</v>
      </c>
      <c r="AU22826" s="92">
        <v>186</v>
      </c>
      <c r="AV22826" s="92">
        <v>-179</v>
      </c>
      <c r="AW22826" s="92">
        <v>-165</v>
      </c>
    </row>
    <row r="22827" spans="1:49">
      <c r="A22827" s="83" t="s">
        <v>80</v>
      </c>
      <c r="B22827" s="84">
        <v>43137.375</v>
      </c>
      <c r="C22827" s="85">
        <v>43137</v>
      </c>
      <c r="D22827" s="83">
        <v>2</v>
      </c>
      <c r="E22827" s="84">
        <v>43137.083333333336</v>
      </c>
      <c r="F22827" s="86" t="s">
        <v>422</v>
      </c>
      <c r="G22827" s="87" t="s">
        <v>423</v>
      </c>
      <c r="H22827" s="92">
        <v>1239</v>
      </c>
      <c r="I22827" s="92">
        <v>1226</v>
      </c>
      <c r="J22827" s="92">
        <v>818</v>
      </c>
      <c r="K22827" s="92">
        <v>-408</v>
      </c>
      <c r="O22827" s="92">
        <v>1226</v>
      </c>
      <c r="P22827" s="92">
        <v>818</v>
      </c>
      <c r="Q22827" s="92">
        <v>-408</v>
      </c>
      <c r="AS22827" s="92">
        <v>-369</v>
      </c>
      <c r="AT22827" s="92">
        <v>88</v>
      </c>
      <c r="AU22827" s="92">
        <v>184</v>
      </c>
      <c r="AV22827" s="92">
        <v>-148</v>
      </c>
      <c r="AW22827" s="92">
        <v>-163</v>
      </c>
    </row>
    <row r="22828" spans="1:49">
      <c r="A22828" s="83" t="s">
        <v>80</v>
      </c>
      <c r="B22828" s="84">
        <v>43137.416666666664</v>
      </c>
      <c r="C22828" s="85">
        <v>43137</v>
      </c>
      <c r="D22828" s="83">
        <v>3</v>
      </c>
      <c r="E22828" s="84">
        <v>43137.125</v>
      </c>
      <c r="F22828" s="86" t="s">
        <v>422</v>
      </c>
      <c r="G22828" s="87" t="s">
        <v>423</v>
      </c>
      <c r="H22828" s="92">
        <v>1240</v>
      </c>
      <c r="I22828" s="92">
        <v>1229</v>
      </c>
      <c r="J22828" s="92">
        <v>810</v>
      </c>
      <c r="K22828" s="92">
        <v>-419</v>
      </c>
      <c r="O22828" s="92">
        <v>1229</v>
      </c>
      <c r="P22828" s="92">
        <v>810</v>
      </c>
      <c r="Q22828" s="92">
        <v>-419</v>
      </c>
      <c r="AS22828" s="92">
        <v>-399</v>
      </c>
      <c r="AT22828" s="92">
        <v>68</v>
      </c>
      <c r="AU22828" s="92">
        <v>126</v>
      </c>
      <c r="AV22828" s="92">
        <v>-47</v>
      </c>
      <c r="AW22828" s="92">
        <v>-167</v>
      </c>
    </row>
    <row r="22829" spans="1:49">
      <c r="A22829" s="83" t="s">
        <v>80</v>
      </c>
      <c r="B22829" s="84">
        <v>43137.458333333336</v>
      </c>
      <c r="C22829" s="85">
        <v>43137</v>
      </c>
      <c r="D22829" s="83">
        <v>4</v>
      </c>
      <c r="E22829" s="84">
        <v>43137.166666666664</v>
      </c>
      <c r="F22829" s="86" t="s">
        <v>422</v>
      </c>
      <c r="G22829" s="87" t="s">
        <v>423</v>
      </c>
      <c r="H22829" s="92">
        <v>1251</v>
      </c>
      <c r="I22829" s="92">
        <v>1234</v>
      </c>
      <c r="J22829" s="92">
        <v>864</v>
      </c>
      <c r="K22829" s="92">
        <v>-370</v>
      </c>
      <c r="O22829" s="92">
        <v>1234</v>
      </c>
      <c r="P22829" s="92">
        <v>864</v>
      </c>
      <c r="Q22829" s="92">
        <v>-370</v>
      </c>
      <c r="AS22829" s="92">
        <v>-380</v>
      </c>
      <c r="AT22829" s="92">
        <v>30</v>
      </c>
      <c r="AU22829" s="92">
        <v>130</v>
      </c>
      <c r="AV22829" s="92">
        <v>0</v>
      </c>
      <c r="AW22829" s="92">
        <v>-150</v>
      </c>
    </row>
    <row r="22830" spans="1:49">
      <c r="A22830" s="83" t="s">
        <v>80</v>
      </c>
      <c r="B22830" s="84">
        <v>43137.5</v>
      </c>
      <c r="C22830" s="85">
        <v>43137</v>
      </c>
      <c r="D22830" s="83">
        <v>5</v>
      </c>
      <c r="E22830" s="84">
        <v>43137.208333333336</v>
      </c>
      <c r="F22830" s="86" t="s">
        <v>422</v>
      </c>
      <c r="G22830" s="87" t="s">
        <v>423</v>
      </c>
      <c r="H22830" s="92">
        <v>1302</v>
      </c>
      <c r="I22830" s="92">
        <v>1279</v>
      </c>
      <c r="J22830" s="92">
        <v>917</v>
      </c>
      <c r="K22830" s="92">
        <v>-362</v>
      </c>
      <c r="O22830" s="92">
        <v>1279</v>
      </c>
      <c r="P22830" s="92">
        <v>917</v>
      </c>
      <c r="Q22830" s="92">
        <v>-362</v>
      </c>
      <c r="AS22830" s="92">
        <v>-367</v>
      </c>
      <c r="AT22830" s="92">
        <v>12</v>
      </c>
      <c r="AU22830" s="92">
        <v>83</v>
      </c>
      <c r="AV22830" s="92">
        <v>44</v>
      </c>
      <c r="AW22830" s="92">
        <v>-134</v>
      </c>
    </row>
    <row r="22831" spans="1:49">
      <c r="A22831" s="83" t="s">
        <v>80</v>
      </c>
      <c r="B22831" s="84">
        <v>43137.541666666664</v>
      </c>
      <c r="C22831" s="85">
        <v>43137</v>
      </c>
      <c r="D22831" s="83">
        <v>6</v>
      </c>
      <c r="E22831" s="84">
        <v>43137.25</v>
      </c>
      <c r="F22831" s="86" t="s">
        <v>422</v>
      </c>
      <c r="G22831" s="87" t="s">
        <v>423</v>
      </c>
      <c r="H22831" s="92">
        <v>1401</v>
      </c>
      <c r="I22831" s="92">
        <v>1379</v>
      </c>
      <c r="J22831" s="92">
        <v>1066</v>
      </c>
      <c r="K22831" s="92">
        <v>-313</v>
      </c>
      <c r="O22831" s="92">
        <v>1379</v>
      </c>
      <c r="P22831" s="92">
        <v>1066</v>
      </c>
      <c r="Q22831" s="92">
        <v>-313</v>
      </c>
      <c r="AS22831" s="92">
        <v>-315</v>
      </c>
      <c r="AT22831" s="92">
        <v>61</v>
      </c>
      <c r="AU22831" s="92">
        <v>82</v>
      </c>
      <c r="AV22831" s="92">
        <v>-21</v>
      </c>
      <c r="AW22831" s="92">
        <v>-120</v>
      </c>
    </row>
    <row r="22832" spans="1:49">
      <c r="A22832" s="83" t="s">
        <v>80</v>
      </c>
      <c r="B22832" s="84">
        <v>43137.583333333336</v>
      </c>
      <c r="C22832" s="85">
        <v>43137</v>
      </c>
      <c r="D22832" s="83">
        <v>7</v>
      </c>
      <c r="E22832" s="84">
        <v>43137.291666666664</v>
      </c>
      <c r="F22832" s="86" t="s">
        <v>422</v>
      </c>
      <c r="G22832" s="87" t="s">
        <v>423</v>
      </c>
      <c r="H22832" s="92">
        <v>1544</v>
      </c>
      <c r="I22832" s="92">
        <v>1527</v>
      </c>
      <c r="J22832" s="92">
        <v>1302</v>
      </c>
      <c r="K22832" s="92">
        <v>-225</v>
      </c>
      <c r="O22832" s="92">
        <v>1527</v>
      </c>
      <c r="P22832" s="92">
        <v>1302</v>
      </c>
      <c r="Q22832" s="92">
        <v>-225</v>
      </c>
      <c r="AS22832" s="92">
        <v>-287</v>
      </c>
      <c r="AT22832" s="92">
        <v>60</v>
      </c>
      <c r="AU22832" s="92">
        <v>93</v>
      </c>
      <c r="AV22832" s="92">
        <v>2</v>
      </c>
      <c r="AW22832" s="92">
        <v>-93</v>
      </c>
    </row>
    <row r="22833" spans="1:49">
      <c r="A22833" s="83" t="s">
        <v>80</v>
      </c>
      <c r="B22833" s="84">
        <v>43137.625</v>
      </c>
      <c r="C22833" s="85">
        <v>43137</v>
      </c>
      <c r="D22833" s="83">
        <v>8</v>
      </c>
      <c r="E22833" s="84">
        <v>43137.333333333336</v>
      </c>
      <c r="F22833" s="86" t="s">
        <v>422</v>
      </c>
      <c r="G22833" s="87" t="s">
        <v>423</v>
      </c>
      <c r="H22833" s="92">
        <v>1606</v>
      </c>
      <c r="I22833" s="92">
        <v>1579</v>
      </c>
      <c r="J22833" s="92">
        <v>1401</v>
      </c>
      <c r="K22833" s="92">
        <v>-178</v>
      </c>
      <c r="O22833" s="92">
        <v>1579</v>
      </c>
      <c r="P22833" s="92">
        <v>1401</v>
      </c>
      <c r="Q22833" s="92">
        <v>-178</v>
      </c>
      <c r="AS22833" s="92">
        <v>-259</v>
      </c>
      <c r="AT22833" s="92">
        <v>91</v>
      </c>
      <c r="AU22833" s="92">
        <v>123</v>
      </c>
      <c r="AV22833" s="92">
        <v>-58</v>
      </c>
      <c r="AW22833" s="92">
        <v>-75</v>
      </c>
    </row>
    <row r="22834" spans="1:49">
      <c r="A22834" s="83" t="s">
        <v>80</v>
      </c>
      <c r="B22834" s="84">
        <v>43137.666666666664</v>
      </c>
      <c r="C22834" s="85">
        <v>43137</v>
      </c>
      <c r="D22834" s="83">
        <v>9</v>
      </c>
      <c r="E22834" s="84">
        <v>43137.375</v>
      </c>
      <c r="F22834" s="86" t="s">
        <v>422</v>
      </c>
      <c r="G22834" s="87" t="s">
        <v>423</v>
      </c>
      <c r="H22834" s="92">
        <v>1538</v>
      </c>
      <c r="I22834" s="92">
        <v>1498</v>
      </c>
      <c r="J22834" s="92">
        <v>1267</v>
      </c>
      <c r="K22834" s="92">
        <v>-231</v>
      </c>
      <c r="O22834" s="92">
        <v>1498</v>
      </c>
      <c r="P22834" s="92">
        <v>1267</v>
      </c>
      <c r="Q22834" s="92">
        <v>-231</v>
      </c>
      <c r="AS22834" s="92">
        <v>-255</v>
      </c>
      <c r="AT22834" s="92">
        <v>67</v>
      </c>
      <c r="AU22834" s="92">
        <v>115</v>
      </c>
      <c r="AV22834" s="92">
        <v>-59</v>
      </c>
      <c r="AW22834" s="92">
        <v>-99</v>
      </c>
    </row>
    <row r="22835" spans="1:49">
      <c r="A22835" s="83" t="s">
        <v>80</v>
      </c>
      <c r="B22835" s="84">
        <v>43137.708333333336</v>
      </c>
      <c r="C22835" s="85">
        <v>43137</v>
      </c>
      <c r="D22835" s="83">
        <v>10</v>
      </c>
      <c r="E22835" s="84">
        <v>43137.416666666664</v>
      </c>
      <c r="F22835" s="86" t="s">
        <v>422</v>
      </c>
      <c r="G22835" s="87" t="s">
        <v>423</v>
      </c>
      <c r="H22835" s="92">
        <v>1453</v>
      </c>
      <c r="I22835" s="92">
        <v>1410</v>
      </c>
      <c r="J22835" s="92">
        <v>1230</v>
      </c>
      <c r="K22835" s="92">
        <v>-180</v>
      </c>
      <c r="O22835" s="92">
        <v>1410</v>
      </c>
      <c r="P22835" s="92">
        <v>1230</v>
      </c>
      <c r="Q22835" s="92">
        <v>-180</v>
      </c>
      <c r="AS22835" s="92">
        <v>-228</v>
      </c>
      <c r="AT22835" s="92">
        <v>51</v>
      </c>
      <c r="AU22835" s="92">
        <v>148</v>
      </c>
      <c r="AV22835" s="92">
        <v>-52</v>
      </c>
      <c r="AW22835" s="92">
        <v>-99</v>
      </c>
    </row>
    <row r="22836" spans="1:49">
      <c r="A22836" s="83" t="s">
        <v>80</v>
      </c>
      <c r="B22836" s="84">
        <v>43137.75</v>
      </c>
      <c r="C22836" s="85">
        <v>43137</v>
      </c>
      <c r="D22836" s="83">
        <v>11</v>
      </c>
      <c r="E22836" s="84">
        <v>43137.458333333336</v>
      </c>
      <c r="F22836" s="86" t="s">
        <v>422</v>
      </c>
      <c r="G22836" s="87" t="s">
        <v>423</v>
      </c>
      <c r="H22836" s="92">
        <v>1386</v>
      </c>
      <c r="I22836" s="92">
        <v>1331</v>
      </c>
      <c r="J22836" s="92">
        <v>1149</v>
      </c>
      <c r="K22836" s="92">
        <v>-182</v>
      </c>
      <c r="O22836" s="92">
        <v>1331</v>
      </c>
      <c r="P22836" s="92">
        <v>1149</v>
      </c>
      <c r="Q22836" s="92">
        <v>-182</v>
      </c>
      <c r="AS22836" s="92">
        <v>-224</v>
      </c>
      <c r="AT22836" s="92">
        <v>79</v>
      </c>
      <c r="AU22836" s="92">
        <v>157</v>
      </c>
      <c r="AV22836" s="92">
        <v>-96</v>
      </c>
      <c r="AW22836" s="92">
        <v>-98</v>
      </c>
    </row>
    <row r="22837" spans="1:49">
      <c r="A22837" s="83" t="s">
        <v>80</v>
      </c>
      <c r="B22837" s="84">
        <v>43137.791666666664</v>
      </c>
      <c r="C22837" s="85">
        <v>43137</v>
      </c>
      <c r="D22837" s="83">
        <v>12</v>
      </c>
      <c r="E22837" s="84">
        <v>43137.5</v>
      </c>
      <c r="F22837" s="86" t="s">
        <v>422</v>
      </c>
      <c r="G22837" s="87" t="s">
        <v>423</v>
      </c>
      <c r="H22837" s="92">
        <v>1355</v>
      </c>
      <c r="I22837" s="92">
        <v>1318</v>
      </c>
      <c r="J22837" s="92">
        <v>1086</v>
      </c>
      <c r="K22837" s="92">
        <v>-232</v>
      </c>
      <c r="O22837" s="92">
        <v>1318</v>
      </c>
      <c r="P22837" s="92">
        <v>1086</v>
      </c>
      <c r="Q22837" s="92">
        <v>-232</v>
      </c>
      <c r="AS22837" s="92">
        <v>-230</v>
      </c>
      <c r="AT22837" s="92">
        <v>102</v>
      </c>
      <c r="AU22837" s="92">
        <v>161</v>
      </c>
      <c r="AV22837" s="92">
        <v>-153</v>
      </c>
      <c r="AW22837" s="92">
        <v>-112</v>
      </c>
    </row>
    <row r="22838" spans="1:49">
      <c r="A22838" s="83" t="s">
        <v>80</v>
      </c>
      <c r="B22838" s="84">
        <v>43137.833333333336</v>
      </c>
      <c r="C22838" s="85">
        <v>43137</v>
      </c>
      <c r="D22838" s="83">
        <v>13</v>
      </c>
      <c r="E22838" s="84">
        <v>43137.541666666664</v>
      </c>
      <c r="F22838" s="86" t="s">
        <v>422</v>
      </c>
      <c r="G22838" s="87" t="s">
        <v>423</v>
      </c>
      <c r="H22838" s="92">
        <v>1345</v>
      </c>
      <c r="I22838" s="92">
        <v>1329</v>
      </c>
      <c r="J22838" s="92">
        <v>1005</v>
      </c>
      <c r="K22838" s="92">
        <v>-324</v>
      </c>
      <c r="O22838" s="92">
        <v>1329</v>
      </c>
      <c r="P22838" s="92">
        <v>1005</v>
      </c>
      <c r="Q22838" s="92">
        <v>-324</v>
      </c>
      <c r="AS22838" s="92">
        <v>-252</v>
      </c>
      <c r="AT22838" s="92">
        <v>97</v>
      </c>
      <c r="AU22838" s="92">
        <v>157</v>
      </c>
      <c r="AV22838" s="92">
        <v>-199</v>
      </c>
      <c r="AW22838" s="92">
        <v>-127</v>
      </c>
    </row>
    <row r="22839" spans="1:49">
      <c r="A22839" s="83" t="s">
        <v>80</v>
      </c>
      <c r="B22839" s="84">
        <v>43137.875</v>
      </c>
      <c r="C22839" s="85">
        <v>43137</v>
      </c>
      <c r="D22839" s="83">
        <v>14</v>
      </c>
      <c r="E22839" s="84">
        <v>43137.583333333336</v>
      </c>
      <c r="F22839" s="86" t="s">
        <v>422</v>
      </c>
      <c r="G22839" s="87" t="s">
        <v>423</v>
      </c>
      <c r="H22839" s="92">
        <v>1367</v>
      </c>
      <c r="I22839" s="92">
        <v>1326</v>
      </c>
      <c r="J22839" s="92">
        <v>923</v>
      </c>
      <c r="K22839" s="92">
        <v>-403</v>
      </c>
      <c r="O22839" s="92">
        <v>1326</v>
      </c>
      <c r="P22839" s="92">
        <v>923</v>
      </c>
      <c r="Q22839" s="92">
        <v>-403</v>
      </c>
      <c r="AS22839" s="92">
        <v>-294</v>
      </c>
      <c r="AT22839" s="92">
        <v>90</v>
      </c>
      <c r="AU22839" s="92">
        <v>175</v>
      </c>
      <c r="AV22839" s="92">
        <v>-229</v>
      </c>
      <c r="AW22839" s="92">
        <v>-145</v>
      </c>
    </row>
    <row r="22840" spans="1:49">
      <c r="A22840" s="83" t="s">
        <v>80</v>
      </c>
      <c r="B22840" s="84">
        <v>43137.916666666664</v>
      </c>
      <c r="C22840" s="85">
        <v>43137</v>
      </c>
      <c r="D22840" s="83">
        <v>15</v>
      </c>
      <c r="E22840" s="84">
        <v>43137.625</v>
      </c>
      <c r="F22840" s="86" t="s">
        <v>422</v>
      </c>
      <c r="G22840" s="87" t="s">
        <v>423</v>
      </c>
      <c r="H22840" s="92">
        <v>1388</v>
      </c>
      <c r="I22840" s="92">
        <v>1342</v>
      </c>
      <c r="J22840" s="92">
        <v>942</v>
      </c>
      <c r="K22840" s="92">
        <v>-400</v>
      </c>
      <c r="O22840" s="92">
        <v>1342</v>
      </c>
      <c r="P22840" s="92">
        <v>942</v>
      </c>
      <c r="Q22840" s="92">
        <v>-400</v>
      </c>
      <c r="AS22840" s="92">
        <v>-324</v>
      </c>
      <c r="AT22840" s="92">
        <v>139</v>
      </c>
      <c r="AU22840" s="92">
        <v>191</v>
      </c>
      <c r="AV22840" s="92">
        <v>-230</v>
      </c>
      <c r="AW22840" s="92">
        <v>-176</v>
      </c>
    </row>
    <row r="22841" spans="1:49">
      <c r="A22841" s="83" t="s">
        <v>80</v>
      </c>
      <c r="B22841" s="84">
        <v>43137.958333333336</v>
      </c>
      <c r="C22841" s="85">
        <v>43137</v>
      </c>
      <c r="D22841" s="83">
        <v>16</v>
      </c>
      <c r="E22841" s="84">
        <v>43137.666666666664</v>
      </c>
      <c r="F22841" s="86" t="s">
        <v>422</v>
      </c>
      <c r="G22841" s="87" t="s">
        <v>423</v>
      </c>
      <c r="H22841" s="92">
        <v>1422</v>
      </c>
      <c r="I22841" s="92">
        <v>1399</v>
      </c>
      <c r="J22841" s="92">
        <v>1110</v>
      </c>
      <c r="K22841" s="92">
        <v>-289</v>
      </c>
      <c r="O22841" s="92">
        <v>1399</v>
      </c>
      <c r="P22841" s="92">
        <v>1110</v>
      </c>
      <c r="Q22841" s="92">
        <v>-289</v>
      </c>
      <c r="AS22841" s="92">
        <v>-295</v>
      </c>
      <c r="AT22841" s="92">
        <v>130</v>
      </c>
      <c r="AU22841" s="92">
        <v>182</v>
      </c>
      <c r="AV22841" s="92">
        <v>-133</v>
      </c>
      <c r="AW22841" s="92">
        <v>-173</v>
      </c>
    </row>
    <row r="22842" spans="1:49">
      <c r="A22842" s="83" t="s">
        <v>80</v>
      </c>
      <c r="B22842" s="84">
        <v>43138</v>
      </c>
      <c r="C22842" s="85">
        <v>43137</v>
      </c>
      <c r="D22842" s="83">
        <v>17</v>
      </c>
      <c r="E22842" s="84">
        <v>43137.708333333336</v>
      </c>
      <c r="F22842" s="86" t="s">
        <v>422</v>
      </c>
      <c r="G22842" s="87" t="s">
        <v>423</v>
      </c>
      <c r="H22842" s="92">
        <v>1451</v>
      </c>
      <c r="I22842" s="92">
        <v>1435</v>
      </c>
      <c r="J22842" s="92">
        <v>1278</v>
      </c>
      <c r="K22842" s="92">
        <v>-157</v>
      </c>
      <c r="O22842" s="92">
        <v>1435</v>
      </c>
      <c r="P22842" s="92">
        <v>1278</v>
      </c>
      <c r="Q22842" s="92">
        <v>-157</v>
      </c>
      <c r="AS22842" s="92">
        <v>-230</v>
      </c>
      <c r="AT22842" s="92">
        <v>104</v>
      </c>
      <c r="AU22842" s="92">
        <v>214</v>
      </c>
      <c r="AV22842" s="92">
        <v>-141</v>
      </c>
      <c r="AW22842" s="92">
        <v>-104</v>
      </c>
    </row>
    <row r="22843" spans="1:49">
      <c r="A22843" s="83" t="s">
        <v>80</v>
      </c>
      <c r="B22843" s="84">
        <v>43138.041666666664</v>
      </c>
      <c r="C22843" s="85">
        <v>43137</v>
      </c>
      <c r="D22843" s="83">
        <v>18</v>
      </c>
      <c r="E22843" s="84">
        <v>43137.75</v>
      </c>
      <c r="F22843" s="86" t="s">
        <v>422</v>
      </c>
      <c r="G22843" s="87" t="s">
        <v>423</v>
      </c>
      <c r="H22843" s="92">
        <v>1479</v>
      </c>
      <c r="I22843" s="92">
        <v>1511</v>
      </c>
      <c r="J22843" s="92">
        <v>1451</v>
      </c>
      <c r="K22843" s="92">
        <v>-60</v>
      </c>
      <c r="O22843" s="92">
        <v>1511</v>
      </c>
      <c r="P22843" s="92">
        <v>1451</v>
      </c>
      <c r="Q22843" s="92">
        <v>-60</v>
      </c>
      <c r="AS22843" s="92">
        <v>-197</v>
      </c>
      <c r="AT22843" s="92">
        <v>115</v>
      </c>
      <c r="AU22843" s="92">
        <v>243</v>
      </c>
      <c r="AV22843" s="92">
        <v>-115</v>
      </c>
      <c r="AW22843" s="92">
        <v>-106</v>
      </c>
    </row>
    <row r="22844" spans="1:49">
      <c r="A22844" s="83" t="s">
        <v>80</v>
      </c>
      <c r="B22844" s="84">
        <v>43138.083333333336</v>
      </c>
      <c r="C22844" s="85">
        <v>43137</v>
      </c>
      <c r="D22844" s="83">
        <v>19</v>
      </c>
      <c r="E22844" s="84">
        <v>43137.791666666664</v>
      </c>
      <c r="F22844" s="86" t="s">
        <v>422</v>
      </c>
      <c r="G22844" s="87" t="s">
        <v>423</v>
      </c>
      <c r="H22844" s="92">
        <v>1547</v>
      </c>
      <c r="I22844" s="92">
        <v>1604</v>
      </c>
      <c r="J22844" s="92">
        <v>1492</v>
      </c>
      <c r="K22844" s="92">
        <v>-112</v>
      </c>
      <c r="O22844" s="92">
        <v>1604</v>
      </c>
      <c r="P22844" s="92">
        <v>1492</v>
      </c>
      <c r="Q22844" s="92">
        <v>-112</v>
      </c>
      <c r="AS22844" s="92">
        <v>-166</v>
      </c>
      <c r="AT22844" s="92">
        <v>102</v>
      </c>
      <c r="AU22844" s="92">
        <v>227</v>
      </c>
      <c r="AV22844" s="92">
        <v>-169</v>
      </c>
      <c r="AW22844" s="92">
        <v>-106</v>
      </c>
    </row>
    <row r="22845" spans="1:49">
      <c r="A22845" s="83" t="s">
        <v>80</v>
      </c>
      <c r="B22845" s="84">
        <v>43138.125</v>
      </c>
      <c r="C22845" s="85">
        <v>43137</v>
      </c>
      <c r="D22845" s="83">
        <v>20</v>
      </c>
      <c r="E22845" s="84">
        <v>43137.833333333336</v>
      </c>
      <c r="F22845" s="86" t="s">
        <v>422</v>
      </c>
      <c r="G22845" s="87" t="s">
        <v>423</v>
      </c>
      <c r="H22845" s="92">
        <v>1535</v>
      </c>
      <c r="I22845" s="92">
        <v>1588</v>
      </c>
      <c r="J22845" s="92">
        <v>1481</v>
      </c>
      <c r="K22845" s="92">
        <v>-107</v>
      </c>
      <c r="O22845" s="92">
        <v>1588</v>
      </c>
      <c r="P22845" s="92">
        <v>1481</v>
      </c>
      <c r="Q22845" s="92">
        <v>-107</v>
      </c>
      <c r="AS22845" s="92">
        <v>-174</v>
      </c>
      <c r="AT22845" s="92">
        <v>83</v>
      </c>
      <c r="AU22845" s="92">
        <v>217</v>
      </c>
      <c r="AV22845" s="92">
        <v>-133</v>
      </c>
      <c r="AW22845" s="92">
        <v>-100</v>
      </c>
    </row>
    <row r="22846" spans="1:49">
      <c r="A22846" s="83" t="s">
        <v>80</v>
      </c>
      <c r="B22846" s="84">
        <v>43138.166666666664</v>
      </c>
      <c r="C22846" s="85">
        <v>43137</v>
      </c>
      <c r="D22846" s="83">
        <v>21</v>
      </c>
      <c r="E22846" s="84">
        <v>43137.875</v>
      </c>
      <c r="F22846" s="86" t="s">
        <v>422</v>
      </c>
      <c r="G22846" s="87" t="s">
        <v>423</v>
      </c>
      <c r="H22846" s="92">
        <v>1507</v>
      </c>
      <c r="I22846" s="92">
        <v>1561</v>
      </c>
      <c r="J22846" s="92">
        <v>1466</v>
      </c>
      <c r="K22846" s="92">
        <v>-95</v>
      </c>
      <c r="O22846" s="92">
        <v>1561</v>
      </c>
      <c r="P22846" s="92">
        <v>1466</v>
      </c>
      <c r="Q22846" s="92">
        <v>-95</v>
      </c>
      <c r="AS22846" s="92">
        <v>-165</v>
      </c>
      <c r="AT22846" s="92">
        <v>86</v>
      </c>
      <c r="AU22846" s="92">
        <v>238</v>
      </c>
      <c r="AV22846" s="92">
        <v>-156</v>
      </c>
      <c r="AW22846" s="92">
        <v>-98</v>
      </c>
    </row>
    <row r="22847" spans="1:49">
      <c r="A22847" s="83" t="s">
        <v>80</v>
      </c>
      <c r="B22847" s="84">
        <v>43138.208333333336</v>
      </c>
      <c r="C22847" s="85">
        <v>43137</v>
      </c>
      <c r="D22847" s="83">
        <v>22</v>
      </c>
      <c r="E22847" s="84">
        <v>43137.916666666664</v>
      </c>
      <c r="F22847" s="86" t="s">
        <v>422</v>
      </c>
      <c r="G22847" s="87" t="s">
        <v>423</v>
      </c>
      <c r="H22847" s="92">
        <v>1455</v>
      </c>
      <c r="I22847" s="92">
        <v>1488</v>
      </c>
      <c r="J22847" s="92">
        <v>1148</v>
      </c>
      <c r="K22847" s="92">
        <v>-340</v>
      </c>
      <c r="O22847" s="92">
        <v>1488</v>
      </c>
      <c r="P22847" s="92">
        <v>1148</v>
      </c>
      <c r="Q22847" s="92">
        <v>-340</v>
      </c>
      <c r="AS22847" s="92">
        <v>-193</v>
      </c>
      <c r="AT22847" s="92">
        <v>42</v>
      </c>
      <c r="AU22847" s="92">
        <v>169</v>
      </c>
      <c r="AV22847" s="92">
        <v>-243</v>
      </c>
      <c r="AW22847" s="92">
        <v>-115</v>
      </c>
    </row>
    <row r="22848" spans="1:49">
      <c r="A22848" s="83" t="s">
        <v>80</v>
      </c>
      <c r="B22848" s="84">
        <v>43138.25</v>
      </c>
      <c r="C22848" s="85">
        <v>43137</v>
      </c>
      <c r="D22848" s="83">
        <v>23</v>
      </c>
      <c r="E22848" s="84">
        <v>43137.958333333336</v>
      </c>
      <c r="F22848" s="86" t="s">
        <v>422</v>
      </c>
      <c r="G22848" s="87" t="s">
        <v>423</v>
      </c>
      <c r="H22848" s="92">
        <v>1383</v>
      </c>
      <c r="I22848" s="92">
        <v>1394</v>
      </c>
      <c r="J22848" s="92">
        <v>985</v>
      </c>
      <c r="K22848" s="92">
        <v>-409</v>
      </c>
      <c r="O22848" s="92">
        <v>1394</v>
      </c>
      <c r="P22848" s="92">
        <v>985</v>
      </c>
      <c r="Q22848" s="92">
        <v>-409</v>
      </c>
      <c r="AS22848" s="92">
        <v>-211</v>
      </c>
      <c r="AT22848" s="92">
        <v>74</v>
      </c>
      <c r="AU22848" s="92">
        <v>149</v>
      </c>
      <c r="AV22848" s="92">
        <v>-307</v>
      </c>
      <c r="AW22848" s="92">
        <v>-114</v>
      </c>
    </row>
    <row r="22849" spans="1:49">
      <c r="A22849" s="83" t="s">
        <v>80</v>
      </c>
      <c r="B22849" s="84">
        <v>43138.291666666664</v>
      </c>
      <c r="C22849" s="85">
        <v>43137</v>
      </c>
      <c r="D22849" s="83">
        <v>24</v>
      </c>
      <c r="E22849" s="84">
        <v>43138</v>
      </c>
      <c r="F22849" s="86" t="s">
        <v>422</v>
      </c>
      <c r="G22849" s="87" t="s">
        <v>423</v>
      </c>
      <c r="H22849" s="92">
        <v>1335</v>
      </c>
      <c r="I22849" s="92">
        <v>1329</v>
      </c>
      <c r="J22849" s="92">
        <v>862</v>
      </c>
      <c r="K22849" s="92">
        <v>-467</v>
      </c>
      <c r="O22849" s="92">
        <v>1329</v>
      </c>
      <c r="P22849" s="92">
        <v>862</v>
      </c>
      <c r="Q22849" s="92">
        <v>-467</v>
      </c>
      <c r="AS22849" s="92">
        <v>-233</v>
      </c>
      <c r="AT22849" s="92">
        <v>121</v>
      </c>
      <c r="AU22849" s="92">
        <v>134</v>
      </c>
      <c r="AV22849" s="92">
        <v>-361</v>
      </c>
      <c r="AW22849" s="92">
        <v>-128</v>
      </c>
    </row>
    <row r="22850" spans="1:49">
      <c r="A22850" s="83" t="s">
        <v>80</v>
      </c>
      <c r="B22850" s="84">
        <v>43138.333333333336</v>
      </c>
      <c r="C22850" s="85">
        <v>43138</v>
      </c>
      <c r="D22850" s="83">
        <v>1</v>
      </c>
      <c r="E22850" s="84">
        <v>43138.041666666664</v>
      </c>
      <c r="F22850" s="86" t="s">
        <v>422</v>
      </c>
      <c r="G22850" s="87" t="s">
        <v>423</v>
      </c>
      <c r="H22850" s="92">
        <v>1273</v>
      </c>
      <c r="I22850" s="92">
        <v>1271</v>
      </c>
      <c r="J22850" s="92">
        <v>688</v>
      </c>
      <c r="K22850" s="92">
        <v>-583</v>
      </c>
      <c r="O22850" s="92">
        <v>1271</v>
      </c>
      <c r="P22850" s="92">
        <v>688</v>
      </c>
      <c r="Q22850" s="92">
        <v>-583</v>
      </c>
      <c r="AS22850" s="92">
        <v>-270</v>
      </c>
      <c r="AT22850" s="92">
        <v>135</v>
      </c>
      <c r="AU22850" s="92">
        <v>121</v>
      </c>
      <c r="AV22850" s="92">
        <v>-397</v>
      </c>
      <c r="AW22850" s="92">
        <v>-172</v>
      </c>
    </row>
    <row r="22851" spans="1:49">
      <c r="A22851" s="83" t="s">
        <v>80</v>
      </c>
      <c r="B22851" s="84">
        <v>43138.375</v>
      </c>
      <c r="C22851" s="85">
        <v>43138</v>
      </c>
      <c r="D22851" s="83">
        <v>2</v>
      </c>
      <c r="E22851" s="84">
        <v>43138.083333333336</v>
      </c>
      <c r="F22851" s="86" t="s">
        <v>422</v>
      </c>
      <c r="G22851" s="87" t="s">
        <v>423</v>
      </c>
      <c r="H22851" s="92">
        <v>1239</v>
      </c>
      <c r="I22851" s="92">
        <v>1246</v>
      </c>
      <c r="J22851" s="92">
        <v>579</v>
      </c>
      <c r="K22851" s="92">
        <v>-667</v>
      </c>
      <c r="O22851" s="92">
        <v>1246</v>
      </c>
      <c r="P22851" s="92">
        <v>579</v>
      </c>
      <c r="Q22851" s="92">
        <v>-667</v>
      </c>
      <c r="AS22851" s="92">
        <v>-307</v>
      </c>
      <c r="AT22851" s="92">
        <v>158</v>
      </c>
      <c r="AU22851" s="92">
        <v>102</v>
      </c>
      <c r="AV22851" s="92">
        <v>-443</v>
      </c>
      <c r="AW22851" s="92">
        <v>-177</v>
      </c>
    </row>
    <row r="22852" spans="1:49">
      <c r="A22852" s="83" t="s">
        <v>80</v>
      </c>
      <c r="B22852" s="84">
        <v>43138.416666666664</v>
      </c>
      <c r="C22852" s="85">
        <v>43138</v>
      </c>
      <c r="D22852" s="83">
        <v>3</v>
      </c>
      <c r="E22852" s="84">
        <v>43138.125</v>
      </c>
      <c r="F22852" s="86" t="s">
        <v>422</v>
      </c>
      <c r="G22852" s="87" t="s">
        <v>423</v>
      </c>
      <c r="H22852" s="92">
        <v>1240</v>
      </c>
      <c r="I22852" s="92">
        <v>1235</v>
      </c>
      <c r="J22852" s="92">
        <v>593</v>
      </c>
      <c r="K22852" s="92">
        <v>-642</v>
      </c>
      <c r="O22852" s="92">
        <v>1235</v>
      </c>
      <c r="P22852" s="92">
        <v>593</v>
      </c>
      <c r="Q22852" s="92">
        <v>-642</v>
      </c>
      <c r="AS22852" s="92">
        <v>-326</v>
      </c>
      <c r="AT22852" s="92">
        <v>163</v>
      </c>
      <c r="AU22852" s="92">
        <v>94</v>
      </c>
      <c r="AV22852" s="92">
        <v>-396</v>
      </c>
      <c r="AW22852" s="92">
        <v>-177</v>
      </c>
    </row>
    <row r="22853" spans="1:49">
      <c r="A22853" s="83" t="s">
        <v>80</v>
      </c>
      <c r="B22853" s="84">
        <v>43138.458333333336</v>
      </c>
      <c r="C22853" s="85">
        <v>43138</v>
      </c>
      <c r="D22853" s="83">
        <v>4</v>
      </c>
      <c r="E22853" s="84">
        <v>43138.166666666664</v>
      </c>
      <c r="F22853" s="86" t="s">
        <v>422</v>
      </c>
      <c r="G22853" s="87" t="s">
        <v>423</v>
      </c>
      <c r="H22853" s="92">
        <v>1251</v>
      </c>
      <c r="I22853" s="92">
        <v>1247</v>
      </c>
      <c r="J22853" s="92">
        <v>683</v>
      </c>
      <c r="K22853" s="92">
        <v>-564</v>
      </c>
      <c r="O22853" s="92">
        <v>1247</v>
      </c>
      <c r="P22853" s="92">
        <v>683</v>
      </c>
      <c r="Q22853" s="92">
        <v>-564</v>
      </c>
      <c r="AS22853" s="92">
        <v>-316</v>
      </c>
      <c r="AT22853" s="92">
        <v>174</v>
      </c>
      <c r="AU22853" s="92">
        <v>111</v>
      </c>
      <c r="AV22853" s="92">
        <v>-358</v>
      </c>
      <c r="AW22853" s="92">
        <v>-175</v>
      </c>
    </row>
    <row r="22854" spans="1:49">
      <c r="A22854" s="83" t="s">
        <v>80</v>
      </c>
      <c r="B22854" s="84">
        <v>43138.5</v>
      </c>
      <c r="C22854" s="85">
        <v>43138</v>
      </c>
      <c r="D22854" s="83">
        <v>5</v>
      </c>
      <c r="E22854" s="84">
        <v>43138.208333333336</v>
      </c>
      <c r="F22854" s="86" t="s">
        <v>422</v>
      </c>
      <c r="G22854" s="87" t="s">
        <v>423</v>
      </c>
      <c r="H22854" s="92">
        <v>1302</v>
      </c>
      <c r="I22854" s="92">
        <v>1293</v>
      </c>
      <c r="J22854" s="92">
        <v>810</v>
      </c>
      <c r="K22854" s="92">
        <v>-483</v>
      </c>
      <c r="O22854" s="92">
        <v>1293</v>
      </c>
      <c r="P22854" s="92">
        <v>810</v>
      </c>
      <c r="Q22854" s="92">
        <v>-483</v>
      </c>
      <c r="AS22854" s="92">
        <v>-296</v>
      </c>
      <c r="AT22854" s="92">
        <v>170</v>
      </c>
      <c r="AU22854" s="92">
        <v>86</v>
      </c>
      <c r="AV22854" s="92">
        <v>-274</v>
      </c>
      <c r="AW22854" s="92">
        <v>-169</v>
      </c>
    </row>
    <row r="22855" spans="1:49">
      <c r="A22855" s="83" t="s">
        <v>80</v>
      </c>
      <c r="B22855" s="84">
        <v>43138.541666666664</v>
      </c>
      <c r="C22855" s="85">
        <v>43138</v>
      </c>
      <c r="D22855" s="83">
        <v>6</v>
      </c>
      <c r="E22855" s="84">
        <v>43138.25</v>
      </c>
      <c r="F22855" s="86" t="s">
        <v>422</v>
      </c>
      <c r="G22855" s="87" t="s">
        <v>423</v>
      </c>
      <c r="H22855" s="92">
        <v>1401</v>
      </c>
      <c r="I22855" s="92">
        <v>1391</v>
      </c>
      <c r="J22855" s="92">
        <v>1025</v>
      </c>
      <c r="K22855" s="92">
        <v>-366</v>
      </c>
      <c r="O22855" s="92">
        <v>1391</v>
      </c>
      <c r="P22855" s="92">
        <v>1025</v>
      </c>
      <c r="Q22855" s="92">
        <v>-366</v>
      </c>
      <c r="AS22855" s="92">
        <v>-287</v>
      </c>
      <c r="AT22855" s="92">
        <v>137</v>
      </c>
      <c r="AU22855" s="92">
        <v>93</v>
      </c>
      <c r="AV22855" s="92">
        <v>-145</v>
      </c>
      <c r="AW22855" s="92">
        <v>-164</v>
      </c>
    </row>
    <row r="22856" spans="1:49">
      <c r="A22856" s="83" t="s">
        <v>80</v>
      </c>
      <c r="B22856" s="84">
        <v>43138.583333333336</v>
      </c>
      <c r="C22856" s="85">
        <v>43138</v>
      </c>
      <c r="D22856" s="83">
        <v>7</v>
      </c>
      <c r="E22856" s="84">
        <v>43138.291666666664</v>
      </c>
      <c r="F22856" s="86" t="s">
        <v>422</v>
      </c>
      <c r="G22856" s="87" t="s">
        <v>423</v>
      </c>
      <c r="H22856" s="92">
        <v>1544</v>
      </c>
      <c r="I22856" s="92">
        <v>1536</v>
      </c>
      <c r="J22856" s="92">
        <v>1301</v>
      </c>
      <c r="K22856" s="92">
        <v>-235</v>
      </c>
      <c r="O22856" s="92">
        <v>1536</v>
      </c>
      <c r="P22856" s="92">
        <v>1301</v>
      </c>
      <c r="Q22856" s="92">
        <v>-235</v>
      </c>
      <c r="AS22856" s="92">
        <v>-236</v>
      </c>
      <c r="AT22856" s="92">
        <v>81</v>
      </c>
      <c r="AU22856" s="92">
        <v>154</v>
      </c>
      <c r="AV22856" s="92">
        <v>-73</v>
      </c>
      <c r="AW22856" s="92">
        <v>-161</v>
      </c>
    </row>
    <row r="22857" spans="1:49">
      <c r="A22857" s="83" t="s">
        <v>80</v>
      </c>
      <c r="B22857" s="84">
        <v>43138.625</v>
      </c>
      <c r="C22857" s="85">
        <v>43138</v>
      </c>
      <c r="D22857" s="83">
        <v>8</v>
      </c>
      <c r="E22857" s="84">
        <v>43138.333333333336</v>
      </c>
      <c r="F22857" s="86" t="s">
        <v>422</v>
      </c>
      <c r="G22857" s="87" t="s">
        <v>423</v>
      </c>
      <c r="H22857" s="92">
        <v>1606</v>
      </c>
      <c r="I22857" s="92">
        <v>1568</v>
      </c>
      <c r="J22857" s="92">
        <v>1374</v>
      </c>
      <c r="K22857" s="92">
        <v>-194</v>
      </c>
      <c r="O22857" s="92">
        <v>1568</v>
      </c>
      <c r="P22857" s="92">
        <v>1374</v>
      </c>
      <c r="Q22857" s="92">
        <v>-194</v>
      </c>
      <c r="AS22857" s="92">
        <v>-232</v>
      </c>
      <c r="AT22857" s="92">
        <v>81</v>
      </c>
      <c r="AU22857" s="92">
        <v>170</v>
      </c>
      <c r="AV22857" s="92">
        <v>-55</v>
      </c>
      <c r="AW22857" s="92">
        <v>-158</v>
      </c>
    </row>
    <row r="22858" spans="1:49">
      <c r="A22858" s="83" t="s">
        <v>80</v>
      </c>
      <c r="B22858" s="84">
        <v>43138.666666666664</v>
      </c>
      <c r="C22858" s="85">
        <v>43138</v>
      </c>
      <c r="D22858" s="83">
        <v>9</v>
      </c>
      <c r="E22858" s="84">
        <v>43138.375</v>
      </c>
      <c r="F22858" s="86" t="s">
        <v>422</v>
      </c>
      <c r="G22858" s="87" t="s">
        <v>423</v>
      </c>
      <c r="H22858" s="92">
        <v>1538</v>
      </c>
      <c r="I22858" s="92">
        <v>1491</v>
      </c>
      <c r="J22858" s="92">
        <v>1334</v>
      </c>
      <c r="K22858" s="92">
        <v>-157</v>
      </c>
      <c r="O22858" s="92">
        <v>1491</v>
      </c>
      <c r="P22858" s="92">
        <v>1334</v>
      </c>
      <c r="Q22858" s="92">
        <v>-157</v>
      </c>
      <c r="AS22858" s="92">
        <v>-251</v>
      </c>
      <c r="AT22858" s="92">
        <v>43</v>
      </c>
      <c r="AU22858" s="92">
        <v>197</v>
      </c>
      <c r="AV22858" s="92">
        <v>7</v>
      </c>
      <c r="AW22858" s="92">
        <v>-153</v>
      </c>
    </row>
    <row r="22859" spans="1:49">
      <c r="A22859" s="83" t="s">
        <v>80</v>
      </c>
      <c r="B22859" s="84">
        <v>43138.708333333336</v>
      </c>
      <c r="C22859" s="85">
        <v>43138</v>
      </c>
      <c r="D22859" s="83">
        <v>10</v>
      </c>
      <c r="E22859" s="84">
        <v>43138.416666666664</v>
      </c>
      <c r="F22859" s="86" t="s">
        <v>422</v>
      </c>
      <c r="G22859" s="87" t="s">
        <v>423</v>
      </c>
      <c r="H22859" s="92">
        <v>1453</v>
      </c>
      <c r="I22859" s="92">
        <v>1388</v>
      </c>
      <c r="J22859" s="92">
        <v>1232</v>
      </c>
      <c r="K22859" s="92">
        <v>-156</v>
      </c>
      <c r="O22859" s="92">
        <v>1388</v>
      </c>
      <c r="P22859" s="92">
        <v>1232</v>
      </c>
      <c r="Q22859" s="92">
        <v>-156</v>
      </c>
      <c r="AS22859" s="92">
        <v>-246</v>
      </c>
      <c r="AT22859" s="92">
        <v>44</v>
      </c>
      <c r="AU22859" s="92">
        <v>197</v>
      </c>
      <c r="AV22859" s="92">
        <v>0</v>
      </c>
      <c r="AW22859" s="92">
        <v>-151</v>
      </c>
    </row>
    <row r="22860" spans="1:49">
      <c r="A22860" s="83" t="s">
        <v>80</v>
      </c>
      <c r="B22860" s="84">
        <v>43138.75</v>
      </c>
      <c r="C22860" s="85">
        <v>43138</v>
      </c>
      <c r="D22860" s="83">
        <v>11</v>
      </c>
      <c r="E22860" s="84">
        <v>43138.458333333336</v>
      </c>
      <c r="F22860" s="86" t="s">
        <v>422</v>
      </c>
      <c r="G22860" s="87" t="s">
        <v>423</v>
      </c>
      <c r="H22860" s="92">
        <v>1386</v>
      </c>
      <c r="I22860" s="92">
        <v>1353</v>
      </c>
      <c r="J22860" s="92">
        <v>1187</v>
      </c>
      <c r="K22860" s="92">
        <v>-166</v>
      </c>
      <c r="O22860" s="92">
        <v>1353</v>
      </c>
      <c r="P22860" s="92">
        <v>1187</v>
      </c>
      <c r="Q22860" s="92">
        <v>-166</v>
      </c>
      <c r="AS22860" s="92">
        <v>-252</v>
      </c>
      <c r="AT22860" s="92">
        <v>83</v>
      </c>
      <c r="AU22860" s="92">
        <v>185</v>
      </c>
      <c r="AV22860" s="92">
        <v>-76</v>
      </c>
      <c r="AW22860" s="92">
        <v>-106</v>
      </c>
    </row>
    <row r="22861" spans="1:49">
      <c r="A22861" s="83" t="s">
        <v>80</v>
      </c>
      <c r="B22861" s="84">
        <v>43138.791666666664</v>
      </c>
      <c r="C22861" s="85">
        <v>43138</v>
      </c>
      <c r="D22861" s="83">
        <v>12</v>
      </c>
      <c r="E22861" s="84">
        <v>43138.5</v>
      </c>
      <c r="F22861" s="86" t="s">
        <v>422</v>
      </c>
      <c r="G22861" s="87" t="s">
        <v>423</v>
      </c>
      <c r="H22861" s="92">
        <v>1355</v>
      </c>
      <c r="I22861" s="92">
        <v>1302</v>
      </c>
      <c r="J22861" s="92">
        <v>1099</v>
      </c>
      <c r="K22861" s="92">
        <v>-203</v>
      </c>
      <c r="O22861" s="92">
        <v>1302</v>
      </c>
      <c r="P22861" s="92">
        <v>1099</v>
      </c>
      <c r="Q22861" s="92">
        <v>-203</v>
      </c>
      <c r="AS22861" s="92">
        <v>-269</v>
      </c>
      <c r="AT22861" s="92">
        <v>94</v>
      </c>
      <c r="AU22861" s="92">
        <v>174</v>
      </c>
      <c r="AV22861" s="92">
        <v>-105</v>
      </c>
      <c r="AW22861" s="92">
        <v>-97</v>
      </c>
    </row>
    <row r="22862" spans="1:49">
      <c r="A22862" s="83" t="s">
        <v>80</v>
      </c>
      <c r="B22862" s="84">
        <v>43138.833333333336</v>
      </c>
      <c r="C22862" s="85">
        <v>43138</v>
      </c>
      <c r="D22862" s="83">
        <v>13</v>
      </c>
      <c r="E22862" s="84">
        <v>43138.541666666664</v>
      </c>
      <c r="F22862" s="86" t="s">
        <v>422</v>
      </c>
      <c r="G22862" s="87" t="s">
        <v>423</v>
      </c>
      <c r="H22862" s="92">
        <v>1345</v>
      </c>
      <c r="I22862" s="92">
        <v>1301</v>
      </c>
      <c r="J22862" s="92">
        <v>1055</v>
      </c>
      <c r="K22862" s="92">
        <v>-246</v>
      </c>
      <c r="O22862" s="92">
        <v>1301</v>
      </c>
      <c r="P22862" s="92">
        <v>1055</v>
      </c>
      <c r="Q22862" s="92">
        <v>-246</v>
      </c>
      <c r="AS22862" s="92">
        <v>-291</v>
      </c>
      <c r="AT22862" s="92">
        <v>109</v>
      </c>
      <c r="AU22862" s="92">
        <v>175</v>
      </c>
      <c r="AV22862" s="92">
        <v>-133</v>
      </c>
      <c r="AW22862" s="92">
        <v>-106</v>
      </c>
    </row>
    <row r="22863" spans="1:49">
      <c r="A22863" s="83" t="s">
        <v>80</v>
      </c>
      <c r="B22863" s="84">
        <v>43138.875</v>
      </c>
      <c r="C22863" s="85">
        <v>43138</v>
      </c>
      <c r="D22863" s="83">
        <v>14</v>
      </c>
      <c r="E22863" s="84">
        <v>43138.583333333336</v>
      </c>
      <c r="F22863" s="86" t="s">
        <v>422</v>
      </c>
      <c r="G22863" s="87" t="s">
        <v>423</v>
      </c>
      <c r="H22863" s="92">
        <v>1367</v>
      </c>
      <c r="I22863" s="92">
        <v>1298</v>
      </c>
      <c r="J22863" s="92">
        <v>951</v>
      </c>
      <c r="K22863" s="92">
        <v>-347</v>
      </c>
      <c r="O22863" s="92">
        <v>1298</v>
      </c>
      <c r="P22863" s="92">
        <v>951</v>
      </c>
      <c r="Q22863" s="92">
        <v>-347</v>
      </c>
      <c r="AS22863" s="92">
        <v>-346</v>
      </c>
      <c r="AT22863" s="92">
        <v>110</v>
      </c>
      <c r="AU22863" s="92">
        <v>184</v>
      </c>
      <c r="AV22863" s="92">
        <v>-170</v>
      </c>
      <c r="AW22863" s="92">
        <v>-125</v>
      </c>
    </row>
    <row r="22864" spans="1:49">
      <c r="A22864" s="83" t="s">
        <v>80</v>
      </c>
      <c r="B22864" s="84">
        <v>43138.916666666664</v>
      </c>
      <c r="C22864" s="85">
        <v>43138</v>
      </c>
      <c r="D22864" s="83">
        <v>15</v>
      </c>
      <c r="E22864" s="84">
        <v>43138.625</v>
      </c>
      <c r="F22864" s="86" t="s">
        <v>422</v>
      </c>
      <c r="G22864" s="87" t="s">
        <v>423</v>
      </c>
      <c r="H22864" s="92">
        <v>1388</v>
      </c>
      <c r="I22864" s="92">
        <v>1329</v>
      </c>
      <c r="J22864" s="92">
        <v>995</v>
      </c>
      <c r="K22864" s="92">
        <v>-334</v>
      </c>
      <c r="O22864" s="92">
        <v>1329</v>
      </c>
      <c r="P22864" s="92">
        <v>995</v>
      </c>
      <c r="Q22864" s="92">
        <v>-334</v>
      </c>
      <c r="AS22864" s="92">
        <v>-354</v>
      </c>
      <c r="AT22864" s="92">
        <v>151</v>
      </c>
      <c r="AU22864" s="92">
        <v>246</v>
      </c>
      <c r="AV22864" s="92">
        <v>-218</v>
      </c>
      <c r="AW22864" s="92">
        <v>-159</v>
      </c>
    </row>
    <row r="22865" spans="1:49">
      <c r="A22865" s="83" t="s">
        <v>80</v>
      </c>
      <c r="B22865" s="84">
        <v>43138.958333333336</v>
      </c>
      <c r="C22865" s="85">
        <v>43138</v>
      </c>
      <c r="D22865" s="83">
        <v>16</v>
      </c>
      <c r="E22865" s="84">
        <v>43138.666666666664</v>
      </c>
      <c r="F22865" s="86" t="s">
        <v>422</v>
      </c>
      <c r="G22865" s="87" t="s">
        <v>423</v>
      </c>
      <c r="H22865" s="92">
        <v>1422</v>
      </c>
      <c r="I22865" s="92">
        <v>1365</v>
      </c>
      <c r="J22865" s="92">
        <v>1154</v>
      </c>
      <c r="K22865" s="92">
        <v>-211</v>
      </c>
      <c r="O22865" s="92">
        <v>1365</v>
      </c>
      <c r="P22865" s="92">
        <v>1154</v>
      </c>
      <c r="Q22865" s="92">
        <v>-211</v>
      </c>
      <c r="AS22865" s="92">
        <v>-322</v>
      </c>
      <c r="AT22865" s="92">
        <v>138</v>
      </c>
      <c r="AU22865" s="92">
        <v>241</v>
      </c>
      <c r="AV22865" s="92">
        <v>-101</v>
      </c>
      <c r="AW22865" s="92">
        <v>-167</v>
      </c>
    </row>
    <row r="22866" spans="1:49">
      <c r="A22866" s="83" t="s">
        <v>80</v>
      </c>
      <c r="B22866" s="84">
        <v>43139</v>
      </c>
      <c r="C22866" s="85">
        <v>43138</v>
      </c>
      <c r="D22866" s="83">
        <v>17</v>
      </c>
      <c r="E22866" s="84">
        <v>43138.708333333336</v>
      </c>
      <c r="F22866" s="86" t="s">
        <v>422</v>
      </c>
      <c r="G22866" s="87" t="s">
        <v>423</v>
      </c>
      <c r="H22866" s="92">
        <v>1451</v>
      </c>
      <c r="I22866" s="92">
        <v>1414</v>
      </c>
      <c r="J22866" s="92">
        <v>1371</v>
      </c>
      <c r="K22866" s="92">
        <v>-43</v>
      </c>
      <c r="O22866" s="92">
        <v>1414</v>
      </c>
      <c r="P22866" s="92">
        <v>1371</v>
      </c>
      <c r="Q22866" s="92">
        <v>-43</v>
      </c>
      <c r="AS22866" s="92">
        <v>-245</v>
      </c>
      <c r="AT22866" s="92">
        <v>157</v>
      </c>
      <c r="AU22866" s="92">
        <v>276</v>
      </c>
      <c r="AV22866" s="92">
        <v>-106</v>
      </c>
      <c r="AW22866" s="92">
        <v>-125</v>
      </c>
    </row>
    <row r="22867" spans="1:49">
      <c r="A22867" s="83" t="s">
        <v>80</v>
      </c>
      <c r="B22867" s="84">
        <v>43139.041666666664</v>
      </c>
      <c r="C22867" s="85">
        <v>43138</v>
      </c>
      <c r="D22867" s="83">
        <v>18</v>
      </c>
      <c r="E22867" s="84">
        <v>43138.75</v>
      </c>
      <c r="F22867" s="86" t="s">
        <v>422</v>
      </c>
      <c r="G22867" s="87" t="s">
        <v>423</v>
      </c>
      <c r="H22867" s="92">
        <v>1479</v>
      </c>
      <c r="I22867" s="92">
        <v>1494</v>
      </c>
      <c r="J22867" s="92">
        <v>1455</v>
      </c>
      <c r="K22867" s="92">
        <v>-39</v>
      </c>
      <c r="O22867" s="92">
        <v>1494</v>
      </c>
      <c r="P22867" s="92">
        <v>1455</v>
      </c>
      <c r="Q22867" s="92">
        <v>-39</v>
      </c>
      <c r="AS22867" s="92">
        <v>-223</v>
      </c>
      <c r="AT22867" s="92">
        <v>160</v>
      </c>
      <c r="AU22867" s="92">
        <v>283</v>
      </c>
      <c r="AV22867" s="92">
        <v>-148</v>
      </c>
      <c r="AW22867" s="92">
        <v>-111</v>
      </c>
    </row>
    <row r="22868" spans="1:49">
      <c r="A22868" s="83" t="s">
        <v>80</v>
      </c>
      <c r="B22868" s="84">
        <v>43139.083333333336</v>
      </c>
      <c r="C22868" s="85">
        <v>43138</v>
      </c>
      <c r="D22868" s="83">
        <v>19</v>
      </c>
      <c r="E22868" s="84">
        <v>43138.791666666664</v>
      </c>
      <c r="F22868" s="86" t="s">
        <v>422</v>
      </c>
      <c r="G22868" s="87" t="s">
        <v>423</v>
      </c>
      <c r="H22868" s="92">
        <v>1547</v>
      </c>
      <c r="I22868" s="92">
        <v>1581</v>
      </c>
      <c r="J22868" s="92">
        <v>1456</v>
      </c>
      <c r="K22868" s="92">
        <v>-125</v>
      </c>
      <c r="O22868" s="92">
        <v>1581</v>
      </c>
      <c r="P22868" s="92">
        <v>1456</v>
      </c>
      <c r="Q22868" s="92">
        <v>-125</v>
      </c>
      <c r="AS22868" s="92">
        <v>-221</v>
      </c>
      <c r="AT22868" s="92">
        <v>133</v>
      </c>
      <c r="AU22868" s="92">
        <v>244</v>
      </c>
      <c r="AV22868" s="92">
        <v>-177</v>
      </c>
      <c r="AW22868" s="92">
        <v>-104</v>
      </c>
    </row>
    <row r="22869" spans="1:49">
      <c r="A22869" s="83" t="s">
        <v>80</v>
      </c>
      <c r="B22869" s="84">
        <v>43139.125</v>
      </c>
      <c r="C22869" s="85">
        <v>43138</v>
      </c>
      <c r="D22869" s="83">
        <v>20</v>
      </c>
      <c r="E22869" s="84">
        <v>43138.833333333336</v>
      </c>
      <c r="F22869" s="86" t="s">
        <v>422</v>
      </c>
      <c r="G22869" s="87" t="s">
        <v>423</v>
      </c>
      <c r="H22869" s="92">
        <v>1535</v>
      </c>
      <c r="I22869" s="92">
        <v>1580</v>
      </c>
      <c r="J22869" s="92">
        <v>1437</v>
      </c>
      <c r="K22869" s="92">
        <v>-143</v>
      </c>
      <c r="O22869" s="92">
        <v>1580</v>
      </c>
      <c r="P22869" s="92">
        <v>1437</v>
      </c>
      <c r="Q22869" s="92">
        <v>-143</v>
      </c>
      <c r="AS22869" s="92">
        <v>-216</v>
      </c>
      <c r="AT22869" s="92">
        <v>125</v>
      </c>
      <c r="AU22869" s="92">
        <v>254</v>
      </c>
      <c r="AV22869" s="92">
        <v>-202</v>
      </c>
      <c r="AW22869" s="92">
        <v>-104</v>
      </c>
    </row>
    <row r="22870" spans="1:49">
      <c r="A22870" s="83" t="s">
        <v>80</v>
      </c>
      <c r="B22870" s="84">
        <v>43139.166666666664</v>
      </c>
      <c r="C22870" s="85">
        <v>43138</v>
      </c>
      <c r="D22870" s="83">
        <v>21</v>
      </c>
      <c r="E22870" s="84">
        <v>43138.875</v>
      </c>
      <c r="F22870" s="86" t="s">
        <v>422</v>
      </c>
      <c r="G22870" s="87" t="s">
        <v>423</v>
      </c>
      <c r="H22870" s="92">
        <v>1507</v>
      </c>
      <c r="I22870" s="92">
        <v>1546</v>
      </c>
      <c r="J22870" s="92">
        <v>1413</v>
      </c>
      <c r="K22870" s="92">
        <v>-133</v>
      </c>
      <c r="O22870" s="92">
        <v>1546</v>
      </c>
      <c r="P22870" s="92">
        <v>1413</v>
      </c>
      <c r="Q22870" s="92">
        <v>-133</v>
      </c>
      <c r="AS22870" s="92">
        <v>-207</v>
      </c>
      <c r="AT22870" s="92">
        <v>128</v>
      </c>
      <c r="AU22870" s="92">
        <v>254</v>
      </c>
      <c r="AV22870" s="92">
        <v>-202</v>
      </c>
      <c r="AW22870" s="92">
        <v>-106</v>
      </c>
    </row>
    <row r="22871" spans="1:49">
      <c r="A22871" s="83" t="s">
        <v>80</v>
      </c>
      <c r="B22871" s="84">
        <v>43139.208333333336</v>
      </c>
      <c r="C22871" s="85">
        <v>43138</v>
      </c>
      <c r="D22871" s="83">
        <v>22</v>
      </c>
      <c r="E22871" s="84">
        <v>43138.916666666664</v>
      </c>
      <c r="F22871" s="86" t="s">
        <v>422</v>
      </c>
      <c r="G22871" s="87" t="s">
        <v>423</v>
      </c>
      <c r="H22871" s="92">
        <v>1455</v>
      </c>
      <c r="I22871" s="92">
        <v>1472</v>
      </c>
      <c r="J22871" s="92">
        <v>1318</v>
      </c>
      <c r="K22871" s="92">
        <v>-154</v>
      </c>
      <c r="O22871" s="92">
        <v>1472</v>
      </c>
      <c r="P22871" s="92">
        <v>1318</v>
      </c>
      <c r="Q22871" s="92">
        <v>-154</v>
      </c>
      <c r="AS22871" s="92">
        <v>-220</v>
      </c>
      <c r="AT22871" s="92">
        <v>88</v>
      </c>
      <c r="AU22871" s="92">
        <v>230</v>
      </c>
      <c r="AV22871" s="92">
        <v>-149</v>
      </c>
      <c r="AW22871" s="92">
        <v>-103</v>
      </c>
    </row>
    <row r="22872" spans="1:49">
      <c r="A22872" s="83" t="s">
        <v>80</v>
      </c>
      <c r="B22872" s="84">
        <v>43139.25</v>
      </c>
      <c r="C22872" s="85">
        <v>43138</v>
      </c>
      <c r="D22872" s="83">
        <v>23</v>
      </c>
      <c r="E22872" s="84">
        <v>43138.958333333336</v>
      </c>
      <c r="F22872" s="86" t="s">
        <v>422</v>
      </c>
      <c r="G22872" s="87" t="s">
        <v>423</v>
      </c>
      <c r="H22872" s="92">
        <v>1383</v>
      </c>
      <c r="I22872" s="92">
        <v>1377</v>
      </c>
      <c r="J22872" s="92">
        <v>1177</v>
      </c>
      <c r="K22872" s="92">
        <v>-200</v>
      </c>
      <c r="O22872" s="92">
        <v>1377</v>
      </c>
      <c r="P22872" s="92">
        <v>1177</v>
      </c>
      <c r="Q22872" s="92">
        <v>-200</v>
      </c>
      <c r="AS22872" s="92">
        <v>-232</v>
      </c>
      <c r="AT22872" s="92">
        <v>83</v>
      </c>
      <c r="AU22872" s="92">
        <v>216</v>
      </c>
      <c r="AV22872" s="92">
        <v>-158</v>
      </c>
      <c r="AW22872" s="92">
        <v>-109</v>
      </c>
    </row>
    <row r="22873" spans="1:49">
      <c r="A22873" s="83" t="s">
        <v>80</v>
      </c>
      <c r="B22873" s="84">
        <v>43139.291666666664</v>
      </c>
      <c r="C22873" s="85">
        <v>43138</v>
      </c>
      <c r="D22873" s="83">
        <v>24</v>
      </c>
      <c r="E22873" s="84">
        <v>43139</v>
      </c>
      <c r="F22873" s="86" t="s">
        <v>422</v>
      </c>
      <c r="G22873" s="87" t="s">
        <v>423</v>
      </c>
      <c r="H22873" s="92">
        <v>1335</v>
      </c>
      <c r="I22873" s="92">
        <v>1298</v>
      </c>
      <c r="J22873" s="92">
        <v>1068</v>
      </c>
      <c r="K22873" s="92">
        <v>-230</v>
      </c>
      <c r="O22873" s="92">
        <v>1298</v>
      </c>
      <c r="P22873" s="92">
        <v>1068</v>
      </c>
      <c r="Q22873" s="92">
        <v>-230</v>
      </c>
      <c r="AS22873" s="92">
        <v>-273</v>
      </c>
      <c r="AT22873" s="92">
        <v>108</v>
      </c>
      <c r="AU22873" s="92">
        <v>197</v>
      </c>
      <c r="AV22873" s="92">
        <v>-159</v>
      </c>
      <c r="AW22873" s="92">
        <v>-103</v>
      </c>
    </row>
    <row r="22874" spans="1:49">
      <c r="A22874" s="83" t="s">
        <v>80</v>
      </c>
      <c r="B22874" s="84">
        <v>43139.333333333336</v>
      </c>
      <c r="C22874" s="85">
        <v>43139</v>
      </c>
      <c r="D22874" s="83">
        <v>1</v>
      </c>
      <c r="E22874" s="84">
        <v>43139.041666666664</v>
      </c>
      <c r="F22874" s="86" t="s">
        <v>422</v>
      </c>
      <c r="G22874" s="87" t="s">
        <v>423</v>
      </c>
      <c r="H22874" s="92">
        <v>1273</v>
      </c>
      <c r="I22874" s="92">
        <v>1258</v>
      </c>
      <c r="J22874" s="92">
        <v>948</v>
      </c>
      <c r="K22874" s="92">
        <v>-310</v>
      </c>
      <c r="O22874" s="92">
        <v>1258</v>
      </c>
      <c r="P22874" s="92">
        <v>948</v>
      </c>
      <c r="Q22874" s="92">
        <v>-310</v>
      </c>
      <c r="AS22874" s="92">
        <v>-326</v>
      </c>
      <c r="AT22874" s="92">
        <v>95</v>
      </c>
      <c r="AU22874" s="92">
        <v>181</v>
      </c>
      <c r="AV22874" s="92">
        <v>-88</v>
      </c>
      <c r="AW22874" s="92">
        <v>-172</v>
      </c>
    </row>
    <row r="22875" spans="1:49">
      <c r="A22875" s="83" t="s">
        <v>80</v>
      </c>
      <c r="B22875" s="84">
        <v>43139.375</v>
      </c>
      <c r="C22875" s="85">
        <v>43139</v>
      </c>
      <c r="D22875" s="83">
        <v>2</v>
      </c>
      <c r="E22875" s="84">
        <v>43139.083333333336</v>
      </c>
      <c r="F22875" s="86" t="s">
        <v>422</v>
      </c>
      <c r="G22875" s="87" t="s">
        <v>423</v>
      </c>
      <c r="H22875" s="92">
        <v>1239</v>
      </c>
      <c r="I22875" s="92">
        <v>1239</v>
      </c>
      <c r="J22875" s="92">
        <v>859</v>
      </c>
      <c r="K22875" s="92">
        <v>-380</v>
      </c>
      <c r="O22875" s="92">
        <v>1239</v>
      </c>
      <c r="P22875" s="92">
        <v>859</v>
      </c>
      <c r="Q22875" s="92">
        <v>-380</v>
      </c>
      <c r="AS22875" s="92">
        <v>-388</v>
      </c>
      <c r="AT22875" s="92">
        <v>102</v>
      </c>
      <c r="AU22875" s="92">
        <v>176</v>
      </c>
      <c r="AV22875" s="92">
        <v>-82</v>
      </c>
      <c r="AW22875" s="92">
        <v>-188</v>
      </c>
    </row>
    <row r="22876" spans="1:49">
      <c r="A22876" s="83" t="s">
        <v>80</v>
      </c>
      <c r="B22876" s="84">
        <v>43139.416666666664</v>
      </c>
      <c r="C22876" s="85">
        <v>43139</v>
      </c>
      <c r="D22876" s="83">
        <v>3</v>
      </c>
      <c r="E22876" s="84">
        <v>43139.125</v>
      </c>
      <c r="F22876" s="86" t="s">
        <v>422</v>
      </c>
      <c r="G22876" s="87" t="s">
        <v>423</v>
      </c>
      <c r="H22876" s="92">
        <v>1240</v>
      </c>
      <c r="I22876" s="92">
        <v>1233</v>
      </c>
      <c r="J22876" s="92">
        <v>887</v>
      </c>
      <c r="K22876" s="92">
        <v>-346</v>
      </c>
      <c r="O22876" s="92">
        <v>1233</v>
      </c>
      <c r="P22876" s="92">
        <v>887</v>
      </c>
      <c r="Q22876" s="92">
        <v>-346</v>
      </c>
      <c r="AS22876" s="92">
        <v>-392</v>
      </c>
      <c r="AT22876" s="92">
        <v>116</v>
      </c>
      <c r="AU22876" s="92">
        <v>147</v>
      </c>
      <c r="AV22876" s="92">
        <v>-50</v>
      </c>
      <c r="AW22876" s="92">
        <v>-167</v>
      </c>
    </row>
    <row r="22877" spans="1:49">
      <c r="A22877" s="83" t="s">
        <v>80</v>
      </c>
      <c r="B22877" s="84">
        <v>43139.458333333336</v>
      </c>
      <c r="C22877" s="85">
        <v>43139</v>
      </c>
      <c r="D22877" s="83">
        <v>4</v>
      </c>
      <c r="E22877" s="84">
        <v>43139.166666666664</v>
      </c>
      <c r="F22877" s="86" t="s">
        <v>422</v>
      </c>
      <c r="G22877" s="87" t="s">
        <v>423</v>
      </c>
      <c r="H22877" s="92">
        <v>1251</v>
      </c>
      <c r="I22877" s="92">
        <v>1244</v>
      </c>
      <c r="J22877" s="92">
        <v>915</v>
      </c>
      <c r="K22877" s="92">
        <v>-329</v>
      </c>
      <c r="O22877" s="92">
        <v>1244</v>
      </c>
      <c r="P22877" s="92">
        <v>915</v>
      </c>
      <c r="Q22877" s="92">
        <v>-329</v>
      </c>
      <c r="AS22877" s="92">
        <v>-397</v>
      </c>
      <c r="AT22877" s="92">
        <v>120</v>
      </c>
      <c r="AU22877" s="92">
        <v>129</v>
      </c>
      <c r="AV22877" s="92">
        <v>-14</v>
      </c>
      <c r="AW22877" s="92">
        <v>-167</v>
      </c>
    </row>
    <row r="22878" spans="1:49">
      <c r="A22878" s="83" t="s">
        <v>80</v>
      </c>
      <c r="B22878" s="84">
        <v>43139.5</v>
      </c>
      <c r="C22878" s="85">
        <v>43139</v>
      </c>
      <c r="D22878" s="83">
        <v>5</v>
      </c>
      <c r="E22878" s="84">
        <v>43139.208333333336</v>
      </c>
      <c r="F22878" s="86" t="s">
        <v>422</v>
      </c>
      <c r="G22878" s="87" t="s">
        <v>423</v>
      </c>
      <c r="H22878" s="92">
        <v>1302</v>
      </c>
      <c r="I22878" s="92">
        <v>1283</v>
      </c>
      <c r="J22878" s="92">
        <v>958</v>
      </c>
      <c r="K22878" s="92">
        <v>-325</v>
      </c>
      <c r="O22878" s="92">
        <v>1283</v>
      </c>
      <c r="P22878" s="92">
        <v>958</v>
      </c>
      <c r="Q22878" s="92">
        <v>-325</v>
      </c>
      <c r="AS22878" s="92">
        <v>-355</v>
      </c>
      <c r="AT22878" s="92">
        <v>112</v>
      </c>
      <c r="AU22878" s="92">
        <v>102</v>
      </c>
      <c r="AV22878" s="92">
        <v>-15</v>
      </c>
      <c r="AW22878" s="92">
        <v>-169</v>
      </c>
    </row>
    <row r="22879" spans="1:49">
      <c r="A22879" s="83" t="s">
        <v>80</v>
      </c>
      <c r="B22879" s="84">
        <v>43139.541666666664</v>
      </c>
      <c r="C22879" s="85">
        <v>43139</v>
      </c>
      <c r="D22879" s="83">
        <v>6</v>
      </c>
      <c r="E22879" s="84">
        <v>43139.25</v>
      </c>
      <c r="F22879" s="86" t="s">
        <v>422</v>
      </c>
      <c r="G22879" s="87" t="s">
        <v>423</v>
      </c>
      <c r="H22879" s="92">
        <v>1401</v>
      </c>
      <c r="I22879" s="92">
        <v>1381</v>
      </c>
      <c r="J22879" s="92">
        <v>1102</v>
      </c>
      <c r="K22879" s="92">
        <v>-279</v>
      </c>
      <c r="O22879" s="92">
        <v>1381</v>
      </c>
      <c r="P22879" s="92">
        <v>1102</v>
      </c>
      <c r="Q22879" s="92">
        <v>-279</v>
      </c>
      <c r="AS22879" s="92">
        <v>-306</v>
      </c>
      <c r="AT22879" s="92">
        <v>112</v>
      </c>
      <c r="AU22879" s="92">
        <v>95</v>
      </c>
      <c r="AV22879" s="92">
        <v>-17</v>
      </c>
      <c r="AW22879" s="92">
        <v>-163</v>
      </c>
    </row>
    <row r="22880" spans="1:49">
      <c r="A22880" s="83" t="s">
        <v>80</v>
      </c>
      <c r="B22880" s="84">
        <v>43139.583333333336</v>
      </c>
      <c r="C22880" s="85">
        <v>43139</v>
      </c>
      <c r="D22880" s="83">
        <v>7</v>
      </c>
      <c r="E22880" s="84">
        <v>43139.291666666664</v>
      </c>
      <c r="F22880" s="86" t="s">
        <v>422</v>
      </c>
      <c r="G22880" s="87" t="s">
        <v>423</v>
      </c>
      <c r="H22880" s="92">
        <v>1544</v>
      </c>
      <c r="I22880" s="92">
        <v>1530</v>
      </c>
      <c r="J22880" s="92">
        <v>1188</v>
      </c>
      <c r="K22880" s="92">
        <v>-342</v>
      </c>
      <c r="O22880" s="92">
        <v>1530</v>
      </c>
      <c r="P22880" s="92">
        <v>1188</v>
      </c>
      <c r="Q22880" s="92">
        <v>-342</v>
      </c>
      <c r="AS22880" s="92">
        <v>-264</v>
      </c>
      <c r="AT22880" s="92">
        <v>42</v>
      </c>
      <c r="AU22880" s="92">
        <v>63</v>
      </c>
      <c r="AV22880" s="92">
        <v>-31</v>
      </c>
      <c r="AW22880" s="92">
        <v>-152</v>
      </c>
    </row>
    <row r="22881" spans="1:49">
      <c r="A22881" s="83" t="s">
        <v>80</v>
      </c>
      <c r="B22881" s="84">
        <v>43139.625</v>
      </c>
      <c r="C22881" s="85">
        <v>43139</v>
      </c>
      <c r="D22881" s="83">
        <v>8</v>
      </c>
      <c r="E22881" s="84">
        <v>43139.333333333336</v>
      </c>
      <c r="F22881" s="86" t="s">
        <v>422</v>
      </c>
      <c r="G22881" s="87" t="s">
        <v>423</v>
      </c>
      <c r="H22881" s="92">
        <v>1606</v>
      </c>
      <c r="I22881" s="92">
        <v>1561</v>
      </c>
      <c r="J22881" s="92">
        <v>1251</v>
      </c>
      <c r="K22881" s="92">
        <v>-310</v>
      </c>
      <c r="O22881" s="92">
        <v>1561</v>
      </c>
      <c r="P22881" s="92">
        <v>1251</v>
      </c>
      <c r="Q22881" s="92">
        <v>-310</v>
      </c>
      <c r="AS22881" s="92">
        <v>-252</v>
      </c>
      <c r="AT22881" s="92">
        <v>29</v>
      </c>
      <c r="AU22881" s="92">
        <v>52</v>
      </c>
      <c r="AV22881" s="92">
        <v>-1</v>
      </c>
      <c r="AW22881" s="92">
        <v>-138</v>
      </c>
    </row>
    <row r="22882" spans="1:49">
      <c r="A22882" s="83" t="s">
        <v>80</v>
      </c>
      <c r="B22882" s="84">
        <v>43139.666666666664</v>
      </c>
      <c r="C22882" s="85">
        <v>43139</v>
      </c>
      <c r="D22882" s="83">
        <v>9</v>
      </c>
      <c r="E22882" s="84">
        <v>43139.375</v>
      </c>
      <c r="F22882" s="86" t="s">
        <v>422</v>
      </c>
      <c r="G22882" s="87" t="s">
        <v>423</v>
      </c>
      <c r="H22882" s="92">
        <v>1538</v>
      </c>
      <c r="I22882" s="92">
        <v>1454</v>
      </c>
      <c r="J22882" s="92">
        <v>1166</v>
      </c>
      <c r="K22882" s="92">
        <v>-288</v>
      </c>
      <c r="O22882" s="92">
        <v>1454</v>
      </c>
      <c r="P22882" s="92">
        <v>1166</v>
      </c>
      <c r="Q22882" s="92">
        <v>-288</v>
      </c>
      <c r="AS22882" s="92">
        <v>-256</v>
      </c>
      <c r="AT22882" s="92">
        <v>38</v>
      </c>
      <c r="AU22882" s="92">
        <v>52</v>
      </c>
      <c r="AV22882" s="92">
        <v>-14</v>
      </c>
      <c r="AW22882" s="92">
        <v>-108</v>
      </c>
    </row>
    <row r="22883" spans="1:49">
      <c r="A22883" s="83" t="s">
        <v>80</v>
      </c>
      <c r="B22883" s="84">
        <v>43139.708333333336</v>
      </c>
      <c r="C22883" s="85">
        <v>43139</v>
      </c>
      <c r="D22883" s="83">
        <v>10</v>
      </c>
      <c r="E22883" s="84">
        <v>43139.416666666664</v>
      </c>
      <c r="F22883" s="86" t="s">
        <v>422</v>
      </c>
      <c r="G22883" s="87" t="s">
        <v>423</v>
      </c>
      <c r="H22883" s="92">
        <v>1453</v>
      </c>
      <c r="I22883" s="92">
        <v>1357</v>
      </c>
      <c r="J22883" s="92">
        <v>1152</v>
      </c>
      <c r="K22883" s="92">
        <v>-205</v>
      </c>
      <c r="O22883" s="92">
        <v>1357</v>
      </c>
      <c r="P22883" s="92">
        <v>1152</v>
      </c>
      <c r="Q22883" s="92">
        <v>-205</v>
      </c>
      <c r="AS22883" s="92">
        <v>-227</v>
      </c>
      <c r="AT22883" s="92">
        <v>50</v>
      </c>
      <c r="AU22883" s="92">
        <v>77</v>
      </c>
      <c r="AV22883" s="92">
        <v>-2</v>
      </c>
      <c r="AW22883" s="92">
        <v>-103</v>
      </c>
    </row>
    <row r="22884" spans="1:49">
      <c r="A22884" s="83" t="s">
        <v>80</v>
      </c>
      <c r="B22884" s="84">
        <v>43139.75</v>
      </c>
      <c r="C22884" s="85">
        <v>43139</v>
      </c>
      <c r="D22884" s="83">
        <v>11</v>
      </c>
      <c r="E22884" s="84">
        <v>43139.458333333336</v>
      </c>
      <c r="F22884" s="86" t="s">
        <v>422</v>
      </c>
      <c r="G22884" s="87" t="s">
        <v>423</v>
      </c>
      <c r="H22884" s="92">
        <v>1386</v>
      </c>
      <c r="I22884" s="92">
        <v>1310</v>
      </c>
      <c r="J22884" s="92">
        <v>1106</v>
      </c>
      <c r="K22884" s="92">
        <v>-204</v>
      </c>
      <c r="O22884" s="92">
        <v>1310</v>
      </c>
      <c r="P22884" s="92">
        <v>1106</v>
      </c>
      <c r="Q22884" s="92">
        <v>-204</v>
      </c>
      <c r="AS22884" s="92">
        <v>-235</v>
      </c>
      <c r="AT22884" s="92">
        <v>53</v>
      </c>
      <c r="AU22884" s="92">
        <v>71</v>
      </c>
      <c r="AV22884" s="92">
        <v>6</v>
      </c>
      <c r="AW22884" s="92">
        <v>-99</v>
      </c>
    </row>
    <row r="22885" spans="1:49">
      <c r="A22885" s="83" t="s">
        <v>80</v>
      </c>
      <c r="B22885" s="84">
        <v>43139.791666666664</v>
      </c>
      <c r="C22885" s="85">
        <v>43139</v>
      </c>
      <c r="D22885" s="83">
        <v>12</v>
      </c>
      <c r="E22885" s="84">
        <v>43139.5</v>
      </c>
      <c r="F22885" s="86" t="s">
        <v>422</v>
      </c>
      <c r="G22885" s="87" t="s">
        <v>423</v>
      </c>
      <c r="H22885" s="92">
        <v>1355</v>
      </c>
      <c r="I22885" s="92">
        <v>1281</v>
      </c>
      <c r="J22885" s="92">
        <v>1039</v>
      </c>
      <c r="K22885" s="92">
        <v>-242</v>
      </c>
      <c r="O22885" s="92">
        <v>1281</v>
      </c>
      <c r="P22885" s="92">
        <v>1039</v>
      </c>
      <c r="Q22885" s="92">
        <v>-242</v>
      </c>
      <c r="AS22885" s="92">
        <v>-236</v>
      </c>
      <c r="AT22885" s="92">
        <v>53</v>
      </c>
      <c r="AU22885" s="92">
        <v>77</v>
      </c>
      <c r="AV22885" s="92">
        <v>-33</v>
      </c>
      <c r="AW22885" s="92">
        <v>-103</v>
      </c>
    </row>
    <row r="22886" spans="1:49">
      <c r="A22886" s="83" t="s">
        <v>80</v>
      </c>
      <c r="B22886" s="84">
        <v>43139.833333333336</v>
      </c>
      <c r="C22886" s="85">
        <v>43139</v>
      </c>
      <c r="D22886" s="83">
        <v>13</v>
      </c>
      <c r="E22886" s="84">
        <v>43139.541666666664</v>
      </c>
      <c r="F22886" s="86" t="s">
        <v>422</v>
      </c>
      <c r="G22886" s="87" t="s">
        <v>423</v>
      </c>
      <c r="H22886" s="92">
        <v>1345</v>
      </c>
      <c r="I22886" s="92">
        <v>1277</v>
      </c>
      <c r="J22886" s="92">
        <v>992</v>
      </c>
      <c r="K22886" s="92">
        <v>-285</v>
      </c>
      <c r="O22886" s="92">
        <v>1277</v>
      </c>
      <c r="P22886" s="92">
        <v>992</v>
      </c>
      <c r="Q22886" s="92">
        <v>-285</v>
      </c>
      <c r="AS22886" s="92">
        <v>-251</v>
      </c>
      <c r="AT22886" s="92">
        <v>66</v>
      </c>
      <c r="AU22886" s="92">
        <v>96</v>
      </c>
      <c r="AV22886" s="92">
        <v>-93</v>
      </c>
      <c r="AW22886" s="92">
        <v>-103</v>
      </c>
    </row>
    <row r="22887" spans="1:49">
      <c r="A22887" s="83" t="s">
        <v>80</v>
      </c>
      <c r="B22887" s="84">
        <v>43139.875</v>
      </c>
      <c r="C22887" s="85">
        <v>43139</v>
      </c>
      <c r="D22887" s="83">
        <v>14</v>
      </c>
      <c r="E22887" s="84">
        <v>43139.583333333336</v>
      </c>
      <c r="F22887" s="86" t="s">
        <v>422</v>
      </c>
      <c r="G22887" s="87" t="s">
        <v>423</v>
      </c>
      <c r="H22887" s="92">
        <v>1367</v>
      </c>
      <c r="I22887" s="92">
        <v>1287</v>
      </c>
      <c r="J22887" s="92">
        <v>939</v>
      </c>
      <c r="K22887" s="92">
        <v>-348</v>
      </c>
      <c r="O22887" s="92">
        <v>1287</v>
      </c>
      <c r="P22887" s="92">
        <v>939</v>
      </c>
      <c r="Q22887" s="92">
        <v>-348</v>
      </c>
      <c r="AS22887" s="92">
        <v>-311</v>
      </c>
      <c r="AT22887" s="92">
        <v>93</v>
      </c>
      <c r="AU22887" s="92">
        <v>125</v>
      </c>
      <c r="AV22887" s="92">
        <v>-146</v>
      </c>
      <c r="AW22887" s="92">
        <v>-109</v>
      </c>
    </row>
    <row r="22888" spans="1:49">
      <c r="A22888" s="83" t="s">
        <v>80</v>
      </c>
      <c r="B22888" s="84">
        <v>43139.916666666664</v>
      </c>
      <c r="C22888" s="85">
        <v>43139</v>
      </c>
      <c r="D22888" s="83">
        <v>15</v>
      </c>
      <c r="E22888" s="84">
        <v>43139.625</v>
      </c>
      <c r="F22888" s="86" t="s">
        <v>422</v>
      </c>
      <c r="G22888" s="87" t="s">
        <v>423</v>
      </c>
      <c r="H22888" s="92">
        <v>1388</v>
      </c>
      <c r="I22888" s="92">
        <v>1295</v>
      </c>
      <c r="J22888" s="92">
        <v>984</v>
      </c>
      <c r="K22888" s="92">
        <v>-311</v>
      </c>
      <c r="O22888" s="92">
        <v>1295</v>
      </c>
      <c r="P22888" s="92">
        <v>984</v>
      </c>
      <c r="Q22888" s="92">
        <v>-311</v>
      </c>
      <c r="AS22888" s="92">
        <v>-320</v>
      </c>
      <c r="AT22888" s="92">
        <v>121</v>
      </c>
      <c r="AU22888" s="92">
        <v>141</v>
      </c>
      <c r="AV22888" s="92">
        <v>-131</v>
      </c>
      <c r="AW22888" s="92">
        <v>-122</v>
      </c>
    </row>
    <row r="22889" spans="1:49">
      <c r="A22889" s="83" t="s">
        <v>80</v>
      </c>
      <c r="B22889" s="84">
        <v>43139.958333333336</v>
      </c>
      <c r="C22889" s="85">
        <v>43139</v>
      </c>
      <c r="D22889" s="83">
        <v>16</v>
      </c>
      <c r="E22889" s="84">
        <v>43139.666666666664</v>
      </c>
      <c r="F22889" s="86" t="s">
        <v>422</v>
      </c>
      <c r="G22889" s="87" t="s">
        <v>423</v>
      </c>
      <c r="H22889" s="92">
        <v>1422</v>
      </c>
      <c r="I22889" s="92">
        <v>1330</v>
      </c>
      <c r="J22889" s="92">
        <v>1160</v>
      </c>
      <c r="K22889" s="92">
        <v>-170</v>
      </c>
      <c r="O22889" s="92">
        <v>1330</v>
      </c>
      <c r="P22889" s="92">
        <v>1160</v>
      </c>
      <c r="Q22889" s="92">
        <v>-170</v>
      </c>
      <c r="AS22889" s="92">
        <v>-264</v>
      </c>
      <c r="AT22889" s="92">
        <v>135</v>
      </c>
      <c r="AU22889" s="92">
        <v>140</v>
      </c>
      <c r="AV22889" s="92">
        <v>-55</v>
      </c>
      <c r="AW22889" s="92">
        <v>-126</v>
      </c>
    </row>
    <row r="22890" spans="1:49">
      <c r="A22890" s="83" t="s">
        <v>80</v>
      </c>
      <c r="B22890" s="84">
        <v>43140</v>
      </c>
      <c r="C22890" s="85">
        <v>43139</v>
      </c>
      <c r="D22890" s="83">
        <v>17</v>
      </c>
      <c r="E22890" s="84">
        <v>43139.708333333336</v>
      </c>
      <c r="F22890" s="86" t="s">
        <v>422</v>
      </c>
      <c r="G22890" s="87" t="s">
        <v>423</v>
      </c>
      <c r="H22890" s="92">
        <v>1451</v>
      </c>
      <c r="I22890" s="92">
        <v>1386</v>
      </c>
      <c r="J22890" s="92">
        <v>1291</v>
      </c>
      <c r="K22890" s="92">
        <v>-95</v>
      </c>
      <c r="O22890" s="92">
        <v>1386</v>
      </c>
      <c r="P22890" s="92">
        <v>1291</v>
      </c>
      <c r="Q22890" s="92">
        <v>-95</v>
      </c>
      <c r="AS22890" s="92">
        <v>-188</v>
      </c>
      <c r="AT22890" s="92">
        <v>125</v>
      </c>
      <c r="AU22890" s="92">
        <v>190</v>
      </c>
      <c r="AV22890" s="92">
        <v>-106</v>
      </c>
      <c r="AW22890" s="92">
        <v>-116</v>
      </c>
    </row>
    <row r="22891" spans="1:49">
      <c r="A22891" s="83" t="s">
        <v>80</v>
      </c>
      <c r="B22891" s="84">
        <v>43140.041666666664</v>
      </c>
      <c r="C22891" s="85">
        <v>43139</v>
      </c>
      <c r="D22891" s="83">
        <v>18</v>
      </c>
      <c r="E22891" s="84">
        <v>43139.75</v>
      </c>
      <c r="F22891" s="86" t="s">
        <v>422</v>
      </c>
      <c r="G22891" s="87" t="s">
        <v>423</v>
      </c>
      <c r="H22891" s="92">
        <v>1479</v>
      </c>
      <c r="I22891" s="92">
        <v>1454</v>
      </c>
      <c r="J22891" s="92">
        <v>1402</v>
      </c>
      <c r="K22891" s="92">
        <v>-52</v>
      </c>
      <c r="O22891" s="92">
        <v>1454</v>
      </c>
      <c r="P22891" s="92">
        <v>1402</v>
      </c>
      <c r="Q22891" s="92">
        <v>-52</v>
      </c>
      <c r="AS22891" s="92">
        <v>-177</v>
      </c>
      <c r="AT22891" s="92">
        <v>125</v>
      </c>
      <c r="AU22891" s="92">
        <v>209</v>
      </c>
      <c r="AV22891" s="92">
        <v>-113</v>
      </c>
      <c r="AW22891" s="92">
        <v>-96</v>
      </c>
    </row>
    <row r="22892" spans="1:49">
      <c r="A22892" s="83" t="s">
        <v>80</v>
      </c>
      <c r="B22892" s="84">
        <v>43140.083333333336</v>
      </c>
      <c r="C22892" s="85">
        <v>43139</v>
      </c>
      <c r="D22892" s="83">
        <v>19</v>
      </c>
      <c r="E22892" s="84">
        <v>43139.791666666664</v>
      </c>
      <c r="F22892" s="86" t="s">
        <v>422</v>
      </c>
      <c r="G22892" s="87" t="s">
        <v>423</v>
      </c>
      <c r="H22892" s="92">
        <v>1547</v>
      </c>
      <c r="I22892" s="92">
        <v>1532</v>
      </c>
      <c r="J22892" s="92">
        <v>1466</v>
      </c>
      <c r="K22892" s="92">
        <v>-66</v>
      </c>
      <c r="O22892" s="92">
        <v>1532</v>
      </c>
      <c r="P22892" s="92">
        <v>1466</v>
      </c>
      <c r="Q22892" s="92">
        <v>-66</v>
      </c>
      <c r="AS22892" s="92">
        <v>-176</v>
      </c>
      <c r="AT22892" s="92">
        <v>127</v>
      </c>
      <c r="AU22892" s="92">
        <v>189</v>
      </c>
      <c r="AV22892" s="92">
        <v>-120</v>
      </c>
      <c r="AW22892" s="92">
        <v>-86</v>
      </c>
    </row>
    <row r="22893" spans="1:49">
      <c r="A22893" s="83" t="s">
        <v>80</v>
      </c>
      <c r="B22893" s="84">
        <v>43140.125</v>
      </c>
      <c r="C22893" s="85">
        <v>43139</v>
      </c>
      <c r="D22893" s="83">
        <v>20</v>
      </c>
      <c r="E22893" s="84">
        <v>43139.833333333336</v>
      </c>
      <c r="F22893" s="86" t="s">
        <v>422</v>
      </c>
      <c r="G22893" s="87" t="s">
        <v>423</v>
      </c>
      <c r="H22893" s="92">
        <v>1535</v>
      </c>
      <c r="I22893" s="92">
        <v>1534</v>
      </c>
      <c r="J22893" s="92">
        <v>1464</v>
      </c>
      <c r="K22893" s="92">
        <v>-70</v>
      </c>
      <c r="O22893" s="92">
        <v>1534</v>
      </c>
      <c r="P22893" s="92">
        <v>1464</v>
      </c>
      <c r="Q22893" s="92">
        <v>-70</v>
      </c>
      <c r="AS22893" s="92">
        <v>-176</v>
      </c>
      <c r="AT22893" s="92">
        <v>103</v>
      </c>
      <c r="AU22893" s="92">
        <v>175</v>
      </c>
      <c r="AV22893" s="92">
        <v>-94</v>
      </c>
      <c r="AW22893" s="92">
        <v>-78</v>
      </c>
    </row>
    <row r="22894" spans="1:49">
      <c r="A22894" s="83" t="s">
        <v>80</v>
      </c>
      <c r="B22894" s="84">
        <v>43140.166666666664</v>
      </c>
      <c r="C22894" s="85">
        <v>43139</v>
      </c>
      <c r="D22894" s="83">
        <v>21</v>
      </c>
      <c r="E22894" s="84">
        <v>43139.875</v>
      </c>
      <c r="F22894" s="86" t="s">
        <v>422</v>
      </c>
      <c r="G22894" s="87" t="s">
        <v>423</v>
      </c>
      <c r="H22894" s="92">
        <v>1507</v>
      </c>
      <c r="I22894" s="92">
        <v>1511</v>
      </c>
      <c r="J22894" s="92">
        <v>1453</v>
      </c>
      <c r="K22894" s="92">
        <v>-58</v>
      </c>
      <c r="O22894" s="92">
        <v>1511</v>
      </c>
      <c r="P22894" s="92">
        <v>1453</v>
      </c>
      <c r="Q22894" s="92">
        <v>-58</v>
      </c>
      <c r="AS22894" s="92">
        <v>-166</v>
      </c>
      <c r="AT22894" s="92">
        <v>76</v>
      </c>
      <c r="AU22894" s="92">
        <v>181</v>
      </c>
      <c r="AV22894" s="92">
        <v>-70</v>
      </c>
      <c r="AW22894" s="92">
        <v>-79</v>
      </c>
    </row>
    <row r="22895" spans="1:49">
      <c r="A22895" s="83" t="s">
        <v>80</v>
      </c>
      <c r="B22895" s="84">
        <v>43140.208333333336</v>
      </c>
      <c r="C22895" s="85">
        <v>43139</v>
      </c>
      <c r="D22895" s="83">
        <v>22</v>
      </c>
      <c r="E22895" s="84">
        <v>43139.916666666664</v>
      </c>
      <c r="F22895" s="86" t="s">
        <v>422</v>
      </c>
      <c r="G22895" s="87" t="s">
        <v>423</v>
      </c>
      <c r="H22895" s="92">
        <v>1455</v>
      </c>
      <c r="I22895" s="92">
        <v>1453</v>
      </c>
      <c r="J22895" s="92">
        <v>1387</v>
      </c>
      <c r="K22895" s="92">
        <v>-66</v>
      </c>
      <c r="O22895" s="92">
        <v>1453</v>
      </c>
      <c r="P22895" s="92">
        <v>1387</v>
      </c>
      <c r="Q22895" s="92">
        <v>-66</v>
      </c>
      <c r="AS22895" s="92">
        <v>-181</v>
      </c>
      <c r="AT22895" s="92">
        <v>59</v>
      </c>
      <c r="AU22895" s="92">
        <v>172</v>
      </c>
      <c r="AV22895" s="92">
        <v>-37</v>
      </c>
      <c r="AW22895" s="92">
        <v>-79</v>
      </c>
    </row>
    <row r="22896" spans="1:49">
      <c r="A22896" s="83" t="s">
        <v>80</v>
      </c>
      <c r="B22896" s="84">
        <v>43140.25</v>
      </c>
      <c r="C22896" s="85">
        <v>43139</v>
      </c>
      <c r="D22896" s="83">
        <v>23</v>
      </c>
      <c r="E22896" s="84">
        <v>43139.958333333336</v>
      </c>
      <c r="F22896" s="86" t="s">
        <v>422</v>
      </c>
      <c r="G22896" s="87" t="s">
        <v>423</v>
      </c>
      <c r="H22896" s="92">
        <v>1383</v>
      </c>
      <c r="I22896" s="92">
        <v>1382</v>
      </c>
      <c r="J22896" s="92">
        <v>1285</v>
      </c>
      <c r="K22896" s="92">
        <v>-97</v>
      </c>
      <c r="O22896" s="92">
        <v>1382</v>
      </c>
      <c r="P22896" s="92">
        <v>1285</v>
      </c>
      <c r="Q22896" s="92">
        <v>-97</v>
      </c>
      <c r="AS22896" s="92">
        <v>-181</v>
      </c>
      <c r="AT22896" s="92">
        <v>41</v>
      </c>
      <c r="AU22896" s="92">
        <v>155</v>
      </c>
      <c r="AV22896" s="92">
        <v>-38</v>
      </c>
      <c r="AW22896" s="92">
        <v>-74</v>
      </c>
    </row>
    <row r="22897" spans="1:49">
      <c r="A22897" s="83" t="s">
        <v>80</v>
      </c>
      <c r="B22897" s="84">
        <v>43140.291666666664</v>
      </c>
      <c r="C22897" s="85">
        <v>43139</v>
      </c>
      <c r="D22897" s="83">
        <v>24</v>
      </c>
      <c r="E22897" s="84">
        <v>43140</v>
      </c>
      <c r="F22897" s="86" t="s">
        <v>422</v>
      </c>
      <c r="G22897" s="87" t="s">
        <v>423</v>
      </c>
      <c r="H22897" s="92">
        <v>1335</v>
      </c>
      <c r="I22897" s="92">
        <v>1314</v>
      </c>
      <c r="J22897" s="92">
        <v>1133</v>
      </c>
      <c r="K22897" s="92">
        <v>-181</v>
      </c>
      <c r="O22897" s="92">
        <v>1314</v>
      </c>
      <c r="P22897" s="92">
        <v>1133</v>
      </c>
      <c r="Q22897" s="92">
        <v>-181</v>
      </c>
      <c r="AS22897" s="92">
        <v>-221</v>
      </c>
      <c r="AT22897" s="92">
        <v>71</v>
      </c>
      <c r="AU22897" s="92">
        <v>109</v>
      </c>
      <c r="AV22897" s="92">
        <v>-55</v>
      </c>
      <c r="AW22897" s="92">
        <v>-85</v>
      </c>
    </row>
    <row r="22898" spans="1:49">
      <c r="A22898" s="83" t="s">
        <v>80</v>
      </c>
      <c r="B22898" s="84">
        <v>43140.333333333336</v>
      </c>
      <c r="C22898" s="85">
        <v>43140</v>
      </c>
      <c r="D22898" s="83">
        <v>1</v>
      </c>
      <c r="E22898" s="84">
        <v>43140.041666666664</v>
      </c>
      <c r="F22898" s="86" t="s">
        <v>422</v>
      </c>
      <c r="G22898" s="87" t="s">
        <v>423</v>
      </c>
      <c r="H22898" s="92">
        <v>1273</v>
      </c>
      <c r="I22898" s="92">
        <v>1273</v>
      </c>
      <c r="J22898" s="92">
        <v>954</v>
      </c>
      <c r="K22898" s="92">
        <v>-319</v>
      </c>
      <c r="O22898" s="92">
        <v>1273</v>
      </c>
      <c r="P22898" s="92">
        <v>954</v>
      </c>
      <c r="Q22898" s="92">
        <v>-319</v>
      </c>
      <c r="AS22898" s="92">
        <v>-272</v>
      </c>
      <c r="AT22898" s="92">
        <v>49</v>
      </c>
      <c r="AU22898" s="92">
        <v>68</v>
      </c>
      <c r="AV22898" s="92">
        <v>-67</v>
      </c>
      <c r="AW22898" s="92">
        <v>-97</v>
      </c>
    </row>
    <row r="22899" spans="1:49">
      <c r="A22899" s="83" t="s">
        <v>80</v>
      </c>
      <c r="B22899" s="84">
        <v>43140.375</v>
      </c>
      <c r="C22899" s="85">
        <v>43140</v>
      </c>
      <c r="D22899" s="83">
        <v>2</v>
      </c>
      <c r="E22899" s="84">
        <v>43140.083333333336</v>
      </c>
      <c r="F22899" s="86" t="s">
        <v>422</v>
      </c>
      <c r="G22899" s="87" t="s">
        <v>423</v>
      </c>
      <c r="H22899" s="92">
        <v>1239</v>
      </c>
      <c r="I22899" s="92">
        <v>1245</v>
      </c>
      <c r="J22899" s="92">
        <v>842</v>
      </c>
      <c r="K22899" s="92">
        <v>-403</v>
      </c>
      <c r="O22899" s="92">
        <v>1245</v>
      </c>
      <c r="P22899" s="92">
        <v>842</v>
      </c>
      <c r="Q22899" s="92">
        <v>-403</v>
      </c>
      <c r="AS22899" s="92">
        <v>-312</v>
      </c>
      <c r="AT22899" s="92">
        <v>89</v>
      </c>
      <c r="AU22899" s="92">
        <v>66</v>
      </c>
      <c r="AV22899" s="92">
        <v>-153</v>
      </c>
      <c r="AW22899" s="92">
        <v>-93</v>
      </c>
    </row>
    <row r="22900" spans="1:49">
      <c r="A22900" s="83" t="s">
        <v>80</v>
      </c>
      <c r="B22900" s="84">
        <v>43140.416666666664</v>
      </c>
      <c r="C22900" s="85">
        <v>43140</v>
      </c>
      <c r="D22900" s="83">
        <v>3</v>
      </c>
      <c r="E22900" s="84">
        <v>43140.125</v>
      </c>
      <c r="F22900" s="86" t="s">
        <v>422</v>
      </c>
      <c r="G22900" s="87" t="s">
        <v>423</v>
      </c>
      <c r="H22900" s="92">
        <v>1240</v>
      </c>
      <c r="I22900" s="92">
        <v>1244</v>
      </c>
      <c r="J22900" s="92">
        <v>837</v>
      </c>
      <c r="K22900" s="92">
        <v>-407</v>
      </c>
      <c r="O22900" s="92">
        <v>1244</v>
      </c>
      <c r="P22900" s="92">
        <v>837</v>
      </c>
      <c r="Q22900" s="92">
        <v>-407</v>
      </c>
      <c r="AS22900" s="92">
        <v>-318</v>
      </c>
      <c r="AT22900" s="92">
        <v>68</v>
      </c>
      <c r="AU22900" s="92">
        <v>49</v>
      </c>
      <c r="AV22900" s="92">
        <v>-121</v>
      </c>
      <c r="AW22900" s="92">
        <v>-85</v>
      </c>
    </row>
    <row r="22901" spans="1:49">
      <c r="A22901" s="83" t="s">
        <v>80</v>
      </c>
      <c r="B22901" s="84">
        <v>43140.458333333336</v>
      </c>
      <c r="C22901" s="85">
        <v>43140</v>
      </c>
      <c r="D22901" s="83">
        <v>4</v>
      </c>
      <c r="E22901" s="84">
        <v>43140.166666666664</v>
      </c>
      <c r="F22901" s="86" t="s">
        <v>422</v>
      </c>
      <c r="G22901" s="87" t="s">
        <v>423</v>
      </c>
      <c r="H22901" s="92">
        <v>1251</v>
      </c>
      <c r="I22901" s="92">
        <v>1256</v>
      </c>
      <c r="J22901" s="92">
        <v>871</v>
      </c>
      <c r="K22901" s="92">
        <v>-385</v>
      </c>
      <c r="O22901" s="92">
        <v>1256</v>
      </c>
      <c r="P22901" s="92">
        <v>871</v>
      </c>
      <c r="Q22901" s="92">
        <v>-385</v>
      </c>
      <c r="AS22901" s="92">
        <v>-309</v>
      </c>
      <c r="AT22901" s="92">
        <v>66</v>
      </c>
      <c r="AU22901" s="92">
        <v>46</v>
      </c>
      <c r="AV22901" s="92">
        <v>-95</v>
      </c>
      <c r="AW22901" s="92">
        <v>-93</v>
      </c>
    </row>
    <row r="22902" spans="1:49">
      <c r="A22902" s="83" t="s">
        <v>80</v>
      </c>
      <c r="B22902" s="84">
        <v>43140.5</v>
      </c>
      <c r="C22902" s="85">
        <v>43140</v>
      </c>
      <c r="D22902" s="83">
        <v>5</v>
      </c>
      <c r="E22902" s="84">
        <v>43140.208333333336</v>
      </c>
      <c r="F22902" s="86" t="s">
        <v>422</v>
      </c>
      <c r="G22902" s="87" t="s">
        <v>423</v>
      </c>
      <c r="H22902" s="92">
        <v>1302</v>
      </c>
      <c r="I22902" s="92">
        <v>1301</v>
      </c>
      <c r="J22902" s="92">
        <v>957</v>
      </c>
      <c r="K22902" s="92">
        <v>-344</v>
      </c>
      <c r="O22902" s="92">
        <v>1301</v>
      </c>
      <c r="P22902" s="92">
        <v>957</v>
      </c>
      <c r="Q22902" s="92">
        <v>-344</v>
      </c>
      <c r="AS22902" s="92">
        <v>-301</v>
      </c>
      <c r="AT22902" s="92">
        <v>44</v>
      </c>
      <c r="AU22902" s="92">
        <v>47</v>
      </c>
      <c r="AV22902" s="92">
        <v>-48</v>
      </c>
      <c r="AW22902" s="92">
        <v>-86</v>
      </c>
    </row>
    <row r="22903" spans="1:49">
      <c r="A22903" s="83" t="s">
        <v>80</v>
      </c>
      <c r="B22903" s="84">
        <v>43140.541666666664</v>
      </c>
      <c r="C22903" s="85">
        <v>43140</v>
      </c>
      <c r="D22903" s="83">
        <v>6</v>
      </c>
      <c r="E22903" s="84">
        <v>43140.25</v>
      </c>
      <c r="F22903" s="86" t="s">
        <v>422</v>
      </c>
      <c r="G22903" s="87" t="s">
        <v>423</v>
      </c>
      <c r="H22903" s="92">
        <v>1401</v>
      </c>
      <c r="I22903" s="92">
        <v>1394</v>
      </c>
      <c r="J22903" s="92">
        <v>1072</v>
      </c>
      <c r="K22903" s="92">
        <v>-322</v>
      </c>
      <c r="O22903" s="92">
        <v>1394</v>
      </c>
      <c r="P22903" s="92">
        <v>1072</v>
      </c>
      <c r="Q22903" s="92">
        <v>-322</v>
      </c>
      <c r="AS22903" s="92">
        <v>-267</v>
      </c>
      <c r="AT22903" s="92">
        <v>64</v>
      </c>
      <c r="AU22903" s="92">
        <v>45</v>
      </c>
      <c r="AV22903" s="92">
        <v>-79</v>
      </c>
      <c r="AW22903" s="92">
        <v>-85</v>
      </c>
    </row>
    <row r="22904" spans="1:49">
      <c r="A22904" s="83" t="s">
        <v>80</v>
      </c>
      <c r="B22904" s="84">
        <v>43140.583333333336</v>
      </c>
      <c r="C22904" s="85">
        <v>43140</v>
      </c>
      <c r="D22904" s="83">
        <v>7</v>
      </c>
      <c r="E22904" s="84">
        <v>43140.291666666664</v>
      </c>
      <c r="F22904" s="86" t="s">
        <v>422</v>
      </c>
      <c r="G22904" s="87" t="s">
        <v>423</v>
      </c>
      <c r="H22904" s="92">
        <v>1544</v>
      </c>
      <c r="I22904" s="92">
        <v>1563</v>
      </c>
      <c r="J22904" s="92">
        <v>1298</v>
      </c>
      <c r="K22904" s="92">
        <v>-265</v>
      </c>
      <c r="O22904" s="92">
        <v>1563</v>
      </c>
      <c r="P22904" s="92">
        <v>1298</v>
      </c>
      <c r="Q22904" s="92">
        <v>-265</v>
      </c>
      <c r="AS22904" s="92">
        <v>-251</v>
      </c>
      <c r="AT22904" s="92">
        <v>52</v>
      </c>
      <c r="AU22904" s="92">
        <v>36</v>
      </c>
      <c r="AV22904" s="92">
        <v>-26</v>
      </c>
      <c r="AW22904" s="92">
        <v>-76</v>
      </c>
    </row>
    <row r="22905" spans="1:49">
      <c r="A22905" s="83" t="s">
        <v>80</v>
      </c>
      <c r="B22905" s="84">
        <v>43140.625</v>
      </c>
      <c r="C22905" s="85">
        <v>43140</v>
      </c>
      <c r="D22905" s="83">
        <v>8</v>
      </c>
      <c r="E22905" s="84">
        <v>43140.333333333336</v>
      </c>
      <c r="F22905" s="86" t="s">
        <v>422</v>
      </c>
      <c r="G22905" s="87" t="s">
        <v>423</v>
      </c>
      <c r="H22905" s="92">
        <v>1606</v>
      </c>
      <c r="I22905" s="92">
        <v>1597</v>
      </c>
      <c r="J22905" s="92">
        <v>1370</v>
      </c>
      <c r="K22905" s="92">
        <v>-227</v>
      </c>
      <c r="O22905" s="92">
        <v>1597</v>
      </c>
      <c r="P22905" s="92">
        <v>1370</v>
      </c>
      <c r="Q22905" s="92">
        <v>-227</v>
      </c>
      <c r="AS22905" s="92">
        <v>-241</v>
      </c>
      <c r="AT22905" s="92">
        <v>51</v>
      </c>
      <c r="AU22905" s="92">
        <v>34</v>
      </c>
      <c r="AV22905" s="92">
        <v>9</v>
      </c>
      <c r="AW22905" s="92">
        <v>-80</v>
      </c>
    </row>
    <row r="22906" spans="1:49">
      <c r="A22906" s="83" t="s">
        <v>80</v>
      </c>
      <c r="B22906" s="84">
        <v>43140.666666666664</v>
      </c>
      <c r="C22906" s="85">
        <v>43140</v>
      </c>
      <c r="D22906" s="83">
        <v>9</v>
      </c>
      <c r="E22906" s="84">
        <v>43140.375</v>
      </c>
      <c r="F22906" s="86" t="s">
        <v>422</v>
      </c>
      <c r="G22906" s="87" t="s">
        <v>423</v>
      </c>
      <c r="H22906" s="92">
        <v>1538</v>
      </c>
      <c r="I22906" s="92">
        <v>1519</v>
      </c>
      <c r="J22906" s="92">
        <v>1343</v>
      </c>
      <c r="K22906" s="92">
        <v>-176</v>
      </c>
      <c r="O22906" s="92">
        <v>1519</v>
      </c>
      <c r="P22906" s="92">
        <v>1343</v>
      </c>
      <c r="Q22906" s="92">
        <v>-176</v>
      </c>
      <c r="AS22906" s="92">
        <v>-232</v>
      </c>
      <c r="AT22906" s="92">
        <v>52</v>
      </c>
      <c r="AU22906" s="92">
        <v>33</v>
      </c>
      <c r="AV22906" s="92">
        <v>19</v>
      </c>
      <c r="AW22906" s="92">
        <v>-48</v>
      </c>
    </row>
    <row r="22907" spans="1:49">
      <c r="A22907" s="83" t="s">
        <v>80</v>
      </c>
      <c r="B22907" s="84">
        <v>43140.708333333336</v>
      </c>
      <c r="C22907" s="85">
        <v>43140</v>
      </c>
      <c r="D22907" s="83">
        <v>10</v>
      </c>
      <c r="E22907" s="84">
        <v>43140.416666666664</v>
      </c>
      <c r="F22907" s="86" t="s">
        <v>422</v>
      </c>
      <c r="G22907" s="87" t="s">
        <v>423</v>
      </c>
      <c r="H22907" s="92">
        <v>1453</v>
      </c>
      <c r="I22907" s="92">
        <v>1423</v>
      </c>
      <c r="J22907" s="92">
        <v>1249</v>
      </c>
      <c r="K22907" s="92">
        <v>-174</v>
      </c>
      <c r="O22907" s="92">
        <v>1423</v>
      </c>
      <c r="P22907" s="92">
        <v>1249</v>
      </c>
      <c r="Q22907" s="92">
        <v>-174</v>
      </c>
      <c r="AS22907" s="92">
        <v>-227</v>
      </c>
      <c r="AT22907" s="92">
        <v>57</v>
      </c>
      <c r="AU22907" s="92">
        <v>37</v>
      </c>
      <c r="AV22907" s="92">
        <v>4</v>
      </c>
      <c r="AW22907" s="92">
        <v>-45</v>
      </c>
    </row>
    <row r="22908" spans="1:49">
      <c r="A22908" s="83" t="s">
        <v>80</v>
      </c>
      <c r="B22908" s="84">
        <v>43140.75</v>
      </c>
      <c r="C22908" s="85">
        <v>43140</v>
      </c>
      <c r="D22908" s="83">
        <v>11</v>
      </c>
      <c r="E22908" s="84">
        <v>43140.458333333336</v>
      </c>
      <c r="F22908" s="86" t="s">
        <v>422</v>
      </c>
      <c r="G22908" s="87" t="s">
        <v>423</v>
      </c>
      <c r="H22908" s="92">
        <v>1386</v>
      </c>
      <c r="I22908" s="92">
        <v>1362</v>
      </c>
      <c r="J22908" s="92">
        <v>1176</v>
      </c>
      <c r="K22908" s="92">
        <v>-186</v>
      </c>
      <c r="O22908" s="92">
        <v>1362</v>
      </c>
      <c r="P22908" s="92">
        <v>1176</v>
      </c>
      <c r="Q22908" s="92">
        <v>-186</v>
      </c>
      <c r="AS22908" s="92">
        <v>-220</v>
      </c>
      <c r="AT22908" s="92">
        <v>54</v>
      </c>
      <c r="AU22908" s="92">
        <v>48</v>
      </c>
      <c r="AV22908" s="92">
        <v>-23</v>
      </c>
      <c r="AW22908" s="92">
        <v>-45</v>
      </c>
    </row>
    <row r="22909" spans="1:49">
      <c r="A22909" s="83" t="s">
        <v>80</v>
      </c>
      <c r="B22909" s="84">
        <v>43140.791666666664</v>
      </c>
      <c r="C22909" s="85">
        <v>43140</v>
      </c>
      <c r="D22909" s="83">
        <v>12</v>
      </c>
      <c r="E22909" s="84">
        <v>43140.5</v>
      </c>
      <c r="F22909" s="86" t="s">
        <v>422</v>
      </c>
      <c r="G22909" s="87" t="s">
        <v>423</v>
      </c>
      <c r="H22909" s="92">
        <v>1355</v>
      </c>
      <c r="I22909" s="92">
        <v>1353</v>
      </c>
      <c r="J22909" s="92">
        <v>1123</v>
      </c>
      <c r="K22909" s="92">
        <v>-230</v>
      </c>
      <c r="O22909" s="92">
        <v>1353</v>
      </c>
      <c r="P22909" s="92">
        <v>1123</v>
      </c>
      <c r="Q22909" s="92">
        <v>-230</v>
      </c>
      <c r="AS22909" s="92">
        <v>-224</v>
      </c>
      <c r="AT22909" s="92">
        <v>32</v>
      </c>
      <c r="AU22909" s="92">
        <v>61</v>
      </c>
      <c r="AV22909" s="92">
        <v>-50</v>
      </c>
      <c r="AW22909" s="92">
        <v>-49</v>
      </c>
    </row>
    <row r="22910" spans="1:49">
      <c r="A22910" s="83" t="s">
        <v>80</v>
      </c>
      <c r="B22910" s="84">
        <v>43140.833333333336</v>
      </c>
      <c r="C22910" s="85">
        <v>43140</v>
      </c>
      <c r="D22910" s="83">
        <v>13</v>
      </c>
      <c r="E22910" s="84">
        <v>43140.541666666664</v>
      </c>
      <c r="F22910" s="86" t="s">
        <v>422</v>
      </c>
      <c r="G22910" s="87" t="s">
        <v>423</v>
      </c>
      <c r="H22910" s="92">
        <v>1345</v>
      </c>
      <c r="I22910" s="92">
        <v>1357</v>
      </c>
      <c r="J22910" s="92">
        <v>1058</v>
      </c>
      <c r="K22910" s="92">
        <v>-299</v>
      </c>
      <c r="O22910" s="92">
        <v>1357</v>
      </c>
      <c r="P22910" s="92">
        <v>1058</v>
      </c>
      <c r="Q22910" s="92">
        <v>-299</v>
      </c>
      <c r="AS22910" s="92">
        <v>-240</v>
      </c>
      <c r="AT22910" s="92">
        <v>40</v>
      </c>
      <c r="AU22910" s="92">
        <v>77</v>
      </c>
      <c r="AV22910" s="92">
        <v>-129</v>
      </c>
      <c r="AW22910" s="92">
        <v>-47</v>
      </c>
    </row>
    <row r="22911" spans="1:49">
      <c r="A22911" s="83" t="s">
        <v>80</v>
      </c>
      <c r="B22911" s="84">
        <v>43140.875</v>
      </c>
      <c r="C22911" s="85">
        <v>43140</v>
      </c>
      <c r="D22911" s="83">
        <v>14</v>
      </c>
      <c r="E22911" s="84">
        <v>43140.583333333336</v>
      </c>
      <c r="F22911" s="86" t="s">
        <v>422</v>
      </c>
      <c r="G22911" s="87" t="s">
        <v>423</v>
      </c>
      <c r="H22911" s="92">
        <v>1367</v>
      </c>
      <c r="I22911" s="92">
        <v>1365</v>
      </c>
      <c r="J22911" s="92">
        <v>945</v>
      </c>
      <c r="K22911" s="92">
        <v>-420</v>
      </c>
      <c r="O22911" s="92">
        <v>1365</v>
      </c>
      <c r="P22911" s="92">
        <v>945</v>
      </c>
      <c r="Q22911" s="92">
        <v>-420</v>
      </c>
      <c r="AS22911" s="92">
        <v>-292</v>
      </c>
      <c r="AT22911" s="92">
        <v>70</v>
      </c>
      <c r="AU22911" s="92">
        <v>76</v>
      </c>
      <c r="AV22911" s="92">
        <v>-217</v>
      </c>
      <c r="AW22911" s="92">
        <v>-57</v>
      </c>
    </row>
    <row r="22912" spans="1:49">
      <c r="A22912" s="83" t="s">
        <v>80</v>
      </c>
      <c r="B22912" s="84">
        <v>43140.916666666664</v>
      </c>
      <c r="C22912" s="85">
        <v>43140</v>
      </c>
      <c r="D22912" s="83">
        <v>15</v>
      </c>
      <c r="E22912" s="84">
        <v>43140.625</v>
      </c>
      <c r="F22912" s="86" t="s">
        <v>422</v>
      </c>
      <c r="G22912" s="87" t="s">
        <v>423</v>
      </c>
      <c r="H22912" s="92">
        <v>1388</v>
      </c>
      <c r="I22912" s="92">
        <v>1370</v>
      </c>
      <c r="J22912" s="92">
        <v>916</v>
      </c>
      <c r="K22912" s="92">
        <v>-454</v>
      </c>
      <c r="O22912" s="92">
        <v>1370</v>
      </c>
      <c r="P22912" s="92">
        <v>916</v>
      </c>
      <c r="Q22912" s="92">
        <v>-454</v>
      </c>
      <c r="AS22912" s="92">
        <v>-272</v>
      </c>
      <c r="AT22912" s="92">
        <v>72</v>
      </c>
      <c r="AU22912" s="92">
        <v>121</v>
      </c>
      <c r="AV22912" s="92">
        <v>-267</v>
      </c>
      <c r="AW22912" s="92">
        <v>-108</v>
      </c>
    </row>
    <row r="22913" spans="1:49">
      <c r="A22913" s="83" t="s">
        <v>80</v>
      </c>
      <c r="B22913" s="84">
        <v>43140.958333333336</v>
      </c>
      <c r="C22913" s="85">
        <v>43140</v>
      </c>
      <c r="D22913" s="83">
        <v>16</v>
      </c>
      <c r="E22913" s="84">
        <v>43140.666666666664</v>
      </c>
      <c r="F22913" s="86" t="s">
        <v>422</v>
      </c>
      <c r="G22913" s="87" t="s">
        <v>423</v>
      </c>
      <c r="H22913" s="92">
        <v>1422</v>
      </c>
      <c r="I22913" s="92">
        <v>1396</v>
      </c>
      <c r="J22913" s="92">
        <v>1117</v>
      </c>
      <c r="K22913" s="92">
        <v>-279</v>
      </c>
      <c r="O22913" s="92">
        <v>1396</v>
      </c>
      <c r="P22913" s="92">
        <v>1117</v>
      </c>
      <c r="Q22913" s="92">
        <v>-279</v>
      </c>
      <c r="AS22913" s="92">
        <v>-248</v>
      </c>
      <c r="AT22913" s="92">
        <v>104</v>
      </c>
      <c r="AU22913" s="92">
        <v>170</v>
      </c>
      <c r="AV22913" s="92">
        <v>-171</v>
      </c>
      <c r="AW22913" s="92">
        <v>-134</v>
      </c>
    </row>
    <row r="22914" spans="1:49">
      <c r="A22914" s="83" t="s">
        <v>80</v>
      </c>
      <c r="B22914" s="84">
        <v>43141</v>
      </c>
      <c r="C22914" s="85">
        <v>43140</v>
      </c>
      <c r="D22914" s="83">
        <v>17</v>
      </c>
      <c r="E22914" s="84">
        <v>43140.708333333336</v>
      </c>
      <c r="F22914" s="86" t="s">
        <v>422</v>
      </c>
      <c r="G22914" s="87" t="s">
        <v>423</v>
      </c>
      <c r="H22914" s="92">
        <v>1451</v>
      </c>
      <c r="I22914" s="92">
        <v>1437</v>
      </c>
      <c r="J22914" s="92">
        <v>1245</v>
      </c>
      <c r="K22914" s="92">
        <v>-192</v>
      </c>
      <c r="O22914" s="92">
        <v>1437</v>
      </c>
      <c r="P22914" s="92">
        <v>1245</v>
      </c>
      <c r="Q22914" s="92">
        <v>-192</v>
      </c>
      <c r="AS22914" s="92">
        <v>-166</v>
      </c>
      <c r="AT22914" s="92">
        <v>159</v>
      </c>
      <c r="AU22914" s="92">
        <v>247</v>
      </c>
      <c r="AV22914" s="92">
        <v>-322</v>
      </c>
      <c r="AW22914" s="92">
        <v>-110</v>
      </c>
    </row>
    <row r="22915" spans="1:49">
      <c r="A22915" s="83" t="s">
        <v>80</v>
      </c>
      <c r="B22915" s="84">
        <v>43141.041666666664</v>
      </c>
      <c r="C22915" s="85">
        <v>43140</v>
      </c>
      <c r="D22915" s="83">
        <v>18</v>
      </c>
      <c r="E22915" s="84">
        <v>43140.75</v>
      </c>
      <c r="F22915" s="86" t="s">
        <v>422</v>
      </c>
      <c r="G22915" s="87" t="s">
        <v>423</v>
      </c>
      <c r="H22915" s="92">
        <v>1479</v>
      </c>
      <c r="I22915" s="92">
        <v>1500</v>
      </c>
      <c r="J22915" s="92">
        <v>1419</v>
      </c>
      <c r="K22915" s="92">
        <v>-81</v>
      </c>
      <c r="O22915" s="92">
        <v>1500</v>
      </c>
      <c r="P22915" s="92">
        <v>1419</v>
      </c>
      <c r="Q22915" s="92">
        <v>-81</v>
      </c>
      <c r="AS22915" s="92">
        <v>-138</v>
      </c>
      <c r="AT22915" s="92">
        <v>156</v>
      </c>
      <c r="AU22915" s="92">
        <v>272</v>
      </c>
      <c r="AV22915" s="92">
        <v>-278</v>
      </c>
      <c r="AW22915" s="92">
        <v>-93</v>
      </c>
    </row>
    <row r="22916" spans="1:49">
      <c r="A22916" s="83" t="s">
        <v>80</v>
      </c>
      <c r="B22916" s="84">
        <v>43141.083333333336</v>
      </c>
      <c r="C22916" s="85">
        <v>43140</v>
      </c>
      <c r="D22916" s="83">
        <v>19</v>
      </c>
      <c r="E22916" s="84">
        <v>43140.791666666664</v>
      </c>
      <c r="F22916" s="86" t="s">
        <v>422</v>
      </c>
      <c r="G22916" s="87" t="s">
        <v>423</v>
      </c>
      <c r="H22916" s="92">
        <v>1547</v>
      </c>
      <c r="I22916" s="92">
        <v>1566</v>
      </c>
      <c r="J22916" s="92">
        <v>1488</v>
      </c>
      <c r="K22916" s="92">
        <v>-78</v>
      </c>
      <c r="O22916" s="92">
        <v>1566</v>
      </c>
      <c r="P22916" s="92">
        <v>1488</v>
      </c>
      <c r="Q22916" s="92">
        <v>-78</v>
      </c>
      <c r="AS22916" s="92">
        <v>-122</v>
      </c>
      <c r="AT22916" s="92">
        <v>115</v>
      </c>
      <c r="AU22916" s="92">
        <v>261</v>
      </c>
      <c r="AV22916" s="92">
        <v>-240</v>
      </c>
      <c r="AW22916" s="92">
        <v>-92</v>
      </c>
    </row>
    <row r="22917" spans="1:49">
      <c r="A22917" s="83" t="s">
        <v>80</v>
      </c>
      <c r="B22917" s="84">
        <v>43141.125</v>
      </c>
      <c r="C22917" s="85">
        <v>43140</v>
      </c>
      <c r="D22917" s="83">
        <v>20</v>
      </c>
      <c r="E22917" s="84">
        <v>43140.833333333336</v>
      </c>
      <c r="F22917" s="86" t="s">
        <v>422</v>
      </c>
      <c r="G22917" s="87" t="s">
        <v>423</v>
      </c>
      <c r="H22917" s="92">
        <v>1535</v>
      </c>
      <c r="I22917" s="92">
        <v>1558</v>
      </c>
      <c r="J22917" s="92">
        <v>1469</v>
      </c>
      <c r="K22917" s="92">
        <v>-89</v>
      </c>
      <c r="O22917" s="92">
        <v>1558</v>
      </c>
      <c r="P22917" s="92">
        <v>1469</v>
      </c>
      <c r="Q22917" s="92">
        <v>-89</v>
      </c>
      <c r="AS22917" s="92">
        <v>-129</v>
      </c>
      <c r="AT22917" s="92">
        <v>127</v>
      </c>
      <c r="AU22917" s="92">
        <v>251</v>
      </c>
      <c r="AV22917" s="92">
        <v>-243</v>
      </c>
      <c r="AW22917" s="92">
        <v>-95</v>
      </c>
    </row>
    <row r="22918" spans="1:49">
      <c r="A22918" s="83" t="s">
        <v>80</v>
      </c>
      <c r="B22918" s="84">
        <v>43141.166666666664</v>
      </c>
      <c r="C22918" s="85">
        <v>43140</v>
      </c>
      <c r="D22918" s="83">
        <v>21</v>
      </c>
      <c r="E22918" s="84">
        <v>43140.875</v>
      </c>
      <c r="F22918" s="86" t="s">
        <v>422</v>
      </c>
      <c r="G22918" s="87" t="s">
        <v>423</v>
      </c>
      <c r="H22918" s="92">
        <v>1507</v>
      </c>
      <c r="I22918" s="92">
        <v>1524</v>
      </c>
      <c r="J22918" s="92">
        <v>1385</v>
      </c>
      <c r="K22918" s="92">
        <v>-139</v>
      </c>
      <c r="O22918" s="92">
        <v>1524</v>
      </c>
      <c r="P22918" s="92">
        <v>1385</v>
      </c>
      <c r="Q22918" s="92">
        <v>-139</v>
      </c>
      <c r="AS22918" s="92">
        <v>-130</v>
      </c>
      <c r="AT22918" s="92">
        <v>120</v>
      </c>
      <c r="AU22918" s="92">
        <v>230</v>
      </c>
      <c r="AV22918" s="92">
        <v>-268</v>
      </c>
      <c r="AW22918" s="92">
        <v>-91</v>
      </c>
    </row>
    <row r="22919" spans="1:49">
      <c r="A22919" s="83" t="s">
        <v>80</v>
      </c>
      <c r="B22919" s="84">
        <v>43141.208333333336</v>
      </c>
      <c r="C22919" s="85">
        <v>43140</v>
      </c>
      <c r="D22919" s="83">
        <v>22</v>
      </c>
      <c r="E22919" s="84">
        <v>43140.916666666664</v>
      </c>
      <c r="F22919" s="86" t="s">
        <v>422</v>
      </c>
      <c r="G22919" s="87" t="s">
        <v>423</v>
      </c>
      <c r="H22919" s="92">
        <v>1455</v>
      </c>
      <c r="I22919" s="92">
        <v>1462</v>
      </c>
      <c r="J22919" s="92">
        <v>1325</v>
      </c>
      <c r="K22919" s="92">
        <v>-137</v>
      </c>
      <c r="O22919" s="92">
        <v>1462</v>
      </c>
      <c r="P22919" s="92">
        <v>1325</v>
      </c>
      <c r="Q22919" s="92">
        <v>-137</v>
      </c>
      <c r="AS22919" s="92">
        <v>-137</v>
      </c>
      <c r="AT22919" s="92">
        <v>116</v>
      </c>
      <c r="AU22919" s="92">
        <v>227</v>
      </c>
      <c r="AV22919" s="92">
        <v>-252</v>
      </c>
      <c r="AW22919" s="92">
        <v>-91</v>
      </c>
    </row>
    <row r="22920" spans="1:49">
      <c r="A22920" s="83" t="s">
        <v>80</v>
      </c>
      <c r="B22920" s="84">
        <v>43141.25</v>
      </c>
      <c r="C22920" s="85">
        <v>43140</v>
      </c>
      <c r="D22920" s="83">
        <v>23</v>
      </c>
      <c r="E22920" s="84">
        <v>43140.958333333336</v>
      </c>
      <c r="F22920" s="86" t="s">
        <v>422</v>
      </c>
      <c r="G22920" s="87" t="s">
        <v>423</v>
      </c>
      <c r="H22920" s="92">
        <v>1383</v>
      </c>
      <c r="I22920" s="92">
        <v>1387</v>
      </c>
      <c r="J22920" s="92">
        <v>1209</v>
      </c>
      <c r="K22920" s="92">
        <v>-178</v>
      </c>
      <c r="O22920" s="92">
        <v>1387</v>
      </c>
      <c r="P22920" s="92">
        <v>1209</v>
      </c>
      <c r="Q22920" s="92">
        <v>-178</v>
      </c>
      <c r="AS22920" s="92">
        <v>-152</v>
      </c>
      <c r="AT22920" s="92">
        <v>95</v>
      </c>
      <c r="AU22920" s="92">
        <v>206</v>
      </c>
      <c r="AV22920" s="92">
        <v>-239</v>
      </c>
      <c r="AW22920" s="92">
        <v>-88</v>
      </c>
    </row>
    <row r="22921" spans="1:49">
      <c r="A22921" s="83" t="s">
        <v>80</v>
      </c>
      <c r="B22921" s="84">
        <v>43141.291666666664</v>
      </c>
      <c r="C22921" s="85">
        <v>43140</v>
      </c>
      <c r="D22921" s="83">
        <v>24</v>
      </c>
      <c r="E22921" s="84">
        <v>43141</v>
      </c>
      <c r="F22921" s="86" t="s">
        <v>422</v>
      </c>
      <c r="G22921" s="87" t="s">
        <v>423</v>
      </c>
      <c r="H22921" s="92">
        <v>1335</v>
      </c>
      <c r="I22921" s="92">
        <v>1331</v>
      </c>
      <c r="J22921" s="92">
        <v>1097</v>
      </c>
      <c r="K22921" s="92">
        <v>-234</v>
      </c>
      <c r="O22921" s="92">
        <v>1331</v>
      </c>
      <c r="P22921" s="92">
        <v>1097</v>
      </c>
      <c r="Q22921" s="92">
        <v>-234</v>
      </c>
      <c r="AS22921" s="92">
        <v>-202</v>
      </c>
      <c r="AT22921" s="92">
        <v>93</v>
      </c>
      <c r="AU22921" s="92">
        <v>199</v>
      </c>
      <c r="AV22921" s="92">
        <v>-240</v>
      </c>
      <c r="AW22921" s="92">
        <v>-84</v>
      </c>
    </row>
    <row r="22922" spans="1:49">
      <c r="A22922" s="83" t="s">
        <v>80</v>
      </c>
      <c r="B22922" s="84">
        <v>43141.333333333336</v>
      </c>
      <c r="C22922" s="85">
        <v>43141</v>
      </c>
      <c r="D22922" s="83">
        <v>1</v>
      </c>
      <c r="E22922" s="84">
        <v>43141.041666666664</v>
      </c>
      <c r="F22922" s="86" t="s">
        <v>422</v>
      </c>
      <c r="G22922" s="87" t="s">
        <v>423</v>
      </c>
      <c r="H22922" s="92">
        <v>1273</v>
      </c>
      <c r="I22922" s="92">
        <v>1266</v>
      </c>
      <c r="J22922" s="92">
        <v>968</v>
      </c>
      <c r="K22922" s="92">
        <v>-298</v>
      </c>
      <c r="O22922" s="92">
        <v>1266</v>
      </c>
      <c r="P22922" s="92">
        <v>968</v>
      </c>
      <c r="Q22922" s="92">
        <v>-298</v>
      </c>
      <c r="AS22922" s="92">
        <v>-287</v>
      </c>
      <c r="AT22922" s="92">
        <v>70</v>
      </c>
      <c r="AU22922" s="92">
        <v>165</v>
      </c>
      <c r="AV22922" s="92">
        <v>-173</v>
      </c>
      <c r="AW22922" s="92">
        <v>-73</v>
      </c>
    </row>
    <row r="22923" spans="1:49">
      <c r="A22923" s="83" t="s">
        <v>80</v>
      </c>
      <c r="B22923" s="84">
        <v>43141.375</v>
      </c>
      <c r="C22923" s="85">
        <v>43141</v>
      </c>
      <c r="D22923" s="83">
        <v>2</v>
      </c>
      <c r="E22923" s="84">
        <v>43141.083333333336</v>
      </c>
      <c r="F22923" s="86" t="s">
        <v>422</v>
      </c>
      <c r="G22923" s="87" t="s">
        <v>423</v>
      </c>
      <c r="H22923" s="92">
        <v>1239</v>
      </c>
      <c r="I22923" s="92">
        <v>1249</v>
      </c>
      <c r="J22923" s="92">
        <v>940</v>
      </c>
      <c r="K22923" s="92">
        <v>-309</v>
      </c>
      <c r="O22923" s="92">
        <v>1249</v>
      </c>
      <c r="P22923" s="92">
        <v>940</v>
      </c>
      <c r="Q22923" s="92">
        <v>-309</v>
      </c>
      <c r="AS22923" s="92">
        <v>-319</v>
      </c>
      <c r="AT22923" s="92">
        <v>52</v>
      </c>
      <c r="AU22923" s="92">
        <v>175</v>
      </c>
      <c r="AV22923" s="92">
        <v>-155</v>
      </c>
      <c r="AW22923" s="92">
        <v>-62</v>
      </c>
    </row>
    <row r="22924" spans="1:49">
      <c r="A22924" s="83" t="s">
        <v>80</v>
      </c>
      <c r="B22924" s="84">
        <v>43141.416666666664</v>
      </c>
      <c r="C22924" s="85">
        <v>43141</v>
      </c>
      <c r="D22924" s="83">
        <v>3</v>
      </c>
      <c r="E22924" s="84">
        <v>43141.125</v>
      </c>
      <c r="F22924" s="86" t="s">
        <v>422</v>
      </c>
      <c r="G22924" s="87" t="s">
        <v>423</v>
      </c>
      <c r="H22924" s="92">
        <v>1240</v>
      </c>
      <c r="I22924" s="92">
        <v>1232</v>
      </c>
      <c r="J22924" s="92">
        <v>918</v>
      </c>
      <c r="K22924" s="92">
        <v>-314</v>
      </c>
      <c r="O22924" s="92">
        <v>1232</v>
      </c>
      <c r="P22924" s="92">
        <v>918</v>
      </c>
      <c r="Q22924" s="92">
        <v>-314</v>
      </c>
      <c r="AS22924" s="92">
        <v>-327</v>
      </c>
      <c r="AT22924" s="92">
        <v>63</v>
      </c>
      <c r="AU22924" s="92">
        <v>146</v>
      </c>
      <c r="AV22924" s="92">
        <v>-134</v>
      </c>
      <c r="AW22924" s="92">
        <v>-62</v>
      </c>
    </row>
    <row r="22925" spans="1:49">
      <c r="A22925" s="83" t="s">
        <v>80</v>
      </c>
      <c r="B22925" s="84">
        <v>43141.458333333336</v>
      </c>
      <c r="C22925" s="85">
        <v>43141</v>
      </c>
      <c r="D22925" s="83">
        <v>4</v>
      </c>
      <c r="E22925" s="84">
        <v>43141.166666666664</v>
      </c>
      <c r="F22925" s="86" t="s">
        <v>422</v>
      </c>
      <c r="G22925" s="87" t="s">
        <v>423</v>
      </c>
      <c r="H22925" s="92">
        <v>1251</v>
      </c>
      <c r="I22925" s="92">
        <v>1243</v>
      </c>
      <c r="J22925" s="92">
        <v>935</v>
      </c>
      <c r="K22925" s="92">
        <v>-308</v>
      </c>
      <c r="O22925" s="92">
        <v>1243</v>
      </c>
      <c r="P22925" s="92">
        <v>935</v>
      </c>
      <c r="Q22925" s="92">
        <v>-308</v>
      </c>
      <c r="AS22925" s="92">
        <v>-310</v>
      </c>
      <c r="AT22925" s="92">
        <v>18</v>
      </c>
      <c r="AU22925" s="92">
        <v>116</v>
      </c>
      <c r="AV22925" s="92">
        <v>-73</v>
      </c>
      <c r="AW22925" s="92">
        <v>-59</v>
      </c>
    </row>
    <row r="22926" spans="1:49">
      <c r="A22926" s="83" t="s">
        <v>80</v>
      </c>
      <c r="B22926" s="84">
        <v>43141.5</v>
      </c>
      <c r="C22926" s="85">
        <v>43141</v>
      </c>
      <c r="D22926" s="83">
        <v>5</v>
      </c>
      <c r="E22926" s="84">
        <v>43141.208333333336</v>
      </c>
      <c r="F22926" s="86" t="s">
        <v>422</v>
      </c>
      <c r="G22926" s="87" t="s">
        <v>423</v>
      </c>
      <c r="H22926" s="92">
        <v>1302</v>
      </c>
      <c r="I22926" s="92">
        <v>1268</v>
      </c>
      <c r="J22926" s="92">
        <v>971</v>
      </c>
      <c r="K22926" s="92">
        <v>-297</v>
      </c>
      <c r="O22926" s="92">
        <v>1268</v>
      </c>
      <c r="P22926" s="92">
        <v>971</v>
      </c>
      <c r="Q22926" s="92">
        <v>-297</v>
      </c>
      <c r="AS22926" s="92">
        <v>-296</v>
      </c>
      <c r="AT22926" s="92">
        <v>66</v>
      </c>
      <c r="AU22926" s="92">
        <v>95</v>
      </c>
      <c r="AV22926" s="92">
        <v>-108</v>
      </c>
      <c r="AW22926" s="92">
        <v>-54</v>
      </c>
    </row>
    <row r="22927" spans="1:49">
      <c r="A22927" s="83" t="s">
        <v>80</v>
      </c>
      <c r="B22927" s="84">
        <v>43141.541666666664</v>
      </c>
      <c r="C22927" s="85">
        <v>43141</v>
      </c>
      <c r="D22927" s="83">
        <v>6</v>
      </c>
      <c r="E22927" s="84">
        <v>43141.25</v>
      </c>
      <c r="F22927" s="86" t="s">
        <v>422</v>
      </c>
      <c r="G22927" s="87" t="s">
        <v>423</v>
      </c>
      <c r="H22927" s="92">
        <v>1401</v>
      </c>
      <c r="I22927" s="92">
        <v>1320</v>
      </c>
      <c r="J22927" s="92">
        <v>1108</v>
      </c>
      <c r="K22927" s="92">
        <v>-212</v>
      </c>
      <c r="O22927" s="92">
        <v>1320</v>
      </c>
      <c r="P22927" s="92">
        <v>1108</v>
      </c>
      <c r="Q22927" s="92">
        <v>-212</v>
      </c>
      <c r="AS22927" s="92">
        <v>-260</v>
      </c>
      <c r="AT22927" s="92">
        <v>105</v>
      </c>
      <c r="AU22927" s="92">
        <v>109</v>
      </c>
      <c r="AV22927" s="92">
        <v>-119</v>
      </c>
      <c r="AW22927" s="92">
        <v>-47</v>
      </c>
    </row>
    <row r="22928" spans="1:49">
      <c r="A22928" s="83" t="s">
        <v>80</v>
      </c>
      <c r="B22928" s="84">
        <v>43141.583333333336</v>
      </c>
      <c r="C22928" s="85">
        <v>43141</v>
      </c>
      <c r="D22928" s="83">
        <v>7</v>
      </c>
      <c r="E22928" s="84">
        <v>43141.291666666664</v>
      </c>
      <c r="F22928" s="86" t="s">
        <v>422</v>
      </c>
      <c r="G22928" s="87" t="s">
        <v>423</v>
      </c>
      <c r="H22928" s="92">
        <v>1544</v>
      </c>
      <c r="I22928" s="92">
        <v>1397</v>
      </c>
      <c r="J22928" s="92">
        <v>1242</v>
      </c>
      <c r="K22928" s="92">
        <v>-155</v>
      </c>
      <c r="O22928" s="92">
        <v>1397</v>
      </c>
      <c r="P22928" s="92">
        <v>1242</v>
      </c>
      <c r="Q22928" s="92">
        <v>-155</v>
      </c>
      <c r="AS22928" s="92">
        <v>-243</v>
      </c>
      <c r="AT22928" s="92">
        <v>67</v>
      </c>
      <c r="AU22928" s="92">
        <v>112</v>
      </c>
      <c r="AV22928" s="92">
        <v>-47</v>
      </c>
      <c r="AW22928" s="92">
        <v>-44</v>
      </c>
    </row>
    <row r="22929" spans="1:49">
      <c r="A22929" s="83" t="s">
        <v>80</v>
      </c>
      <c r="B22929" s="84">
        <v>43141.625</v>
      </c>
      <c r="C22929" s="85">
        <v>43141</v>
      </c>
      <c r="D22929" s="83">
        <v>8</v>
      </c>
      <c r="E22929" s="84">
        <v>43141.333333333336</v>
      </c>
      <c r="F22929" s="86" t="s">
        <v>422</v>
      </c>
      <c r="G22929" s="87" t="s">
        <v>423</v>
      </c>
      <c r="H22929" s="92">
        <v>1606</v>
      </c>
      <c r="I22929" s="92">
        <v>1449</v>
      </c>
      <c r="J22929" s="92">
        <v>1355</v>
      </c>
      <c r="K22929" s="92">
        <v>-94</v>
      </c>
      <c r="O22929" s="92">
        <v>1449</v>
      </c>
      <c r="P22929" s="92">
        <v>1355</v>
      </c>
      <c r="Q22929" s="92">
        <v>-94</v>
      </c>
      <c r="AS22929" s="92">
        <v>-229</v>
      </c>
      <c r="AT22929" s="92">
        <v>60</v>
      </c>
      <c r="AU22929" s="92">
        <v>112</v>
      </c>
      <c r="AV22929" s="92">
        <v>-1</v>
      </c>
      <c r="AW22929" s="92">
        <v>-36</v>
      </c>
    </row>
    <row r="22930" spans="1:49">
      <c r="A22930" s="83" t="s">
        <v>80</v>
      </c>
      <c r="B22930" s="84">
        <v>43141.666666666664</v>
      </c>
      <c r="C22930" s="85">
        <v>43141</v>
      </c>
      <c r="D22930" s="83">
        <v>9</v>
      </c>
      <c r="E22930" s="84">
        <v>43141.375</v>
      </c>
      <c r="F22930" s="86" t="s">
        <v>422</v>
      </c>
      <c r="G22930" s="87" t="s">
        <v>423</v>
      </c>
      <c r="H22930" s="92">
        <v>1538</v>
      </c>
      <c r="I22930" s="92">
        <v>1460</v>
      </c>
      <c r="J22930" s="92">
        <v>1366</v>
      </c>
      <c r="K22930" s="92">
        <v>-94</v>
      </c>
      <c r="O22930" s="92">
        <v>1460</v>
      </c>
      <c r="P22930" s="92">
        <v>1366</v>
      </c>
      <c r="Q22930" s="92">
        <v>-94</v>
      </c>
      <c r="AS22930" s="92">
        <v>-205</v>
      </c>
      <c r="AT22930" s="92">
        <v>64</v>
      </c>
      <c r="AU22930" s="92">
        <v>130</v>
      </c>
      <c r="AV22930" s="92">
        <v>-38</v>
      </c>
      <c r="AW22930" s="92">
        <v>-45</v>
      </c>
    </row>
    <row r="22931" spans="1:49">
      <c r="A22931" s="83" t="s">
        <v>80</v>
      </c>
      <c r="B22931" s="84">
        <v>43141.708333333336</v>
      </c>
      <c r="C22931" s="85">
        <v>43141</v>
      </c>
      <c r="D22931" s="83">
        <v>10</v>
      </c>
      <c r="E22931" s="84">
        <v>43141.416666666664</v>
      </c>
      <c r="F22931" s="86" t="s">
        <v>422</v>
      </c>
      <c r="G22931" s="87" t="s">
        <v>423</v>
      </c>
      <c r="H22931" s="92">
        <v>1453</v>
      </c>
      <c r="I22931" s="92">
        <v>1393</v>
      </c>
      <c r="J22931" s="92">
        <v>1323</v>
      </c>
      <c r="K22931" s="92">
        <v>-70</v>
      </c>
      <c r="O22931" s="92">
        <v>1393</v>
      </c>
      <c r="P22931" s="92">
        <v>1323</v>
      </c>
      <c r="Q22931" s="92">
        <v>-70</v>
      </c>
      <c r="AS22931" s="92">
        <v>-211</v>
      </c>
      <c r="AT22931" s="92">
        <v>75</v>
      </c>
      <c r="AU22931" s="92">
        <v>133</v>
      </c>
      <c r="AV22931" s="92">
        <v>-27</v>
      </c>
      <c r="AW22931" s="92">
        <v>-40</v>
      </c>
    </row>
    <row r="22932" spans="1:49">
      <c r="A22932" s="83" t="s">
        <v>80</v>
      </c>
      <c r="B22932" s="84">
        <v>43141.75</v>
      </c>
      <c r="C22932" s="85">
        <v>43141</v>
      </c>
      <c r="D22932" s="83">
        <v>11</v>
      </c>
      <c r="E22932" s="84">
        <v>43141.458333333336</v>
      </c>
      <c r="F22932" s="86" t="s">
        <v>422</v>
      </c>
      <c r="G22932" s="87" t="s">
        <v>423</v>
      </c>
      <c r="H22932" s="92">
        <v>1386</v>
      </c>
      <c r="I22932" s="92">
        <v>1353</v>
      </c>
      <c r="J22932" s="92">
        <v>1280</v>
      </c>
      <c r="K22932" s="92">
        <v>-73</v>
      </c>
      <c r="O22932" s="92">
        <v>1353</v>
      </c>
      <c r="P22932" s="92">
        <v>1280</v>
      </c>
      <c r="Q22932" s="92">
        <v>-73</v>
      </c>
      <c r="AS22932" s="92">
        <v>-215</v>
      </c>
      <c r="AT22932" s="92">
        <v>80</v>
      </c>
      <c r="AU22932" s="92">
        <v>124</v>
      </c>
      <c r="AV22932" s="92">
        <v>-22</v>
      </c>
      <c r="AW22932" s="92">
        <v>-40</v>
      </c>
    </row>
    <row r="22933" spans="1:49">
      <c r="A22933" s="83" t="s">
        <v>80</v>
      </c>
      <c r="B22933" s="84">
        <v>43141.791666666664</v>
      </c>
      <c r="C22933" s="85">
        <v>43141</v>
      </c>
      <c r="D22933" s="83">
        <v>12</v>
      </c>
      <c r="E22933" s="84">
        <v>43141.5</v>
      </c>
      <c r="F22933" s="86" t="s">
        <v>422</v>
      </c>
      <c r="G22933" s="87" t="s">
        <v>423</v>
      </c>
      <c r="H22933" s="92">
        <v>1355</v>
      </c>
      <c r="I22933" s="92">
        <v>1334</v>
      </c>
      <c r="J22933" s="92">
        <v>1213</v>
      </c>
      <c r="K22933" s="92">
        <v>-121</v>
      </c>
      <c r="O22933" s="92">
        <v>1334</v>
      </c>
      <c r="P22933" s="92">
        <v>1213</v>
      </c>
      <c r="Q22933" s="92">
        <v>-121</v>
      </c>
      <c r="AS22933" s="92">
        <v>-218</v>
      </c>
      <c r="AT22933" s="92">
        <v>86</v>
      </c>
      <c r="AU22933" s="92">
        <v>118</v>
      </c>
      <c r="AV22933" s="92">
        <v>-63</v>
      </c>
      <c r="AW22933" s="92">
        <v>-44</v>
      </c>
    </row>
    <row r="22934" spans="1:49">
      <c r="A22934" s="83" t="s">
        <v>80</v>
      </c>
      <c r="B22934" s="84">
        <v>43141.833333333336</v>
      </c>
      <c r="C22934" s="85">
        <v>43141</v>
      </c>
      <c r="D22934" s="83">
        <v>13</v>
      </c>
      <c r="E22934" s="84">
        <v>43141.541666666664</v>
      </c>
      <c r="F22934" s="86" t="s">
        <v>422</v>
      </c>
      <c r="G22934" s="87" t="s">
        <v>423</v>
      </c>
      <c r="H22934" s="92">
        <v>1345</v>
      </c>
      <c r="I22934" s="92">
        <v>1314</v>
      </c>
      <c r="J22934" s="92">
        <v>1140</v>
      </c>
      <c r="K22934" s="92">
        <v>-174</v>
      </c>
      <c r="O22934" s="92">
        <v>1314</v>
      </c>
      <c r="P22934" s="92">
        <v>1140</v>
      </c>
      <c r="Q22934" s="92">
        <v>-174</v>
      </c>
      <c r="AS22934" s="92">
        <v>-229</v>
      </c>
      <c r="AT22934" s="92">
        <v>83</v>
      </c>
      <c r="AU22934" s="92">
        <v>120</v>
      </c>
      <c r="AV22934" s="92">
        <v>-108</v>
      </c>
      <c r="AW22934" s="92">
        <v>-40</v>
      </c>
    </row>
    <row r="22935" spans="1:49">
      <c r="A22935" s="83" t="s">
        <v>80</v>
      </c>
      <c r="B22935" s="84">
        <v>43141.875</v>
      </c>
      <c r="C22935" s="85">
        <v>43141</v>
      </c>
      <c r="D22935" s="83">
        <v>14</v>
      </c>
      <c r="E22935" s="84">
        <v>43141.583333333336</v>
      </c>
      <c r="F22935" s="86" t="s">
        <v>422</v>
      </c>
      <c r="G22935" s="87" t="s">
        <v>423</v>
      </c>
      <c r="H22935" s="92">
        <v>1367</v>
      </c>
      <c r="I22935" s="92">
        <v>1316</v>
      </c>
      <c r="J22935" s="92">
        <v>1059</v>
      </c>
      <c r="K22935" s="92">
        <v>-257</v>
      </c>
      <c r="O22935" s="92">
        <v>1316</v>
      </c>
      <c r="P22935" s="92">
        <v>1059</v>
      </c>
      <c r="Q22935" s="92">
        <v>-257</v>
      </c>
      <c r="AS22935" s="92">
        <v>-253</v>
      </c>
      <c r="AT22935" s="92">
        <v>77</v>
      </c>
      <c r="AU22935" s="92">
        <v>117</v>
      </c>
      <c r="AV22935" s="92">
        <v>-146</v>
      </c>
      <c r="AW22935" s="92">
        <v>-52</v>
      </c>
    </row>
    <row r="22936" spans="1:49">
      <c r="A22936" s="83" t="s">
        <v>80</v>
      </c>
      <c r="B22936" s="84">
        <v>43141.916666666664</v>
      </c>
      <c r="C22936" s="85">
        <v>43141</v>
      </c>
      <c r="D22936" s="83">
        <v>15</v>
      </c>
      <c r="E22936" s="84">
        <v>43141.625</v>
      </c>
      <c r="F22936" s="86" t="s">
        <v>422</v>
      </c>
      <c r="G22936" s="87" t="s">
        <v>423</v>
      </c>
      <c r="H22936" s="92">
        <v>1388</v>
      </c>
      <c r="I22936" s="92">
        <v>1328</v>
      </c>
      <c r="J22936" s="92">
        <v>1093</v>
      </c>
      <c r="K22936" s="92">
        <v>-235</v>
      </c>
      <c r="O22936" s="92">
        <v>1328</v>
      </c>
      <c r="P22936" s="92">
        <v>1093</v>
      </c>
      <c r="Q22936" s="92">
        <v>-235</v>
      </c>
      <c r="AS22936" s="92">
        <v>-261</v>
      </c>
      <c r="AT22936" s="92">
        <v>86</v>
      </c>
      <c r="AU22936" s="92">
        <v>163</v>
      </c>
      <c r="AV22936" s="92">
        <v>-108</v>
      </c>
      <c r="AW22936" s="92">
        <v>-115</v>
      </c>
    </row>
    <row r="22937" spans="1:49">
      <c r="A22937" s="83" t="s">
        <v>80</v>
      </c>
      <c r="B22937" s="84">
        <v>43141.958333333336</v>
      </c>
      <c r="C22937" s="85">
        <v>43141</v>
      </c>
      <c r="D22937" s="83">
        <v>16</v>
      </c>
      <c r="E22937" s="84">
        <v>43141.666666666664</v>
      </c>
      <c r="F22937" s="86" t="s">
        <v>422</v>
      </c>
      <c r="G22937" s="87" t="s">
        <v>423</v>
      </c>
      <c r="H22937" s="92">
        <v>1422</v>
      </c>
      <c r="I22937" s="92">
        <v>1357</v>
      </c>
      <c r="J22937" s="92">
        <v>1207</v>
      </c>
      <c r="K22937" s="92">
        <v>-150</v>
      </c>
      <c r="O22937" s="92">
        <v>1357</v>
      </c>
      <c r="P22937" s="92">
        <v>1207</v>
      </c>
      <c r="Q22937" s="92">
        <v>-150</v>
      </c>
      <c r="AS22937" s="92">
        <v>-225</v>
      </c>
      <c r="AT22937" s="92">
        <v>93</v>
      </c>
      <c r="AU22937" s="92">
        <v>213</v>
      </c>
      <c r="AV22937" s="92">
        <v>-92</v>
      </c>
      <c r="AW22937" s="92">
        <v>-139</v>
      </c>
    </row>
    <row r="22938" spans="1:49">
      <c r="A22938" s="83" t="s">
        <v>80</v>
      </c>
      <c r="B22938" s="84">
        <v>43142</v>
      </c>
      <c r="C22938" s="85">
        <v>43141</v>
      </c>
      <c r="D22938" s="83">
        <v>17</v>
      </c>
      <c r="E22938" s="84">
        <v>43141.708333333336</v>
      </c>
      <c r="F22938" s="86" t="s">
        <v>422</v>
      </c>
      <c r="G22938" s="87" t="s">
        <v>423</v>
      </c>
      <c r="H22938" s="92">
        <v>1451</v>
      </c>
      <c r="I22938" s="92">
        <v>1421</v>
      </c>
      <c r="J22938" s="92">
        <v>1390</v>
      </c>
      <c r="K22938" s="92">
        <v>-31</v>
      </c>
      <c r="O22938" s="92">
        <v>1421</v>
      </c>
      <c r="P22938" s="92">
        <v>1390</v>
      </c>
      <c r="Q22938" s="92">
        <v>-31</v>
      </c>
      <c r="AS22938" s="92">
        <v>-171</v>
      </c>
      <c r="AT22938" s="92">
        <v>150</v>
      </c>
      <c r="AU22938" s="92">
        <v>242</v>
      </c>
      <c r="AV22938" s="92">
        <v>-129</v>
      </c>
      <c r="AW22938" s="92">
        <v>-123</v>
      </c>
    </row>
    <row r="22939" spans="1:49">
      <c r="A22939" s="83" t="s">
        <v>80</v>
      </c>
      <c r="B22939" s="84">
        <v>43142.041666666664</v>
      </c>
      <c r="C22939" s="85">
        <v>43141</v>
      </c>
      <c r="D22939" s="83">
        <v>18</v>
      </c>
      <c r="E22939" s="84">
        <v>43141.75</v>
      </c>
      <c r="F22939" s="86" t="s">
        <v>422</v>
      </c>
      <c r="G22939" s="87" t="s">
        <v>423</v>
      </c>
      <c r="H22939" s="92">
        <v>1479</v>
      </c>
      <c r="I22939" s="92">
        <v>1486</v>
      </c>
      <c r="J22939" s="92">
        <v>1478</v>
      </c>
      <c r="K22939" s="92">
        <v>-8</v>
      </c>
      <c r="O22939" s="92">
        <v>1486</v>
      </c>
      <c r="P22939" s="92">
        <v>1478</v>
      </c>
      <c r="Q22939" s="92">
        <v>-8</v>
      </c>
      <c r="AS22939" s="92">
        <v>-134</v>
      </c>
      <c r="AT22939" s="92">
        <v>120</v>
      </c>
      <c r="AU22939" s="92">
        <v>244</v>
      </c>
      <c r="AV22939" s="92">
        <v>-160</v>
      </c>
      <c r="AW22939" s="92">
        <v>-78</v>
      </c>
    </row>
    <row r="22940" spans="1:49">
      <c r="A22940" s="83" t="s">
        <v>80</v>
      </c>
      <c r="B22940" s="84">
        <v>43142.083333333336</v>
      </c>
      <c r="C22940" s="85">
        <v>43141</v>
      </c>
      <c r="D22940" s="83">
        <v>19</v>
      </c>
      <c r="E22940" s="84">
        <v>43141.791666666664</v>
      </c>
      <c r="F22940" s="86" t="s">
        <v>422</v>
      </c>
      <c r="G22940" s="87" t="s">
        <v>423</v>
      </c>
      <c r="H22940" s="92">
        <v>1547</v>
      </c>
      <c r="I22940" s="92">
        <v>1550</v>
      </c>
      <c r="J22940" s="92">
        <v>1549</v>
      </c>
      <c r="K22940" s="92">
        <v>-1</v>
      </c>
      <c r="O22940" s="92">
        <v>1550</v>
      </c>
      <c r="P22940" s="92">
        <v>1549</v>
      </c>
      <c r="Q22940" s="92">
        <v>-1</v>
      </c>
      <c r="AS22940" s="92">
        <v>-161</v>
      </c>
      <c r="AT22940" s="92">
        <v>130</v>
      </c>
      <c r="AU22940" s="92">
        <v>239</v>
      </c>
      <c r="AV22940" s="92">
        <v>-136</v>
      </c>
      <c r="AW22940" s="92">
        <v>-73</v>
      </c>
    </row>
    <row r="22941" spans="1:49">
      <c r="A22941" s="83" t="s">
        <v>80</v>
      </c>
      <c r="B22941" s="84">
        <v>43142.125</v>
      </c>
      <c r="C22941" s="85">
        <v>43141</v>
      </c>
      <c r="D22941" s="83">
        <v>20</v>
      </c>
      <c r="E22941" s="84">
        <v>43141.833333333336</v>
      </c>
      <c r="F22941" s="86" t="s">
        <v>422</v>
      </c>
      <c r="G22941" s="87" t="s">
        <v>423</v>
      </c>
      <c r="H22941" s="92">
        <v>1535</v>
      </c>
      <c r="I22941" s="92">
        <v>1531</v>
      </c>
      <c r="J22941" s="92">
        <v>1489</v>
      </c>
      <c r="K22941" s="92">
        <v>-42</v>
      </c>
      <c r="O22941" s="92">
        <v>1531</v>
      </c>
      <c r="P22941" s="92">
        <v>1489</v>
      </c>
      <c r="Q22941" s="92">
        <v>-42</v>
      </c>
      <c r="AS22941" s="92">
        <v>-169</v>
      </c>
      <c r="AT22941" s="92">
        <v>106</v>
      </c>
      <c r="AU22941" s="92">
        <v>223</v>
      </c>
      <c r="AV22941" s="92">
        <v>-136</v>
      </c>
      <c r="AW22941" s="92">
        <v>-66</v>
      </c>
    </row>
    <row r="22942" spans="1:49">
      <c r="A22942" s="83" t="s">
        <v>80</v>
      </c>
      <c r="B22942" s="84">
        <v>43142.166666666664</v>
      </c>
      <c r="C22942" s="85">
        <v>43141</v>
      </c>
      <c r="D22942" s="83">
        <v>21</v>
      </c>
      <c r="E22942" s="84">
        <v>43141.875</v>
      </c>
      <c r="F22942" s="86" t="s">
        <v>422</v>
      </c>
      <c r="G22942" s="87" t="s">
        <v>423</v>
      </c>
      <c r="H22942" s="92">
        <v>1507</v>
      </c>
      <c r="I22942" s="92">
        <v>1513</v>
      </c>
      <c r="J22942" s="92">
        <v>1439</v>
      </c>
      <c r="K22942" s="92">
        <v>-74</v>
      </c>
      <c r="O22942" s="92">
        <v>1513</v>
      </c>
      <c r="P22942" s="92">
        <v>1439</v>
      </c>
      <c r="Q22942" s="92">
        <v>-74</v>
      </c>
      <c r="AS22942" s="92">
        <v>-170</v>
      </c>
      <c r="AT22942" s="92">
        <v>87</v>
      </c>
      <c r="AU22942" s="92">
        <v>224</v>
      </c>
      <c r="AV22942" s="92">
        <v>-150</v>
      </c>
      <c r="AW22942" s="92">
        <v>-65</v>
      </c>
    </row>
    <row r="22943" spans="1:49">
      <c r="A22943" s="83" t="s">
        <v>80</v>
      </c>
      <c r="B22943" s="84">
        <v>43142.208333333336</v>
      </c>
      <c r="C22943" s="85">
        <v>43141</v>
      </c>
      <c r="D22943" s="83">
        <v>22</v>
      </c>
      <c r="E22943" s="84">
        <v>43141.916666666664</v>
      </c>
      <c r="F22943" s="86" t="s">
        <v>422</v>
      </c>
      <c r="G22943" s="87" t="s">
        <v>423</v>
      </c>
      <c r="H22943" s="92">
        <v>1455</v>
      </c>
      <c r="I22943" s="92">
        <v>1465</v>
      </c>
      <c r="J22943" s="92">
        <v>1419</v>
      </c>
      <c r="K22943" s="92">
        <v>-46</v>
      </c>
      <c r="O22943" s="92">
        <v>1465</v>
      </c>
      <c r="P22943" s="92">
        <v>1419</v>
      </c>
      <c r="Q22943" s="92">
        <v>-46</v>
      </c>
      <c r="AS22943" s="92">
        <v>-174</v>
      </c>
      <c r="AT22943" s="92">
        <v>96</v>
      </c>
      <c r="AU22943" s="92">
        <v>244</v>
      </c>
      <c r="AV22943" s="92">
        <v>-147</v>
      </c>
      <c r="AW22943" s="92">
        <v>-65</v>
      </c>
    </row>
    <row r="22944" spans="1:49">
      <c r="A22944" s="83" t="s">
        <v>80</v>
      </c>
      <c r="B22944" s="84">
        <v>43142.25</v>
      </c>
      <c r="C22944" s="85">
        <v>43141</v>
      </c>
      <c r="D22944" s="83">
        <v>23</v>
      </c>
      <c r="E22944" s="84">
        <v>43141.958333333336</v>
      </c>
      <c r="F22944" s="86" t="s">
        <v>422</v>
      </c>
      <c r="G22944" s="87" t="s">
        <v>423</v>
      </c>
      <c r="H22944" s="92">
        <v>1383</v>
      </c>
      <c r="I22944" s="92">
        <v>1401</v>
      </c>
      <c r="J22944" s="92">
        <v>1324</v>
      </c>
      <c r="K22944" s="92">
        <v>-77</v>
      </c>
      <c r="O22944" s="92">
        <v>1401</v>
      </c>
      <c r="P22944" s="92">
        <v>1324</v>
      </c>
      <c r="Q22944" s="92">
        <v>-77</v>
      </c>
      <c r="AS22944" s="92">
        <v>-202</v>
      </c>
      <c r="AT22944" s="92">
        <v>86</v>
      </c>
      <c r="AU22944" s="92">
        <v>219</v>
      </c>
      <c r="AV22944" s="92">
        <v>-124</v>
      </c>
      <c r="AW22944" s="92">
        <v>-56</v>
      </c>
    </row>
    <row r="22945" spans="1:49">
      <c r="A22945" s="83" t="s">
        <v>80</v>
      </c>
      <c r="B22945" s="84">
        <v>43142.291666666664</v>
      </c>
      <c r="C22945" s="85">
        <v>43141</v>
      </c>
      <c r="D22945" s="83">
        <v>24</v>
      </c>
      <c r="E22945" s="84">
        <v>43142</v>
      </c>
      <c r="F22945" s="86" t="s">
        <v>422</v>
      </c>
      <c r="G22945" s="87" t="s">
        <v>423</v>
      </c>
      <c r="H22945" s="92">
        <v>1335</v>
      </c>
      <c r="I22945" s="92">
        <v>1342</v>
      </c>
      <c r="J22945" s="92">
        <v>1156</v>
      </c>
      <c r="K22945" s="92">
        <v>-186</v>
      </c>
      <c r="O22945" s="92">
        <v>1342</v>
      </c>
      <c r="P22945" s="92">
        <v>1156</v>
      </c>
      <c r="Q22945" s="92">
        <v>-186</v>
      </c>
      <c r="AS22945" s="92">
        <v>-211</v>
      </c>
      <c r="AT22945" s="92">
        <v>69</v>
      </c>
      <c r="AU22945" s="92">
        <v>218</v>
      </c>
      <c r="AV22945" s="92">
        <v>-195</v>
      </c>
      <c r="AW22945" s="92">
        <v>-67</v>
      </c>
    </row>
    <row r="22946" spans="1:49">
      <c r="A22946" s="83" t="s">
        <v>80</v>
      </c>
      <c r="B22946" s="84">
        <v>43142.333333333336</v>
      </c>
      <c r="C22946" s="85">
        <v>43142</v>
      </c>
      <c r="D22946" s="83">
        <v>1</v>
      </c>
      <c r="E22946" s="84">
        <v>43142.041666666664</v>
      </c>
      <c r="F22946" s="86" t="s">
        <v>422</v>
      </c>
      <c r="G22946" s="87" t="s">
        <v>423</v>
      </c>
      <c r="H22946" s="92">
        <v>1273</v>
      </c>
      <c r="I22946" s="92">
        <v>1285</v>
      </c>
      <c r="J22946" s="92">
        <v>985</v>
      </c>
      <c r="K22946" s="92">
        <v>-300</v>
      </c>
      <c r="O22946" s="92">
        <v>1285</v>
      </c>
      <c r="P22946" s="92">
        <v>985</v>
      </c>
      <c r="Q22946" s="92">
        <v>-300</v>
      </c>
      <c r="AS22946" s="92">
        <v>-246</v>
      </c>
      <c r="AT22946" s="92">
        <v>27</v>
      </c>
      <c r="AU22946" s="92">
        <v>184</v>
      </c>
      <c r="AV22946" s="92">
        <v>-212</v>
      </c>
      <c r="AW22946" s="92">
        <v>-53</v>
      </c>
    </row>
    <row r="22947" spans="1:49">
      <c r="A22947" s="83" t="s">
        <v>80</v>
      </c>
      <c r="B22947" s="84">
        <v>43142.375</v>
      </c>
      <c r="C22947" s="85">
        <v>43142</v>
      </c>
      <c r="D22947" s="83">
        <v>2</v>
      </c>
      <c r="E22947" s="84">
        <v>43142.083333333336</v>
      </c>
      <c r="F22947" s="86" t="s">
        <v>422</v>
      </c>
      <c r="G22947" s="87" t="s">
        <v>423</v>
      </c>
      <c r="H22947" s="92">
        <v>1239</v>
      </c>
      <c r="I22947" s="92">
        <v>1260</v>
      </c>
      <c r="J22947" s="92">
        <v>977</v>
      </c>
      <c r="K22947" s="92">
        <v>-283</v>
      </c>
      <c r="O22947" s="92">
        <v>1260</v>
      </c>
      <c r="P22947" s="92">
        <v>977</v>
      </c>
      <c r="Q22947" s="92">
        <v>-283</v>
      </c>
      <c r="AS22947" s="92">
        <v>-302</v>
      </c>
      <c r="AT22947" s="92">
        <v>49</v>
      </c>
      <c r="AU22947" s="92">
        <v>154</v>
      </c>
      <c r="AV22947" s="92">
        <v>-140</v>
      </c>
      <c r="AW22947" s="92">
        <v>-44</v>
      </c>
    </row>
    <row r="22948" spans="1:49">
      <c r="A22948" s="83" t="s">
        <v>80</v>
      </c>
      <c r="B22948" s="84">
        <v>43142.416666666664</v>
      </c>
      <c r="C22948" s="85">
        <v>43142</v>
      </c>
      <c r="D22948" s="83">
        <v>3</v>
      </c>
      <c r="E22948" s="84">
        <v>43142.125</v>
      </c>
      <c r="F22948" s="86" t="s">
        <v>422</v>
      </c>
      <c r="G22948" s="87" t="s">
        <v>423</v>
      </c>
      <c r="H22948" s="92">
        <v>1240</v>
      </c>
      <c r="I22948" s="92">
        <v>1246</v>
      </c>
      <c r="J22948" s="92">
        <v>963</v>
      </c>
      <c r="K22948" s="92">
        <v>-283</v>
      </c>
      <c r="O22948" s="92">
        <v>1246</v>
      </c>
      <c r="P22948" s="92">
        <v>963</v>
      </c>
      <c r="Q22948" s="92">
        <v>-283</v>
      </c>
      <c r="AS22948" s="92">
        <v>-313</v>
      </c>
      <c r="AT22948" s="92">
        <v>59</v>
      </c>
      <c r="AU22948" s="92">
        <v>121</v>
      </c>
      <c r="AV22948" s="92">
        <v>-98</v>
      </c>
      <c r="AW22948" s="92">
        <v>-52</v>
      </c>
    </row>
    <row r="22949" spans="1:49">
      <c r="A22949" s="83" t="s">
        <v>80</v>
      </c>
      <c r="B22949" s="84">
        <v>43142.458333333336</v>
      </c>
      <c r="C22949" s="85">
        <v>43142</v>
      </c>
      <c r="D22949" s="83">
        <v>4</v>
      </c>
      <c r="E22949" s="84">
        <v>43142.166666666664</v>
      </c>
      <c r="F22949" s="86" t="s">
        <v>422</v>
      </c>
      <c r="G22949" s="87" t="s">
        <v>423</v>
      </c>
      <c r="H22949" s="92">
        <v>1251</v>
      </c>
      <c r="I22949" s="92">
        <v>1242</v>
      </c>
      <c r="J22949" s="92">
        <v>974</v>
      </c>
      <c r="K22949" s="92">
        <v>-268</v>
      </c>
      <c r="O22949" s="92">
        <v>1242</v>
      </c>
      <c r="P22949" s="92">
        <v>974</v>
      </c>
      <c r="Q22949" s="92">
        <v>-268</v>
      </c>
      <c r="AS22949" s="92">
        <v>-320</v>
      </c>
      <c r="AT22949" s="92">
        <v>61</v>
      </c>
      <c r="AU22949" s="92">
        <v>102</v>
      </c>
      <c r="AV22949" s="92">
        <v>-66</v>
      </c>
      <c r="AW22949" s="92">
        <v>-45</v>
      </c>
    </row>
    <row r="22950" spans="1:49">
      <c r="A22950" s="83" t="s">
        <v>80</v>
      </c>
      <c r="B22950" s="84">
        <v>43142.5</v>
      </c>
      <c r="C22950" s="85">
        <v>43142</v>
      </c>
      <c r="D22950" s="83">
        <v>5</v>
      </c>
      <c r="E22950" s="84">
        <v>43142.208333333336</v>
      </c>
      <c r="F22950" s="86" t="s">
        <v>422</v>
      </c>
      <c r="G22950" s="87" t="s">
        <v>423</v>
      </c>
      <c r="H22950" s="92">
        <v>1302</v>
      </c>
      <c r="I22950" s="92">
        <v>1256</v>
      </c>
      <c r="J22950" s="92">
        <v>1004</v>
      </c>
      <c r="K22950" s="92">
        <v>-252</v>
      </c>
      <c r="O22950" s="92">
        <v>1256</v>
      </c>
      <c r="P22950" s="92">
        <v>1004</v>
      </c>
      <c r="Q22950" s="92">
        <v>-252</v>
      </c>
      <c r="AS22950" s="92">
        <v>-295</v>
      </c>
      <c r="AT22950" s="92">
        <v>65</v>
      </c>
      <c r="AU22950" s="92">
        <v>111</v>
      </c>
      <c r="AV22950" s="92">
        <v>-45</v>
      </c>
      <c r="AW22950" s="92">
        <v>-88</v>
      </c>
    </row>
    <row r="22951" spans="1:49">
      <c r="A22951" s="83" t="s">
        <v>80</v>
      </c>
      <c r="B22951" s="84">
        <v>43142.541666666664</v>
      </c>
      <c r="C22951" s="85">
        <v>43142</v>
      </c>
      <c r="D22951" s="83">
        <v>6</v>
      </c>
      <c r="E22951" s="84">
        <v>43142.25</v>
      </c>
      <c r="F22951" s="86" t="s">
        <v>422</v>
      </c>
      <c r="G22951" s="87" t="s">
        <v>423</v>
      </c>
      <c r="H22951" s="92">
        <v>1401</v>
      </c>
      <c r="I22951" s="92">
        <v>1294</v>
      </c>
      <c r="J22951" s="92">
        <v>1095</v>
      </c>
      <c r="K22951" s="92">
        <v>-199</v>
      </c>
      <c r="O22951" s="92">
        <v>1294</v>
      </c>
      <c r="P22951" s="92">
        <v>1095</v>
      </c>
      <c r="Q22951" s="92">
        <v>-199</v>
      </c>
      <c r="AS22951" s="92">
        <v>-269</v>
      </c>
      <c r="AT22951" s="92">
        <v>75</v>
      </c>
      <c r="AU22951" s="92">
        <v>109</v>
      </c>
      <c r="AV22951" s="92">
        <v>-50</v>
      </c>
      <c r="AW22951" s="92">
        <v>-64</v>
      </c>
    </row>
    <row r="22952" spans="1:49">
      <c r="A22952" s="83" t="s">
        <v>80</v>
      </c>
      <c r="B22952" s="84">
        <v>43142.583333333336</v>
      </c>
      <c r="C22952" s="85">
        <v>43142</v>
      </c>
      <c r="D22952" s="83">
        <v>7</v>
      </c>
      <c r="E22952" s="84">
        <v>43142.291666666664</v>
      </c>
      <c r="F22952" s="86" t="s">
        <v>422</v>
      </c>
      <c r="G22952" s="87" t="s">
        <v>423</v>
      </c>
      <c r="H22952" s="92">
        <v>1544</v>
      </c>
      <c r="I22952" s="92">
        <v>1361</v>
      </c>
      <c r="J22952" s="92">
        <v>1193</v>
      </c>
      <c r="K22952" s="92">
        <v>-168</v>
      </c>
      <c r="O22952" s="92">
        <v>1361</v>
      </c>
      <c r="P22952" s="92">
        <v>1193</v>
      </c>
      <c r="Q22952" s="92">
        <v>-168</v>
      </c>
      <c r="AS22952" s="92">
        <v>-230</v>
      </c>
      <c r="AT22952" s="92">
        <v>53</v>
      </c>
      <c r="AU22952" s="92">
        <v>87</v>
      </c>
      <c r="AV22952" s="92">
        <v>-31</v>
      </c>
      <c r="AW22952" s="92">
        <v>-47</v>
      </c>
    </row>
    <row r="22953" spans="1:49">
      <c r="A22953" s="83" t="s">
        <v>80</v>
      </c>
      <c r="B22953" s="84">
        <v>43142.625</v>
      </c>
      <c r="C22953" s="85">
        <v>43142</v>
      </c>
      <c r="D22953" s="83">
        <v>8</v>
      </c>
      <c r="E22953" s="84">
        <v>43142.333333333336</v>
      </c>
      <c r="F22953" s="86" t="s">
        <v>422</v>
      </c>
      <c r="G22953" s="87" t="s">
        <v>423</v>
      </c>
      <c r="H22953" s="92">
        <v>1606</v>
      </c>
      <c r="I22953" s="92">
        <v>1396</v>
      </c>
      <c r="J22953" s="92">
        <v>1257</v>
      </c>
      <c r="K22953" s="92">
        <v>-139</v>
      </c>
      <c r="O22953" s="92">
        <v>1396</v>
      </c>
      <c r="P22953" s="92">
        <v>1257</v>
      </c>
      <c r="Q22953" s="92">
        <v>-139</v>
      </c>
      <c r="AS22953" s="92">
        <v>-214</v>
      </c>
      <c r="AT22953" s="92">
        <v>47</v>
      </c>
      <c r="AU22953" s="92">
        <v>102</v>
      </c>
      <c r="AV22953" s="92">
        <v>-29</v>
      </c>
      <c r="AW22953" s="92">
        <v>-45</v>
      </c>
    </row>
    <row r="22954" spans="1:49">
      <c r="A22954" s="83" t="s">
        <v>80</v>
      </c>
      <c r="B22954" s="84">
        <v>43142.666666666664</v>
      </c>
      <c r="C22954" s="85">
        <v>43142</v>
      </c>
      <c r="D22954" s="83">
        <v>9</v>
      </c>
      <c r="E22954" s="84">
        <v>43142.375</v>
      </c>
      <c r="F22954" s="86" t="s">
        <v>422</v>
      </c>
      <c r="G22954" s="87" t="s">
        <v>423</v>
      </c>
      <c r="H22954" s="92">
        <v>1538</v>
      </c>
      <c r="I22954" s="92">
        <v>1396</v>
      </c>
      <c r="J22954" s="92">
        <v>1258</v>
      </c>
      <c r="K22954" s="92">
        <v>-138</v>
      </c>
      <c r="O22954" s="92">
        <v>1396</v>
      </c>
      <c r="P22954" s="92">
        <v>1258</v>
      </c>
      <c r="Q22954" s="92">
        <v>-138</v>
      </c>
      <c r="AS22954" s="92">
        <v>-218</v>
      </c>
      <c r="AT22954" s="92">
        <v>73</v>
      </c>
      <c r="AU22954" s="92">
        <v>113</v>
      </c>
      <c r="AV22954" s="92">
        <v>-56</v>
      </c>
      <c r="AW22954" s="92">
        <v>-50</v>
      </c>
    </row>
    <row r="22955" spans="1:49">
      <c r="A22955" s="83" t="s">
        <v>80</v>
      </c>
      <c r="B22955" s="84">
        <v>43142.708333333336</v>
      </c>
      <c r="C22955" s="85">
        <v>43142</v>
      </c>
      <c r="D22955" s="83">
        <v>10</v>
      </c>
      <c r="E22955" s="84">
        <v>43142.416666666664</v>
      </c>
      <c r="F22955" s="86" t="s">
        <v>422</v>
      </c>
      <c r="G22955" s="87" t="s">
        <v>423</v>
      </c>
      <c r="H22955" s="92">
        <v>1453</v>
      </c>
      <c r="I22955" s="92">
        <v>1361</v>
      </c>
      <c r="J22955" s="92">
        <v>1209</v>
      </c>
      <c r="K22955" s="92">
        <v>-152</v>
      </c>
      <c r="O22955" s="92">
        <v>1361</v>
      </c>
      <c r="P22955" s="92">
        <v>1209</v>
      </c>
      <c r="Q22955" s="92">
        <v>-152</v>
      </c>
      <c r="AS22955" s="92">
        <v>-220</v>
      </c>
      <c r="AT22955" s="92">
        <v>86</v>
      </c>
      <c r="AU22955" s="92">
        <v>103</v>
      </c>
      <c r="AV22955" s="92">
        <v>-73</v>
      </c>
      <c r="AW22955" s="92">
        <v>-48</v>
      </c>
    </row>
    <row r="22956" spans="1:49">
      <c r="A22956" s="83" t="s">
        <v>80</v>
      </c>
      <c r="B22956" s="84">
        <v>43142.75</v>
      </c>
      <c r="C22956" s="85">
        <v>43142</v>
      </c>
      <c r="D22956" s="83">
        <v>11</v>
      </c>
      <c r="E22956" s="84">
        <v>43142.458333333336</v>
      </c>
      <c r="F22956" s="86" t="s">
        <v>422</v>
      </c>
      <c r="G22956" s="87" t="s">
        <v>423</v>
      </c>
      <c r="H22956" s="92">
        <v>1386</v>
      </c>
      <c r="I22956" s="92">
        <v>1337</v>
      </c>
      <c r="J22956" s="92">
        <v>1176</v>
      </c>
      <c r="K22956" s="92">
        <v>-161</v>
      </c>
      <c r="O22956" s="92">
        <v>1337</v>
      </c>
      <c r="P22956" s="92">
        <v>1176</v>
      </c>
      <c r="Q22956" s="92">
        <v>-161</v>
      </c>
      <c r="AS22956" s="92">
        <v>-217</v>
      </c>
      <c r="AT22956" s="92">
        <v>52</v>
      </c>
      <c r="AU22956" s="92">
        <v>112</v>
      </c>
      <c r="AV22956" s="92">
        <v>-70</v>
      </c>
      <c r="AW22956" s="92">
        <v>-38</v>
      </c>
    </row>
    <row r="22957" spans="1:49">
      <c r="A22957" s="83" t="s">
        <v>80</v>
      </c>
      <c r="B22957" s="84">
        <v>43142.791666666664</v>
      </c>
      <c r="C22957" s="85">
        <v>43142</v>
      </c>
      <c r="D22957" s="83">
        <v>12</v>
      </c>
      <c r="E22957" s="84">
        <v>43142.5</v>
      </c>
      <c r="F22957" s="86" t="s">
        <v>422</v>
      </c>
      <c r="G22957" s="87" t="s">
        <v>423</v>
      </c>
      <c r="H22957" s="92">
        <v>1355</v>
      </c>
      <c r="I22957" s="92">
        <v>1312</v>
      </c>
      <c r="J22957" s="92">
        <v>1122</v>
      </c>
      <c r="K22957" s="92">
        <v>-190</v>
      </c>
      <c r="O22957" s="92">
        <v>1312</v>
      </c>
      <c r="P22957" s="92">
        <v>1122</v>
      </c>
      <c r="Q22957" s="92">
        <v>-190</v>
      </c>
      <c r="AS22957" s="92">
        <v>-208</v>
      </c>
      <c r="AT22957" s="92">
        <v>55</v>
      </c>
      <c r="AU22957" s="92">
        <v>123</v>
      </c>
      <c r="AV22957" s="92">
        <v>-121</v>
      </c>
      <c r="AW22957" s="92">
        <v>-39</v>
      </c>
    </row>
    <row r="22958" spans="1:49">
      <c r="A22958" s="83" t="s">
        <v>80</v>
      </c>
      <c r="B22958" s="84">
        <v>43142.833333333336</v>
      </c>
      <c r="C22958" s="85">
        <v>43142</v>
      </c>
      <c r="D22958" s="83">
        <v>13</v>
      </c>
      <c r="E22958" s="84">
        <v>43142.541666666664</v>
      </c>
      <c r="F22958" s="86" t="s">
        <v>422</v>
      </c>
      <c r="G22958" s="87" t="s">
        <v>423</v>
      </c>
      <c r="H22958" s="92">
        <v>1345</v>
      </c>
      <c r="I22958" s="92">
        <v>1300</v>
      </c>
      <c r="J22958" s="92">
        <v>1114</v>
      </c>
      <c r="K22958" s="92">
        <v>-186</v>
      </c>
      <c r="O22958" s="92">
        <v>1300</v>
      </c>
      <c r="P22958" s="92">
        <v>1114</v>
      </c>
      <c r="Q22958" s="92">
        <v>-186</v>
      </c>
      <c r="AS22958" s="92">
        <v>-216</v>
      </c>
      <c r="AT22958" s="92">
        <v>84</v>
      </c>
      <c r="AU22958" s="92">
        <v>121</v>
      </c>
      <c r="AV22958" s="92">
        <v>-121</v>
      </c>
      <c r="AW22958" s="92">
        <v>-54</v>
      </c>
    </row>
    <row r="22959" spans="1:49">
      <c r="A22959" s="83" t="s">
        <v>80</v>
      </c>
      <c r="B22959" s="84">
        <v>43142.875</v>
      </c>
      <c r="C22959" s="85">
        <v>43142</v>
      </c>
      <c r="D22959" s="83">
        <v>14</v>
      </c>
      <c r="E22959" s="84">
        <v>43142.583333333336</v>
      </c>
      <c r="F22959" s="86" t="s">
        <v>422</v>
      </c>
      <c r="G22959" s="87" t="s">
        <v>423</v>
      </c>
      <c r="H22959" s="92">
        <v>1367</v>
      </c>
      <c r="I22959" s="92">
        <v>1297</v>
      </c>
      <c r="J22959" s="92">
        <v>1069</v>
      </c>
      <c r="K22959" s="92">
        <v>-228</v>
      </c>
      <c r="O22959" s="92">
        <v>1297</v>
      </c>
      <c r="P22959" s="92">
        <v>1069</v>
      </c>
      <c r="Q22959" s="92">
        <v>-228</v>
      </c>
      <c r="AS22959" s="92">
        <v>-217</v>
      </c>
      <c r="AT22959" s="92">
        <v>93</v>
      </c>
      <c r="AU22959" s="92">
        <v>119</v>
      </c>
      <c r="AV22959" s="92">
        <v>-158</v>
      </c>
      <c r="AW22959" s="92">
        <v>-65</v>
      </c>
    </row>
    <row r="22960" spans="1:49">
      <c r="A22960" s="83" t="s">
        <v>80</v>
      </c>
      <c r="B22960" s="84">
        <v>43142.916666666664</v>
      </c>
      <c r="C22960" s="85">
        <v>43142</v>
      </c>
      <c r="D22960" s="83">
        <v>15</v>
      </c>
      <c r="E22960" s="84">
        <v>43142.625</v>
      </c>
      <c r="F22960" s="86" t="s">
        <v>422</v>
      </c>
      <c r="G22960" s="87" t="s">
        <v>423</v>
      </c>
      <c r="H22960" s="92">
        <v>1388</v>
      </c>
      <c r="I22960" s="92">
        <v>1317</v>
      </c>
      <c r="J22960" s="92">
        <v>1066</v>
      </c>
      <c r="K22960" s="92">
        <v>-251</v>
      </c>
      <c r="O22960" s="92">
        <v>1317</v>
      </c>
      <c r="P22960" s="92">
        <v>1066</v>
      </c>
      <c r="Q22960" s="92">
        <v>-251</v>
      </c>
      <c r="AS22960" s="92">
        <v>-214</v>
      </c>
      <c r="AT22960" s="92">
        <v>101</v>
      </c>
      <c r="AU22960" s="92">
        <v>136</v>
      </c>
      <c r="AV22960" s="92">
        <v>-159</v>
      </c>
      <c r="AW22960" s="92">
        <v>-115</v>
      </c>
    </row>
    <row r="22961" spans="1:49">
      <c r="A22961" s="83" t="s">
        <v>80</v>
      </c>
      <c r="B22961" s="84">
        <v>43142.958333333336</v>
      </c>
      <c r="C22961" s="85">
        <v>43142</v>
      </c>
      <c r="D22961" s="83">
        <v>16</v>
      </c>
      <c r="E22961" s="84">
        <v>43142.666666666664</v>
      </c>
      <c r="F22961" s="86" t="s">
        <v>422</v>
      </c>
      <c r="G22961" s="87" t="s">
        <v>423</v>
      </c>
      <c r="H22961" s="92">
        <v>1422</v>
      </c>
      <c r="I22961" s="92">
        <v>1352</v>
      </c>
      <c r="J22961" s="92">
        <v>1202</v>
      </c>
      <c r="K22961" s="92">
        <v>-150</v>
      </c>
      <c r="O22961" s="92">
        <v>1352</v>
      </c>
      <c r="P22961" s="92">
        <v>1202</v>
      </c>
      <c r="Q22961" s="92">
        <v>-150</v>
      </c>
      <c r="AS22961" s="92">
        <v>-181</v>
      </c>
      <c r="AT22961" s="92">
        <v>105</v>
      </c>
      <c r="AU22961" s="92">
        <v>173</v>
      </c>
      <c r="AV22961" s="92">
        <v>-129</v>
      </c>
      <c r="AW22961" s="92">
        <v>-118</v>
      </c>
    </row>
    <row r="22962" spans="1:49">
      <c r="A22962" s="83" t="s">
        <v>80</v>
      </c>
      <c r="B22962" s="84">
        <v>43143</v>
      </c>
      <c r="C22962" s="85">
        <v>43142</v>
      </c>
      <c r="D22962" s="83">
        <v>17</v>
      </c>
      <c r="E22962" s="84">
        <v>43142.708333333336</v>
      </c>
      <c r="F22962" s="86" t="s">
        <v>422</v>
      </c>
      <c r="G22962" s="87" t="s">
        <v>423</v>
      </c>
      <c r="H22962" s="92">
        <v>1451</v>
      </c>
      <c r="I22962" s="92">
        <v>1412</v>
      </c>
      <c r="J22962" s="92">
        <v>1355</v>
      </c>
      <c r="K22962" s="92">
        <v>-57</v>
      </c>
      <c r="O22962" s="92">
        <v>1412</v>
      </c>
      <c r="P22962" s="92">
        <v>1355</v>
      </c>
      <c r="Q22962" s="92">
        <v>-57</v>
      </c>
      <c r="AS22962" s="92">
        <v>-145</v>
      </c>
      <c r="AT22962" s="92">
        <v>84</v>
      </c>
      <c r="AU22962" s="92">
        <v>239</v>
      </c>
      <c r="AV22962" s="92">
        <v>-148</v>
      </c>
      <c r="AW22962" s="92">
        <v>-87</v>
      </c>
    </row>
    <row r="22963" spans="1:49">
      <c r="A22963" s="83" t="s">
        <v>80</v>
      </c>
      <c r="B22963" s="84">
        <v>43143.041666666664</v>
      </c>
      <c r="C22963" s="85">
        <v>43142</v>
      </c>
      <c r="D22963" s="83">
        <v>18</v>
      </c>
      <c r="E22963" s="84">
        <v>43142.75</v>
      </c>
      <c r="F22963" s="86" t="s">
        <v>422</v>
      </c>
      <c r="G22963" s="87" t="s">
        <v>423</v>
      </c>
      <c r="H22963" s="92">
        <v>1479</v>
      </c>
      <c r="I22963" s="92">
        <v>1496</v>
      </c>
      <c r="J22963" s="92">
        <v>1482</v>
      </c>
      <c r="K22963" s="92">
        <v>-14</v>
      </c>
      <c r="O22963" s="92">
        <v>1496</v>
      </c>
      <c r="P22963" s="92">
        <v>1482</v>
      </c>
      <c r="Q22963" s="92">
        <v>-14</v>
      </c>
      <c r="AS22963" s="92">
        <v>-117</v>
      </c>
      <c r="AT22963" s="92">
        <v>114</v>
      </c>
      <c r="AU22963" s="92">
        <v>297</v>
      </c>
      <c r="AV22963" s="92">
        <v>-224</v>
      </c>
      <c r="AW22963" s="92">
        <v>-84</v>
      </c>
    </row>
    <row r="22964" spans="1:49">
      <c r="A22964" s="83" t="s">
        <v>80</v>
      </c>
      <c r="B22964" s="84">
        <v>43143.083333333336</v>
      </c>
      <c r="C22964" s="85">
        <v>43142</v>
      </c>
      <c r="D22964" s="83">
        <v>19</v>
      </c>
      <c r="E22964" s="84">
        <v>43142.791666666664</v>
      </c>
      <c r="F22964" s="86" t="s">
        <v>422</v>
      </c>
      <c r="G22964" s="87" t="s">
        <v>423</v>
      </c>
      <c r="H22964" s="92">
        <v>1547</v>
      </c>
      <c r="I22964" s="92">
        <v>1582</v>
      </c>
      <c r="J22964" s="92">
        <v>1570</v>
      </c>
      <c r="K22964" s="92">
        <v>-12</v>
      </c>
      <c r="O22964" s="92">
        <v>1582</v>
      </c>
      <c r="P22964" s="92">
        <v>1570</v>
      </c>
      <c r="Q22964" s="92">
        <v>-12</v>
      </c>
      <c r="AS22964" s="92">
        <v>-117</v>
      </c>
      <c r="AT22964" s="92">
        <v>123</v>
      </c>
      <c r="AU22964" s="92">
        <v>305</v>
      </c>
      <c r="AV22964" s="92">
        <v>-252</v>
      </c>
      <c r="AW22964" s="92">
        <v>-71</v>
      </c>
    </row>
    <row r="22965" spans="1:49">
      <c r="A22965" s="83" t="s">
        <v>80</v>
      </c>
      <c r="B22965" s="84">
        <v>43143.125</v>
      </c>
      <c r="C22965" s="85">
        <v>43142</v>
      </c>
      <c r="D22965" s="83">
        <v>20</v>
      </c>
      <c r="E22965" s="84">
        <v>43142.833333333336</v>
      </c>
      <c r="F22965" s="86" t="s">
        <v>422</v>
      </c>
      <c r="G22965" s="87" t="s">
        <v>423</v>
      </c>
      <c r="H22965" s="92">
        <v>1535</v>
      </c>
      <c r="I22965" s="92">
        <v>1571</v>
      </c>
      <c r="J22965" s="92">
        <v>1535</v>
      </c>
      <c r="K22965" s="92">
        <v>-36</v>
      </c>
      <c r="O22965" s="92">
        <v>1571</v>
      </c>
      <c r="P22965" s="92">
        <v>1535</v>
      </c>
      <c r="Q22965" s="92">
        <v>-36</v>
      </c>
      <c r="AS22965" s="92">
        <v>-94</v>
      </c>
      <c r="AT22965" s="92">
        <v>129</v>
      </c>
      <c r="AU22965" s="92">
        <v>306</v>
      </c>
      <c r="AV22965" s="92">
        <v>-289</v>
      </c>
      <c r="AW22965" s="92">
        <v>-88</v>
      </c>
    </row>
    <row r="22966" spans="1:49">
      <c r="A22966" s="83" t="s">
        <v>80</v>
      </c>
      <c r="B22966" s="84">
        <v>43143.166666666664</v>
      </c>
      <c r="C22966" s="85">
        <v>43142</v>
      </c>
      <c r="D22966" s="83">
        <v>21</v>
      </c>
      <c r="E22966" s="84">
        <v>43142.875</v>
      </c>
      <c r="F22966" s="86" t="s">
        <v>422</v>
      </c>
      <c r="G22966" s="87" t="s">
        <v>423</v>
      </c>
      <c r="H22966" s="92">
        <v>1507</v>
      </c>
      <c r="I22966" s="92">
        <v>1546</v>
      </c>
      <c r="J22966" s="92">
        <v>1449</v>
      </c>
      <c r="K22966" s="92">
        <v>-97</v>
      </c>
      <c r="O22966" s="92">
        <v>1546</v>
      </c>
      <c r="P22966" s="92">
        <v>1449</v>
      </c>
      <c r="Q22966" s="92">
        <v>-97</v>
      </c>
      <c r="AS22966" s="92">
        <v>-90</v>
      </c>
      <c r="AT22966" s="92">
        <v>135</v>
      </c>
      <c r="AU22966" s="92">
        <v>283</v>
      </c>
      <c r="AV22966" s="92">
        <v>-352</v>
      </c>
      <c r="AW22966" s="92">
        <v>-73</v>
      </c>
    </row>
    <row r="22967" spans="1:49">
      <c r="A22967" s="83" t="s">
        <v>80</v>
      </c>
      <c r="B22967" s="84">
        <v>43143.208333333336</v>
      </c>
      <c r="C22967" s="85">
        <v>43142</v>
      </c>
      <c r="D22967" s="83">
        <v>22</v>
      </c>
      <c r="E22967" s="84">
        <v>43142.916666666664</v>
      </c>
      <c r="F22967" s="86" t="s">
        <v>422</v>
      </c>
      <c r="G22967" s="87" t="s">
        <v>423</v>
      </c>
      <c r="H22967" s="92">
        <v>1455</v>
      </c>
      <c r="I22967" s="92">
        <v>1476</v>
      </c>
      <c r="J22967" s="92">
        <v>1373</v>
      </c>
      <c r="K22967" s="92">
        <v>-103</v>
      </c>
      <c r="O22967" s="92">
        <v>1476</v>
      </c>
      <c r="P22967" s="92">
        <v>1373</v>
      </c>
      <c r="Q22967" s="92">
        <v>-103</v>
      </c>
      <c r="AS22967" s="92">
        <v>-115</v>
      </c>
      <c r="AT22967" s="92">
        <v>124</v>
      </c>
      <c r="AU22967" s="92">
        <v>290</v>
      </c>
      <c r="AV22967" s="92">
        <v>-344</v>
      </c>
      <c r="AW22967" s="92">
        <v>-58</v>
      </c>
    </row>
    <row r="22968" spans="1:49">
      <c r="A22968" s="83" t="s">
        <v>80</v>
      </c>
      <c r="B22968" s="84">
        <v>43143.25</v>
      </c>
      <c r="C22968" s="85">
        <v>43142</v>
      </c>
      <c r="D22968" s="83">
        <v>23</v>
      </c>
      <c r="E22968" s="84">
        <v>43142.958333333336</v>
      </c>
      <c r="F22968" s="86" t="s">
        <v>422</v>
      </c>
      <c r="G22968" s="87" t="s">
        <v>423</v>
      </c>
      <c r="H22968" s="92">
        <v>1383</v>
      </c>
      <c r="I22968" s="92">
        <v>1393</v>
      </c>
      <c r="J22968" s="92">
        <v>1318</v>
      </c>
      <c r="K22968" s="92">
        <v>-75</v>
      </c>
      <c r="O22968" s="92">
        <v>1393</v>
      </c>
      <c r="P22968" s="92">
        <v>1318</v>
      </c>
      <c r="Q22968" s="92">
        <v>-75</v>
      </c>
      <c r="AS22968" s="92">
        <v>-128</v>
      </c>
      <c r="AT22968" s="92">
        <v>125</v>
      </c>
      <c r="AU22968" s="92">
        <v>288</v>
      </c>
      <c r="AV22968" s="92">
        <v>-317</v>
      </c>
      <c r="AW22968" s="92">
        <v>-43</v>
      </c>
    </row>
    <row r="22969" spans="1:49">
      <c r="A22969" s="83" t="s">
        <v>80</v>
      </c>
      <c r="B22969" s="84">
        <v>43143.291666666664</v>
      </c>
      <c r="C22969" s="85">
        <v>43142</v>
      </c>
      <c r="D22969" s="83">
        <v>24</v>
      </c>
      <c r="E22969" s="84">
        <v>43143</v>
      </c>
      <c r="F22969" s="86" t="s">
        <v>422</v>
      </c>
      <c r="G22969" s="87" t="s">
        <v>423</v>
      </c>
      <c r="H22969" s="92">
        <v>1335</v>
      </c>
      <c r="I22969" s="92">
        <v>1304</v>
      </c>
      <c r="J22969" s="92">
        <v>1115</v>
      </c>
      <c r="K22969" s="92">
        <v>-189</v>
      </c>
      <c r="O22969" s="92">
        <v>1304</v>
      </c>
      <c r="P22969" s="92">
        <v>1115</v>
      </c>
      <c r="Q22969" s="92">
        <v>-189</v>
      </c>
      <c r="AS22969" s="92">
        <v>-177</v>
      </c>
      <c r="AT22969" s="92">
        <v>102</v>
      </c>
      <c r="AU22969" s="92">
        <v>232</v>
      </c>
      <c r="AV22969" s="92">
        <v>-301</v>
      </c>
      <c r="AW22969" s="92">
        <v>-45</v>
      </c>
    </row>
    <row r="22970" spans="1:49">
      <c r="A22970" s="83" t="s">
        <v>80</v>
      </c>
      <c r="B22970" s="84">
        <v>43143.333333333336</v>
      </c>
      <c r="C22970" s="85">
        <v>43143</v>
      </c>
      <c r="D22970" s="83">
        <v>1</v>
      </c>
      <c r="E22970" s="84">
        <v>43143.041666666664</v>
      </c>
      <c r="F22970" s="86" t="s">
        <v>422</v>
      </c>
      <c r="G22970" s="87" t="s">
        <v>423</v>
      </c>
      <c r="H22970" s="92">
        <v>1273</v>
      </c>
      <c r="I22970" s="92">
        <v>1248</v>
      </c>
      <c r="J22970" s="92">
        <v>1016</v>
      </c>
      <c r="K22970" s="92">
        <v>-232</v>
      </c>
      <c r="O22970" s="92">
        <v>1248</v>
      </c>
      <c r="P22970" s="92">
        <v>1016</v>
      </c>
      <c r="Q22970" s="92">
        <v>-232</v>
      </c>
      <c r="AS22970" s="92">
        <v>-217</v>
      </c>
      <c r="AT22970" s="92">
        <v>95</v>
      </c>
      <c r="AU22970" s="92">
        <v>210</v>
      </c>
      <c r="AV22970" s="92">
        <v>-263</v>
      </c>
      <c r="AW22970" s="92">
        <v>-57</v>
      </c>
    </row>
    <row r="22971" spans="1:49">
      <c r="A22971" s="83" t="s">
        <v>80</v>
      </c>
      <c r="B22971" s="84">
        <v>43143.375</v>
      </c>
      <c r="C22971" s="85">
        <v>43143</v>
      </c>
      <c r="D22971" s="83">
        <v>2</v>
      </c>
      <c r="E22971" s="84">
        <v>43143.083333333336</v>
      </c>
      <c r="F22971" s="86" t="s">
        <v>422</v>
      </c>
      <c r="G22971" s="87" t="s">
        <v>423</v>
      </c>
      <c r="H22971" s="92">
        <v>1239</v>
      </c>
      <c r="I22971" s="92">
        <v>1236</v>
      </c>
      <c r="J22971" s="92">
        <v>968</v>
      </c>
      <c r="K22971" s="92">
        <v>-268</v>
      </c>
      <c r="O22971" s="92">
        <v>1236</v>
      </c>
      <c r="P22971" s="92">
        <v>968</v>
      </c>
      <c r="Q22971" s="92">
        <v>-268</v>
      </c>
      <c r="AS22971" s="92">
        <v>-242</v>
      </c>
      <c r="AT22971" s="92">
        <v>52</v>
      </c>
      <c r="AU22971" s="92">
        <v>209</v>
      </c>
      <c r="AV22971" s="92">
        <v>-223</v>
      </c>
      <c r="AW22971" s="92">
        <v>-64</v>
      </c>
    </row>
    <row r="22972" spans="1:49">
      <c r="A22972" s="83" t="s">
        <v>80</v>
      </c>
      <c r="B22972" s="84">
        <v>43143.416666666664</v>
      </c>
      <c r="C22972" s="85">
        <v>43143</v>
      </c>
      <c r="D22972" s="83">
        <v>3</v>
      </c>
      <c r="E22972" s="84">
        <v>43143.125</v>
      </c>
      <c r="F22972" s="86" t="s">
        <v>422</v>
      </c>
      <c r="G22972" s="87" t="s">
        <v>423</v>
      </c>
      <c r="H22972" s="92">
        <v>1240</v>
      </c>
      <c r="I22972" s="92">
        <v>1224</v>
      </c>
      <c r="J22972" s="92">
        <v>988</v>
      </c>
      <c r="K22972" s="92">
        <v>-236</v>
      </c>
      <c r="O22972" s="92">
        <v>1224</v>
      </c>
      <c r="P22972" s="92">
        <v>988</v>
      </c>
      <c r="Q22972" s="92">
        <v>-236</v>
      </c>
      <c r="AS22972" s="92">
        <v>-227</v>
      </c>
      <c r="AT22972" s="92">
        <v>20</v>
      </c>
      <c r="AU22972" s="92">
        <v>201</v>
      </c>
      <c r="AV22972" s="92">
        <v>-176</v>
      </c>
      <c r="AW22972" s="92">
        <v>-54</v>
      </c>
    </row>
    <row r="22973" spans="1:49">
      <c r="A22973" s="83" t="s">
        <v>80</v>
      </c>
      <c r="B22973" s="84">
        <v>43143.458333333336</v>
      </c>
      <c r="C22973" s="85">
        <v>43143</v>
      </c>
      <c r="D22973" s="83">
        <v>4</v>
      </c>
      <c r="E22973" s="84">
        <v>43143.166666666664</v>
      </c>
      <c r="F22973" s="86" t="s">
        <v>422</v>
      </c>
      <c r="G22973" s="87" t="s">
        <v>423</v>
      </c>
      <c r="H22973" s="92">
        <v>1251</v>
      </c>
      <c r="I22973" s="92">
        <v>1225</v>
      </c>
      <c r="J22973" s="92">
        <v>982</v>
      </c>
      <c r="K22973" s="92">
        <v>-243</v>
      </c>
      <c r="O22973" s="92">
        <v>1225</v>
      </c>
      <c r="P22973" s="92">
        <v>982</v>
      </c>
      <c r="Q22973" s="92">
        <v>-243</v>
      </c>
      <c r="AS22973" s="92">
        <v>-257</v>
      </c>
      <c r="AT22973" s="92">
        <v>41</v>
      </c>
      <c r="AU22973" s="92">
        <v>169</v>
      </c>
      <c r="AV22973" s="92">
        <v>-132</v>
      </c>
      <c r="AW22973" s="92">
        <v>-64</v>
      </c>
    </row>
    <row r="22974" spans="1:49">
      <c r="A22974" s="83" t="s">
        <v>80</v>
      </c>
      <c r="B22974" s="84">
        <v>43143.5</v>
      </c>
      <c r="C22974" s="85">
        <v>43143</v>
      </c>
      <c r="D22974" s="83">
        <v>5</v>
      </c>
      <c r="E22974" s="84">
        <v>43143.208333333336</v>
      </c>
      <c r="F22974" s="86" t="s">
        <v>422</v>
      </c>
      <c r="G22974" s="87" t="s">
        <v>423</v>
      </c>
      <c r="H22974" s="92">
        <v>1302</v>
      </c>
      <c r="I22974" s="92">
        <v>1254</v>
      </c>
      <c r="J22974" s="92">
        <v>1020</v>
      </c>
      <c r="K22974" s="92">
        <v>-234</v>
      </c>
      <c r="O22974" s="92">
        <v>1254</v>
      </c>
      <c r="P22974" s="92">
        <v>1020</v>
      </c>
      <c r="Q22974" s="92">
        <v>-234</v>
      </c>
      <c r="AS22974" s="92">
        <v>-260</v>
      </c>
      <c r="AT22974" s="92">
        <v>42</v>
      </c>
      <c r="AU22974" s="92">
        <v>154</v>
      </c>
      <c r="AV22974" s="92">
        <v>-107</v>
      </c>
      <c r="AW22974" s="92">
        <v>-63</v>
      </c>
    </row>
    <row r="22975" spans="1:49">
      <c r="A22975" s="83" t="s">
        <v>80</v>
      </c>
      <c r="B22975" s="84">
        <v>43143.541666666664</v>
      </c>
      <c r="C22975" s="85">
        <v>43143</v>
      </c>
      <c r="D22975" s="83">
        <v>6</v>
      </c>
      <c r="E22975" s="84">
        <v>43143.25</v>
      </c>
      <c r="F22975" s="86" t="s">
        <v>422</v>
      </c>
      <c r="G22975" s="87" t="s">
        <v>423</v>
      </c>
      <c r="H22975" s="92">
        <v>1401</v>
      </c>
      <c r="I22975" s="92">
        <v>1352</v>
      </c>
      <c r="J22975" s="92">
        <v>1188</v>
      </c>
      <c r="K22975" s="92">
        <v>-164</v>
      </c>
      <c r="O22975" s="92">
        <v>1352</v>
      </c>
      <c r="P22975" s="92">
        <v>1188</v>
      </c>
      <c r="Q22975" s="92">
        <v>-164</v>
      </c>
      <c r="AS22975" s="92">
        <v>-230</v>
      </c>
      <c r="AT22975" s="92">
        <v>49</v>
      </c>
      <c r="AU22975" s="92">
        <v>155</v>
      </c>
      <c r="AV22975" s="92">
        <v>-68</v>
      </c>
      <c r="AW22975" s="92">
        <v>-70</v>
      </c>
    </row>
    <row r="22976" spans="1:49">
      <c r="A22976" s="83" t="s">
        <v>80</v>
      </c>
      <c r="B22976" s="84">
        <v>43143.583333333336</v>
      </c>
      <c r="C22976" s="85">
        <v>43143</v>
      </c>
      <c r="D22976" s="83">
        <v>7</v>
      </c>
      <c r="E22976" s="84">
        <v>43143.291666666664</v>
      </c>
      <c r="F22976" s="86" t="s">
        <v>422</v>
      </c>
      <c r="G22976" s="87" t="s">
        <v>423</v>
      </c>
      <c r="H22976" s="92">
        <v>1544</v>
      </c>
      <c r="I22976" s="92">
        <v>1487</v>
      </c>
      <c r="J22976" s="92">
        <v>1344</v>
      </c>
      <c r="K22976" s="92">
        <v>-143</v>
      </c>
      <c r="O22976" s="92">
        <v>1487</v>
      </c>
      <c r="P22976" s="92">
        <v>1344</v>
      </c>
      <c r="Q22976" s="92">
        <v>-143</v>
      </c>
      <c r="AS22976" s="92">
        <v>-208</v>
      </c>
      <c r="AT22976" s="92">
        <v>93</v>
      </c>
      <c r="AU22976" s="92">
        <v>129</v>
      </c>
      <c r="AV22976" s="92">
        <v>-63</v>
      </c>
      <c r="AW22976" s="92">
        <v>-94</v>
      </c>
    </row>
    <row r="22977" spans="1:49">
      <c r="A22977" s="83" t="s">
        <v>80</v>
      </c>
      <c r="B22977" s="84">
        <v>43143.625</v>
      </c>
      <c r="C22977" s="85">
        <v>43143</v>
      </c>
      <c r="D22977" s="83">
        <v>8</v>
      </c>
      <c r="E22977" s="84">
        <v>43143.333333333336</v>
      </c>
      <c r="F22977" s="86" t="s">
        <v>422</v>
      </c>
      <c r="G22977" s="87" t="s">
        <v>423</v>
      </c>
      <c r="H22977" s="92">
        <v>1606</v>
      </c>
      <c r="I22977" s="92">
        <v>1525</v>
      </c>
      <c r="J22977" s="92">
        <v>1365</v>
      </c>
      <c r="K22977" s="92">
        <v>-160</v>
      </c>
      <c r="O22977" s="92">
        <v>1525</v>
      </c>
      <c r="P22977" s="92">
        <v>1365</v>
      </c>
      <c r="Q22977" s="92">
        <v>-160</v>
      </c>
      <c r="AS22977" s="92">
        <v>-189</v>
      </c>
      <c r="AT22977" s="92">
        <v>108</v>
      </c>
      <c r="AU22977" s="92">
        <v>146</v>
      </c>
      <c r="AV22977" s="92">
        <v>-146</v>
      </c>
      <c r="AW22977" s="92">
        <v>-79</v>
      </c>
    </row>
    <row r="22978" spans="1:49">
      <c r="A22978" s="83" t="s">
        <v>80</v>
      </c>
      <c r="B22978" s="84">
        <v>43143.666666666664</v>
      </c>
      <c r="C22978" s="85">
        <v>43143</v>
      </c>
      <c r="D22978" s="83">
        <v>9</v>
      </c>
      <c r="E22978" s="84">
        <v>43143.375</v>
      </c>
      <c r="F22978" s="86" t="s">
        <v>422</v>
      </c>
      <c r="G22978" s="87" t="s">
        <v>423</v>
      </c>
      <c r="H22978" s="92">
        <v>1538</v>
      </c>
      <c r="I22978" s="92">
        <v>1489</v>
      </c>
      <c r="J22978" s="92">
        <v>1360</v>
      </c>
      <c r="K22978" s="92">
        <v>-129</v>
      </c>
      <c r="O22978" s="92">
        <v>1489</v>
      </c>
      <c r="P22978" s="92">
        <v>1360</v>
      </c>
      <c r="Q22978" s="92">
        <v>-129</v>
      </c>
      <c r="AS22978" s="92">
        <v>-186</v>
      </c>
      <c r="AT22978" s="92">
        <v>106</v>
      </c>
      <c r="AU22978" s="92">
        <v>164</v>
      </c>
      <c r="AV22978" s="92">
        <v>-133</v>
      </c>
      <c r="AW22978" s="92">
        <v>-80</v>
      </c>
    </row>
    <row r="22979" spans="1:49">
      <c r="A22979" s="83" t="s">
        <v>80</v>
      </c>
      <c r="B22979" s="84">
        <v>43143.708333333336</v>
      </c>
      <c r="C22979" s="85">
        <v>43143</v>
      </c>
      <c r="D22979" s="83">
        <v>10</v>
      </c>
      <c r="E22979" s="84">
        <v>43143.416666666664</v>
      </c>
      <c r="F22979" s="86" t="s">
        <v>422</v>
      </c>
      <c r="G22979" s="87" t="s">
        <v>423</v>
      </c>
      <c r="H22979" s="92">
        <v>1453</v>
      </c>
      <c r="I22979" s="92">
        <v>1435</v>
      </c>
      <c r="J22979" s="92">
        <v>1327</v>
      </c>
      <c r="K22979" s="92">
        <v>-108</v>
      </c>
      <c r="O22979" s="92">
        <v>1435</v>
      </c>
      <c r="P22979" s="92">
        <v>1327</v>
      </c>
      <c r="Q22979" s="92">
        <v>-108</v>
      </c>
      <c r="AS22979" s="92">
        <v>-176</v>
      </c>
      <c r="AT22979" s="92">
        <v>96</v>
      </c>
      <c r="AU22979" s="92">
        <v>167</v>
      </c>
      <c r="AV22979" s="92">
        <v>-129</v>
      </c>
      <c r="AW22979" s="92">
        <v>-66</v>
      </c>
    </row>
    <row r="22980" spans="1:49">
      <c r="A22980" s="83" t="s">
        <v>80</v>
      </c>
      <c r="B22980" s="84">
        <v>43143.75</v>
      </c>
      <c r="C22980" s="85">
        <v>43143</v>
      </c>
      <c r="D22980" s="83">
        <v>11</v>
      </c>
      <c r="E22980" s="84">
        <v>43143.458333333336</v>
      </c>
      <c r="F22980" s="86" t="s">
        <v>422</v>
      </c>
      <c r="G22980" s="87" t="s">
        <v>423</v>
      </c>
      <c r="H22980" s="92">
        <v>1386</v>
      </c>
      <c r="I22980" s="92">
        <v>1410</v>
      </c>
      <c r="J22980" s="92">
        <v>1289</v>
      </c>
      <c r="K22980" s="92">
        <v>-121</v>
      </c>
      <c r="O22980" s="92">
        <v>1410</v>
      </c>
      <c r="P22980" s="92">
        <v>1289</v>
      </c>
      <c r="Q22980" s="92">
        <v>-121</v>
      </c>
      <c r="AS22980" s="92">
        <v>-167</v>
      </c>
      <c r="AT22980" s="92">
        <v>114</v>
      </c>
      <c r="AU22980" s="92">
        <v>177</v>
      </c>
      <c r="AV22980" s="92">
        <v>-164</v>
      </c>
      <c r="AW22980" s="92">
        <v>-81</v>
      </c>
    </row>
    <row r="22981" spans="1:49">
      <c r="A22981" s="83" t="s">
        <v>80</v>
      </c>
      <c r="B22981" s="84">
        <v>43143.791666666664</v>
      </c>
      <c r="C22981" s="85">
        <v>43143</v>
      </c>
      <c r="D22981" s="83">
        <v>12</v>
      </c>
      <c r="E22981" s="84">
        <v>43143.5</v>
      </c>
      <c r="F22981" s="86" t="s">
        <v>422</v>
      </c>
      <c r="G22981" s="87" t="s">
        <v>423</v>
      </c>
      <c r="H22981" s="92">
        <v>1355</v>
      </c>
      <c r="I22981" s="92">
        <v>1379</v>
      </c>
      <c r="J22981" s="92">
        <v>1210</v>
      </c>
      <c r="K22981" s="92">
        <v>-169</v>
      </c>
      <c r="O22981" s="92">
        <v>1379</v>
      </c>
      <c r="P22981" s="92">
        <v>1210</v>
      </c>
      <c r="Q22981" s="92">
        <v>-169</v>
      </c>
      <c r="AS22981" s="92">
        <v>-174</v>
      </c>
      <c r="AT22981" s="92">
        <v>112</v>
      </c>
      <c r="AU22981" s="92">
        <v>168</v>
      </c>
      <c r="AV22981" s="92">
        <v>-197</v>
      </c>
      <c r="AW22981" s="92">
        <v>-78</v>
      </c>
    </row>
    <row r="22982" spans="1:49">
      <c r="A22982" s="83" t="s">
        <v>80</v>
      </c>
      <c r="B22982" s="84">
        <v>43143.833333333336</v>
      </c>
      <c r="C22982" s="85">
        <v>43143</v>
      </c>
      <c r="D22982" s="83">
        <v>13</v>
      </c>
      <c r="E22982" s="84">
        <v>43143.541666666664</v>
      </c>
      <c r="F22982" s="86" t="s">
        <v>422</v>
      </c>
      <c r="G22982" s="87" t="s">
        <v>423</v>
      </c>
      <c r="H22982" s="92">
        <v>1345</v>
      </c>
      <c r="I22982" s="92">
        <v>1378</v>
      </c>
      <c r="J22982" s="92">
        <v>1098</v>
      </c>
      <c r="K22982" s="92">
        <v>-280</v>
      </c>
      <c r="O22982" s="92">
        <v>1378</v>
      </c>
      <c r="P22982" s="92">
        <v>1098</v>
      </c>
      <c r="Q22982" s="92">
        <v>-280</v>
      </c>
      <c r="AS22982" s="92">
        <v>-196</v>
      </c>
      <c r="AT22982" s="92">
        <v>93</v>
      </c>
      <c r="AU22982" s="92">
        <v>151</v>
      </c>
      <c r="AV22982" s="92">
        <v>-246</v>
      </c>
      <c r="AW22982" s="92">
        <v>-82</v>
      </c>
    </row>
    <row r="22983" spans="1:49">
      <c r="A22983" s="83" t="s">
        <v>80</v>
      </c>
      <c r="B22983" s="84">
        <v>43143.875</v>
      </c>
      <c r="C22983" s="85">
        <v>43143</v>
      </c>
      <c r="D22983" s="83">
        <v>14</v>
      </c>
      <c r="E22983" s="84">
        <v>43143.583333333336</v>
      </c>
      <c r="F22983" s="86" t="s">
        <v>422</v>
      </c>
      <c r="G22983" s="87" t="s">
        <v>423</v>
      </c>
      <c r="H22983" s="92">
        <v>1367</v>
      </c>
      <c r="I22983" s="92">
        <v>1381</v>
      </c>
      <c r="J22983" s="92">
        <v>1054</v>
      </c>
      <c r="K22983" s="92">
        <v>-327</v>
      </c>
      <c r="O22983" s="92">
        <v>1381</v>
      </c>
      <c r="P22983" s="92">
        <v>1054</v>
      </c>
      <c r="Q22983" s="92">
        <v>-327</v>
      </c>
      <c r="AS22983" s="92">
        <v>-249</v>
      </c>
      <c r="AT22983" s="92">
        <v>73</v>
      </c>
      <c r="AU22983" s="92">
        <v>191</v>
      </c>
      <c r="AV22983" s="92">
        <v>-273</v>
      </c>
      <c r="AW22983" s="92">
        <v>-69</v>
      </c>
    </row>
    <row r="22984" spans="1:49">
      <c r="A22984" s="83" t="s">
        <v>80</v>
      </c>
      <c r="B22984" s="84">
        <v>43143.916666666664</v>
      </c>
      <c r="C22984" s="85">
        <v>43143</v>
      </c>
      <c r="D22984" s="83">
        <v>15</v>
      </c>
      <c r="E22984" s="84">
        <v>43143.625</v>
      </c>
      <c r="F22984" s="86" t="s">
        <v>422</v>
      </c>
      <c r="G22984" s="87" t="s">
        <v>423</v>
      </c>
      <c r="H22984" s="92">
        <v>1388</v>
      </c>
      <c r="I22984" s="92">
        <v>1396</v>
      </c>
      <c r="J22984" s="92">
        <v>1061</v>
      </c>
      <c r="K22984" s="92">
        <v>-335</v>
      </c>
      <c r="O22984" s="92">
        <v>1396</v>
      </c>
      <c r="P22984" s="92">
        <v>1061</v>
      </c>
      <c r="Q22984" s="92">
        <v>-335</v>
      </c>
      <c r="AS22984" s="92">
        <v>-238</v>
      </c>
      <c r="AT22984" s="92">
        <v>16</v>
      </c>
      <c r="AU22984" s="92">
        <v>246</v>
      </c>
      <c r="AV22984" s="92">
        <v>-244</v>
      </c>
      <c r="AW22984" s="92">
        <v>-115</v>
      </c>
    </row>
    <row r="22985" spans="1:49">
      <c r="A22985" s="83" t="s">
        <v>80</v>
      </c>
      <c r="B22985" s="84">
        <v>43143.958333333336</v>
      </c>
      <c r="C22985" s="85">
        <v>43143</v>
      </c>
      <c r="D22985" s="83">
        <v>16</v>
      </c>
      <c r="E22985" s="84">
        <v>43143.666666666664</v>
      </c>
      <c r="F22985" s="86" t="s">
        <v>422</v>
      </c>
      <c r="G22985" s="87" t="s">
        <v>423</v>
      </c>
      <c r="H22985" s="92">
        <v>1422</v>
      </c>
      <c r="I22985" s="92">
        <v>1430</v>
      </c>
      <c r="J22985" s="92">
        <v>1236</v>
      </c>
      <c r="K22985" s="92">
        <v>-194</v>
      </c>
      <c r="O22985" s="92">
        <v>1430</v>
      </c>
      <c r="P22985" s="92">
        <v>1236</v>
      </c>
      <c r="Q22985" s="92">
        <v>-194</v>
      </c>
      <c r="AS22985" s="92">
        <v>-251</v>
      </c>
      <c r="AT22985" s="92">
        <v>42</v>
      </c>
      <c r="AU22985" s="92">
        <v>284</v>
      </c>
      <c r="AV22985" s="92">
        <v>-130</v>
      </c>
      <c r="AW22985" s="92">
        <v>-139</v>
      </c>
    </row>
    <row r="22986" spans="1:49">
      <c r="A22986" s="83" t="s">
        <v>80</v>
      </c>
      <c r="B22986" s="84">
        <v>43144</v>
      </c>
      <c r="C22986" s="85">
        <v>43143</v>
      </c>
      <c r="D22986" s="83">
        <v>17</v>
      </c>
      <c r="E22986" s="84">
        <v>43143.708333333336</v>
      </c>
      <c r="F22986" s="86" t="s">
        <v>422</v>
      </c>
      <c r="G22986" s="87" t="s">
        <v>423</v>
      </c>
      <c r="H22986" s="92">
        <v>1451</v>
      </c>
      <c r="I22986" s="92">
        <v>1465</v>
      </c>
      <c r="J22986" s="92">
        <v>1408</v>
      </c>
      <c r="K22986" s="92">
        <v>-57</v>
      </c>
      <c r="O22986" s="92">
        <v>1465</v>
      </c>
      <c r="P22986" s="92">
        <v>1408</v>
      </c>
      <c r="Q22986" s="92">
        <v>-57</v>
      </c>
      <c r="AS22986" s="92">
        <v>-212</v>
      </c>
      <c r="AT22986" s="92">
        <v>61</v>
      </c>
      <c r="AU22986" s="92">
        <v>253</v>
      </c>
      <c r="AV22986" s="92">
        <v>-17</v>
      </c>
      <c r="AW22986" s="92">
        <v>-142</v>
      </c>
    </row>
    <row r="22987" spans="1:49">
      <c r="A22987" s="83" t="s">
        <v>80</v>
      </c>
      <c r="B22987" s="84">
        <v>43144.041666666664</v>
      </c>
      <c r="C22987" s="85">
        <v>43143</v>
      </c>
      <c r="D22987" s="83">
        <v>18</v>
      </c>
      <c r="E22987" s="84">
        <v>43143.75</v>
      </c>
      <c r="F22987" s="86" t="s">
        <v>422</v>
      </c>
      <c r="G22987" s="87" t="s">
        <v>423</v>
      </c>
      <c r="H22987" s="92">
        <v>1479</v>
      </c>
      <c r="I22987" s="92">
        <v>1524</v>
      </c>
      <c r="J22987" s="92">
        <v>1484</v>
      </c>
      <c r="K22987" s="92">
        <v>-40</v>
      </c>
      <c r="O22987" s="92">
        <v>1524</v>
      </c>
      <c r="P22987" s="92">
        <v>1484</v>
      </c>
      <c r="Q22987" s="92">
        <v>-40</v>
      </c>
      <c r="AS22987" s="92">
        <v>-188</v>
      </c>
      <c r="AT22987" s="92">
        <v>72</v>
      </c>
      <c r="AU22987" s="92">
        <v>255</v>
      </c>
      <c r="AV22987" s="92">
        <v>-35</v>
      </c>
      <c r="AW22987" s="92">
        <v>-144</v>
      </c>
    </row>
    <row r="22988" spans="1:49">
      <c r="A22988" s="83" t="s">
        <v>80</v>
      </c>
      <c r="B22988" s="84">
        <v>43144.083333333336</v>
      </c>
      <c r="C22988" s="85">
        <v>43143</v>
      </c>
      <c r="D22988" s="83">
        <v>19</v>
      </c>
      <c r="E22988" s="84">
        <v>43143.791666666664</v>
      </c>
      <c r="F22988" s="86" t="s">
        <v>422</v>
      </c>
      <c r="G22988" s="87" t="s">
        <v>423</v>
      </c>
      <c r="H22988" s="92">
        <v>1547</v>
      </c>
      <c r="I22988" s="92">
        <v>1610</v>
      </c>
      <c r="J22988" s="92">
        <v>1537</v>
      </c>
      <c r="K22988" s="92">
        <v>-73</v>
      </c>
      <c r="O22988" s="92">
        <v>1610</v>
      </c>
      <c r="P22988" s="92">
        <v>1537</v>
      </c>
      <c r="Q22988" s="92">
        <v>-73</v>
      </c>
      <c r="AS22988" s="92">
        <v>-214</v>
      </c>
      <c r="AT22988" s="92">
        <v>76</v>
      </c>
      <c r="AU22988" s="92">
        <v>280</v>
      </c>
      <c r="AV22988" s="92">
        <v>-83</v>
      </c>
      <c r="AW22988" s="92">
        <v>-132</v>
      </c>
    </row>
    <row r="22989" spans="1:49">
      <c r="A22989" s="83" t="s">
        <v>80</v>
      </c>
      <c r="B22989" s="84">
        <v>43144.125</v>
      </c>
      <c r="C22989" s="85">
        <v>43143</v>
      </c>
      <c r="D22989" s="83">
        <v>20</v>
      </c>
      <c r="E22989" s="84">
        <v>43143.833333333336</v>
      </c>
      <c r="F22989" s="86" t="s">
        <v>422</v>
      </c>
      <c r="G22989" s="87" t="s">
        <v>423</v>
      </c>
      <c r="H22989" s="92">
        <v>1535</v>
      </c>
      <c r="I22989" s="92">
        <v>1584</v>
      </c>
      <c r="J22989" s="92">
        <v>1551</v>
      </c>
      <c r="K22989" s="92">
        <v>-33</v>
      </c>
      <c r="O22989" s="92">
        <v>1584</v>
      </c>
      <c r="P22989" s="92">
        <v>1551</v>
      </c>
      <c r="Q22989" s="92">
        <v>-33</v>
      </c>
      <c r="AS22989" s="92">
        <v>-235</v>
      </c>
      <c r="AT22989" s="92">
        <v>66</v>
      </c>
      <c r="AU22989" s="92">
        <v>279</v>
      </c>
      <c r="AV22989" s="92">
        <v>-2</v>
      </c>
      <c r="AW22989" s="92">
        <v>-141</v>
      </c>
    </row>
    <row r="22990" spans="1:49">
      <c r="A22990" s="83" t="s">
        <v>80</v>
      </c>
      <c r="B22990" s="84">
        <v>43144.166666666664</v>
      </c>
      <c r="C22990" s="85">
        <v>43143</v>
      </c>
      <c r="D22990" s="83">
        <v>21</v>
      </c>
      <c r="E22990" s="84">
        <v>43143.875</v>
      </c>
      <c r="F22990" s="86" t="s">
        <v>422</v>
      </c>
      <c r="G22990" s="87" t="s">
        <v>423</v>
      </c>
      <c r="H22990" s="92">
        <v>1507</v>
      </c>
      <c r="I22990" s="92">
        <v>1556</v>
      </c>
      <c r="J22990" s="92">
        <v>1497</v>
      </c>
      <c r="K22990" s="92">
        <v>-59</v>
      </c>
      <c r="O22990" s="92">
        <v>1556</v>
      </c>
      <c r="P22990" s="92">
        <v>1497</v>
      </c>
      <c r="Q22990" s="92">
        <v>-59</v>
      </c>
      <c r="AS22990" s="92">
        <v>-219</v>
      </c>
      <c r="AT22990" s="92">
        <v>61</v>
      </c>
      <c r="AU22990" s="92">
        <v>259</v>
      </c>
      <c r="AV22990" s="92">
        <v>-19</v>
      </c>
      <c r="AW22990" s="92">
        <v>-141</v>
      </c>
    </row>
    <row r="22991" spans="1:49">
      <c r="A22991" s="83" t="s">
        <v>80</v>
      </c>
      <c r="B22991" s="84">
        <v>43144.208333333336</v>
      </c>
      <c r="C22991" s="85">
        <v>43143</v>
      </c>
      <c r="D22991" s="83">
        <v>22</v>
      </c>
      <c r="E22991" s="84">
        <v>43143.916666666664</v>
      </c>
      <c r="F22991" s="86" t="s">
        <v>422</v>
      </c>
      <c r="G22991" s="87" t="s">
        <v>423</v>
      </c>
      <c r="H22991" s="92">
        <v>1455</v>
      </c>
      <c r="I22991" s="92">
        <v>1503</v>
      </c>
      <c r="J22991" s="92">
        <v>1426</v>
      </c>
      <c r="K22991" s="92">
        <v>-77</v>
      </c>
      <c r="O22991" s="92">
        <v>1503</v>
      </c>
      <c r="P22991" s="92">
        <v>1426</v>
      </c>
      <c r="Q22991" s="92">
        <v>-77</v>
      </c>
      <c r="AS22991" s="92">
        <v>-190</v>
      </c>
      <c r="AT22991" s="92">
        <v>58</v>
      </c>
      <c r="AU22991" s="92">
        <v>235</v>
      </c>
      <c r="AV22991" s="92">
        <v>-43</v>
      </c>
      <c r="AW22991" s="92">
        <v>-137</v>
      </c>
    </row>
    <row r="22992" spans="1:49">
      <c r="A22992" s="83" t="s">
        <v>80</v>
      </c>
      <c r="B22992" s="84">
        <v>43144.25</v>
      </c>
      <c r="C22992" s="85">
        <v>43143</v>
      </c>
      <c r="D22992" s="83">
        <v>23</v>
      </c>
      <c r="E22992" s="84">
        <v>43143.958333333336</v>
      </c>
      <c r="F22992" s="86" t="s">
        <v>422</v>
      </c>
      <c r="G22992" s="87" t="s">
        <v>423</v>
      </c>
      <c r="H22992" s="92">
        <v>1383</v>
      </c>
      <c r="I22992" s="92">
        <v>1403</v>
      </c>
      <c r="J22992" s="92">
        <v>1251</v>
      </c>
      <c r="K22992" s="92">
        <v>-152</v>
      </c>
      <c r="O22992" s="92">
        <v>1403</v>
      </c>
      <c r="P22992" s="92">
        <v>1251</v>
      </c>
      <c r="Q22992" s="92">
        <v>-152</v>
      </c>
      <c r="AS22992" s="92">
        <v>-159</v>
      </c>
      <c r="AT22992" s="92">
        <v>31</v>
      </c>
      <c r="AU22992" s="92">
        <v>248</v>
      </c>
      <c r="AV22992" s="92">
        <v>-134</v>
      </c>
      <c r="AW22992" s="92">
        <v>-138</v>
      </c>
    </row>
    <row r="22993" spans="1:49">
      <c r="A22993" s="83" t="s">
        <v>80</v>
      </c>
      <c r="B22993" s="84">
        <v>43144.291666666664</v>
      </c>
      <c r="C22993" s="85">
        <v>43143</v>
      </c>
      <c r="D22993" s="83">
        <v>24</v>
      </c>
      <c r="E22993" s="84">
        <v>43144</v>
      </c>
      <c r="F22993" s="86" t="s">
        <v>422</v>
      </c>
      <c r="G22993" s="87" t="s">
        <v>423</v>
      </c>
      <c r="H22993" s="92">
        <v>1335</v>
      </c>
      <c r="I22993" s="92">
        <v>1320</v>
      </c>
      <c r="J22993" s="92">
        <v>1139</v>
      </c>
      <c r="K22993" s="92">
        <v>-181</v>
      </c>
      <c r="O22993" s="92">
        <v>1320</v>
      </c>
      <c r="P22993" s="92">
        <v>1139</v>
      </c>
      <c r="Q22993" s="92">
        <v>-181</v>
      </c>
      <c r="AS22993" s="92">
        <v>-181</v>
      </c>
      <c r="AT22993" s="92">
        <v>7</v>
      </c>
      <c r="AU22993" s="92">
        <v>236</v>
      </c>
      <c r="AV22993" s="92">
        <v>-114</v>
      </c>
      <c r="AW22993" s="92">
        <v>-129</v>
      </c>
    </row>
    <row r="22994" spans="1:49">
      <c r="A22994" s="83" t="s">
        <v>80</v>
      </c>
      <c r="B22994" s="84">
        <v>43144.333333333336</v>
      </c>
      <c r="C22994" s="85">
        <v>43144</v>
      </c>
      <c r="D22994" s="83">
        <v>1</v>
      </c>
      <c r="E22994" s="84">
        <v>43144.041666666664</v>
      </c>
      <c r="F22994" s="86" t="s">
        <v>422</v>
      </c>
      <c r="G22994" s="87" t="s">
        <v>423</v>
      </c>
      <c r="H22994" s="92">
        <v>1273</v>
      </c>
      <c r="I22994" s="92">
        <v>1267</v>
      </c>
      <c r="J22994" s="92">
        <v>1041</v>
      </c>
      <c r="K22994" s="92">
        <v>-226</v>
      </c>
      <c r="O22994" s="92">
        <v>1267</v>
      </c>
      <c r="P22994" s="92">
        <v>1041</v>
      </c>
      <c r="Q22994" s="92">
        <v>-226</v>
      </c>
      <c r="AS22994" s="92">
        <v>-226</v>
      </c>
      <c r="AT22994" s="92">
        <v>21</v>
      </c>
      <c r="AU22994" s="92">
        <v>167</v>
      </c>
      <c r="AV22994" s="92">
        <v>-85</v>
      </c>
      <c r="AW22994" s="92">
        <v>-103</v>
      </c>
    </row>
    <row r="22995" spans="1:49">
      <c r="A22995" s="83" t="s">
        <v>80</v>
      </c>
      <c r="B22995" s="84">
        <v>43144.375</v>
      </c>
      <c r="C22995" s="85">
        <v>43144</v>
      </c>
      <c r="D22995" s="83">
        <v>2</v>
      </c>
      <c r="E22995" s="84">
        <v>43144.083333333336</v>
      </c>
      <c r="F22995" s="86" t="s">
        <v>422</v>
      </c>
      <c r="G22995" s="87" t="s">
        <v>423</v>
      </c>
      <c r="H22995" s="92">
        <v>1239</v>
      </c>
      <c r="I22995" s="92">
        <v>1242</v>
      </c>
      <c r="J22995" s="92">
        <v>981</v>
      </c>
      <c r="K22995" s="92">
        <v>-261</v>
      </c>
      <c r="O22995" s="92">
        <v>1242</v>
      </c>
      <c r="P22995" s="92">
        <v>981</v>
      </c>
      <c r="Q22995" s="92">
        <v>-261</v>
      </c>
      <c r="AS22995" s="92">
        <v>-289</v>
      </c>
      <c r="AT22995" s="92">
        <v>66</v>
      </c>
      <c r="AU22995" s="92">
        <v>183</v>
      </c>
      <c r="AV22995" s="92">
        <v>-135</v>
      </c>
      <c r="AW22995" s="92">
        <v>-86</v>
      </c>
    </row>
    <row r="22996" spans="1:49">
      <c r="A22996" s="83" t="s">
        <v>80</v>
      </c>
      <c r="B22996" s="84">
        <v>43144.416666666664</v>
      </c>
      <c r="C22996" s="85">
        <v>43144</v>
      </c>
      <c r="D22996" s="83">
        <v>3</v>
      </c>
      <c r="E22996" s="84">
        <v>43144.125</v>
      </c>
      <c r="F22996" s="86" t="s">
        <v>422</v>
      </c>
      <c r="G22996" s="87" t="s">
        <v>423</v>
      </c>
      <c r="H22996" s="92">
        <v>1240</v>
      </c>
      <c r="I22996" s="92">
        <v>1228</v>
      </c>
      <c r="J22996" s="92">
        <v>997</v>
      </c>
      <c r="K22996" s="92">
        <v>-231</v>
      </c>
      <c r="O22996" s="92">
        <v>1228</v>
      </c>
      <c r="P22996" s="92">
        <v>997</v>
      </c>
      <c r="Q22996" s="92">
        <v>-231</v>
      </c>
      <c r="AS22996" s="92">
        <v>-322</v>
      </c>
      <c r="AT22996" s="92">
        <v>36</v>
      </c>
      <c r="AU22996" s="92">
        <v>176</v>
      </c>
      <c r="AV22996" s="92">
        <v>-42</v>
      </c>
      <c r="AW22996" s="92">
        <v>-79</v>
      </c>
    </row>
    <row r="22997" spans="1:49">
      <c r="A22997" s="83" t="s">
        <v>80</v>
      </c>
      <c r="B22997" s="84">
        <v>43144.458333333336</v>
      </c>
      <c r="C22997" s="85">
        <v>43144</v>
      </c>
      <c r="D22997" s="83">
        <v>4</v>
      </c>
      <c r="E22997" s="84">
        <v>43144.166666666664</v>
      </c>
      <c r="F22997" s="86" t="s">
        <v>422</v>
      </c>
      <c r="G22997" s="87" t="s">
        <v>423</v>
      </c>
      <c r="H22997" s="92">
        <v>1251</v>
      </c>
      <c r="I22997" s="92">
        <v>1232</v>
      </c>
      <c r="J22997" s="92">
        <v>990</v>
      </c>
      <c r="K22997" s="92">
        <v>-242</v>
      </c>
      <c r="O22997" s="92">
        <v>1232</v>
      </c>
      <c r="P22997" s="92">
        <v>990</v>
      </c>
      <c r="Q22997" s="92">
        <v>-242</v>
      </c>
      <c r="AS22997" s="92">
        <v>-342</v>
      </c>
      <c r="AT22997" s="92">
        <v>-6</v>
      </c>
      <c r="AU22997" s="92">
        <v>116</v>
      </c>
      <c r="AV22997" s="92">
        <v>69</v>
      </c>
      <c r="AW22997" s="92">
        <v>-79</v>
      </c>
    </row>
    <row r="22998" spans="1:49">
      <c r="A22998" s="83" t="s">
        <v>80</v>
      </c>
      <c r="B22998" s="84">
        <v>43144.5</v>
      </c>
      <c r="C22998" s="85">
        <v>43144</v>
      </c>
      <c r="D22998" s="83">
        <v>5</v>
      </c>
      <c r="E22998" s="84">
        <v>43144.208333333336</v>
      </c>
      <c r="F22998" s="86" t="s">
        <v>422</v>
      </c>
      <c r="G22998" s="87" t="s">
        <v>423</v>
      </c>
      <c r="H22998" s="92">
        <v>1302</v>
      </c>
      <c r="I22998" s="92">
        <v>1270</v>
      </c>
      <c r="J22998" s="92">
        <v>1047</v>
      </c>
      <c r="K22998" s="92">
        <v>-223</v>
      </c>
      <c r="O22998" s="92">
        <v>1270</v>
      </c>
      <c r="P22998" s="92">
        <v>1047</v>
      </c>
      <c r="Q22998" s="92">
        <v>-223</v>
      </c>
      <c r="AS22998" s="92">
        <v>-338</v>
      </c>
      <c r="AT22998" s="92">
        <v>-2</v>
      </c>
      <c r="AU22998" s="92">
        <v>144</v>
      </c>
      <c r="AV22998" s="92">
        <v>97</v>
      </c>
      <c r="AW22998" s="92">
        <v>-124</v>
      </c>
    </row>
    <row r="22999" spans="1:49">
      <c r="A22999" s="83" t="s">
        <v>80</v>
      </c>
      <c r="B22999" s="84">
        <v>43144.541666666664</v>
      </c>
      <c r="C22999" s="85">
        <v>43144</v>
      </c>
      <c r="D22999" s="83">
        <v>6</v>
      </c>
      <c r="E22999" s="84">
        <v>43144.25</v>
      </c>
      <c r="F22999" s="86" t="s">
        <v>422</v>
      </c>
      <c r="G22999" s="87" t="s">
        <v>423</v>
      </c>
      <c r="H22999" s="92">
        <v>1401</v>
      </c>
      <c r="I22999" s="92">
        <v>1353</v>
      </c>
      <c r="J22999" s="92">
        <v>1124</v>
      </c>
      <c r="K22999" s="92">
        <v>-229</v>
      </c>
      <c r="O22999" s="92">
        <v>1353</v>
      </c>
      <c r="P22999" s="92">
        <v>1124</v>
      </c>
      <c r="Q22999" s="92">
        <v>-229</v>
      </c>
      <c r="AS22999" s="92">
        <v>-282</v>
      </c>
      <c r="AT22999" s="92">
        <v>34</v>
      </c>
      <c r="AU22999" s="92">
        <v>148</v>
      </c>
      <c r="AV22999" s="92">
        <v>-13</v>
      </c>
      <c r="AW22999" s="92">
        <v>-116</v>
      </c>
    </row>
    <row r="23000" spans="1:49">
      <c r="A23000" s="83" t="s">
        <v>80</v>
      </c>
      <c r="B23000" s="84">
        <v>43144.583333333336</v>
      </c>
      <c r="C23000" s="85">
        <v>43144</v>
      </c>
      <c r="D23000" s="83">
        <v>7</v>
      </c>
      <c r="E23000" s="84">
        <v>43144.291666666664</v>
      </c>
      <c r="F23000" s="86" t="s">
        <v>422</v>
      </c>
      <c r="G23000" s="87" t="s">
        <v>423</v>
      </c>
      <c r="H23000" s="92">
        <v>1544</v>
      </c>
      <c r="I23000" s="92">
        <v>1476</v>
      </c>
      <c r="J23000" s="92">
        <v>1302</v>
      </c>
      <c r="K23000" s="92">
        <v>-174</v>
      </c>
      <c r="O23000" s="92">
        <v>1476</v>
      </c>
      <c r="P23000" s="92">
        <v>1302</v>
      </c>
      <c r="Q23000" s="92">
        <v>-174</v>
      </c>
      <c r="AS23000" s="92">
        <v>-238</v>
      </c>
      <c r="AT23000" s="92">
        <v>65</v>
      </c>
      <c r="AU23000" s="92">
        <v>141</v>
      </c>
      <c r="AV23000" s="92">
        <v>-84</v>
      </c>
      <c r="AW23000" s="92">
        <v>-58</v>
      </c>
    </row>
    <row r="23001" spans="1:49">
      <c r="A23001" s="83" t="s">
        <v>80</v>
      </c>
      <c r="B23001" s="84">
        <v>43144.625</v>
      </c>
      <c r="C23001" s="85">
        <v>43144</v>
      </c>
      <c r="D23001" s="83">
        <v>8</v>
      </c>
      <c r="E23001" s="84">
        <v>43144.333333333336</v>
      </c>
      <c r="F23001" s="86" t="s">
        <v>422</v>
      </c>
      <c r="G23001" s="87" t="s">
        <v>423</v>
      </c>
      <c r="H23001" s="92">
        <v>1606</v>
      </c>
      <c r="I23001" s="92">
        <v>1495</v>
      </c>
      <c r="J23001" s="92">
        <v>1361</v>
      </c>
      <c r="K23001" s="92">
        <v>-134</v>
      </c>
      <c r="O23001" s="92">
        <v>1495</v>
      </c>
      <c r="P23001" s="92">
        <v>1361</v>
      </c>
      <c r="Q23001" s="92">
        <v>-134</v>
      </c>
      <c r="AS23001" s="92">
        <v>-203</v>
      </c>
      <c r="AT23001" s="92">
        <v>55</v>
      </c>
      <c r="AU23001" s="92">
        <v>130</v>
      </c>
      <c r="AV23001" s="92">
        <v>-69</v>
      </c>
      <c r="AW23001" s="92">
        <v>-47</v>
      </c>
    </row>
    <row r="23002" spans="1:49">
      <c r="A23002" s="83" t="s">
        <v>80</v>
      </c>
      <c r="B23002" s="84">
        <v>43144.666666666664</v>
      </c>
      <c r="C23002" s="85">
        <v>43144</v>
      </c>
      <c r="D23002" s="83">
        <v>9</v>
      </c>
      <c r="E23002" s="84">
        <v>43144.375</v>
      </c>
      <c r="F23002" s="86" t="s">
        <v>422</v>
      </c>
      <c r="G23002" s="87" t="s">
        <v>423</v>
      </c>
      <c r="H23002" s="92">
        <v>1538</v>
      </c>
      <c r="I23002" s="92">
        <v>1403</v>
      </c>
      <c r="J23002" s="92">
        <v>1326</v>
      </c>
      <c r="K23002" s="92">
        <v>-77</v>
      </c>
      <c r="O23002" s="92">
        <v>1403</v>
      </c>
      <c r="P23002" s="92">
        <v>1326</v>
      </c>
      <c r="Q23002" s="92">
        <v>-77</v>
      </c>
      <c r="AS23002" s="92">
        <v>-196</v>
      </c>
      <c r="AT23002" s="92">
        <v>66</v>
      </c>
      <c r="AU23002" s="92">
        <v>133</v>
      </c>
      <c r="AV23002" s="92">
        <v>-34</v>
      </c>
      <c r="AW23002" s="92">
        <v>-46</v>
      </c>
    </row>
    <row r="23003" spans="1:49">
      <c r="A23003" s="83" t="s">
        <v>80</v>
      </c>
      <c r="B23003" s="84">
        <v>43144.708333333336</v>
      </c>
      <c r="C23003" s="85">
        <v>43144</v>
      </c>
      <c r="D23003" s="83">
        <v>10</v>
      </c>
      <c r="E23003" s="84">
        <v>43144.416666666664</v>
      </c>
      <c r="F23003" s="86" t="s">
        <v>422</v>
      </c>
      <c r="G23003" s="87" t="s">
        <v>423</v>
      </c>
      <c r="H23003" s="92">
        <v>1453</v>
      </c>
      <c r="I23003" s="92">
        <v>1331</v>
      </c>
      <c r="J23003" s="92">
        <v>1224</v>
      </c>
      <c r="K23003" s="92">
        <v>-107</v>
      </c>
      <c r="O23003" s="92">
        <v>1331</v>
      </c>
      <c r="P23003" s="92">
        <v>1224</v>
      </c>
      <c r="Q23003" s="92">
        <v>-107</v>
      </c>
      <c r="AS23003" s="92">
        <v>-190</v>
      </c>
      <c r="AT23003" s="92">
        <v>93</v>
      </c>
      <c r="AU23003" s="92">
        <v>129</v>
      </c>
      <c r="AV23003" s="92">
        <v>-86</v>
      </c>
      <c r="AW23003" s="92">
        <v>-53</v>
      </c>
    </row>
    <row r="23004" spans="1:49">
      <c r="A23004" s="83" t="s">
        <v>80</v>
      </c>
      <c r="B23004" s="84">
        <v>43144.75</v>
      </c>
      <c r="C23004" s="85">
        <v>43144</v>
      </c>
      <c r="D23004" s="83">
        <v>11</v>
      </c>
      <c r="E23004" s="84">
        <v>43144.458333333336</v>
      </c>
      <c r="F23004" s="86" t="s">
        <v>422</v>
      </c>
      <c r="G23004" s="87" t="s">
        <v>423</v>
      </c>
      <c r="H23004" s="92">
        <v>1386</v>
      </c>
      <c r="I23004" s="92">
        <v>1282</v>
      </c>
      <c r="J23004" s="92">
        <v>1192</v>
      </c>
      <c r="K23004" s="92">
        <v>-90</v>
      </c>
      <c r="O23004" s="92">
        <v>1282</v>
      </c>
      <c r="P23004" s="92">
        <v>1192</v>
      </c>
      <c r="Q23004" s="92">
        <v>-90</v>
      </c>
      <c r="AS23004" s="92">
        <v>-195</v>
      </c>
      <c r="AT23004" s="92">
        <v>91</v>
      </c>
      <c r="AU23004" s="92">
        <v>124</v>
      </c>
      <c r="AV23004" s="92">
        <v>-59</v>
      </c>
      <c r="AW23004" s="92">
        <v>-51</v>
      </c>
    </row>
    <row r="23005" spans="1:49">
      <c r="A23005" s="83" t="s">
        <v>80</v>
      </c>
      <c r="B23005" s="84">
        <v>43144.791666666664</v>
      </c>
      <c r="C23005" s="85">
        <v>43144</v>
      </c>
      <c r="D23005" s="83">
        <v>12</v>
      </c>
      <c r="E23005" s="84">
        <v>43144.5</v>
      </c>
      <c r="F23005" s="86" t="s">
        <v>422</v>
      </c>
      <c r="G23005" s="87" t="s">
        <v>423</v>
      </c>
      <c r="H23005" s="92">
        <v>1355</v>
      </c>
      <c r="I23005" s="92">
        <v>1276</v>
      </c>
      <c r="J23005" s="92">
        <v>1150</v>
      </c>
      <c r="K23005" s="92">
        <v>-126</v>
      </c>
      <c r="O23005" s="92">
        <v>1276</v>
      </c>
      <c r="P23005" s="92">
        <v>1150</v>
      </c>
      <c r="Q23005" s="92">
        <v>-126</v>
      </c>
      <c r="AS23005" s="92">
        <v>-198</v>
      </c>
      <c r="AT23005" s="92">
        <v>44</v>
      </c>
      <c r="AU23005" s="92">
        <v>132</v>
      </c>
      <c r="AV23005" s="92">
        <v>-51</v>
      </c>
      <c r="AW23005" s="92">
        <v>-53</v>
      </c>
    </row>
    <row r="23006" spans="1:49">
      <c r="A23006" s="83" t="s">
        <v>80</v>
      </c>
      <c r="B23006" s="84">
        <v>43144.833333333336</v>
      </c>
      <c r="C23006" s="85">
        <v>43144</v>
      </c>
      <c r="D23006" s="83">
        <v>13</v>
      </c>
      <c r="E23006" s="84">
        <v>43144.541666666664</v>
      </c>
      <c r="F23006" s="86" t="s">
        <v>422</v>
      </c>
      <c r="G23006" s="87" t="s">
        <v>423</v>
      </c>
      <c r="H23006" s="92">
        <v>1345</v>
      </c>
      <c r="I23006" s="92">
        <v>1283</v>
      </c>
      <c r="J23006" s="92">
        <v>1025</v>
      </c>
      <c r="K23006" s="92">
        <v>-258</v>
      </c>
      <c r="O23006" s="92">
        <v>1283</v>
      </c>
      <c r="P23006" s="92">
        <v>1025</v>
      </c>
      <c r="Q23006" s="92">
        <v>-258</v>
      </c>
      <c r="AS23006" s="92">
        <v>-221</v>
      </c>
      <c r="AT23006" s="92">
        <v>56</v>
      </c>
      <c r="AU23006" s="92">
        <v>105</v>
      </c>
      <c r="AV23006" s="92">
        <v>-142</v>
      </c>
      <c r="AW23006" s="92">
        <v>-56</v>
      </c>
    </row>
    <row r="23007" spans="1:49">
      <c r="A23007" s="83" t="s">
        <v>80</v>
      </c>
      <c r="B23007" s="84">
        <v>43144.875</v>
      </c>
      <c r="C23007" s="85">
        <v>43144</v>
      </c>
      <c r="D23007" s="83">
        <v>14</v>
      </c>
      <c r="E23007" s="84">
        <v>43144.583333333336</v>
      </c>
      <c r="F23007" s="86" t="s">
        <v>422</v>
      </c>
      <c r="G23007" s="87" t="s">
        <v>423</v>
      </c>
      <c r="H23007" s="92">
        <v>1367</v>
      </c>
      <c r="I23007" s="92">
        <v>1277</v>
      </c>
      <c r="J23007" s="92">
        <v>903</v>
      </c>
      <c r="K23007" s="92">
        <v>-374</v>
      </c>
      <c r="O23007" s="92">
        <v>1277</v>
      </c>
      <c r="P23007" s="92">
        <v>903</v>
      </c>
      <c r="Q23007" s="92">
        <v>-374</v>
      </c>
      <c r="AS23007" s="92">
        <v>-256</v>
      </c>
      <c r="AT23007" s="92">
        <v>21</v>
      </c>
      <c r="AU23007" s="92">
        <v>176</v>
      </c>
      <c r="AV23007" s="92">
        <v>-242</v>
      </c>
      <c r="AW23007" s="92">
        <v>-73</v>
      </c>
    </row>
    <row r="23008" spans="1:49">
      <c r="A23008" s="83" t="s">
        <v>80</v>
      </c>
      <c r="B23008" s="84">
        <v>43144.916666666664</v>
      </c>
      <c r="C23008" s="85">
        <v>43144</v>
      </c>
      <c r="D23008" s="83">
        <v>15</v>
      </c>
      <c r="E23008" s="84">
        <v>43144.625</v>
      </c>
      <c r="F23008" s="86" t="s">
        <v>422</v>
      </c>
      <c r="G23008" s="87" t="s">
        <v>423</v>
      </c>
      <c r="H23008" s="92">
        <v>1388</v>
      </c>
      <c r="I23008" s="92">
        <v>1291</v>
      </c>
      <c r="J23008" s="92">
        <v>1008</v>
      </c>
      <c r="K23008" s="92">
        <v>-283</v>
      </c>
      <c r="O23008" s="92">
        <v>1291</v>
      </c>
      <c r="P23008" s="92">
        <v>1008</v>
      </c>
      <c r="Q23008" s="92">
        <v>-283</v>
      </c>
      <c r="AS23008" s="92">
        <v>-222</v>
      </c>
      <c r="AT23008" s="92">
        <v>-65</v>
      </c>
      <c r="AU23008" s="92">
        <v>275</v>
      </c>
      <c r="AV23008" s="92">
        <v>-151</v>
      </c>
      <c r="AW23008" s="92">
        <v>-120</v>
      </c>
    </row>
    <row r="23009" spans="1:49">
      <c r="A23009" s="83" t="s">
        <v>80</v>
      </c>
      <c r="B23009" s="84">
        <v>43144.958333333336</v>
      </c>
      <c r="C23009" s="85">
        <v>43144</v>
      </c>
      <c r="D23009" s="83">
        <v>16</v>
      </c>
      <c r="E23009" s="84">
        <v>43144.666666666664</v>
      </c>
      <c r="F23009" s="86" t="s">
        <v>422</v>
      </c>
      <c r="G23009" s="87" t="s">
        <v>423</v>
      </c>
      <c r="H23009" s="92">
        <v>1422</v>
      </c>
      <c r="I23009" s="92">
        <v>1303</v>
      </c>
      <c r="J23009" s="92">
        <v>1197</v>
      </c>
      <c r="K23009" s="92">
        <v>-106</v>
      </c>
      <c r="O23009" s="92">
        <v>1303</v>
      </c>
      <c r="P23009" s="92">
        <v>1197</v>
      </c>
      <c r="Q23009" s="92">
        <v>-106</v>
      </c>
      <c r="AS23009" s="92">
        <v>-198</v>
      </c>
      <c r="AT23009" s="92">
        <v>57</v>
      </c>
      <c r="AU23009" s="92">
        <v>285</v>
      </c>
      <c r="AV23009" s="92">
        <v>-134</v>
      </c>
      <c r="AW23009" s="92">
        <v>-116</v>
      </c>
    </row>
    <row r="23010" spans="1:49">
      <c r="A23010" s="83" t="s">
        <v>80</v>
      </c>
      <c r="B23010" s="84">
        <v>43145</v>
      </c>
      <c r="C23010" s="85">
        <v>43144</v>
      </c>
      <c r="D23010" s="83">
        <v>17</v>
      </c>
      <c r="E23010" s="84">
        <v>43144.708333333336</v>
      </c>
      <c r="F23010" s="86" t="s">
        <v>422</v>
      </c>
      <c r="G23010" s="87" t="s">
        <v>423</v>
      </c>
      <c r="H23010" s="92">
        <v>1451</v>
      </c>
      <c r="I23010" s="92">
        <v>1357</v>
      </c>
      <c r="J23010" s="92">
        <v>1342</v>
      </c>
      <c r="K23010" s="92">
        <v>-15</v>
      </c>
      <c r="O23010" s="92">
        <v>1357</v>
      </c>
      <c r="P23010" s="92">
        <v>1342</v>
      </c>
      <c r="Q23010" s="92">
        <v>-15</v>
      </c>
      <c r="AS23010" s="92">
        <v>-163</v>
      </c>
      <c r="AT23010" s="92">
        <v>95</v>
      </c>
      <c r="AU23010" s="92">
        <v>273</v>
      </c>
      <c r="AV23010" s="92">
        <v>-109</v>
      </c>
      <c r="AW23010" s="92">
        <v>-111</v>
      </c>
    </row>
    <row r="23011" spans="1:49">
      <c r="A23011" s="83" t="s">
        <v>80</v>
      </c>
      <c r="B23011" s="84">
        <v>43145.041666666664</v>
      </c>
      <c r="C23011" s="85">
        <v>43144</v>
      </c>
      <c r="D23011" s="83">
        <v>18</v>
      </c>
      <c r="E23011" s="84">
        <v>43144.75</v>
      </c>
      <c r="F23011" s="86" t="s">
        <v>422</v>
      </c>
      <c r="G23011" s="87" t="s">
        <v>423</v>
      </c>
      <c r="H23011" s="92">
        <v>1479</v>
      </c>
      <c r="I23011" s="92">
        <v>1413</v>
      </c>
      <c r="J23011" s="92">
        <v>1413</v>
      </c>
      <c r="K23011" s="92">
        <v>0</v>
      </c>
      <c r="O23011" s="92">
        <v>1413</v>
      </c>
      <c r="P23011" s="92">
        <v>1413</v>
      </c>
      <c r="Q23011" s="92">
        <v>0</v>
      </c>
      <c r="AS23011" s="92">
        <v>-156</v>
      </c>
      <c r="AT23011" s="92">
        <v>111</v>
      </c>
      <c r="AU23011" s="92">
        <v>258</v>
      </c>
      <c r="AV23011" s="92">
        <v>-121</v>
      </c>
      <c r="AW23011" s="92">
        <v>-92</v>
      </c>
    </row>
    <row r="23012" spans="1:49">
      <c r="A23012" s="83" t="s">
        <v>80</v>
      </c>
      <c r="B23012" s="84">
        <v>43145.083333333336</v>
      </c>
      <c r="C23012" s="85">
        <v>43144</v>
      </c>
      <c r="D23012" s="83">
        <v>19</v>
      </c>
      <c r="E23012" s="84">
        <v>43144.791666666664</v>
      </c>
      <c r="F23012" s="86" t="s">
        <v>422</v>
      </c>
      <c r="G23012" s="87" t="s">
        <v>423</v>
      </c>
      <c r="H23012" s="92">
        <v>1547</v>
      </c>
      <c r="I23012" s="92">
        <v>1490</v>
      </c>
      <c r="J23012" s="92">
        <v>1477</v>
      </c>
      <c r="K23012" s="92">
        <v>-13</v>
      </c>
      <c r="O23012" s="92">
        <v>1490</v>
      </c>
      <c r="P23012" s="92">
        <v>1477</v>
      </c>
      <c r="Q23012" s="92">
        <v>-13</v>
      </c>
      <c r="AS23012" s="92">
        <v>-152</v>
      </c>
      <c r="AT23012" s="92">
        <v>108</v>
      </c>
      <c r="AU23012" s="92">
        <v>279</v>
      </c>
      <c r="AV23012" s="92">
        <v>-152</v>
      </c>
      <c r="AW23012" s="92">
        <v>-96</v>
      </c>
    </row>
    <row r="23013" spans="1:49">
      <c r="A23013" s="83" t="s">
        <v>80</v>
      </c>
      <c r="B23013" s="84">
        <v>43145.125</v>
      </c>
      <c r="C23013" s="85">
        <v>43144</v>
      </c>
      <c r="D23013" s="83">
        <v>20</v>
      </c>
      <c r="E23013" s="84">
        <v>43144.833333333336</v>
      </c>
      <c r="F23013" s="86" t="s">
        <v>422</v>
      </c>
      <c r="G23013" s="87" t="s">
        <v>423</v>
      </c>
      <c r="H23013" s="92">
        <v>1535</v>
      </c>
      <c r="I23013" s="92">
        <v>1493</v>
      </c>
      <c r="J23013" s="92">
        <v>1436</v>
      </c>
      <c r="K23013" s="92">
        <v>-57</v>
      </c>
      <c r="O23013" s="92">
        <v>1493</v>
      </c>
      <c r="P23013" s="92">
        <v>1436</v>
      </c>
      <c r="Q23013" s="92">
        <v>-57</v>
      </c>
      <c r="AS23013" s="92">
        <v>-154</v>
      </c>
      <c r="AT23013" s="92">
        <v>100</v>
      </c>
      <c r="AU23013" s="92">
        <v>265</v>
      </c>
      <c r="AV23013" s="92">
        <v>-174</v>
      </c>
      <c r="AW23013" s="92">
        <v>-94</v>
      </c>
    </row>
    <row r="23014" spans="1:49">
      <c r="A23014" s="83" t="s">
        <v>80</v>
      </c>
      <c r="B23014" s="84">
        <v>43145.166666666664</v>
      </c>
      <c r="C23014" s="85">
        <v>43144</v>
      </c>
      <c r="D23014" s="83">
        <v>21</v>
      </c>
      <c r="E23014" s="84">
        <v>43144.875</v>
      </c>
      <c r="F23014" s="86" t="s">
        <v>422</v>
      </c>
      <c r="G23014" s="87" t="s">
        <v>423</v>
      </c>
      <c r="H23014" s="92">
        <v>1507</v>
      </c>
      <c r="I23014" s="92">
        <v>1466</v>
      </c>
      <c r="J23014" s="92">
        <v>1393</v>
      </c>
      <c r="K23014" s="92">
        <v>-73</v>
      </c>
      <c r="O23014" s="92">
        <v>1466</v>
      </c>
      <c r="P23014" s="92">
        <v>1393</v>
      </c>
      <c r="Q23014" s="92">
        <v>-73</v>
      </c>
      <c r="AS23014" s="92">
        <v>-156</v>
      </c>
      <c r="AT23014" s="92">
        <v>58</v>
      </c>
      <c r="AU23014" s="92">
        <v>272</v>
      </c>
      <c r="AV23014" s="92">
        <v>-163</v>
      </c>
      <c r="AW23014" s="92">
        <v>-84</v>
      </c>
    </row>
    <row r="23015" spans="1:49">
      <c r="A23015" s="83" t="s">
        <v>80</v>
      </c>
      <c r="B23015" s="84">
        <v>43145.208333333336</v>
      </c>
      <c r="C23015" s="85">
        <v>43144</v>
      </c>
      <c r="D23015" s="83">
        <v>22</v>
      </c>
      <c r="E23015" s="84">
        <v>43144.916666666664</v>
      </c>
      <c r="F23015" s="86" t="s">
        <v>422</v>
      </c>
      <c r="G23015" s="87" t="s">
        <v>423</v>
      </c>
      <c r="H23015" s="92">
        <v>1455</v>
      </c>
      <c r="I23015" s="92">
        <v>1402</v>
      </c>
      <c r="J23015" s="92">
        <v>1325</v>
      </c>
      <c r="K23015" s="92">
        <v>-77</v>
      </c>
      <c r="O23015" s="92">
        <v>1402</v>
      </c>
      <c r="P23015" s="92">
        <v>1325</v>
      </c>
      <c r="Q23015" s="92">
        <v>-77</v>
      </c>
      <c r="AS23015" s="92">
        <v>-144</v>
      </c>
      <c r="AT23015" s="92">
        <v>63</v>
      </c>
      <c r="AU23015" s="92">
        <v>271</v>
      </c>
      <c r="AV23015" s="92">
        <v>-188</v>
      </c>
      <c r="AW23015" s="92">
        <v>-79</v>
      </c>
    </row>
    <row r="23016" spans="1:49">
      <c r="A23016" s="83" t="s">
        <v>80</v>
      </c>
      <c r="B23016" s="84">
        <v>43145.25</v>
      </c>
      <c r="C23016" s="85">
        <v>43144</v>
      </c>
      <c r="D23016" s="83">
        <v>23</v>
      </c>
      <c r="E23016" s="84">
        <v>43144.958333333336</v>
      </c>
      <c r="F23016" s="86" t="s">
        <v>422</v>
      </c>
      <c r="G23016" s="87" t="s">
        <v>423</v>
      </c>
      <c r="H23016" s="92">
        <v>1383</v>
      </c>
      <c r="I23016" s="92">
        <v>1304</v>
      </c>
      <c r="J23016" s="92">
        <v>1158</v>
      </c>
      <c r="K23016" s="92">
        <v>-146</v>
      </c>
      <c r="O23016" s="92">
        <v>1304</v>
      </c>
      <c r="P23016" s="92">
        <v>1158</v>
      </c>
      <c r="Q23016" s="92">
        <v>-146</v>
      </c>
      <c r="AS23016" s="92">
        <v>-166</v>
      </c>
      <c r="AT23016" s="92">
        <v>46</v>
      </c>
      <c r="AU23016" s="92">
        <v>253</v>
      </c>
      <c r="AV23016" s="92">
        <v>-205</v>
      </c>
      <c r="AW23016" s="92">
        <v>-74</v>
      </c>
    </row>
    <row r="23017" spans="1:49">
      <c r="A23017" s="83" t="s">
        <v>80</v>
      </c>
      <c r="B23017" s="84">
        <v>43145.291666666664</v>
      </c>
      <c r="C23017" s="85">
        <v>43144</v>
      </c>
      <c r="D23017" s="83">
        <v>24</v>
      </c>
      <c r="E23017" s="84">
        <v>43145</v>
      </c>
      <c r="F23017" s="86" t="s">
        <v>422</v>
      </c>
      <c r="G23017" s="87" t="s">
        <v>423</v>
      </c>
      <c r="H23017" s="92">
        <v>1335</v>
      </c>
      <c r="I23017" s="92">
        <v>1225</v>
      </c>
      <c r="J23017" s="92">
        <v>1062</v>
      </c>
      <c r="K23017" s="92">
        <v>-163</v>
      </c>
      <c r="O23017" s="92">
        <v>1225</v>
      </c>
      <c r="P23017" s="92">
        <v>1062</v>
      </c>
      <c r="Q23017" s="92">
        <v>-163</v>
      </c>
      <c r="AS23017" s="92">
        <v>-182</v>
      </c>
      <c r="AT23017" s="92">
        <v>74</v>
      </c>
      <c r="AU23017" s="92">
        <v>227</v>
      </c>
      <c r="AV23017" s="92">
        <v>-210</v>
      </c>
      <c r="AW23017" s="92">
        <v>-72</v>
      </c>
    </row>
    <row r="23018" spans="1:49">
      <c r="A23018" s="83" t="s">
        <v>80</v>
      </c>
      <c r="B23018" s="84">
        <v>43145.333333333336</v>
      </c>
      <c r="C23018" s="85">
        <v>43145</v>
      </c>
      <c r="D23018" s="83">
        <v>1</v>
      </c>
      <c r="E23018" s="84">
        <v>43145.041666666664</v>
      </c>
      <c r="F23018" s="86" t="s">
        <v>422</v>
      </c>
      <c r="G23018" s="87" t="s">
        <v>423</v>
      </c>
      <c r="H23018" s="92">
        <v>1273</v>
      </c>
      <c r="I23018" s="92">
        <v>1174</v>
      </c>
      <c r="J23018" s="92">
        <v>987</v>
      </c>
      <c r="K23018" s="92">
        <v>-187</v>
      </c>
      <c r="O23018" s="92">
        <v>1174</v>
      </c>
      <c r="P23018" s="92">
        <v>987</v>
      </c>
      <c r="Q23018" s="92">
        <v>-187</v>
      </c>
      <c r="AS23018" s="92">
        <v>-224</v>
      </c>
      <c r="AT23018" s="92">
        <v>69</v>
      </c>
      <c r="AU23018" s="92">
        <v>217</v>
      </c>
      <c r="AV23018" s="92">
        <v>-187</v>
      </c>
      <c r="AW23018" s="92">
        <v>-62</v>
      </c>
    </row>
    <row r="23019" spans="1:49">
      <c r="A23019" s="83" t="s">
        <v>80</v>
      </c>
      <c r="B23019" s="84">
        <v>43145.375</v>
      </c>
      <c r="C23019" s="85">
        <v>43145</v>
      </c>
      <c r="D23019" s="83">
        <v>2</v>
      </c>
      <c r="E23019" s="84">
        <v>43145.083333333336</v>
      </c>
      <c r="F23019" s="86" t="s">
        <v>422</v>
      </c>
      <c r="G23019" s="87" t="s">
        <v>423</v>
      </c>
      <c r="H23019" s="92">
        <v>1239</v>
      </c>
      <c r="I23019" s="92">
        <v>1137</v>
      </c>
      <c r="J23019" s="92">
        <v>829</v>
      </c>
      <c r="K23019" s="92">
        <v>-308</v>
      </c>
      <c r="O23019" s="92">
        <v>1137</v>
      </c>
      <c r="P23019" s="92">
        <v>829</v>
      </c>
      <c r="Q23019" s="92">
        <v>-308</v>
      </c>
      <c r="AS23019" s="92">
        <v>-266</v>
      </c>
      <c r="AT23019" s="92">
        <v>48</v>
      </c>
      <c r="AU23019" s="92">
        <v>161</v>
      </c>
      <c r="AV23019" s="92">
        <v>-170</v>
      </c>
      <c r="AW23019" s="92">
        <v>-81</v>
      </c>
    </row>
    <row r="23020" spans="1:49">
      <c r="A23020" s="83" t="s">
        <v>80</v>
      </c>
      <c r="B23020" s="84">
        <v>43145.416666666664</v>
      </c>
      <c r="C23020" s="85">
        <v>43145</v>
      </c>
      <c r="D23020" s="83">
        <v>3</v>
      </c>
      <c r="E23020" s="84">
        <v>43145.125</v>
      </c>
      <c r="F23020" s="86" t="s">
        <v>422</v>
      </c>
      <c r="G23020" s="87" t="s">
        <v>423</v>
      </c>
      <c r="H23020" s="92">
        <v>1240</v>
      </c>
      <c r="I23020" s="92">
        <v>1110</v>
      </c>
      <c r="J23020" s="92">
        <v>816</v>
      </c>
      <c r="K23020" s="92">
        <v>-294</v>
      </c>
      <c r="O23020" s="92">
        <v>1110</v>
      </c>
      <c r="P23020" s="92">
        <v>816</v>
      </c>
      <c r="Q23020" s="92">
        <v>-294</v>
      </c>
      <c r="AS23020" s="92">
        <v>-288</v>
      </c>
      <c r="AT23020" s="92">
        <v>47</v>
      </c>
      <c r="AU23020" s="92">
        <v>145</v>
      </c>
      <c r="AV23020" s="92">
        <v>-115</v>
      </c>
      <c r="AW23020" s="92">
        <v>-83</v>
      </c>
    </row>
    <row r="23021" spans="1:49">
      <c r="A23021" s="83" t="s">
        <v>80</v>
      </c>
      <c r="B23021" s="84">
        <v>43145.458333333336</v>
      </c>
      <c r="C23021" s="85">
        <v>43145</v>
      </c>
      <c r="D23021" s="83">
        <v>4</v>
      </c>
      <c r="E23021" s="84">
        <v>43145.166666666664</v>
      </c>
      <c r="F23021" s="86" t="s">
        <v>422</v>
      </c>
      <c r="G23021" s="87" t="s">
        <v>423</v>
      </c>
      <c r="H23021" s="92">
        <v>1251</v>
      </c>
      <c r="I23021" s="92">
        <v>1121</v>
      </c>
      <c r="J23021" s="92">
        <v>873</v>
      </c>
      <c r="K23021" s="92">
        <v>-248</v>
      </c>
      <c r="O23021" s="92">
        <v>1121</v>
      </c>
      <c r="P23021" s="92">
        <v>873</v>
      </c>
      <c r="Q23021" s="92">
        <v>-248</v>
      </c>
      <c r="AS23021" s="92">
        <v>-290</v>
      </c>
      <c r="AT23021" s="92">
        <v>56</v>
      </c>
      <c r="AU23021" s="92">
        <v>160</v>
      </c>
      <c r="AV23021" s="92">
        <v>-101</v>
      </c>
      <c r="AW23021" s="92">
        <v>-73</v>
      </c>
    </row>
    <row r="23022" spans="1:49">
      <c r="A23022" s="83" t="s">
        <v>80</v>
      </c>
      <c r="B23022" s="84">
        <v>43145.5</v>
      </c>
      <c r="C23022" s="85">
        <v>43145</v>
      </c>
      <c r="D23022" s="83">
        <v>5</v>
      </c>
      <c r="E23022" s="84">
        <v>43145.208333333336</v>
      </c>
      <c r="F23022" s="86" t="s">
        <v>422</v>
      </c>
      <c r="G23022" s="87" t="s">
        <v>423</v>
      </c>
      <c r="H23022" s="92">
        <v>1302</v>
      </c>
      <c r="I23022" s="92">
        <v>1161</v>
      </c>
      <c r="J23022" s="92">
        <v>915</v>
      </c>
      <c r="K23022" s="92">
        <v>-246</v>
      </c>
      <c r="O23022" s="92">
        <v>1161</v>
      </c>
      <c r="P23022" s="92">
        <v>915</v>
      </c>
      <c r="Q23022" s="92">
        <v>-246</v>
      </c>
      <c r="AS23022" s="92">
        <v>-299</v>
      </c>
      <c r="AT23022" s="92">
        <v>44</v>
      </c>
      <c r="AU23022" s="92">
        <v>130</v>
      </c>
      <c r="AV23022" s="92">
        <v>-34</v>
      </c>
      <c r="AW23022" s="92">
        <v>-87</v>
      </c>
    </row>
    <row r="23023" spans="1:49">
      <c r="A23023" s="83" t="s">
        <v>80</v>
      </c>
      <c r="B23023" s="84">
        <v>43145.541666666664</v>
      </c>
      <c r="C23023" s="85">
        <v>43145</v>
      </c>
      <c r="D23023" s="83">
        <v>6</v>
      </c>
      <c r="E23023" s="84">
        <v>43145.25</v>
      </c>
      <c r="F23023" s="86" t="s">
        <v>422</v>
      </c>
      <c r="G23023" s="87" t="s">
        <v>423</v>
      </c>
      <c r="H23023" s="92">
        <v>1401</v>
      </c>
      <c r="I23023" s="92">
        <v>1251</v>
      </c>
      <c r="J23023" s="92">
        <v>1097</v>
      </c>
      <c r="K23023" s="92">
        <v>-154</v>
      </c>
      <c r="O23023" s="92">
        <v>1251</v>
      </c>
      <c r="P23023" s="92">
        <v>1097</v>
      </c>
      <c r="Q23023" s="92">
        <v>-154</v>
      </c>
      <c r="AS23023" s="92">
        <v>-271</v>
      </c>
      <c r="AT23023" s="92">
        <v>69</v>
      </c>
      <c r="AU23023" s="92">
        <v>116</v>
      </c>
      <c r="AV23023" s="92">
        <v>33</v>
      </c>
      <c r="AW23023" s="92">
        <v>-101</v>
      </c>
    </row>
    <row r="23024" spans="1:49">
      <c r="A23024" s="83" t="s">
        <v>80</v>
      </c>
      <c r="B23024" s="84">
        <v>43145.583333333336</v>
      </c>
      <c r="C23024" s="85">
        <v>43145</v>
      </c>
      <c r="D23024" s="83">
        <v>7</v>
      </c>
      <c r="E23024" s="84">
        <v>43145.291666666664</v>
      </c>
      <c r="F23024" s="86" t="s">
        <v>422</v>
      </c>
      <c r="G23024" s="87" t="s">
        <v>423</v>
      </c>
      <c r="H23024" s="92">
        <v>1544</v>
      </c>
      <c r="I23024" s="92">
        <v>1373</v>
      </c>
      <c r="J23024" s="92">
        <v>1199</v>
      </c>
      <c r="K23024" s="92">
        <v>-174</v>
      </c>
      <c r="O23024" s="92">
        <v>1373</v>
      </c>
      <c r="P23024" s="92">
        <v>1199</v>
      </c>
      <c r="Q23024" s="92">
        <v>-174</v>
      </c>
      <c r="AS23024" s="92">
        <v>-255</v>
      </c>
      <c r="AT23024" s="92">
        <v>55</v>
      </c>
      <c r="AU23024" s="92">
        <v>53</v>
      </c>
      <c r="AV23024" s="92">
        <v>87</v>
      </c>
      <c r="AW23024" s="92">
        <v>-114</v>
      </c>
    </row>
    <row r="23025" spans="1:49">
      <c r="A23025" s="83" t="s">
        <v>80</v>
      </c>
      <c r="B23025" s="84">
        <v>43145.625</v>
      </c>
      <c r="C23025" s="85">
        <v>43145</v>
      </c>
      <c r="D23025" s="83">
        <v>8</v>
      </c>
      <c r="E23025" s="84">
        <v>43145.333333333336</v>
      </c>
      <c r="F23025" s="86" t="s">
        <v>422</v>
      </c>
      <c r="G23025" s="87" t="s">
        <v>423</v>
      </c>
      <c r="H23025" s="92">
        <v>1606</v>
      </c>
      <c r="I23025" s="92">
        <v>1416</v>
      </c>
      <c r="J23025" s="92">
        <v>1181</v>
      </c>
      <c r="K23025" s="92">
        <v>-235</v>
      </c>
      <c r="O23025" s="92">
        <v>1416</v>
      </c>
      <c r="P23025" s="92">
        <v>1181</v>
      </c>
      <c r="Q23025" s="92">
        <v>-235</v>
      </c>
      <c r="AS23025" s="92">
        <v>-230</v>
      </c>
      <c r="AT23025" s="92">
        <v>48</v>
      </c>
      <c r="AU23025" s="92">
        <v>20</v>
      </c>
      <c r="AV23025" s="92">
        <v>32</v>
      </c>
      <c r="AW23025" s="92">
        <v>-105</v>
      </c>
    </row>
    <row r="23026" spans="1:49">
      <c r="A23026" s="83" t="s">
        <v>80</v>
      </c>
      <c r="B23026" s="84">
        <v>43145.666666666664</v>
      </c>
      <c r="C23026" s="85">
        <v>43145</v>
      </c>
      <c r="D23026" s="83">
        <v>9</v>
      </c>
      <c r="E23026" s="84">
        <v>43145.375</v>
      </c>
      <c r="F23026" s="86" t="s">
        <v>422</v>
      </c>
      <c r="G23026" s="87" t="s">
        <v>423</v>
      </c>
      <c r="H23026" s="92">
        <v>1538</v>
      </c>
      <c r="I23026" s="92">
        <v>1391</v>
      </c>
      <c r="J23026" s="92">
        <v>1050</v>
      </c>
      <c r="K23026" s="92">
        <v>-341</v>
      </c>
      <c r="O23026" s="92">
        <v>1391</v>
      </c>
      <c r="P23026" s="92">
        <v>1050</v>
      </c>
      <c r="Q23026" s="92">
        <v>-341</v>
      </c>
      <c r="AS23026" s="92">
        <v>-197</v>
      </c>
      <c r="AT23026" s="92">
        <v>51</v>
      </c>
      <c r="AU23026" s="92">
        <v>-1</v>
      </c>
      <c r="AV23026" s="92">
        <v>-95</v>
      </c>
      <c r="AW23026" s="92">
        <v>-99</v>
      </c>
    </row>
    <row r="23027" spans="1:49">
      <c r="A23027" s="83" t="s">
        <v>80</v>
      </c>
      <c r="B23027" s="84">
        <v>43145.708333333336</v>
      </c>
      <c r="C23027" s="85">
        <v>43145</v>
      </c>
      <c r="D23027" s="83">
        <v>10</v>
      </c>
      <c r="E23027" s="84">
        <v>43145.416666666664</v>
      </c>
      <c r="F23027" s="86" t="s">
        <v>422</v>
      </c>
      <c r="G23027" s="87" t="s">
        <v>423</v>
      </c>
      <c r="H23027" s="92">
        <v>1453</v>
      </c>
      <c r="I23027" s="92">
        <v>1392</v>
      </c>
      <c r="J23027" s="92">
        <v>1041</v>
      </c>
      <c r="K23027" s="92">
        <v>-351</v>
      </c>
      <c r="O23027" s="92">
        <v>1392</v>
      </c>
      <c r="P23027" s="92">
        <v>1041</v>
      </c>
      <c r="Q23027" s="92">
        <v>-351</v>
      </c>
      <c r="AS23027" s="92">
        <v>-190</v>
      </c>
      <c r="AT23027" s="92">
        <v>52</v>
      </c>
      <c r="AU23027" s="92">
        <v>-12</v>
      </c>
      <c r="AV23027" s="92">
        <v>-103</v>
      </c>
      <c r="AW23027" s="92">
        <v>-98</v>
      </c>
    </row>
    <row r="23028" spans="1:49">
      <c r="A23028" s="83" t="s">
        <v>80</v>
      </c>
      <c r="B23028" s="84">
        <v>43145.75</v>
      </c>
      <c r="C23028" s="85">
        <v>43145</v>
      </c>
      <c r="D23028" s="83">
        <v>11</v>
      </c>
      <c r="E23028" s="84">
        <v>43145.458333333336</v>
      </c>
      <c r="F23028" s="86" t="s">
        <v>422</v>
      </c>
      <c r="G23028" s="87" t="s">
        <v>423</v>
      </c>
      <c r="H23028" s="92">
        <v>1386</v>
      </c>
      <c r="I23028" s="92">
        <v>1390</v>
      </c>
      <c r="J23028" s="92">
        <v>1011</v>
      </c>
      <c r="K23028" s="92">
        <v>-379</v>
      </c>
      <c r="O23028" s="92">
        <v>1390</v>
      </c>
      <c r="P23028" s="92">
        <v>1011</v>
      </c>
      <c r="Q23028" s="92">
        <v>-379</v>
      </c>
      <c r="AS23028" s="92">
        <v>-179</v>
      </c>
      <c r="AT23028" s="92">
        <v>27</v>
      </c>
      <c r="AU23028" s="92">
        <v>3</v>
      </c>
      <c r="AV23028" s="92">
        <v>-118</v>
      </c>
      <c r="AW23028" s="92">
        <v>-112</v>
      </c>
    </row>
    <row r="23029" spans="1:49">
      <c r="A23029" s="83" t="s">
        <v>80</v>
      </c>
      <c r="B23029" s="84">
        <v>43145.791666666664</v>
      </c>
      <c r="C23029" s="85">
        <v>43145</v>
      </c>
      <c r="D23029" s="83">
        <v>12</v>
      </c>
      <c r="E23029" s="84">
        <v>43145.5</v>
      </c>
      <c r="F23029" s="86" t="s">
        <v>422</v>
      </c>
      <c r="G23029" s="87" t="s">
        <v>423</v>
      </c>
      <c r="H23029" s="92">
        <v>1355</v>
      </c>
      <c r="I23029" s="92">
        <v>1389</v>
      </c>
      <c r="J23029" s="92">
        <v>1000</v>
      </c>
      <c r="K23029" s="92">
        <v>-389</v>
      </c>
      <c r="O23029" s="92">
        <v>1389</v>
      </c>
      <c r="P23029" s="92">
        <v>1000</v>
      </c>
      <c r="Q23029" s="92">
        <v>-389</v>
      </c>
      <c r="AS23029" s="92">
        <v>-172</v>
      </c>
      <c r="AT23029" s="92">
        <v>41</v>
      </c>
      <c r="AU23029" s="92">
        <v>23</v>
      </c>
      <c r="AV23029" s="92">
        <v>-155</v>
      </c>
      <c r="AW23029" s="92">
        <v>-126</v>
      </c>
    </row>
    <row r="23030" spans="1:49">
      <c r="A23030" s="83" t="s">
        <v>80</v>
      </c>
      <c r="B23030" s="84">
        <v>43145.833333333336</v>
      </c>
      <c r="C23030" s="85">
        <v>43145</v>
      </c>
      <c r="D23030" s="83">
        <v>13</v>
      </c>
      <c r="E23030" s="84">
        <v>43145.541666666664</v>
      </c>
      <c r="F23030" s="86" t="s">
        <v>422</v>
      </c>
      <c r="G23030" s="87" t="s">
        <v>423</v>
      </c>
      <c r="H23030" s="92">
        <v>1345</v>
      </c>
      <c r="I23030" s="92">
        <v>1367</v>
      </c>
      <c r="J23030" s="92">
        <v>875</v>
      </c>
      <c r="K23030" s="92">
        <v>-492</v>
      </c>
      <c r="O23030" s="92">
        <v>1367</v>
      </c>
      <c r="P23030" s="92">
        <v>875</v>
      </c>
      <c r="Q23030" s="92">
        <v>-492</v>
      </c>
      <c r="AS23030" s="92">
        <v>-202</v>
      </c>
      <c r="AT23030" s="92">
        <v>58</v>
      </c>
      <c r="AU23030" s="92">
        <v>29</v>
      </c>
      <c r="AV23030" s="92">
        <v>-250</v>
      </c>
      <c r="AW23030" s="92">
        <v>-127</v>
      </c>
    </row>
    <row r="23031" spans="1:49">
      <c r="A23031" s="83" t="s">
        <v>80</v>
      </c>
      <c r="B23031" s="84">
        <v>43145.875</v>
      </c>
      <c r="C23031" s="85">
        <v>43145</v>
      </c>
      <c r="D23031" s="83">
        <v>14</v>
      </c>
      <c r="E23031" s="84">
        <v>43145.583333333336</v>
      </c>
      <c r="F23031" s="86" t="s">
        <v>422</v>
      </c>
      <c r="G23031" s="87" t="s">
        <v>423</v>
      </c>
      <c r="H23031" s="92">
        <v>1367</v>
      </c>
      <c r="I23031" s="92">
        <v>1372</v>
      </c>
      <c r="J23031" s="92">
        <v>828</v>
      </c>
      <c r="K23031" s="92">
        <v>-544</v>
      </c>
      <c r="O23031" s="92">
        <v>1372</v>
      </c>
      <c r="P23031" s="92">
        <v>828</v>
      </c>
      <c r="Q23031" s="92">
        <v>-544</v>
      </c>
      <c r="AS23031" s="92">
        <v>-218</v>
      </c>
      <c r="AT23031" s="92">
        <v>70</v>
      </c>
      <c r="AU23031" s="92">
        <v>69</v>
      </c>
      <c r="AV23031" s="92">
        <v>-327</v>
      </c>
      <c r="AW23031" s="92">
        <v>-138</v>
      </c>
    </row>
    <row r="23032" spans="1:49">
      <c r="A23032" s="83" t="s">
        <v>80</v>
      </c>
      <c r="B23032" s="84">
        <v>43145.916666666664</v>
      </c>
      <c r="C23032" s="85">
        <v>43145</v>
      </c>
      <c r="D23032" s="83">
        <v>15</v>
      </c>
      <c r="E23032" s="84">
        <v>43145.625</v>
      </c>
      <c r="F23032" s="86" t="s">
        <v>422</v>
      </c>
      <c r="G23032" s="87" t="s">
        <v>423</v>
      </c>
      <c r="H23032" s="92">
        <v>1388</v>
      </c>
      <c r="I23032" s="92">
        <v>1381</v>
      </c>
      <c r="J23032" s="92">
        <v>842</v>
      </c>
      <c r="K23032" s="92">
        <v>-539</v>
      </c>
      <c r="O23032" s="92">
        <v>1381</v>
      </c>
      <c r="P23032" s="92">
        <v>842</v>
      </c>
      <c r="Q23032" s="92">
        <v>-539</v>
      </c>
      <c r="AS23032" s="92">
        <v>-217</v>
      </c>
      <c r="AT23032" s="92">
        <v>54</v>
      </c>
      <c r="AU23032" s="92">
        <v>113</v>
      </c>
      <c r="AV23032" s="92">
        <v>-325</v>
      </c>
      <c r="AW23032" s="92">
        <v>-164</v>
      </c>
    </row>
    <row r="23033" spans="1:49">
      <c r="A23033" s="83" t="s">
        <v>80</v>
      </c>
      <c r="B23033" s="84">
        <v>43145.958333333336</v>
      </c>
      <c r="C23033" s="85">
        <v>43145</v>
      </c>
      <c r="D23033" s="83">
        <v>16</v>
      </c>
      <c r="E23033" s="84">
        <v>43145.666666666664</v>
      </c>
      <c r="F23033" s="86" t="s">
        <v>422</v>
      </c>
      <c r="G23033" s="87" t="s">
        <v>423</v>
      </c>
      <c r="H23033" s="92">
        <v>1422</v>
      </c>
      <c r="I23033" s="92">
        <v>1408</v>
      </c>
      <c r="J23033" s="92">
        <v>848</v>
      </c>
      <c r="K23033" s="92">
        <v>-560</v>
      </c>
      <c r="O23033" s="92">
        <v>1408</v>
      </c>
      <c r="P23033" s="92">
        <v>848</v>
      </c>
      <c r="Q23033" s="92">
        <v>-560</v>
      </c>
      <c r="AS23033" s="92">
        <v>-252</v>
      </c>
      <c r="AT23033" s="92">
        <v>53</v>
      </c>
      <c r="AU23033" s="92">
        <v>136</v>
      </c>
      <c r="AV23033" s="92">
        <v>-311</v>
      </c>
      <c r="AW23033" s="92">
        <v>-186</v>
      </c>
    </row>
    <row r="23034" spans="1:49">
      <c r="A23034" s="83" t="s">
        <v>80</v>
      </c>
      <c r="B23034" s="84">
        <v>43146</v>
      </c>
      <c r="C23034" s="85">
        <v>43145</v>
      </c>
      <c r="D23034" s="83">
        <v>17</v>
      </c>
      <c r="E23034" s="84">
        <v>43145.708333333336</v>
      </c>
      <c r="F23034" s="86" t="s">
        <v>422</v>
      </c>
      <c r="G23034" s="87" t="s">
        <v>423</v>
      </c>
      <c r="H23034" s="92">
        <v>1451</v>
      </c>
      <c r="I23034" s="92">
        <v>1432</v>
      </c>
      <c r="J23034" s="92">
        <v>921</v>
      </c>
      <c r="K23034" s="92">
        <v>-511</v>
      </c>
      <c r="O23034" s="92">
        <v>1432</v>
      </c>
      <c r="P23034" s="92">
        <v>921</v>
      </c>
      <c r="Q23034" s="92">
        <v>-511</v>
      </c>
      <c r="AS23034" s="92">
        <v>-255</v>
      </c>
      <c r="AT23034" s="92">
        <v>56</v>
      </c>
      <c r="AU23034" s="92">
        <v>150</v>
      </c>
      <c r="AV23034" s="92">
        <v>-313</v>
      </c>
      <c r="AW23034" s="92">
        <v>-149</v>
      </c>
    </row>
    <row r="23035" spans="1:49">
      <c r="A23035" s="83" t="s">
        <v>80</v>
      </c>
      <c r="B23035" s="84">
        <v>43146.041666666664</v>
      </c>
      <c r="C23035" s="85">
        <v>43145</v>
      </c>
      <c r="D23035" s="83">
        <v>18</v>
      </c>
      <c r="E23035" s="84">
        <v>43145.75</v>
      </c>
      <c r="F23035" s="86" t="s">
        <v>422</v>
      </c>
      <c r="G23035" s="87" t="s">
        <v>423</v>
      </c>
      <c r="H23035" s="92">
        <v>1479</v>
      </c>
      <c r="I23035" s="92">
        <v>1498</v>
      </c>
      <c r="J23035" s="92">
        <v>1004</v>
      </c>
      <c r="K23035" s="92">
        <v>-494</v>
      </c>
      <c r="O23035" s="92">
        <v>1498</v>
      </c>
      <c r="P23035" s="92">
        <v>1004</v>
      </c>
      <c r="Q23035" s="92">
        <v>-494</v>
      </c>
      <c r="AS23035" s="92">
        <v>-264</v>
      </c>
      <c r="AT23035" s="92">
        <v>34</v>
      </c>
      <c r="AU23035" s="92">
        <v>106</v>
      </c>
      <c r="AV23035" s="92">
        <v>-247</v>
      </c>
      <c r="AW23035" s="92">
        <v>-123</v>
      </c>
    </row>
    <row r="23036" spans="1:49">
      <c r="A23036" s="83" t="s">
        <v>80</v>
      </c>
      <c r="B23036" s="84">
        <v>43146.083333333336</v>
      </c>
      <c r="C23036" s="85">
        <v>43145</v>
      </c>
      <c r="D23036" s="83">
        <v>19</v>
      </c>
      <c r="E23036" s="84">
        <v>43145.791666666664</v>
      </c>
      <c r="F23036" s="86" t="s">
        <v>422</v>
      </c>
      <c r="G23036" s="87" t="s">
        <v>423</v>
      </c>
      <c r="H23036" s="92">
        <v>1547</v>
      </c>
      <c r="I23036" s="92">
        <v>1555</v>
      </c>
      <c r="J23036" s="92">
        <v>977</v>
      </c>
      <c r="K23036" s="92">
        <v>-578</v>
      </c>
      <c r="O23036" s="92">
        <v>1555</v>
      </c>
      <c r="P23036" s="92">
        <v>977</v>
      </c>
      <c r="Q23036" s="92">
        <v>-578</v>
      </c>
      <c r="AS23036" s="92">
        <v>-258</v>
      </c>
      <c r="AT23036" s="92">
        <v>1</v>
      </c>
      <c r="AU23036" s="92">
        <v>55</v>
      </c>
      <c r="AV23036" s="92">
        <v>-266</v>
      </c>
      <c r="AW23036" s="92">
        <v>-110</v>
      </c>
    </row>
    <row r="23037" spans="1:49">
      <c r="A23037" s="83" t="s">
        <v>80</v>
      </c>
      <c r="B23037" s="84">
        <v>43146.125</v>
      </c>
      <c r="C23037" s="85">
        <v>43145</v>
      </c>
      <c r="D23037" s="83">
        <v>20</v>
      </c>
      <c r="E23037" s="84">
        <v>43145.833333333336</v>
      </c>
      <c r="F23037" s="86" t="s">
        <v>422</v>
      </c>
      <c r="G23037" s="87" t="s">
        <v>423</v>
      </c>
      <c r="H23037" s="92">
        <v>1535</v>
      </c>
      <c r="I23037" s="92">
        <v>1551</v>
      </c>
      <c r="J23037" s="92">
        <v>974</v>
      </c>
      <c r="K23037" s="92">
        <v>-577</v>
      </c>
      <c r="O23037" s="92">
        <v>1551</v>
      </c>
      <c r="P23037" s="92">
        <v>974</v>
      </c>
      <c r="Q23037" s="92">
        <v>-577</v>
      </c>
      <c r="AS23037" s="92">
        <v>-248</v>
      </c>
      <c r="AT23037" s="92">
        <v>2</v>
      </c>
      <c r="AU23037" s="92">
        <v>40</v>
      </c>
      <c r="AV23037" s="92">
        <v>-270</v>
      </c>
      <c r="AW23037" s="92">
        <v>-101</v>
      </c>
    </row>
    <row r="23038" spans="1:49">
      <c r="A23038" s="83" t="s">
        <v>80</v>
      </c>
      <c r="B23038" s="84">
        <v>43146.166666666664</v>
      </c>
      <c r="C23038" s="85">
        <v>43145</v>
      </c>
      <c r="D23038" s="83">
        <v>21</v>
      </c>
      <c r="E23038" s="84">
        <v>43145.875</v>
      </c>
      <c r="F23038" s="86" t="s">
        <v>422</v>
      </c>
      <c r="G23038" s="87" t="s">
        <v>423</v>
      </c>
      <c r="H23038" s="92">
        <v>1507</v>
      </c>
      <c r="I23038" s="92">
        <v>1518</v>
      </c>
      <c r="J23038" s="92">
        <v>938</v>
      </c>
      <c r="K23038" s="92">
        <v>-580</v>
      </c>
      <c r="O23038" s="92">
        <v>1518</v>
      </c>
      <c r="P23038" s="92">
        <v>938</v>
      </c>
      <c r="Q23038" s="92">
        <v>-580</v>
      </c>
      <c r="AS23038" s="92">
        <v>-252</v>
      </c>
      <c r="AT23038" s="92">
        <v>9</v>
      </c>
      <c r="AU23038" s="92">
        <v>37</v>
      </c>
      <c r="AV23038" s="92">
        <v>-276</v>
      </c>
      <c r="AW23038" s="92">
        <v>-98</v>
      </c>
    </row>
    <row r="23039" spans="1:49">
      <c r="A23039" s="83" t="s">
        <v>80</v>
      </c>
      <c r="B23039" s="84">
        <v>43146.208333333336</v>
      </c>
      <c r="C23039" s="85">
        <v>43145</v>
      </c>
      <c r="D23039" s="83">
        <v>22</v>
      </c>
      <c r="E23039" s="84">
        <v>43145.916666666664</v>
      </c>
      <c r="F23039" s="86" t="s">
        <v>422</v>
      </c>
      <c r="G23039" s="87" t="s">
        <v>423</v>
      </c>
      <c r="H23039" s="92">
        <v>1455</v>
      </c>
      <c r="I23039" s="92">
        <v>1452</v>
      </c>
      <c r="J23039" s="92">
        <v>893</v>
      </c>
      <c r="K23039" s="92">
        <v>-559</v>
      </c>
      <c r="O23039" s="92">
        <v>1452</v>
      </c>
      <c r="P23039" s="92">
        <v>893</v>
      </c>
      <c r="Q23039" s="92">
        <v>-559</v>
      </c>
      <c r="AS23039" s="92">
        <v>-278</v>
      </c>
      <c r="AT23039" s="92">
        <v>12</v>
      </c>
      <c r="AU23039" s="92">
        <v>6</v>
      </c>
      <c r="AV23039" s="92">
        <v>-201</v>
      </c>
      <c r="AW23039" s="92">
        <v>-98</v>
      </c>
    </row>
    <row r="23040" spans="1:49">
      <c r="A23040" s="83" t="s">
        <v>80</v>
      </c>
      <c r="B23040" s="84">
        <v>43146.25</v>
      </c>
      <c r="C23040" s="85">
        <v>43145</v>
      </c>
      <c r="D23040" s="83">
        <v>23</v>
      </c>
      <c r="E23040" s="84">
        <v>43145.958333333336</v>
      </c>
      <c r="F23040" s="86" t="s">
        <v>422</v>
      </c>
      <c r="G23040" s="87" t="s">
        <v>423</v>
      </c>
      <c r="H23040" s="92">
        <v>1383</v>
      </c>
      <c r="I23040" s="92">
        <v>1369</v>
      </c>
      <c r="J23040" s="92">
        <v>794</v>
      </c>
      <c r="K23040" s="92">
        <v>-575</v>
      </c>
      <c r="O23040" s="92">
        <v>1369</v>
      </c>
      <c r="P23040" s="92">
        <v>794</v>
      </c>
      <c r="Q23040" s="92">
        <v>-575</v>
      </c>
      <c r="AS23040" s="92">
        <v>-283</v>
      </c>
      <c r="AT23040" s="92">
        <v>-13</v>
      </c>
      <c r="AU23040" s="92">
        <v>3</v>
      </c>
      <c r="AV23040" s="92">
        <v>-186</v>
      </c>
      <c r="AW23040" s="92">
        <v>-96</v>
      </c>
    </row>
    <row r="23041" spans="1:49">
      <c r="A23041" s="83" t="s">
        <v>80</v>
      </c>
      <c r="B23041" s="84">
        <v>43146.291666666664</v>
      </c>
      <c r="C23041" s="85">
        <v>43145</v>
      </c>
      <c r="D23041" s="83">
        <v>24</v>
      </c>
      <c r="E23041" s="84">
        <v>43146</v>
      </c>
      <c r="F23041" s="86" t="s">
        <v>422</v>
      </c>
      <c r="G23041" s="87" t="s">
        <v>423</v>
      </c>
      <c r="H23041" s="92">
        <v>1335</v>
      </c>
      <c r="I23041" s="92">
        <v>1282</v>
      </c>
      <c r="J23041" s="92">
        <v>668</v>
      </c>
      <c r="K23041" s="92">
        <v>-614</v>
      </c>
      <c r="O23041" s="92">
        <v>1282</v>
      </c>
      <c r="P23041" s="92">
        <v>668</v>
      </c>
      <c r="Q23041" s="92">
        <v>-614</v>
      </c>
      <c r="AS23041" s="92">
        <v>-295</v>
      </c>
      <c r="AT23041" s="92">
        <v>15</v>
      </c>
      <c r="AU23041" s="92">
        <v>-11</v>
      </c>
      <c r="AV23041" s="92">
        <v>-244</v>
      </c>
      <c r="AW23041" s="92">
        <v>-79</v>
      </c>
    </row>
    <row r="23042" spans="1:49">
      <c r="A23042" s="83" t="s">
        <v>80</v>
      </c>
      <c r="B23042" s="84">
        <v>43146.333333333336</v>
      </c>
      <c r="C23042" s="85">
        <v>43146</v>
      </c>
      <c r="D23042" s="83">
        <v>1</v>
      </c>
      <c r="E23042" s="84">
        <v>43146.041666666664</v>
      </c>
      <c r="F23042" s="86" t="s">
        <v>422</v>
      </c>
      <c r="G23042" s="87" t="s">
        <v>423</v>
      </c>
      <c r="H23042" s="92">
        <v>1273</v>
      </c>
      <c r="I23042" s="92">
        <v>1220</v>
      </c>
      <c r="J23042" s="92">
        <v>540</v>
      </c>
      <c r="K23042" s="92">
        <v>-680</v>
      </c>
      <c r="O23042" s="92">
        <v>1220</v>
      </c>
      <c r="P23042" s="92">
        <v>540</v>
      </c>
      <c r="Q23042" s="92">
        <v>-680</v>
      </c>
      <c r="AS23042" s="92">
        <v>-312</v>
      </c>
      <c r="AT23042" s="92">
        <v>15</v>
      </c>
      <c r="AU23042" s="92">
        <v>23</v>
      </c>
      <c r="AV23042" s="92">
        <v>-311</v>
      </c>
      <c r="AW23042" s="92">
        <v>-95</v>
      </c>
    </row>
    <row r="23043" spans="1:49">
      <c r="A23043" s="83" t="s">
        <v>80</v>
      </c>
      <c r="B23043" s="84">
        <v>43146.375</v>
      </c>
      <c r="C23043" s="85">
        <v>43146</v>
      </c>
      <c r="D23043" s="83">
        <v>2</v>
      </c>
      <c r="E23043" s="84">
        <v>43146.083333333336</v>
      </c>
      <c r="F23043" s="86" t="s">
        <v>422</v>
      </c>
      <c r="G23043" s="87" t="s">
        <v>423</v>
      </c>
      <c r="H23043" s="92">
        <v>1239</v>
      </c>
      <c r="I23043" s="92">
        <v>1191</v>
      </c>
      <c r="J23043" s="92">
        <v>490</v>
      </c>
      <c r="K23043" s="92">
        <v>-701</v>
      </c>
      <c r="O23043" s="92">
        <v>1191</v>
      </c>
      <c r="P23043" s="92">
        <v>490</v>
      </c>
      <c r="Q23043" s="92">
        <v>-701</v>
      </c>
      <c r="AS23043" s="92">
        <v>-348</v>
      </c>
      <c r="AT23043" s="92">
        <v>16</v>
      </c>
      <c r="AU23043" s="92">
        <v>50</v>
      </c>
      <c r="AV23043" s="92">
        <v>-312</v>
      </c>
      <c r="AW23043" s="92">
        <v>-107</v>
      </c>
    </row>
    <row r="23044" spans="1:49">
      <c r="A23044" s="83" t="s">
        <v>80</v>
      </c>
      <c r="B23044" s="84">
        <v>43146.416666666664</v>
      </c>
      <c r="C23044" s="85">
        <v>43146</v>
      </c>
      <c r="D23044" s="83">
        <v>3</v>
      </c>
      <c r="E23044" s="84">
        <v>43146.125</v>
      </c>
      <c r="F23044" s="86" t="s">
        <v>422</v>
      </c>
      <c r="G23044" s="87" t="s">
        <v>423</v>
      </c>
      <c r="H23044" s="92">
        <v>1240</v>
      </c>
      <c r="I23044" s="92">
        <v>1189</v>
      </c>
      <c r="J23044" s="92">
        <v>491</v>
      </c>
      <c r="K23044" s="92">
        <v>-698</v>
      </c>
      <c r="O23044" s="92">
        <v>1189</v>
      </c>
      <c r="P23044" s="92">
        <v>491</v>
      </c>
      <c r="Q23044" s="92">
        <v>-698</v>
      </c>
      <c r="AS23044" s="92">
        <v>-338</v>
      </c>
      <c r="AT23044" s="92">
        <v>23</v>
      </c>
      <c r="AU23044" s="92">
        <v>48</v>
      </c>
      <c r="AV23044" s="92">
        <v>-315</v>
      </c>
      <c r="AW23044" s="92">
        <v>-116</v>
      </c>
    </row>
    <row r="23045" spans="1:49">
      <c r="A23045" s="83" t="s">
        <v>80</v>
      </c>
      <c r="B23045" s="84">
        <v>43146.458333333336</v>
      </c>
      <c r="C23045" s="85">
        <v>43146</v>
      </c>
      <c r="D23045" s="83">
        <v>4</v>
      </c>
      <c r="E23045" s="84">
        <v>43146.166666666664</v>
      </c>
      <c r="F23045" s="86" t="s">
        <v>422</v>
      </c>
      <c r="G23045" s="87" t="s">
        <v>423</v>
      </c>
      <c r="H23045" s="92">
        <v>1251</v>
      </c>
      <c r="I23045" s="92">
        <v>1200</v>
      </c>
      <c r="J23045" s="92">
        <v>523</v>
      </c>
      <c r="K23045" s="92">
        <v>-677</v>
      </c>
      <c r="O23045" s="92">
        <v>1200</v>
      </c>
      <c r="P23045" s="92">
        <v>523</v>
      </c>
      <c r="Q23045" s="92">
        <v>-677</v>
      </c>
      <c r="AS23045" s="92">
        <v>-311</v>
      </c>
      <c r="AT23045" s="92">
        <v>29</v>
      </c>
      <c r="AU23045" s="92">
        <v>46</v>
      </c>
      <c r="AV23045" s="92">
        <v>-327</v>
      </c>
      <c r="AW23045" s="92">
        <v>-114</v>
      </c>
    </row>
    <row r="23046" spans="1:49">
      <c r="A23046" s="83" t="s">
        <v>80</v>
      </c>
      <c r="B23046" s="84">
        <v>43146.5</v>
      </c>
      <c r="C23046" s="85">
        <v>43146</v>
      </c>
      <c r="D23046" s="83">
        <v>5</v>
      </c>
      <c r="E23046" s="84">
        <v>43146.208333333336</v>
      </c>
      <c r="F23046" s="86" t="s">
        <v>422</v>
      </c>
      <c r="G23046" s="87" t="s">
        <v>423</v>
      </c>
      <c r="H23046" s="92">
        <v>1302</v>
      </c>
      <c r="I23046" s="92">
        <v>1250</v>
      </c>
      <c r="J23046" s="92">
        <v>651</v>
      </c>
      <c r="K23046" s="92">
        <v>-599</v>
      </c>
      <c r="O23046" s="92">
        <v>1250</v>
      </c>
      <c r="P23046" s="92">
        <v>651</v>
      </c>
      <c r="Q23046" s="92">
        <v>-599</v>
      </c>
      <c r="AS23046" s="92">
        <v>-305</v>
      </c>
      <c r="AT23046" s="92">
        <v>9</v>
      </c>
      <c r="AU23046" s="92">
        <v>34</v>
      </c>
      <c r="AV23046" s="92">
        <v>-225</v>
      </c>
      <c r="AW23046" s="92">
        <v>-112</v>
      </c>
    </row>
    <row r="23047" spans="1:49">
      <c r="A23047" s="83" t="s">
        <v>80</v>
      </c>
      <c r="B23047" s="84">
        <v>43146.541666666664</v>
      </c>
      <c r="C23047" s="85">
        <v>43146</v>
      </c>
      <c r="D23047" s="83">
        <v>6</v>
      </c>
      <c r="E23047" s="84">
        <v>43146.25</v>
      </c>
      <c r="F23047" s="86" t="s">
        <v>422</v>
      </c>
      <c r="G23047" s="87" t="s">
        <v>423</v>
      </c>
      <c r="H23047" s="92">
        <v>1401</v>
      </c>
      <c r="I23047" s="92">
        <v>1330</v>
      </c>
      <c r="J23047" s="92">
        <v>799</v>
      </c>
      <c r="K23047" s="92">
        <v>-531</v>
      </c>
      <c r="O23047" s="92">
        <v>1330</v>
      </c>
      <c r="P23047" s="92">
        <v>799</v>
      </c>
      <c r="Q23047" s="92">
        <v>-531</v>
      </c>
      <c r="AS23047" s="92">
        <v>-304</v>
      </c>
      <c r="AT23047" s="92">
        <v>-22</v>
      </c>
      <c r="AU23047" s="92">
        <v>-15</v>
      </c>
      <c r="AV23047" s="92">
        <v>-95</v>
      </c>
      <c r="AW23047" s="92">
        <v>-95</v>
      </c>
    </row>
    <row r="23048" spans="1:49">
      <c r="A23048" s="83" t="s">
        <v>80</v>
      </c>
      <c r="B23048" s="84">
        <v>43146.583333333336</v>
      </c>
      <c r="C23048" s="85">
        <v>43146</v>
      </c>
      <c r="D23048" s="83">
        <v>7</v>
      </c>
      <c r="E23048" s="84">
        <v>43146.291666666664</v>
      </c>
      <c r="F23048" s="86" t="s">
        <v>422</v>
      </c>
      <c r="G23048" s="87" t="s">
        <v>423</v>
      </c>
      <c r="H23048" s="92">
        <v>1544</v>
      </c>
      <c r="I23048" s="92">
        <v>1451</v>
      </c>
      <c r="J23048" s="92">
        <v>973</v>
      </c>
      <c r="K23048" s="92">
        <v>-478</v>
      </c>
      <c r="O23048" s="92">
        <v>1451</v>
      </c>
      <c r="P23048" s="92">
        <v>973</v>
      </c>
      <c r="Q23048" s="92">
        <v>-478</v>
      </c>
      <c r="AS23048" s="92">
        <v>-272</v>
      </c>
      <c r="AT23048" s="92">
        <v>-7</v>
      </c>
      <c r="AU23048" s="92">
        <v>-37</v>
      </c>
      <c r="AV23048" s="92">
        <v>-80</v>
      </c>
      <c r="AW23048" s="92">
        <v>-82</v>
      </c>
    </row>
    <row r="23049" spans="1:49">
      <c r="A23049" s="83" t="s">
        <v>80</v>
      </c>
      <c r="B23049" s="84">
        <v>43146.625</v>
      </c>
      <c r="C23049" s="85">
        <v>43146</v>
      </c>
      <c r="D23049" s="83">
        <v>8</v>
      </c>
      <c r="E23049" s="84">
        <v>43146.333333333336</v>
      </c>
      <c r="F23049" s="86" t="s">
        <v>422</v>
      </c>
      <c r="G23049" s="87" t="s">
        <v>423</v>
      </c>
      <c r="H23049" s="92">
        <v>1606</v>
      </c>
      <c r="I23049" s="92">
        <v>1512</v>
      </c>
      <c r="J23049" s="92">
        <v>1056</v>
      </c>
      <c r="K23049" s="92">
        <v>-456</v>
      </c>
      <c r="O23049" s="92">
        <v>1512</v>
      </c>
      <c r="P23049" s="92">
        <v>1056</v>
      </c>
      <c r="Q23049" s="92">
        <v>-456</v>
      </c>
      <c r="AS23049" s="92">
        <v>-251</v>
      </c>
      <c r="AT23049" s="92">
        <v>4</v>
      </c>
      <c r="AU23049" s="92">
        <v>-31</v>
      </c>
      <c r="AV23049" s="92">
        <v>-107</v>
      </c>
      <c r="AW23049" s="92">
        <v>-71</v>
      </c>
    </row>
    <row r="23050" spans="1:49">
      <c r="A23050" s="83" t="s">
        <v>80</v>
      </c>
      <c r="B23050" s="84">
        <v>43146.666666666664</v>
      </c>
      <c r="C23050" s="85">
        <v>43146</v>
      </c>
      <c r="D23050" s="83">
        <v>9</v>
      </c>
      <c r="E23050" s="84">
        <v>43146.375</v>
      </c>
      <c r="F23050" s="86" t="s">
        <v>422</v>
      </c>
      <c r="G23050" s="87" t="s">
        <v>423</v>
      </c>
      <c r="H23050" s="92">
        <v>1538</v>
      </c>
      <c r="I23050" s="92">
        <v>1522</v>
      </c>
      <c r="J23050" s="92">
        <v>1067</v>
      </c>
      <c r="K23050" s="92">
        <v>-455</v>
      </c>
      <c r="O23050" s="92">
        <v>1522</v>
      </c>
      <c r="P23050" s="92">
        <v>1067</v>
      </c>
      <c r="Q23050" s="92">
        <v>-455</v>
      </c>
      <c r="AS23050" s="92">
        <v>-262</v>
      </c>
      <c r="AT23050" s="92">
        <v>-6</v>
      </c>
      <c r="AU23050" s="92">
        <v>-74</v>
      </c>
      <c r="AV23050" s="92">
        <v>-86</v>
      </c>
      <c r="AW23050" s="92">
        <v>-27</v>
      </c>
    </row>
    <row r="23051" spans="1:49">
      <c r="A23051" s="83" t="s">
        <v>80</v>
      </c>
      <c r="B23051" s="84">
        <v>43146.708333333336</v>
      </c>
      <c r="C23051" s="85">
        <v>43146</v>
      </c>
      <c r="D23051" s="83">
        <v>10</v>
      </c>
      <c r="E23051" s="84">
        <v>43146.416666666664</v>
      </c>
      <c r="F23051" s="86" t="s">
        <v>422</v>
      </c>
      <c r="G23051" s="87" t="s">
        <v>423</v>
      </c>
      <c r="H23051" s="92">
        <v>1453</v>
      </c>
      <c r="I23051" s="92">
        <v>1523</v>
      </c>
      <c r="J23051" s="92">
        <v>1082</v>
      </c>
      <c r="K23051" s="92">
        <v>-441</v>
      </c>
      <c r="O23051" s="92">
        <v>1523</v>
      </c>
      <c r="P23051" s="92">
        <v>1082</v>
      </c>
      <c r="Q23051" s="92">
        <v>-441</v>
      </c>
      <c r="AS23051" s="92">
        <v>-265</v>
      </c>
      <c r="AT23051" s="92">
        <v>10</v>
      </c>
      <c r="AU23051" s="92">
        <v>-78</v>
      </c>
      <c r="AV23051" s="92">
        <v>-86</v>
      </c>
      <c r="AW23051" s="92">
        <v>-22</v>
      </c>
    </row>
    <row r="23052" spans="1:49">
      <c r="A23052" s="83" t="s">
        <v>80</v>
      </c>
      <c r="B23052" s="84">
        <v>43146.75</v>
      </c>
      <c r="C23052" s="85">
        <v>43146</v>
      </c>
      <c r="D23052" s="83">
        <v>11</v>
      </c>
      <c r="E23052" s="84">
        <v>43146.458333333336</v>
      </c>
      <c r="F23052" s="86" t="s">
        <v>422</v>
      </c>
      <c r="G23052" s="87" t="s">
        <v>423</v>
      </c>
      <c r="H23052" s="92">
        <v>1386</v>
      </c>
      <c r="I23052" s="92">
        <v>1494</v>
      </c>
      <c r="J23052" s="92">
        <v>1048</v>
      </c>
      <c r="K23052" s="92">
        <v>-446</v>
      </c>
      <c r="O23052" s="92">
        <v>1494</v>
      </c>
      <c r="P23052" s="92">
        <v>1048</v>
      </c>
      <c r="Q23052" s="92">
        <v>-446</v>
      </c>
      <c r="AS23052" s="92">
        <v>-256</v>
      </c>
      <c r="AT23052" s="92">
        <v>1</v>
      </c>
      <c r="AU23052" s="92">
        <v>-53</v>
      </c>
      <c r="AV23052" s="92">
        <v>-114</v>
      </c>
      <c r="AW23052" s="92">
        <v>-24</v>
      </c>
    </row>
    <row r="23053" spans="1:49">
      <c r="A23053" s="83" t="s">
        <v>80</v>
      </c>
      <c r="B23053" s="84">
        <v>43146.791666666664</v>
      </c>
      <c r="C23053" s="85">
        <v>43146</v>
      </c>
      <c r="D23053" s="83">
        <v>12</v>
      </c>
      <c r="E23053" s="84">
        <v>43146.5</v>
      </c>
      <c r="F23053" s="86" t="s">
        <v>422</v>
      </c>
      <c r="G23053" s="87" t="s">
        <v>423</v>
      </c>
      <c r="H23053" s="92">
        <v>1355</v>
      </c>
      <c r="I23053" s="92">
        <v>1447</v>
      </c>
      <c r="J23053" s="92">
        <v>951</v>
      </c>
      <c r="K23053" s="92">
        <v>-496</v>
      </c>
      <c r="O23053" s="92">
        <v>1447</v>
      </c>
      <c r="P23053" s="92">
        <v>951</v>
      </c>
      <c r="Q23053" s="92">
        <v>-496</v>
      </c>
      <c r="AS23053" s="92">
        <v>-261</v>
      </c>
      <c r="AT23053" s="92">
        <v>-3</v>
      </c>
      <c r="AU23053" s="92">
        <v>-66</v>
      </c>
      <c r="AV23053" s="92">
        <v>-135</v>
      </c>
      <c r="AW23053" s="92">
        <v>-31</v>
      </c>
    </row>
    <row r="23054" spans="1:49">
      <c r="A23054" s="83" t="s">
        <v>80</v>
      </c>
      <c r="B23054" s="84">
        <v>43146.833333333336</v>
      </c>
      <c r="C23054" s="85">
        <v>43146</v>
      </c>
      <c r="D23054" s="83">
        <v>13</v>
      </c>
      <c r="E23054" s="84">
        <v>43146.541666666664</v>
      </c>
      <c r="F23054" s="86" t="s">
        <v>422</v>
      </c>
      <c r="G23054" s="87" t="s">
        <v>423</v>
      </c>
      <c r="H23054" s="92">
        <v>1345</v>
      </c>
      <c r="I23054" s="92">
        <v>1424</v>
      </c>
      <c r="J23054" s="92">
        <v>861</v>
      </c>
      <c r="K23054" s="92">
        <v>-563</v>
      </c>
      <c r="O23054" s="92">
        <v>1424</v>
      </c>
      <c r="P23054" s="92">
        <v>861</v>
      </c>
      <c r="Q23054" s="92">
        <v>-563</v>
      </c>
      <c r="AS23054" s="92">
        <v>-272</v>
      </c>
      <c r="AT23054" s="92">
        <v>27</v>
      </c>
      <c r="AU23054" s="92">
        <v>-48</v>
      </c>
      <c r="AV23054" s="92">
        <v>-240</v>
      </c>
      <c r="AW23054" s="92">
        <v>-30</v>
      </c>
    </row>
    <row r="23055" spans="1:49">
      <c r="A23055" s="83" t="s">
        <v>80</v>
      </c>
      <c r="B23055" s="84">
        <v>43146.875</v>
      </c>
      <c r="C23055" s="85">
        <v>43146</v>
      </c>
      <c r="D23055" s="83">
        <v>14</v>
      </c>
      <c r="E23055" s="84">
        <v>43146.583333333336</v>
      </c>
      <c r="F23055" s="86" t="s">
        <v>422</v>
      </c>
      <c r="G23055" s="87" t="s">
        <v>423</v>
      </c>
      <c r="H23055" s="92">
        <v>1367</v>
      </c>
      <c r="I23055" s="92">
        <v>1416</v>
      </c>
      <c r="J23055" s="92">
        <v>806</v>
      </c>
      <c r="K23055" s="92">
        <v>-610</v>
      </c>
      <c r="O23055" s="92">
        <v>1416</v>
      </c>
      <c r="P23055" s="92">
        <v>806</v>
      </c>
      <c r="Q23055" s="92">
        <v>-610</v>
      </c>
      <c r="AS23055" s="92">
        <v>-287</v>
      </c>
      <c r="AT23055" s="92">
        <v>40</v>
      </c>
      <c r="AU23055" s="92">
        <v>-19</v>
      </c>
      <c r="AV23055" s="92">
        <v>-285</v>
      </c>
      <c r="AW23055" s="92">
        <v>-59</v>
      </c>
    </row>
    <row r="23056" spans="1:49">
      <c r="A23056" s="83" t="s">
        <v>80</v>
      </c>
      <c r="B23056" s="84">
        <v>43146.916666666664</v>
      </c>
      <c r="C23056" s="85">
        <v>43146</v>
      </c>
      <c r="D23056" s="83">
        <v>15</v>
      </c>
      <c r="E23056" s="84">
        <v>43146.625</v>
      </c>
      <c r="F23056" s="86" t="s">
        <v>422</v>
      </c>
      <c r="G23056" s="87" t="s">
        <v>423</v>
      </c>
      <c r="H23056" s="92">
        <v>1388</v>
      </c>
      <c r="I23056" s="92">
        <v>1391</v>
      </c>
      <c r="J23056" s="92">
        <v>734</v>
      </c>
      <c r="K23056" s="92">
        <v>-657</v>
      </c>
      <c r="O23056" s="92">
        <v>1391</v>
      </c>
      <c r="P23056" s="92">
        <v>734</v>
      </c>
      <c r="Q23056" s="92">
        <v>-657</v>
      </c>
      <c r="AS23056" s="92">
        <v>-278</v>
      </c>
      <c r="AT23056" s="92">
        <v>68</v>
      </c>
      <c r="AU23056" s="92">
        <v>3</v>
      </c>
      <c r="AV23056" s="92">
        <v>-326</v>
      </c>
      <c r="AW23056" s="92">
        <v>-124</v>
      </c>
    </row>
    <row r="23057" spans="1:49">
      <c r="A23057" s="83" t="s">
        <v>80</v>
      </c>
      <c r="B23057" s="84">
        <v>43146.958333333336</v>
      </c>
      <c r="C23057" s="85">
        <v>43146</v>
      </c>
      <c r="D23057" s="83">
        <v>16</v>
      </c>
      <c r="E23057" s="84">
        <v>43146.666666666664</v>
      </c>
      <c r="F23057" s="86" t="s">
        <v>422</v>
      </c>
      <c r="G23057" s="87" t="s">
        <v>423</v>
      </c>
      <c r="H23057" s="92">
        <v>1422</v>
      </c>
      <c r="I23057" s="92">
        <v>1391</v>
      </c>
      <c r="J23057" s="92">
        <v>694</v>
      </c>
      <c r="K23057" s="92">
        <v>-697</v>
      </c>
      <c r="O23057" s="92">
        <v>1391</v>
      </c>
      <c r="P23057" s="92">
        <v>694</v>
      </c>
      <c r="Q23057" s="92">
        <v>-697</v>
      </c>
      <c r="AS23057" s="92">
        <v>-265</v>
      </c>
      <c r="AT23057" s="92">
        <v>49</v>
      </c>
      <c r="AU23057" s="92">
        <v>29</v>
      </c>
      <c r="AV23057" s="92">
        <v>-366</v>
      </c>
      <c r="AW23057" s="92">
        <v>-144</v>
      </c>
    </row>
    <row r="23058" spans="1:49">
      <c r="A23058" s="83" t="s">
        <v>80</v>
      </c>
      <c r="B23058" s="84">
        <v>43147</v>
      </c>
      <c r="C23058" s="85">
        <v>43146</v>
      </c>
      <c r="D23058" s="83">
        <v>17</v>
      </c>
      <c r="E23058" s="84">
        <v>43146.708333333336</v>
      </c>
      <c r="F23058" s="86" t="s">
        <v>422</v>
      </c>
      <c r="G23058" s="87" t="s">
        <v>423</v>
      </c>
      <c r="H23058" s="92">
        <v>1451</v>
      </c>
      <c r="I23058" s="92">
        <v>1424</v>
      </c>
      <c r="J23058" s="92">
        <v>718</v>
      </c>
      <c r="K23058" s="92">
        <v>-706</v>
      </c>
      <c r="O23058" s="92">
        <v>1424</v>
      </c>
      <c r="P23058" s="92">
        <v>718</v>
      </c>
      <c r="Q23058" s="92">
        <v>-706</v>
      </c>
      <c r="AS23058" s="92">
        <v>-241</v>
      </c>
      <c r="AT23058" s="92">
        <v>17</v>
      </c>
      <c r="AU23058" s="92">
        <v>43</v>
      </c>
      <c r="AV23058" s="92">
        <v>-414</v>
      </c>
      <c r="AW23058" s="92">
        <v>-111</v>
      </c>
    </row>
    <row r="23059" spans="1:49">
      <c r="A23059" s="83" t="s">
        <v>80</v>
      </c>
      <c r="B23059" s="84">
        <v>43147.041666666664</v>
      </c>
      <c r="C23059" s="85">
        <v>43146</v>
      </c>
      <c r="D23059" s="83">
        <v>18</v>
      </c>
      <c r="E23059" s="84">
        <v>43146.75</v>
      </c>
      <c r="F23059" s="86" t="s">
        <v>422</v>
      </c>
      <c r="G23059" s="87" t="s">
        <v>423</v>
      </c>
      <c r="H23059" s="92">
        <v>1479</v>
      </c>
      <c r="I23059" s="92">
        <v>1473</v>
      </c>
      <c r="J23059" s="92">
        <v>787</v>
      </c>
      <c r="K23059" s="92">
        <v>-686</v>
      </c>
      <c r="O23059" s="92">
        <v>1473</v>
      </c>
      <c r="P23059" s="92">
        <v>787</v>
      </c>
      <c r="Q23059" s="92">
        <v>-686</v>
      </c>
      <c r="AS23059" s="92">
        <v>-203</v>
      </c>
      <c r="AT23059" s="92">
        <v>56</v>
      </c>
      <c r="AU23059" s="92">
        <v>69</v>
      </c>
      <c r="AV23059" s="92">
        <v>-510</v>
      </c>
      <c r="AW23059" s="92">
        <v>-98</v>
      </c>
    </row>
    <row r="23060" spans="1:49">
      <c r="A23060" s="83" t="s">
        <v>80</v>
      </c>
      <c r="B23060" s="84">
        <v>43147.083333333336</v>
      </c>
      <c r="C23060" s="85">
        <v>43146</v>
      </c>
      <c r="D23060" s="83">
        <v>19</v>
      </c>
      <c r="E23060" s="84">
        <v>43146.791666666664</v>
      </c>
      <c r="F23060" s="86" t="s">
        <v>422</v>
      </c>
      <c r="G23060" s="87" t="s">
        <v>423</v>
      </c>
      <c r="H23060" s="92">
        <v>1547</v>
      </c>
      <c r="I23060" s="92">
        <v>1533</v>
      </c>
      <c r="J23060" s="92">
        <v>898</v>
      </c>
      <c r="K23060" s="92">
        <v>-635</v>
      </c>
      <c r="O23060" s="92">
        <v>1533</v>
      </c>
      <c r="P23060" s="92">
        <v>898</v>
      </c>
      <c r="Q23060" s="92">
        <v>-635</v>
      </c>
      <c r="AS23060" s="92">
        <v>-189</v>
      </c>
      <c r="AT23060" s="92">
        <v>53</v>
      </c>
      <c r="AU23060" s="92">
        <v>91</v>
      </c>
      <c r="AV23060" s="92">
        <v>-499</v>
      </c>
      <c r="AW23060" s="92">
        <v>-91</v>
      </c>
    </row>
    <row r="23061" spans="1:49">
      <c r="A23061" s="83" t="s">
        <v>80</v>
      </c>
      <c r="B23061" s="84">
        <v>43147.125</v>
      </c>
      <c r="C23061" s="85">
        <v>43146</v>
      </c>
      <c r="D23061" s="83">
        <v>20</v>
      </c>
      <c r="E23061" s="84">
        <v>43146.833333333336</v>
      </c>
      <c r="F23061" s="86" t="s">
        <v>422</v>
      </c>
      <c r="G23061" s="87" t="s">
        <v>423</v>
      </c>
      <c r="H23061" s="92">
        <v>1535</v>
      </c>
      <c r="I23061" s="92">
        <v>1540</v>
      </c>
      <c r="J23061" s="92">
        <v>939</v>
      </c>
      <c r="K23061" s="92">
        <v>-601</v>
      </c>
      <c r="O23061" s="92">
        <v>1540</v>
      </c>
      <c r="P23061" s="92">
        <v>939</v>
      </c>
      <c r="Q23061" s="92">
        <v>-601</v>
      </c>
      <c r="AS23061" s="92">
        <v>-184</v>
      </c>
      <c r="AT23061" s="92">
        <v>59</v>
      </c>
      <c r="AU23061" s="92">
        <v>110</v>
      </c>
      <c r="AV23061" s="92">
        <v>-494</v>
      </c>
      <c r="AW23061" s="92">
        <v>-92</v>
      </c>
    </row>
    <row r="23062" spans="1:49">
      <c r="A23062" s="83" t="s">
        <v>80</v>
      </c>
      <c r="B23062" s="84">
        <v>43147.166666666664</v>
      </c>
      <c r="C23062" s="85">
        <v>43146</v>
      </c>
      <c r="D23062" s="83">
        <v>21</v>
      </c>
      <c r="E23062" s="84">
        <v>43146.875</v>
      </c>
      <c r="F23062" s="86" t="s">
        <v>422</v>
      </c>
      <c r="G23062" s="87" t="s">
        <v>423</v>
      </c>
      <c r="H23062" s="92">
        <v>1507</v>
      </c>
      <c r="I23062" s="92">
        <v>1500</v>
      </c>
      <c r="J23062" s="92">
        <v>900</v>
      </c>
      <c r="K23062" s="92">
        <v>-600</v>
      </c>
      <c r="O23062" s="92">
        <v>1500</v>
      </c>
      <c r="P23062" s="92">
        <v>900</v>
      </c>
      <c r="Q23062" s="92">
        <v>-600</v>
      </c>
      <c r="AS23062" s="92">
        <v>-202</v>
      </c>
      <c r="AT23062" s="92">
        <v>81</v>
      </c>
      <c r="AU23062" s="92">
        <v>114</v>
      </c>
      <c r="AV23062" s="92">
        <v>-509</v>
      </c>
      <c r="AW23062" s="92">
        <v>-84</v>
      </c>
    </row>
    <row r="23063" spans="1:49">
      <c r="A23063" s="83" t="s">
        <v>80</v>
      </c>
      <c r="B23063" s="84">
        <v>43147.208333333336</v>
      </c>
      <c r="C23063" s="85">
        <v>43146</v>
      </c>
      <c r="D23063" s="83">
        <v>22</v>
      </c>
      <c r="E23063" s="84">
        <v>43146.916666666664</v>
      </c>
      <c r="F23063" s="86" t="s">
        <v>422</v>
      </c>
      <c r="G23063" s="87" t="s">
        <v>423</v>
      </c>
      <c r="H23063" s="92">
        <v>1455</v>
      </c>
      <c r="I23063" s="92">
        <v>1434</v>
      </c>
      <c r="J23063" s="92">
        <v>830</v>
      </c>
      <c r="K23063" s="92">
        <v>-604</v>
      </c>
      <c r="O23063" s="92">
        <v>1434</v>
      </c>
      <c r="P23063" s="92">
        <v>830</v>
      </c>
      <c r="Q23063" s="92">
        <v>-604</v>
      </c>
      <c r="AS23063" s="92">
        <v>-195</v>
      </c>
      <c r="AT23063" s="92">
        <v>74</v>
      </c>
      <c r="AU23063" s="92">
        <v>106</v>
      </c>
      <c r="AV23063" s="92">
        <v>-508</v>
      </c>
      <c r="AW23063" s="92">
        <v>-81</v>
      </c>
    </row>
    <row r="23064" spans="1:49">
      <c r="A23064" s="83" t="s">
        <v>80</v>
      </c>
      <c r="B23064" s="84">
        <v>43147.25</v>
      </c>
      <c r="C23064" s="85">
        <v>43146</v>
      </c>
      <c r="D23064" s="83">
        <v>23</v>
      </c>
      <c r="E23064" s="84">
        <v>43146.958333333336</v>
      </c>
      <c r="F23064" s="86" t="s">
        <v>422</v>
      </c>
      <c r="G23064" s="87" t="s">
        <v>423</v>
      </c>
      <c r="H23064" s="92">
        <v>1383</v>
      </c>
      <c r="I23064" s="92">
        <v>1348</v>
      </c>
      <c r="J23064" s="92">
        <v>718</v>
      </c>
      <c r="K23064" s="92">
        <v>-630</v>
      </c>
      <c r="O23064" s="92">
        <v>1348</v>
      </c>
      <c r="P23064" s="92">
        <v>718</v>
      </c>
      <c r="Q23064" s="92">
        <v>-630</v>
      </c>
      <c r="AS23064" s="92">
        <v>-197</v>
      </c>
      <c r="AT23064" s="92">
        <v>71</v>
      </c>
      <c r="AU23064" s="92">
        <v>104</v>
      </c>
      <c r="AV23064" s="92">
        <v>-533</v>
      </c>
      <c r="AW23064" s="92">
        <v>-75</v>
      </c>
    </row>
    <row r="23065" spans="1:49">
      <c r="A23065" s="83" t="s">
        <v>80</v>
      </c>
      <c r="B23065" s="84">
        <v>43147.291666666664</v>
      </c>
      <c r="C23065" s="85">
        <v>43146</v>
      </c>
      <c r="D23065" s="83">
        <v>24</v>
      </c>
      <c r="E23065" s="84">
        <v>43147</v>
      </c>
      <c r="F23065" s="86" t="s">
        <v>422</v>
      </c>
      <c r="G23065" s="87" t="s">
        <v>423</v>
      </c>
      <c r="H23065" s="92">
        <v>1335</v>
      </c>
      <c r="I23065" s="92">
        <v>1282</v>
      </c>
      <c r="J23065" s="92">
        <v>605</v>
      </c>
      <c r="K23065" s="92">
        <v>-677</v>
      </c>
      <c r="O23065" s="92">
        <v>1282</v>
      </c>
      <c r="P23065" s="92">
        <v>605</v>
      </c>
      <c r="Q23065" s="92">
        <v>-677</v>
      </c>
      <c r="AS23065" s="92">
        <v>-223</v>
      </c>
      <c r="AT23065" s="92">
        <v>49</v>
      </c>
      <c r="AU23065" s="92">
        <v>83</v>
      </c>
      <c r="AV23065" s="92">
        <v>-521</v>
      </c>
      <c r="AW23065" s="92">
        <v>-65</v>
      </c>
    </row>
    <row r="23066" spans="1:49">
      <c r="A23066" s="83" t="s">
        <v>80</v>
      </c>
      <c r="B23066" s="84">
        <v>43147.333333333336</v>
      </c>
      <c r="C23066" s="85">
        <v>43147</v>
      </c>
      <c r="D23066" s="83">
        <v>1</v>
      </c>
      <c r="E23066" s="84">
        <v>43147.041666666664</v>
      </c>
      <c r="F23066" s="86" t="s">
        <v>422</v>
      </c>
      <c r="G23066" s="87" t="s">
        <v>423</v>
      </c>
      <c r="H23066" s="92">
        <v>1273</v>
      </c>
      <c r="I23066" s="92">
        <v>1238</v>
      </c>
      <c r="J23066" s="92">
        <v>573</v>
      </c>
      <c r="K23066" s="92">
        <v>-665</v>
      </c>
      <c r="O23066" s="92">
        <v>1238</v>
      </c>
      <c r="P23066" s="92">
        <v>573</v>
      </c>
      <c r="Q23066" s="92">
        <v>-665</v>
      </c>
      <c r="AS23066" s="92">
        <v>-287</v>
      </c>
      <c r="AT23066" s="92">
        <v>42</v>
      </c>
      <c r="AU23066" s="92">
        <v>59</v>
      </c>
      <c r="AV23066" s="92">
        <v>-407</v>
      </c>
      <c r="AW23066" s="92">
        <v>-72</v>
      </c>
    </row>
    <row r="23067" spans="1:49">
      <c r="A23067" s="83" t="s">
        <v>80</v>
      </c>
      <c r="B23067" s="84">
        <v>43147.375</v>
      </c>
      <c r="C23067" s="85">
        <v>43147</v>
      </c>
      <c r="D23067" s="83">
        <v>2</v>
      </c>
      <c r="E23067" s="84">
        <v>43147.083333333336</v>
      </c>
      <c r="F23067" s="86" t="s">
        <v>422</v>
      </c>
      <c r="G23067" s="87" t="s">
        <v>423</v>
      </c>
      <c r="H23067" s="92">
        <v>1239</v>
      </c>
      <c r="I23067" s="92">
        <v>1220</v>
      </c>
      <c r="J23067" s="92">
        <v>521</v>
      </c>
      <c r="K23067" s="92">
        <v>-699</v>
      </c>
      <c r="O23067" s="92">
        <v>1220</v>
      </c>
      <c r="P23067" s="92">
        <v>521</v>
      </c>
      <c r="Q23067" s="92">
        <v>-699</v>
      </c>
      <c r="AS23067" s="92">
        <v>-376</v>
      </c>
      <c r="AT23067" s="92">
        <v>46</v>
      </c>
      <c r="AU23067" s="92">
        <v>55</v>
      </c>
      <c r="AV23067" s="92">
        <v>-353</v>
      </c>
      <c r="AW23067" s="92">
        <v>-71</v>
      </c>
    </row>
    <row r="23068" spans="1:49">
      <c r="A23068" s="83" t="s">
        <v>80</v>
      </c>
      <c r="B23068" s="84">
        <v>43147.416666666664</v>
      </c>
      <c r="C23068" s="85">
        <v>43147</v>
      </c>
      <c r="D23068" s="83">
        <v>3</v>
      </c>
      <c r="E23068" s="84">
        <v>43147.125</v>
      </c>
      <c r="F23068" s="86" t="s">
        <v>422</v>
      </c>
      <c r="G23068" s="87" t="s">
        <v>423</v>
      </c>
      <c r="H23068" s="92">
        <v>1240</v>
      </c>
      <c r="I23068" s="92">
        <v>1196</v>
      </c>
      <c r="J23068" s="92">
        <v>485</v>
      </c>
      <c r="K23068" s="92">
        <v>-711</v>
      </c>
      <c r="O23068" s="92">
        <v>1196</v>
      </c>
      <c r="P23068" s="92">
        <v>485</v>
      </c>
      <c r="Q23068" s="92">
        <v>-711</v>
      </c>
      <c r="AS23068" s="92">
        <v>-403</v>
      </c>
      <c r="AT23068" s="92">
        <v>54</v>
      </c>
      <c r="AU23068" s="92">
        <v>51</v>
      </c>
      <c r="AV23068" s="92">
        <v>-340</v>
      </c>
      <c r="AW23068" s="92">
        <v>-73</v>
      </c>
    </row>
    <row r="23069" spans="1:49">
      <c r="A23069" s="83" t="s">
        <v>80</v>
      </c>
      <c r="B23069" s="84">
        <v>43147.458333333336</v>
      </c>
      <c r="C23069" s="85">
        <v>43147</v>
      </c>
      <c r="D23069" s="83">
        <v>4</v>
      </c>
      <c r="E23069" s="84">
        <v>43147.166666666664</v>
      </c>
      <c r="F23069" s="86" t="s">
        <v>422</v>
      </c>
      <c r="G23069" s="87" t="s">
        <v>423</v>
      </c>
      <c r="H23069" s="92">
        <v>1251</v>
      </c>
      <c r="I23069" s="92">
        <v>1192</v>
      </c>
      <c r="J23069" s="92">
        <v>505</v>
      </c>
      <c r="K23069" s="92">
        <v>-687</v>
      </c>
      <c r="O23069" s="92">
        <v>1192</v>
      </c>
      <c r="P23069" s="92">
        <v>505</v>
      </c>
      <c r="Q23069" s="92">
        <v>-687</v>
      </c>
      <c r="AS23069" s="92">
        <v>-396</v>
      </c>
      <c r="AT23069" s="92">
        <v>52</v>
      </c>
      <c r="AU23069" s="92">
        <v>45</v>
      </c>
      <c r="AV23069" s="92">
        <v>-323</v>
      </c>
      <c r="AW23069" s="92">
        <v>-65</v>
      </c>
    </row>
    <row r="23070" spans="1:49">
      <c r="A23070" s="83" t="s">
        <v>80</v>
      </c>
      <c r="B23070" s="84">
        <v>43147.5</v>
      </c>
      <c r="C23070" s="85">
        <v>43147</v>
      </c>
      <c r="D23070" s="83">
        <v>5</v>
      </c>
      <c r="E23070" s="84">
        <v>43147.208333333336</v>
      </c>
      <c r="F23070" s="86" t="s">
        <v>422</v>
      </c>
      <c r="G23070" s="87" t="s">
        <v>423</v>
      </c>
      <c r="H23070" s="92">
        <v>1302</v>
      </c>
      <c r="I23070" s="92">
        <v>1217</v>
      </c>
      <c r="J23070" s="92">
        <v>579</v>
      </c>
      <c r="K23070" s="92">
        <v>-638</v>
      </c>
      <c r="O23070" s="92">
        <v>1217</v>
      </c>
      <c r="P23070" s="92">
        <v>579</v>
      </c>
      <c r="Q23070" s="92">
        <v>-638</v>
      </c>
      <c r="AS23070" s="92">
        <v>-380</v>
      </c>
      <c r="AT23070" s="92">
        <v>15</v>
      </c>
      <c r="AU23070" s="92">
        <v>1</v>
      </c>
      <c r="AV23070" s="92">
        <v>-217</v>
      </c>
      <c r="AW23070" s="92">
        <v>-57</v>
      </c>
    </row>
    <row r="23071" spans="1:49">
      <c r="A23071" s="83" t="s">
        <v>80</v>
      </c>
      <c r="B23071" s="84">
        <v>43147.541666666664</v>
      </c>
      <c r="C23071" s="85">
        <v>43147</v>
      </c>
      <c r="D23071" s="83">
        <v>6</v>
      </c>
      <c r="E23071" s="84">
        <v>43147.25</v>
      </c>
      <c r="F23071" s="86" t="s">
        <v>422</v>
      </c>
      <c r="G23071" s="87" t="s">
        <v>423</v>
      </c>
      <c r="H23071" s="92">
        <v>1401</v>
      </c>
      <c r="I23071" s="92">
        <v>1300</v>
      </c>
      <c r="J23071" s="92">
        <v>814</v>
      </c>
      <c r="K23071" s="92">
        <v>-486</v>
      </c>
      <c r="O23071" s="92">
        <v>1300</v>
      </c>
      <c r="P23071" s="92">
        <v>814</v>
      </c>
      <c r="Q23071" s="92">
        <v>-486</v>
      </c>
      <c r="AS23071" s="92">
        <v>-340</v>
      </c>
      <c r="AT23071" s="92">
        <v>-92</v>
      </c>
      <c r="AU23071" s="92">
        <v>12</v>
      </c>
      <c r="AV23071" s="92">
        <v>5</v>
      </c>
      <c r="AW23071" s="92">
        <v>-71</v>
      </c>
    </row>
    <row r="23072" spans="1:49">
      <c r="A23072" s="83" t="s">
        <v>80</v>
      </c>
      <c r="B23072" s="84">
        <v>43147.583333333336</v>
      </c>
      <c r="C23072" s="85">
        <v>43147</v>
      </c>
      <c r="D23072" s="83">
        <v>7</v>
      </c>
      <c r="E23072" s="84">
        <v>43147.291666666664</v>
      </c>
      <c r="F23072" s="86" t="s">
        <v>422</v>
      </c>
      <c r="G23072" s="87" t="s">
        <v>423</v>
      </c>
      <c r="H23072" s="92">
        <v>1544</v>
      </c>
      <c r="I23072" s="92">
        <v>1430</v>
      </c>
      <c r="J23072" s="92">
        <v>982</v>
      </c>
      <c r="K23072" s="92">
        <v>-448</v>
      </c>
      <c r="O23072" s="92">
        <v>1430</v>
      </c>
      <c r="P23072" s="92">
        <v>982</v>
      </c>
      <c r="Q23072" s="92">
        <v>-448</v>
      </c>
      <c r="AS23072" s="92">
        <v>-344</v>
      </c>
      <c r="AT23072" s="92">
        <v>-157</v>
      </c>
      <c r="AU23072" s="92">
        <v>21</v>
      </c>
      <c r="AV23072" s="92">
        <v>72</v>
      </c>
      <c r="AW23072" s="92">
        <v>-40</v>
      </c>
    </row>
    <row r="23073" spans="1:49">
      <c r="A23073" s="83" t="s">
        <v>80</v>
      </c>
      <c r="B23073" s="84">
        <v>43147.625</v>
      </c>
      <c r="C23073" s="85">
        <v>43147</v>
      </c>
      <c r="D23073" s="83">
        <v>8</v>
      </c>
      <c r="E23073" s="84">
        <v>43147.333333333336</v>
      </c>
      <c r="F23073" s="86" t="s">
        <v>422</v>
      </c>
      <c r="G23073" s="87" t="s">
        <v>423</v>
      </c>
      <c r="H23073" s="92">
        <v>1606</v>
      </c>
      <c r="I23073" s="92">
        <v>1483</v>
      </c>
      <c r="J23073" s="92">
        <v>1051</v>
      </c>
      <c r="K23073" s="92">
        <v>-432</v>
      </c>
      <c r="O23073" s="92">
        <v>1483</v>
      </c>
      <c r="P23073" s="92">
        <v>1051</v>
      </c>
      <c r="Q23073" s="92">
        <v>-432</v>
      </c>
      <c r="AS23073" s="92">
        <v>-308</v>
      </c>
      <c r="AT23073" s="92">
        <v>-128</v>
      </c>
      <c r="AU23073" s="92">
        <v>-6</v>
      </c>
      <c r="AV23073" s="92">
        <v>22</v>
      </c>
      <c r="AW23073" s="92">
        <v>-12</v>
      </c>
    </row>
    <row r="23074" spans="1:49">
      <c r="A23074" s="83" t="s">
        <v>80</v>
      </c>
      <c r="B23074" s="84">
        <v>43147.666666666664</v>
      </c>
      <c r="C23074" s="85">
        <v>43147</v>
      </c>
      <c r="D23074" s="83">
        <v>9</v>
      </c>
      <c r="E23074" s="84">
        <v>43147.375</v>
      </c>
      <c r="F23074" s="86" t="s">
        <v>422</v>
      </c>
      <c r="G23074" s="87" t="s">
        <v>423</v>
      </c>
      <c r="H23074" s="92">
        <v>1538</v>
      </c>
      <c r="I23074" s="92">
        <v>1491</v>
      </c>
      <c r="J23074" s="92">
        <v>1030</v>
      </c>
      <c r="K23074" s="92">
        <v>-461</v>
      </c>
      <c r="O23074" s="92">
        <v>1491</v>
      </c>
      <c r="P23074" s="92">
        <v>1030</v>
      </c>
      <c r="Q23074" s="92">
        <v>-461</v>
      </c>
      <c r="AS23074" s="92">
        <v>-298</v>
      </c>
      <c r="AT23074" s="92">
        <v>-107</v>
      </c>
      <c r="AU23074" s="92">
        <v>-37</v>
      </c>
      <c r="AV23074" s="92">
        <v>16</v>
      </c>
      <c r="AW23074" s="92">
        <v>-35</v>
      </c>
    </row>
    <row r="23075" spans="1:49">
      <c r="A23075" s="83" t="s">
        <v>80</v>
      </c>
      <c r="B23075" s="84">
        <v>43147.708333333336</v>
      </c>
      <c r="C23075" s="85">
        <v>43147</v>
      </c>
      <c r="D23075" s="83">
        <v>10</v>
      </c>
      <c r="E23075" s="84">
        <v>43147.416666666664</v>
      </c>
      <c r="F23075" s="86" t="s">
        <v>422</v>
      </c>
      <c r="G23075" s="87" t="s">
        <v>423</v>
      </c>
      <c r="H23075" s="92">
        <v>1453</v>
      </c>
      <c r="I23075" s="92">
        <v>1505</v>
      </c>
      <c r="J23075" s="92">
        <v>1062</v>
      </c>
      <c r="K23075" s="92">
        <v>-443</v>
      </c>
      <c r="O23075" s="92">
        <v>1505</v>
      </c>
      <c r="P23075" s="92">
        <v>1062</v>
      </c>
      <c r="Q23075" s="92">
        <v>-443</v>
      </c>
      <c r="AS23075" s="92">
        <v>-280</v>
      </c>
      <c r="AT23075" s="92">
        <v>-77</v>
      </c>
      <c r="AU23075" s="92">
        <v>-18</v>
      </c>
      <c r="AV23075" s="92">
        <v>-33</v>
      </c>
      <c r="AW23075" s="92">
        <v>-35</v>
      </c>
    </row>
    <row r="23076" spans="1:49">
      <c r="A23076" s="83" t="s">
        <v>80</v>
      </c>
      <c r="B23076" s="84">
        <v>43147.75</v>
      </c>
      <c r="C23076" s="85">
        <v>43147</v>
      </c>
      <c r="D23076" s="83">
        <v>11</v>
      </c>
      <c r="E23076" s="84">
        <v>43147.458333333336</v>
      </c>
      <c r="F23076" s="86" t="s">
        <v>422</v>
      </c>
      <c r="G23076" s="87" t="s">
        <v>423</v>
      </c>
      <c r="H23076" s="92">
        <v>1386</v>
      </c>
      <c r="I23076" s="92">
        <v>1485</v>
      </c>
      <c r="J23076" s="92">
        <v>1026</v>
      </c>
      <c r="K23076" s="92">
        <v>-459</v>
      </c>
      <c r="O23076" s="92">
        <v>1485</v>
      </c>
      <c r="P23076" s="92">
        <v>1026</v>
      </c>
      <c r="Q23076" s="92">
        <v>-459</v>
      </c>
      <c r="AS23076" s="92">
        <v>-269</v>
      </c>
      <c r="AT23076" s="92">
        <v>-67</v>
      </c>
      <c r="AU23076" s="92">
        <v>-3</v>
      </c>
      <c r="AV23076" s="92">
        <v>-64</v>
      </c>
      <c r="AW23076" s="92">
        <v>-56</v>
      </c>
    </row>
    <row r="23077" spans="1:49">
      <c r="A23077" s="83" t="s">
        <v>80</v>
      </c>
      <c r="B23077" s="84">
        <v>43147.791666666664</v>
      </c>
      <c r="C23077" s="85">
        <v>43147</v>
      </c>
      <c r="D23077" s="83">
        <v>12</v>
      </c>
      <c r="E23077" s="84">
        <v>43147.5</v>
      </c>
      <c r="F23077" s="86" t="s">
        <v>422</v>
      </c>
      <c r="G23077" s="87" t="s">
        <v>423</v>
      </c>
      <c r="H23077" s="92">
        <v>1355</v>
      </c>
      <c r="I23077" s="92">
        <v>1445</v>
      </c>
      <c r="J23077" s="92">
        <v>1015</v>
      </c>
      <c r="K23077" s="92">
        <v>-430</v>
      </c>
      <c r="O23077" s="92">
        <v>1445</v>
      </c>
      <c r="P23077" s="92">
        <v>1015</v>
      </c>
      <c r="Q23077" s="92">
        <v>-430</v>
      </c>
      <c r="AS23077" s="92">
        <v>-276</v>
      </c>
      <c r="AT23077" s="92">
        <v>-81</v>
      </c>
      <c r="AU23077" s="92">
        <v>9</v>
      </c>
      <c r="AV23077" s="92">
        <v>-29</v>
      </c>
      <c r="AW23077" s="92">
        <v>-53</v>
      </c>
    </row>
    <row r="23078" spans="1:49">
      <c r="A23078" s="83" t="s">
        <v>80</v>
      </c>
      <c r="B23078" s="84">
        <v>43147.833333333336</v>
      </c>
      <c r="C23078" s="85">
        <v>43147</v>
      </c>
      <c r="D23078" s="83">
        <v>13</v>
      </c>
      <c r="E23078" s="84">
        <v>43147.541666666664</v>
      </c>
      <c r="F23078" s="86" t="s">
        <v>422</v>
      </c>
      <c r="G23078" s="87" t="s">
        <v>423</v>
      </c>
      <c r="H23078" s="92">
        <v>1345</v>
      </c>
      <c r="I23078" s="92">
        <v>1462</v>
      </c>
      <c r="J23078" s="92">
        <v>959</v>
      </c>
      <c r="K23078" s="92">
        <v>-503</v>
      </c>
      <c r="O23078" s="92">
        <v>1462</v>
      </c>
      <c r="P23078" s="92">
        <v>959</v>
      </c>
      <c r="Q23078" s="92">
        <v>-503</v>
      </c>
      <c r="AS23078" s="92">
        <v>-290</v>
      </c>
      <c r="AT23078" s="92">
        <v>-59</v>
      </c>
      <c r="AU23078" s="92">
        <v>10</v>
      </c>
      <c r="AV23078" s="92">
        <v>-101</v>
      </c>
      <c r="AW23078" s="92">
        <v>-63</v>
      </c>
    </row>
    <row r="23079" spans="1:49">
      <c r="A23079" s="83" t="s">
        <v>80</v>
      </c>
      <c r="B23079" s="84">
        <v>43147.875</v>
      </c>
      <c r="C23079" s="85">
        <v>43147</v>
      </c>
      <c r="D23079" s="83">
        <v>14</v>
      </c>
      <c r="E23079" s="84">
        <v>43147.583333333336</v>
      </c>
      <c r="F23079" s="86" t="s">
        <v>422</v>
      </c>
      <c r="G23079" s="87" t="s">
        <v>423</v>
      </c>
      <c r="H23079" s="92">
        <v>1367</v>
      </c>
      <c r="I23079" s="92">
        <v>1474</v>
      </c>
      <c r="J23079" s="92">
        <v>916</v>
      </c>
      <c r="K23079" s="92">
        <v>-558</v>
      </c>
      <c r="O23079" s="92">
        <v>1474</v>
      </c>
      <c r="P23079" s="92">
        <v>916</v>
      </c>
      <c r="Q23079" s="92">
        <v>-558</v>
      </c>
      <c r="AS23079" s="92">
        <v>-320</v>
      </c>
      <c r="AT23079" s="92">
        <v>-82</v>
      </c>
      <c r="AU23079" s="92">
        <v>74</v>
      </c>
      <c r="AV23079" s="92">
        <v>-139</v>
      </c>
      <c r="AW23079" s="92">
        <v>-91</v>
      </c>
    </row>
    <row r="23080" spans="1:49">
      <c r="A23080" s="83" t="s">
        <v>80</v>
      </c>
      <c r="B23080" s="84">
        <v>43147.916666666664</v>
      </c>
      <c r="C23080" s="85">
        <v>43147</v>
      </c>
      <c r="D23080" s="83">
        <v>15</v>
      </c>
      <c r="E23080" s="84">
        <v>43147.625</v>
      </c>
      <c r="F23080" s="86" t="s">
        <v>422</v>
      </c>
      <c r="G23080" s="87" t="s">
        <v>423</v>
      </c>
      <c r="H23080" s="92">
        <v>1388</v>
      </c>
      <c r="I23080" s="92">
        <v>1477</v>
      </c>
      <c r="J23080" s="92">
        <v>876</v>
      </c>
      <c r="K23080" s="92">
        <v>-601</v>
      </c>
      <c r="O23080" s="92">
        <v>1477</v>
      </c>
      <c r="P23080" s="92">
        <v>876</v>
      </c>
      <c r="Q23080" s="92">
        <v>-601</v>
      </c>
      <c r="AS23080" s="92">
        <v>-293</v>
      </c>
      <c r="AT23080" s="92">
        <v>-157</v>
      </c>
      <c r="AU23080" s="92">
        <v>140</v>
      </c>
      <c r="AV23080" s="92">
        <v>-173</v>
      </c>
      <c r="AW23080" s="92">
        <v>-118</v>
      </c>
    </row>
    <row r="23081" spans="1:49">
      <c r="A23081" s="83" t="s">
        <v>80</v>
      </c>
      <c r="B23081" s="84">
        <v>43147.958333333336</v>
      </c>
      <c r="C23081" s="85">
        <v>43147</v>
      </c>
      <c r="D23081" s="83">
        <v>16</v>
      </c>
      <c r="E23081" s="84">
        <v>43147.666666666664</v>
      </c>
      <c r="F23081" s="86" t="s">
        <v>422</v>
      </c>
      <c r="G23081" s="87" t="s">
        <v>423</v>
      </c>
      <c r="H23081" s="92">
        <v>1422</v>
      </c>
      <c r="I23081" s="92">
        <v>1483</v>
      </c>
      <c r="J23081" s="92">
        <v>905</v>
      </c>
      <c r="K23081" s="92">
        <v>-578</v>
      </c>
      <c r="O23081" s="92">
        <v>1483</v>
      </c>
      <c r="P23081" s="92">
        <v>905</v>
      </c>
      <c r="Q23081" s="92">
        <v>-578</v>
      </c>
      <c r="AS23081" s="92">
        <v>-269</v>
      </c>
      <c r="AT23081" s="92">
        <v>-128</v>
      </c>
      <c r="AU23081" s="92">
        <v>160</v>
      </c>
      <c r="AV23081" s="92">
        <v>-201</v>
      </c>
      <c r="AW23081" s="92">
        <v>-140</v>
      </c>
    </row>
    <row r="23082" spans="1:49">
      <c r="A23082" s="83" t="s">
        <v>80</v>
      </c>
      <c r="B23082" s="84">
        <v>43148</v>
      </c>
      <c r="C23082" s="85">
        <v>43147</v>
      </c>
      <c r="D23082" s="83">
        <v>17</v>
      </c>
      <c r="E23082" s="84">
        <v>43147.708333333336</v>
      </c>
      <c r="F23082" s="86" t="s">
        <v>422</v>
      </c>
      <c r="G23082" s="87" t="s">
        <v>423</v>
      </c>
      <c r="H23082" s="92">
        <v>1451</v>
      </c>
      <c r="I23082" s="92">
        <v>1492</v>
      </c>
      <c r="J23082" s="92">
        <v>897</v>
      </c>
      <c r="K23082" s="92">
        <v>-595</v>
      </c>
      <c r="O23082" s="92">
        <v>1492</v>
      </c>
      <c r="P23082" s="92">
        <v>897</v>
      </c>
      <c r="Q23082" s="92">
        <v>-595</v>
      </c>
      <c r="AS23082" s="92">
        <v>-230</v>
      </c>
      <c r="AT23082" s="92">
        <v>-147</v>
      </c>
      <c r="AU23082" s="92">
        <v>174</v>
      </c>
      <c r="AV23082" s="92">
        <v>-269</v>
      </c>
      <c r="AW23082" s="92">
        <v>-123</v>
      </c>
    </row>
    <row r="23083" spans="1:49">
      <c r="A23083" s="83" t="s">
        <v>80</v>
      </c>
      <c r="B23083" s="84">
        <v>43148.041666666664</v>
      </c>
      <c r="C23083" s="85">
        <v>43147</v>
      </c>
      <c r="D23083" s="83">
        <v>18</v>
      </c>
      <c r="E23083" s="84">
        <v>43147.75</v>
      </c>
      <c r="F23083" s="86" t="s">
        <v>422</v>
      </c>
      <c r="G23083" s="87" t="s">
        <v>423</v>
      </c>
      <c r="H23083" s="92">
        <v>1479</v>
      </c>
      <c r="I23083" s="92">
        <v>1518</v>
      </c>
      <c r="J23083" s="92">
        <v>962</v>
      </c>
      <c r="K23083" s="92">
        <v>-556</v>
      </c>
      <c r="O23083" s="92">
        <v>1518</v>
      </c>
      <c r="P23083" s="92">
        <v>962</v>
      </c>
      <c r="Q23083" s="92">
        <v>-556</v>
      </c>
      <c r="AS23083" s="92">
        <v>-193</v>
      </c>
      <c r="AT23083" s="92">
        <v>-263</v>
      </c>
      <c r="AU23083" s="92">
        <v>211</v>
      </c>
      <c r="AV23083" s="92">
        <v>-225</v>
      </c>
      <c r="AW23083" s="92">
        <v>-86</v>
      </c>
    </row>
    <row r="23084" spans="1:49">
      <c r="A23084" s="83" t="s">
        <v>80</v>
      </c>
      <c r="B23084" s="84">
        <v>43148.083333333336</v>
      </c>
      <c r="C23084" s="85">
        <v>43147</v>
      </c>
      <c r="D23084" s="83">
        <v>19</v>
      </c>
      <c r="E23084" s="84">
        <v>43147.791666666664</v>
      </c>
      <c r="F23084" s="86" t="s">
        <v>422</v>
      </c>
      <c r="G23084" s="87" t="s">
        <v>423</v>
      </c>
      <c r="H23084" s="92">
        <v>1547</v>
      </c>
      <c r="I23084" s="92">
        <v>1553</v>
      </c>
      <c r="J23084" s="92">
        <v>1034</v>
      </c>
      <c r="K23084" s="92">
        <v>-519</v>
      </c>
      <c r="O23084" s="92">
        <v>1553</v>
      </c>
      <c r="P23084" s="92">
        <v>1034</v>
      </c>
      <c r="Q23084" s="92">
        <v>-519</v>
      </c>
      <c r="AS23084" s="92">
        <v>-203</v>
      </c>
      <c r="AT23084" s="92">
        <v>-167</v>
      </c>
      <c r="AU23084" s="92">
        <v>183</v>
      </c>
      <c r="AV23084" s="92">
        <v>-254</v>
      </c>
      <c r="AW23084" s="92">
        <v>-78</v>
      </c>
    </row>
    <row r="23085" spans="1:49">
      <c r="A23085" s="83" t="s">
        <v>80</v>
      </c>
      <c r="B23085" s="84">
        <v>43148.125</v>
      </c>
      <c r="C23085" s="85">
        <v>43147</v>
      </c>
      <c r="D23085" s="83">
        <v>20</v>
      </c>
      <c r="E23085" s="84">
        <v>43147.833333333336</v>
      </c>
      <c r="F23085" s="86" t="s">
        <v>422</v>
      </c>
      <c r="G23085" s="87" t="s">
        <v>423</v>
      </c>
      <c r="H23085" s="92">
        <v>1535</v>
      </c>
      <c r="I23085" s="92">
        <v>1545</v>
      </c>
      <c r="J23085" s="92">
        <v>928</v>
      </c>
      <c r="K23085" s="92">
        <v>-617</v>
      </c>
      <c r="O23085" s="92">
        <v>1545</v>
      </c>
      <c r="P23085" s="92">
        <v>928</v>
      </c>
      <c r="Q23085" s="92">
        <v>-617</v>
      </c>
      <c r="AS23085" s="92">
        <v>-205</v>
      </c>
      <c r="AT23085" s="92">
        <v>-149</v>
      </c>
      <c r="AU23085" s="92">
        <v>136</v>
      </c>
      <c r="AV23085" s="92">
        <v>-327</v>
      </c>
      <c r="AW23085" s="92">
        <v>-72</v>
      </c>
    </row>
    <row r="23086" spans="1:49">
      <c r="A23086" s="83" t="s">
        <v>80</v>
      </c>
      <c r="B23086" s="84">
        <v>43148.166666666664</v>
      </c>
      <c r="C23086" s="85">
        <v>43147</v>
      </c>
      <c r="D23086" s="83">
        <v>21</v>
      </c>
      <c r="E23086" s="84">
        <v>43147.875</v>
      </c>
      <c r="F23086" s="86" t="s">
        <v>422</v>
      </c>
      <c r="G23086" s="87" t="s">
        <v>423</v>
      </c>
      <c r="H23086" s="92">
        <v>1507</v>
      </c>
      <c r="I23086" s="92">
        <v>1520</v>
      </c>
      <c r="J23086" s="92">
        <v>858</v>
      </c>
      <c r="K23086" s="92">
        <v>-662</v>
      </c>
      <c r="O23086" s="92">
        <v>1520</v>
      </c>
      <c r="P23086" s="92">
        <v>858</v>
      </c>
      <c r="Q23086" s="92">
        <v>-662</v>
      </c>
      <c r="AS23086" s="92">
        <v>-213</v>
      </c>
      <c r="AT23086" s="92">
        <v>-134</v>
      </c>
      <c r="AU23086" s="92">
        <v>129</v>
      </c>
      <c r="AV23086" s="92">
        <v>-368</v>
      </c>
      <c r="AW23086" s="92">
        <v>-76</v>
      </c>
    </row>
    <row r="23087" spans="1:49">
      <c r="A23087" s="83" t="s">
        <v>80</v>
      </c>
      <c r="B23087" s="84">
        <v>43148.208333333336</v>
      </c>
      <c r="C23087" s="85">
        <v>43147</v>
      </c>
      <c r="D23087" s="83">
        <v>22</v>
      </c>
      <c r="E23087" s="84">
        <v>43147.916666666664</v>
      </c>
      <c r="F23087" s="86" t="s">
        <v>422</v>
      </c>
      <c r="G23087" s="87" t="s">
        <v>423</v>
      </c>
      <c r="H23087" s="92">
        <v>1455</v>
      </c>
      <c r="I23087" s="92">
        <v>1473</v>
      </c>
      <c r="J23087" s="92">
        <v>780</v>
      </c>
      <c r="K23087" s="92">
        <v>-693</v>
      </c>
      <c r="O23087" s="92">
        <v>1473</v>
      </c>
      <c r="P23087" s="92">
        <v>780</v>
      </c>
      <c r="Q23087" s="92">
        <v>-693</v>
      </c>
      <c r="AS23087" s="92">
        <v>-226</v>
      </c>
      <c r="AT23087" s="92">
        <v>-149</v>
      </c>
      <c r="AU23087" s="92">
        <v>123</v>
      </c>
      <c r="AV23087" s="92">
        <v>-360</v>
      </c>
      <c r="AW23087" s="92">
        <v>-81</v>
      </c>
    </row>
    <row r="23088" spans="1:49">
      <c r="A23088" s="83" t="s">
        <v>80</v>
      </c>
      <c r="B23088" s="84">
        <v>43148.25</v>
      </c>
      <c r="C23088" s="85">
        <v>43147</v>
      </c>
      <c r="D23088" s="83">
        <v>23</v>
      </c>
      <c r="E23088" s="84">
        <v>43147.958333333336</v>
      </c>
      <c r="F23088" s="86" t="s">
        <v>422</v>
      </c>
      <c r="G23088" s="87" t="s">
        <v>423</v>
      </c>
      <c r="H23088" s="92">
        <v>1383</v>
      </c>
      <c r="I23088" s="92">
        <v>1395</v>
      </c>
      <c r="J23088" s="92">
        <v>685</v>
      </c>
      <c r="K23088" s="92">
        <v>-710</v>
      </c>
      <c r="O23088" s="92">
        <v>1395</v>
      </c>
      <c r="P23088" s="92">
        <v>685</v>
      </c>
      <c r="Q23088" s="92">
        <v>-710</v>
      </c>
      <c r="AS23088" s="92">
        <v>-252</v>
      </c>
      <c r="AT23088" s="92">
        <v>-140</v>
      </c>
      <c r="AU23088" s="92">
        <v>85</v>
      </c>
      <c r="AV23088" s="92">
        <v>-330</v>
      </c>
      <c r="AW23088" s="92">
        <v>-73</v>
      </c>
    </row>
    <row r="23089" spans="1:49">
      <c r="A23089" s="83" t="s">
        <v>80</v>
      </c>
      <c r="B23089" s="84">
        <v>43148.291666666664</v>
      </c>
      <c r="C23089" s="85">
        <v>43147</v>
      </c>
      <c r="D23089" s="83">
        <v>24</v>
      </c>
      <c r="E23089" s="84">
        <v>43148</v>
      </c>
      <c r="F23089" s="86" t="s">
        <v>422</v>
      </c>
      <c r="G23089" s="87" t="s">
        <v>423</v>
      </c>
      <c r="H23089" s="92">
        <v>1335</v>
      </c>
      <c r="I23089" s="92">
        <v>1330</v>
      </c>
      <c r="J23089" s="92">
        <v>635</v>
      </c>
      <c r="K23089" s="92">
        <v>-695</v>
      </c>
      <c r="O23089" s="92">
        <v>1330</v>
      </c>
      <c r="P23089" s="92">
        <v>635</v>
      </c>
      <c r="Q23089" s="92">
        <v>-695</v>
      </c>
      <c r="AS23089" s="92">
        <v>-296</v>
      </c>
      <c r="AT23089" s="92">
        <v>-141</v>
      </c>
      <c r="AU23089" s="92">
        <v>57</v>
      </c>
      <c r="AV23089" s="92">
        <v>-255</v>
      </c>
      <c r="AW23089" s="92">
        <v>-60</v>
      </c>
    </row>
    <row r="23090" spans="1:49">
      <c r="A23090" s="83" t="s">
        <v>80</v>
      </c>
      <c r="B23090" s="84">
        <v>43148.333333333336</v>
      </c>
      <c r="C23090" s="85">
        <v>43148</v>
      </c>
      <c r="D23090" s="83">
        <v>1</v>
      </c>
      <c r="E23090" s="84">
        <v>43148.041666666664</v>
      </c>
      <c r="F23090" s="86" t="s">
        <v>422</v>
      </c>
      <c r="G23090" s="87" t="s">
        <v>423</v>
      </c>
      <c r="H23090" s="92">
        <v>1273</v>
      </c>
      <c r="I23090" s="92">
        <v>1288</v>
      </c>
      <c r="J23090" s="92">
        <v>586</v>
      </c>
      <c r="K23090" s="92">
        <v>-702</v>
      </c>
      <c r="O23090" s="92">
        <v>1288</v>
      </c>
      <c r="P23090" s="92">
        <v>586</v>
      </c>
      <c r="Q23090" s="92">
        <v>-702</v>
      </c>
      <c r="AS23090" s="92">
        <v>-333</v>
      </c>
      <c r="AT23090" s="92">
        <v>-105</v>
      </c>
      <c r="AU23090" s="92">
        <v>37</v>
      </c>
      <c r="AV23090" s="92">
        <v>-236</v>
      </c>
      <c r="AW23090" s="92">
        <v>-65</v>
      </c>
    </row>
    <row r="23091" spans="1:49">
      <c r="A23091" s="83" t="s">
        <v>80</v>
      </c>
      <c r="B23091" s="84">
        <v>43148.375</v>
      </c>
      <c r="C23091" s="85">
        <v>43148</v>
      </c>
      <c r="D23091" s="83">
        <v>2</v>
      </c>
      <c r="E23091" s="84">
        <v>43148.083333333336</v>
      </c>
      <c r="F23091" s="86" t="s">
        <v>422</v>
      </c>
      <c r="G23091" s="87" t="s">
        <v>423</v>
      </c>
      <c r="H23091" s="92">
        <v>1239</v>
      </c>
      <c r="I23091" s="92">
        <v>1278</v>
      </c>
      <c r="J23091" s="92">
        <v>510</v>
      </c>
      <c r="K23091" s="92">
        <v>-768</v>
      </c>
      <c r="O23091" s="92">
        <v>1278</v>
      </c>
      <c r="P23091" s="92">
        <v>510</v>
      </c>
      <c r="Q23091" s="92">
        <v>-768</v>
      </c>
      <c r="AS23091" s="92">
        <v>-387</v>
      </c>
      <c r="AT23091" s="92">
        <v>-108</v>
      </c>
      <c r="AU23091" s="92">
        <v>65</v>
      </c>
      <c r="AV23091" s="92">
        <v>-232</v>
      </c>
      <c r="AW23091" s="92">
        <v>-106</v>
      </c>
    </row>
    <row r="23092" spans="1:49">
      <c r="A23092" s="83" t="s">
        <v>80</v>
      </c>
      <c r="B23092" s="84">
        <v>43148.416666666664</v>
      </c>
      <c r="C23092" s="85">
        <v>43148</v>
      </c>
      <c r="D23092" s="83">
        <v>3</v>
      </c>
      <c r="E23092" s="84">
        <v>43148.125</v>
      </c>
      <c r="F23092" s="86" t="s">
        <v>422</v>
      </c>
      <c r="G23092" s="87" t="s">
        <v>423</v>
      </c>
      <c r="H23092" s="92">
        <v>1240</v>
      </c>
      <c r="I23092" s="92">
        <v>1264</v>
      </c>
      <c r="J23092" s="92">
        <v>480</v>
      </c>
      <c r="K23092" s="92">
        <v>-784</v>
      </c>
      <c r="O23092" s="92">
        <v>1264</v>
      </c>
      <c r="P23092" s="92">
        <v>480</v>
      </c>
      <c r="Q23092" s="92">
        <v>-784</v>
      </c>
      <c r="AS23092" s="92">
        <v>-415</v>
      </c>
      <c r="AT23092" s="92">
        <v>-120</v>
      </c>
      <c r="AU23092" s="92">
        <v>39</v>
      </c>
      <c r="AV23092" s="92">
        <v>-177</v>
      </c>
      <c r="AW23092" s="92">
        <v>-111</v>
      </c>
    </row>
    <row r="23093" spans="1:49">
      <c r="A23093" s="83" t="s">
        <v>80</v>
      </c>
      <c r="B23093" s="84">
        <v>43148.458333333336</v>
      </c>
      <c r="C23093" s="85">
        <v>43148</v>
      </c>
      <c r="D23093" s="83">
        <v>4</v>
      </c>
      <c r="E23093" s="84">
        <v>43148.166666666664</v>
      </c>
      <c r="F23093" s="86" t="s">
        <v>422</v>
      </c>
      <c r="G23093" s="87" t="s">
        <v>423</v>
      </c>
      <c r="H23093" s="92">
        <v>1251</v>
      </c>
      <c r="I23093" s="92">
        <v>1261</v>
      </c>
      <c r="J23093" s="92">
        <v>478</v>
      </c>
      <c r="K23093" s="92">
        <v>-783</v>
      </c>
      <c r="O23093" s="92">
        <v>1261</v>
      </c>
      <c r="P23093" s="92">
        <v>478</v>
      </c>
      <c r="Q23093" s="92">
        <v>-783</v>
      </c>
      <c r="AS23093" s="92">
        <v>-423</v>
      </c>
      <c r="AT23093" s="92">
        <v>-139</v>
      </c>
      <c r="AU23093" s="92">
        <v>-12</v>
      </c>
      <c r="AV23093" s="92">
        <v>-101</v>
      </c>
      <c r="AW23093" s="92">
        <v>-108</v>
      </c>
    </row>
    <row r="23094" spans="1:49">
      <c r="A23094" s="83" t="s">
        <v>80</v>
      </c>
      <c r="B23094" s="84">
        <v>43148.5</v>
      </c>
      <c r="C23094" s="85">
        <v>43148</v>
      </c>
      <c r="D23094" s="83">
        <v>5</v>
      </c>
      <c r="E23094" s="84">
        <v>43148.208333333336</v>
      </c>
      <c r="F23094" s="86" t="s">
        <v>422</v>
      </c>
      <c r="G23094" s="87" t="s">
        <v>423</v>
      </c>
      <c r="H23094" s="92">
        <v>1302</v>
      </c>
      <c r="I23094" s="92">
        <v>1285</v>
      </c>
      <c r="J23094" s="92">
        <v>520</v>
      </c>
      <c r="K23094" s="92">
        <v>-765</v>
      </c>
      <c r="O23094" s="92">
        <v>1285</v>
      </c>
      <c r="P23094" s="92">
        <v>520</v>
      </c>
      <c r="Q23094" s="92">
        <v>-765</v>
      </c>
      <c r="AS23094" s="92">
        <v>-426</v>
      </c>
      <c r="AT23094" s="92">
        <v>-142</v>
      </c>
      <c r="AU23094" s="92">
        <v>-49</v>
      </c>
      <c r="AV23094" s="92">
        <v>-44</v>
      </c>
      <c r="AW23094" s="92">
        <v>-104</v>
      </c>
    </row>
    <row r="23095" spans="1:49">
      <c r="A23095" s="83" t="s">
        <v>80</v>
      </c>
      <c r="B23095" s="84">
        <v>43148.541666666664</v>
      </c>
      <c r="C23095" s="85">
        <v>43148</v>
      </c>
      <c r="D23095" s="83">
        <v>6</v>
      </c>
      <c r="E23095" s="84">
        <v>43148.25</v>
      </c>
      <c r="F23095" s="86" t="s">
        <v>422</v>
      </c>
      <c r="G23095" s="87" t="s">
        <v>423</v>
      </c>
      <c r="H23095" s="92">
        <v>1401</v>
      </c>
      <c r="I23095" s="92">
        <v>1328</v>
      </c>
      <c r="J23095" s="92">
        <v>645</v>
      </c>
      <c r="K23095" s="92">
        <v>-683</v>
      </c>
      <c r="O23095" s="92">
        <v>1328</v>
      </c>
      <c r="P23095" s="92">
        <v>645</v>
      </c>
      <c r="Q23095" s="92">
        <v>-683</v>
      </c>
      <c r="AS23095" s="92">
        <v>-363</v>
      </c>
      <c r="AT23095" s="92">
        <v>-145</v>
      </c>
      <c r="AU23095" s="92">
        <v>-44</v>
      </c>
      <c r="AV23095" s="92">
        <v>-43</v>
      </c>
      <c r="AW23095" s="92">
        <v>-88</v>
      </c>
    </row>
    <row r="23096" spans="1:49">
      <c r="A23096" s="83" t="s">
        <v>80</v>
      </c>
      <c r="B23096" s="84">
        <v>43148.583333333336</v>
      </c>
      <c r="C23096" s="85">
        <v>43148</v>
      </c>
      <c r="D23096" s="83">
        <v>7</v>
      </c>
      <c r="E23096" s="84">
        <v>43148.291666666664</v>
      </c>
      <c r="F23096" s="86" t="s">
        <v>422</v>
      </c>
      <c r="G23096" s="87" t="s">
        <v>423</v>
      </c>
      <c r="H23096" s="92">
        <v>1544</v>
      </c>
      <c r="I23096" s="92">
        <v>1393</v>
      </c>
      <c r="J23096" s="92">
        <v>779</v>
      </c>
      <c r="K23096" s="92">
        <v>-614</v>
      </c>
      <c r="O23096" s="92">
        <v>1393</v>
      </c>
      <c r="P23096" s="92">
        <v>779</v>
      </c>
      <c r="Q23096" s="92">
        <v>-614</v>
      </c>
      <c r="AS23096" s="92">
        <v>-356</v>
      </c>
      <c r="AT23096" s="92">
        <v>-115</v>
      </c>
      <c r="AU23096" s="92">
        <v>-93</v>
      </c>
      <c r="AV23096" s="92">
        <v>43</v>
      </c>
      <c r="AW23096" s="92">
        <v>-93</v>
      </c>
    </row>
    <row r="23097" spans="1:49">
      <c r="A23097" s="83" t="s">
        <v>80</v>
      </c>
      <c r="B23097" s="84">
        <v>43148.625</v>
      </c>
      <c r="C23097" s="85">
        <v>43148</v>
      </c>
      <c r="D23097" s="83">
        <v>8</v>
      </c>
      <c r="E23097" s="84">
        <v>43148.333333333336</v>
      </c>
      <c r="F23097" s="86" t="s">
        <v>422</v>
      </c>
      <c r="G23097" s="87" t="s">
        <v>423</v>
      </c>
      <c r="H23097" s="92">
        <v>1606</v>
      </c>
      <c r="I23097" s="92">
        <v>1429</v>
      </c>
      <c r="J23097" s="92">
        <v>854</v>
      </c>
      <c r="K23097" s="92">
        <v>-575</v>
      </c>
      <c r="O23097" s="92">
        <v>1429</v>
      </c>
      <c r="P23097" s="92">
        <v>854</v>
      </c>
      <c r="Q23097" s="92">
        <v>-575</v>
      </c>
      <c r="AS23097" s="92">
        <v>-356</v>
      </c>
      <c r="AT23097" s="92">
        <v>-106</v>
      </c>
      <c r="AU23097" s="92">
        <v>-117</v>
      </c>
      <c r="AV23097" s="92">
        <v>79</v>
      </c>
      <c r="AW23097" s="92">
        <v>-75</v>
      </c>
    </row>
    <row r="23098" spans="1:49">
      <c r="A23098" s="83" t="s">
        <v>80</v>
      </c>
      <c r="B23098" s="84">
        <v>43148.666666666664</v>
      </c>
      <c r="C23098" s="85">
        <v>43148</v>
      </c>
      <c r="D23098" s="83">
        <v>9</v>
      </c>
      <c r="E23098" s="84">
        <v>43148.375</v>
      </c>
      <c r="F23098" s="86" t="s">
        <v>422</v>
      </c>
      <c r="G23098" s="87" t="s">
        <v>423</v>
      </c>
      <c r="H23098" s="92">
        <v>1538</v>
      </c>
      <c r="I23098" s="92">
        <v>1431</v>
      </c>
      <c r="J23098" s="92">
        <v>871</v>
      </c>
      <c r="K23098" s="92">
        <v>-560</v>
      </c>
      <c r="O23098" s="92">
        <v>1431</v>
      </c>
      <c r="P23098" s="92">
        <v>871</v>
      </c>
      <c r="Q23098" s="92">
        <v>-560</v>
      </c>
      <c r="AS23098" s="92">
        <v>-364</v>
      </c>
      <c r="AT23098" s="92">
        <v>-49</v>
      </c>
      <c r="AU23098" s="92">
        <v>-137</v>
      </c>
      <c r="AV23098" s="92">
        <v>66</v>
      </c>
      <c r="AW23098" s="92">
        <v>-76</v>
      </c>
    </row>
    <row r="23099" spans="1:49">
      <c r="A23099" s="83" t="s">
        <v>80</v>
      </c>
      <c r="B23099" s="84">
        <v>43148.708333333336</v>
      </c>
      <c r="C23099" s="85">
        <v>43148</v>
      </c>
      <c r="D23099" s="83">
        <v>10</v>
      </c>
      <c r="E23099" s="84">
        <v>43148.416666666664</v>
      </c>
      <c r="F23099" s="86" t="s">
        <v>422</v>
      </c>
      <c r="G23099" s="87" t="s">
        <v>423</v>
      </c>
      <c r="H23099" s="92">
        <v>1453</v>
      </c>
      <c r="I23099" s="92">
        <v>1403</v>
      </c>
      <c r="J23099" s="92">
        <v>865</v>
      </c>
      <c r="K23099" s="92">
        <v>-538</v>
      </c>
      <c r="O23099" s="92">
        <v>1403</v>
      </c>
      <c r="P23099" s="92">
        <v>865</v>
      </c>
      <c r="Q23099" s="92">
        <v>-538</v>
      </c>
      <c r="AS23099" s="92">
        <v>-358</v>
      </c>
      <c r="AT23099" s="92">
        <v>-33</v>
      </c>
      <c r="AU23099" s="92">
        <v>-131</v>
      </c>
      <c r="AV23099" s="92">
        <v>55</v>
      </c>
      <c r="AW23099" s="92">
        <v>-71</v>
      </c>
    </row>
    <row r="23100" spans="1:49">
      <c r="A23100" s="83" t="s">
        <v>80</v>
      </c>
      <c r="B23100" s="84">
        <v>43148.75</v>
      </c>
      <c r="C23100" s="85">
        <v>43148</v>
      </c>
      <c r="D23100" s="83">
        <v>11</v>
      </c>
      <c r="E23100" s="84">
        <v>43148.458333333336</v>
      </c>
      <c r="F23100" s="86" t="s">
        <v>422</v>
      </c>
      <c r="G23100" s="87" t="s">
        <v>423</v>
      </c>
      <c r="H23100" s="92">
        <v>1386</v>
      </c>
      <c r="I23100" s="92">
        <v>1365</v>
      </c>
      <c r="J23100" s="92">
        <v>823</v>
      </c>
      <c r="K23100" s="92">
        <v>-542</v>
      </c>
      <c r="O23100" s="92">
        <v>1365</v>
      </c>
      <c r="P23100" s="92">
        <v>823</v>
      </c>
      <c r="Q23100" s="92">
        <v>-542</v>
      </c>
      <c r="AS23100" s="92">
        <v>-341</v>
      </c>
      <c r="AT23100" s="92">
        <v>-52</v>
      </c>
      <c r="AU23100" s="92">
        <v>-142</v>
      </c>
      <c r="AV23100" s="92">
        <v>67</v>
      </c>
      <c r="AW23100" s="92">
        <v>-74</v>
      </c>
    </row>
    <row r="23101" spans="1:49">
      <c r="A23101" s="83" t="s">
        <v>80</v>
      </c>
      <c r="B23101" s="84">
        <v>43148.791666666664</v>
      </c>
      <c r="C23101" s="85">
        <v>43148</v>
      </c>
      <c r="D23101" s="83">
        <v>12</v>
      </c>
      <c r="E23101" s="84">
        <v>43148.5</v>
      </c>
      <c r="F23101" s="86" t="s">
        <v>422</v>
      </c>
      <c r="G23101" s="87" t="s">
        <v>423</v>
      </c>
      <c r="H23101" s="92">
        <v>1355</v>
      </c>
      <c r="I23101" s="92">
        <v>1312</v>
      </c>
      <c r="J23101" s="92">
        <v>750</v>
      </c>
      <c r="K23101" s="92">
        <v>-562</v>
      </c>
      <c r="O23101" s="92">
        <v>1312</v>
      </c>
      <c r="P23101" s="92">
        <v>750</v>
      </c>
      <c r="Q23101" s="92">
        <v>-562</v>
      </c>
      <c r="AS23101" s="92">
        <v>-332</v>
      </c>
      <c r="AT23101" s="92">
        <v>-31</v>
      </c>
      <c r="AU23101" s="92">
        <v>-156</v>
      </c>
      <c r="AV23101" s="92">
        <v>36</v>
      </c>
      <c r="AW23101" s="92">
        <v>-79</v>
      </c>
    </row>
    <row r="23102" spans="1:49">
      <c r="A23102" s="83" t="s">
        <v>80</v>
      </c>
      <c r="B23102" s="84">
        <v>43148.833333333336</v>
      </c>
      <c r="C23102" s="85">
        <v>43148</v>
      </c>
      <c r="D23102" s="83">
        <v>13</v>
      </c>
      <c r="E23102" s="84">
        <v>43148.541666666664</v>
      </c>
      <c r="F23102" s="86" t="s">
        <v>422</v>
      </c>
      <c r="G23102" s="87" t="s">
        <v>423</v>
      </c>
      <c r="H23102" s="92">
        <v>1345</v>
      </c>
      <c r="I23102" s="92">
        <v>1274</v>
      </c>
      <c r="J23102" s="92">
        <v>668</v>
      </c>
      <c r="K23102" s="92">
        <v>-606</v>
      </c>
      <c r="O23102" s="92">
        <v>1274</v>
      </c>
      <c r="P23102" s="92">
        <v>668</v>
      </c>
      <c r="Q23102" s="92">
        <v>-606</v>
      </c>
      <c r="AS23102" s="92">
        <v>-323</v>
      </c>
      <c r="AT23102" s="92">
        <v>-44</v>
      </c>
      <c r="AU23102" s="92">
        <v>-129</v>
      </c>
      <c r="AV23102" s="92">
        <v>-29</v>
      </c>
      <c r="AW23102" s="92">
        <v>-81</v>
      </c>
    </row>
    <row r="23103" spans="1:49">
      <c r="A23103" s="83" t="s">
        <v>80</v>
      </c>
      <c r="B23103" s="84">
        <v>43148.875</v>
      </c>
      <c r="C23103" s="85">
        <v>43148</v>
      </c>
      <c r="D23103" s="83">
        <v>14</v>
      </c>
      <c r="E23103" s="84">
        <v>43148.583333333336</v>
      </c>
      <c r="F23103" s="86" t="s">
        <v>422</v>
      </c>
      <c r="G23103" s="87" t="s">
        <v>423</v>
      </c>
      <c r="H23103" s="92">
        <v>1367</v>
      </c>
      <c r="I23103" s="92">
        <v>1251</v>
      </c>
      <c r="J23103" s="92">
        <v>582</v>
      </c>
      <c r="K23103" s="92">
        <v>-669</v>
      </c>
      <c r="O23103" s="92">
        <v>1251</v>
      </c>
      <c r="P23103" s="92">
        <v>582</v>
      </c>
      <c r="Q23103" s="92">
        <v>-669</v>
      </c>
      <c r="AS23103" s="92">
        <v>-326</v>
      </c>
      <c r="AT23103" s="92">
        <v>-81</v>
      </c>
      <c r="AU23103" s="92">
        <v>-75</v>
      </c>
      <c r="AV23103" s="92">
        <v>-97</v>
      </c>
      <c r="AW23103" s="92">
        <v>-90</v>
      </c>
    </row>
    <row r="23104" spans="1:49">
      <c r="A23104" s="83" t="s">
        <v>80</v>
      </c>
      <c r="B23104" s="84">
        <v>43148.916666666664</v>
      </c>
      <c r="C23104" s="85">
        <v>43148</v>
      </c>
      <c r="D23104" s="83">
        <v>15</v>
      </c>
      <c r="E23104" s="84">
        <v>43148.625</v>
      </c>
      <c r="F23104" s="86" t="s">
        <v>422</v>
      </c>
      <c r="G23104" s="87" t="s">
        <v>423</v>
      </c>
      <c r="H23104" s="92">
        <v>1388</v>
      </c>
      <c r="I23104" s="92">
        <v>1262</v>
      </c>
      <c r="J23104" s="92">
        <v>570</v>
      </c>
      <c r="K23104" s="92">
        <v>-692</v>
      </c>
      <c r="O23104" s="92">
        <v>1262</v>
      </c>
      <c r="P23104" s="92">
        <v>570</v>
      </c>
      <c r="Q23104" s="92">
        <v>-692</v>
      </c>
      <c r="AS23104" s="92">
        <v>-322</v>
      </c>
      <c r="AT23104" s="92">
        <v>-73</v>
      </c>
      <c r="AU23104" s="92">
        <v>-41</v>
      </c>
      <c r="AV23104" s="92">
        <v>-119</v>
      </c>
      <c r="AW23104" s="92">
        <v>-137</v>
      </c>
    </row>
    <row r="23105" spans="1:49">
      <c r="A23105" s="83" t="s">
        <v>80</v>
      </c>
      <c r="B23105" s="84">
        <v>43148.958333333336</v>
      </c>
      <c r="C23105" s="85">
        <v>43148</v>
      </c>
      <c r="D23105" s="83">
        <v>16</v>
      </c>
      <c r="E23105" s="84">
        <v>43148.666666666664</v>
      </c>
      <c r="F23105" s="86" t="s">
        <v>422</v>
      </c>
      <c r="G23105" s="87" t="s">
        <v>423</v>
      </c>
      <c r="H23105" s="92">
        <v>1422</v>
      </c>
      <c r="I23105" s="92">
        <v>1302</v>
      </c>
      <c r="J23105" s="92">
        <v>661</v>
      </c>
      <c r="K23105" s="92">
        <v>-641</v>
      </c>
      <c r="O23105" s="92">
        <v>1302</v>
      </c>
      <c r="P23105" s="92">
        <v>661</v>
      </c>
      <c r="Q23105" s="92">
        <v>-641</v>
      </c>
      <c r="AS23105" s="92">
        <v>-262</v>
      </c>
      <c r="AT23105" s="92">
        <v>-11</v>
      </c>
      <c r="AU23105" s="92">
        <v>15</v>
      </c>
      <c r="AV23105" s="92">
        <v>-240</v>
      </c>
      <c r="AW23105" s="92">
        <v>-143</v>
      </c>
    </row>
    <row r="23106" spans="1:49">
      <c r="A23106" s="83" t="s">
        <v>80</v>
      </c>
      <c r="B23106" s="84">
        <v>43149</v>
      </c>
      <c r="C23106" s="85">
        <v>43148</v>
      </c>
      <c r="D23106" s="83">
        <v>17</v>
      </c>
      <c r="E23106" s="84">
        <v>43148.708333333336</v>
      </c>
      <c r="F23106" s="86" t="s">
        <v>422</v>
      </c>
      <c r="G23106" s="87" t="s">
        <v>423</v>
      </c>
      <c r="H23106" s="92">
        <v>1451</v>
      </c>
      <c r="I23106" s="92">
        <v>1380</v>
      </c>
      <c r="J23106" s="92">
        <v>807</v>
      </c>
      <c r="K23106" s="92">
        <v>-573</v>
      </c>
      <c r="O23106" s="92">
        <v>1380</v>
      </c>
      <c r="P23106" s="92">
        <v>807</v>
      </c>
      <c r="Q23106" s="92">
        <v>-573</v>
      </c>
      <c r="AS23106" s="92">
        <v>-248</v>
      </c>
      <c r="AT23106" s="92">
        <v>-37</v>
      </c>
      <c r="AU23106" s="92">
        <v>27</v>
      </c>
      <c r="AV23106" s="92">
        <v>-229</v>
      </c>
      <c r="AW23106" s="92">
        <v>-86</v>
      </c>
    </row>
    <row r="23107" spans="1:49">
      <c r="A23107" s="83" t="s">
        <v>80</v>
      </c>
      <c r="B23107" s="84">
        <v>43149.041666666664</v>
      </c>
      <c r="C23107" s="85">
        <v>43148</v>
      </c>
      <c r="D23107" s="83">
        <v>18</v>
      </c>
      <c r="E23107" s="84">
        <v>43148.75</v>
      </c>
      <c r="F23107" s="86" t="s">
        <v>422</v>
      </c>
      <c r="G23107" s="87" t="s">
        <v>423</v>
      </c>
      <c r="H23107" s="92">
        <v>1479</v>
      </c>
      <c r="I23107" s="92">
        <v>1437</v>
      </c>
      <c r="J23107" s="92">
        <v>904</v>
      </c>
      <c r="K23107" s="92">
        <v>-533</v>
      </c>
      <c r="O23107" s="92">
        <v>1437</v>
      </c>
      <c r="P23107" s="92">
        <v>904</v>
      </c>
      <c r="Q23107" s="92">
        <v>-533</v>
      </c>
      <c r="AS23107" s="92">
        <v>-221</v>
      </c>
      <c r="AT23107" s="92">
        <v>-48</v>
      </c>
      <c r="AU23107" s="92">
        <v>57</v>
      </c>
      <c r="AV23107" s="92">
        <v>-254</v>
      </c>
      <c r="AW23107" s="92">
        <v>-67</v>
      </c>
    </row>
    <row r="23108" spans="1:49">
      <c r="A23108" s="83" t="s">
        <v>80</v>
      </c>
      <c r="B23108" s="84">
        <v>43149.083333333336</v>
      </c>
      <c r="C23108" s="85">
        <v>43148</v>
      </c>
      <c r="D23108" s="83">
        <v>19</v>
      </c>
      <c r="E23108" s="84">
        <v>43148.791666666664</v>
      </c>
      <c r="F23108" s="86" t="s">
        <v>422</v>
      </c>
      <c r="G23108" s="87" t="s">
        <v>423</v>
      </c>
      <c r="H23108" s="92">
        <v>1547</v>
      </c>
      <c r="I23108" s="92">
        <v>1499</v>
      </c>
      <c r="J23108" s="92">
        <v>1054</v>
      </c>
      <c r="K23108" s="92">
        <v>-445</v>
      </c>
      <c r="O23108" s="92">
        <v>1499</v>
      </c>
      <c r="P23108" s="92">
        <v>1054</v>
      </c>
      <c r="Q23108" s="92">
        <v>-445</v>
      </c>
      <c r="AS23108" s="92">
        <v>-214</v>
      </c>
      <c r="AT23108" s="92">
        <v>-36</v>
      </c>
      <c r="AU23108" s="92">
        <v>101</v>
      </c>
      <c r="AV23108" s="92">
        <v>-234</v>
      </c>
      <c r="AW23108" s="92">
        <v>-62</v>
      </c>
    </row>
    <row r="23109" spans="1:49">
      <c r="A23109" s="83" t="s">
        <v>80</v>
      </c>
      <c r="B23109" s="84">
        <v>43149.125</v>
      </c>
      <c r="C23109" s="85">
        <v>43148</v>
      </c>
      <c r="D23109" s="83">
        <v>20</v>
      </c>
      <c r="E23109" s="84">
        <v>43148.833333333336</v>
      </c>
      <c r="F23109" s="86" t="s">
        <v>422</v>
      </c>
      <c r="G23109" s="87" t="s">
        <v>423</v>
      </c>
      <c r="H23109" s="92">
        <v>1535</v>
      </c>
      <c r="I23109" s="92">
        <v>1503</v>
      </c>
      <c r="J23109" s="92">
        <v>1128</v>
      </c>
      <c r="K23109" s="92">
        <v>-375</v>
      </c>
      <c r="O23109" s="92">
        <v>1503</v>
      </c>
      <c r="P23109" s="92">
        <v>1128</v>
      </c>
      <c r="Q23109" s="92">
        <v>-375</v>
      </c>
      <c r="AS23109" s="92">
        <v>-201</v>
      </c>
      <c r="AT23109" s="92">
        <v>-31</v>
      </c>
      <c r="AU23109" s="92">
        <v>129</v>
      </c>
      <c r="AV23109" s="92">
        <v>-214</v>
      </c>
      <c r="AW23109" s="92">
        <v>-58</v>
      </c>
    </row>
    <row r="23110" spans="1:49">
      <c r="A23110" s="83" t="s">
        <v>80</v>
      </c>
      <c r="B23110" s="84">
        <v>43149.166666666664</v>
      </c>
      <c r="C23110" s="85">
        <v>43148</v>
      </c>
      <c r="D23110" s="83">
        <v>21</v>
      </c>
      <c r="E23110" s="84">
        <v>43148.875</v>
      </c>
      <c r="F23110" s="86" t="s">
        <v>422</v>
      </c>
      <c r="G23110" s="87" t="s">
        <v>423</v>
      </c>
      <c r="H23110" s="92">
        <v>1507</v>
      </c>
      <c r="I23110" s="92">
        <v>1475</v>
      </c>
      <c r="J23110" s="92">
        <v>1130</v>
      </c>
      <c r="K23110" s="92">
        <v>-345</v>
      </c>
      <c r="O23110" s="92">
        <v>1475</v>
      </c>
      <c r="P23110" s="92">
        <v>1130</v>
      </c>
      <c r="Q23110" s="92">
        <v>-345</v>
      </c>
      <c r="AS23110" s="92">
        <v>-190</v>
      </c>
      <c r="AT23110" s="92">
        <v>-6</v>
      </c>
      <c r="AU23110" s="92">
        <v>145</v>
      </c>
      <c r="AV23110" s="92">
        <v>-231</v>
      </c>
      <c r="AW23110" s="92">
        <v>-63</v>
      </c>
    </row>
    <row r="23111" spans="1:49">
      <c r="A23111" s="83" t="s">
        <v>80</v>
      </c>
      <c r="B23111" s="84">
        <v>43149.208333333336</v>
      </c>
      <c r="C23111" s="85">
        <v>43148</v>
      </c>
      <c r="D23111" s="83">
        <v>22</v>
      </c>
      <c r="E23111" s="84">
        <v>43148.916666666664</v>
      </c>
      <c r="F23111" s="86" t="s">
        <v>422</v>
      </c>
      <c r="G23111" s="87" t="s">
        <v>423</v>
      </c>
      <c r="H23111" s="92">
        <v>1455</v>
      </c>
      <c r="I23111" s="92">
        <v>1443</v>
      </c>
      <c r="J23111" s="92">
        <v>1167</v>
      </c>
      <c r="K23111" s="92">
        <v>-276</v>
      </c>
      <c r="O23111" s="92">
        <v>1443</v>
      </c>
      <c r="P23111" s="92">
        <v>1167</v>
      </c>
      <c r="Q23111" s="92">
        <v>-276</v>
      </c>
      <c r="AS23111" s="92">
        <v>-207</v>
      </c>
      <c r="AT23111" s="92">
        <v>16</v>
      </c>
      <c r="AU23111" s="92">
        <v>140</v>
      </c>
      <c r="AV23111" s="92">
        <v>-168</v>
      </c>
      <c r="AW23111" s="92">
        <v>-57</v>
      </c>
    </row>
    <row r="23112" spans="1:49">
      <c r="A23112" s="83" t="s">
        <v>80</v>
      </c>
      <c r="B23112" s="84">
        <v>43149.25</v>
      </c>
      <c r="C23112" s="85">
        <v>43148</v>
      </c>
      <c r="D23112" s="83">
        <v>23</v>
      </c>
      <c r="E23112" s="84">
        <v>43148.958333333336</v>
      </c>
      <c r="F23112" s="86" t="s">
        <v>422</v>
      </c>
      <c r="G23112" s="87" t="s">
        <v>423</v>
      </c>
      <c r="H23112" s="92">
        <v>1383</v>
      </c>
      <c r="I23112" s="92">
        <v>1380</v>
      </c>
      <c r="J23112" s="92">
        <v>1054</v>
      </c>
      <c r="K23112" s="92">
        <v>-326</v>
      </c>
      <c r="O23112" s="92">
        <v>1380</v>
      </c>
      <c r="P23112" s="92">
        <v>1054</v>
      </c>
      <c r="Q23112" s="92">
        <v>-326</v>
      </c>
      <c r="AS23112" s="92">
        <v>-241</v>
      </c>
      <c r="AT23112" s="92">
        <v>10</v>
      </c>
      <c r="AU23112" s="92">
        <v>113</v>
      </c>
      <c r="AV23112" s="92">
        <v>-157</v>
      </c>
      <c r="AW23112" s="92">
        <v>-51</v>
      </c>
    </row>
    <row r="23113" spans="1:49">
      <c r="A23113" s="83" t="s">
        <v>80</v>
      </c>
      <c r="B23113" s="84">
        <v>43149.291666666664</v>
      </c>
      <c r="C23113" s="85">
        <v>43148</v>
      </c>
      <c r="D23113" s="83">
        <v>24</v>
      </c>
      <c r="E23113" s="84">
        <v>43149</v>
      </c>
      <c r="F23113" s="86" t="s">
        <v>422</v>
      </c>
      <c r="G23113" s="87" t="s">
        <v>423</v>
      </c>
      <c r="H23113" s="92">
        <v>1335</v>
      </c>
      <c r="I23113" s="92">
        <v>1323</v>
      </c>
      <c r="J23113" s="92">
        <v>922</v>
      </c>
      <c r="K23113" s="92">
        <v>-401</v>
      </c>
      <c r="O23113" s="92">
        <v>1323</v>
      </c>
      <c r="P23113" s="92">
        <v>922</v>
      </c>
      <c r="Q23113" s="92">
        <v>-401</v>
      </c>
      <c r="AS23113" s="92">
        <v>-275</v>
      </c>
      <c r="AT23113" s="92">
        <v>-29</v>
      </c>
      <c r="AU23113" s="92">
        <v>102</v>
      </c>
      <c r="AV23113" s="92">
        <v>-143</v>
      </c>
      <c r="AW23113" s="92">
        <v>-56</v>
      </c>
    </row>
    <row r="23114" spans="1:49">
      <c r="A23114" s="83" t="s">
        <v>80</v>
      </c>
      <c r="B23114" s="84">
        <v>43149.333333333336</v>
      </c>
      <c r="C23114" s="85">
        <v>43149</v>
      </c>
      <c r="D23114" s="83">
        <v>1</v>
      </c>
      <c r="E23114" s="84">
        <v>43149.041666666664</v>
      </c>
      <c r="F23114" s="86" t="s">
        <v>422</v>
      </c>
      <c r="G23114" s="87" t="s">
        <v>423</v>
      </c>
      <c r="H23114" s="92">
        <v>1273</v>
      </c>
      <c r="I23114" s="92">
        <v>1271</v>
      </c>
      <c r="J23114" s="92">
        <v>850</v>
      </c>
      <c r="K23114" s="92">
        <v>-421</v>
      </c>
      <c r="O23114" s="92">
        <v>1271</v>
      </c>
      <c r="P23114" s="92">
        <v>850</v>
      </c>
      <c r="Q23114" s="92">
        <v>-421</v>
      </c>
      <c r="AS23114" s="92">
        <v>-344</v>
      </c>
      <c r="AT23114" s="92">
        <v>-42</v>
      </c>
      <c r="AU23114" s="92">
        <v>61</v>
      </c>
      <c r="AV23114" s="92">
        <v>-30</v>
      </c>
      <c r="AW23114" s="92">
        <v>-66</v>
      </c>
    </row>
    <row r="23115" spans="1:49">
      <c r="A23115" s="83" t="s">
        <v>80</v>
      </c>
      <c r="B23115" s="84">
        <v>43149.375</v>
      </c>
      <c r="C23115" s="85">
        <v>43149</v>
      </c>
      <c r="D23115" s="83">
        <v>2</v>
      </c>
      <c r="E23115" s="84">
        <v>43149.083333333336</v>
      </c>
      <c r="F23115" s="86" t="s">
        <v>422</v>
      </c>
      <c r="G23115" s="87" t="s">
        <v>423</v>
      </c>
      <c r="H23115" s="92">
        <v>1239</v>
      </c>
      <c r="I23115" s="92">
        <v>1241</v>
      </c>
      <c r="J23115" s="92">
        <v>753</v>
      </c>
      <c r="K23115" s="92">
        <v>-488</v>
      </c>
      <c r="O23115" s="92">
        <v>1241</v>
      </c>
      <c r="P23115" s="92">
        <v>753</v>
      </c>
      <c r="Q23115" s="92">
        <v>-488</v>
      </c>
      <c r="AS23115" s="92">
        <v>-376</v>
      </c>
      <c r="AT23115" s="92">
        <v>-14</v>
      </c>
      <c r="AU23115" s="92">
        <v>22</v>
      </c>
      <c r="AV23115" s="92">
        <v>-9</v>
      </c>
      <c r="AW23115" s="92">
        <v>-111</v>
      </c>
    </row>
    <row r="23116" spans="1:49">
      <c r="A23116" s="83" t="s">
        <v>80</v>
      </c>
      <c r="B23116" s="84">
        <v>43149.416666666664</v>
      </c>
      <c r="C23116" s="85">
        <v>43149</v>
      </c>
      <c r="D23116" s="83">
        <v>3</v>
      </c>
      <c r="E23116" s="84">
        <v>43149.125</v>
      </c>
      <c r="F23116" s="86" t="s">
        <v>422</v>
      </c>
      <c r="G23116" s="87" t="s">
        <v>423</v>
      </c>
      <c r="H23116" s="92">
        <v>1240</v>
      </c>
      <c r="I23116" s="92">
        <v>1242</v>
      </c>
      <c r="J23116" s="92">
        <v>776</v>
      </c>
      <c r="K23116" s="92">
        <v>-466</v>
      </c>
      <c r="O23116" s="92">
        <v>1242</v>
      </c>
      <c r="P23116" s="92">
        <v>776</v>
      </c>
      <c r="Q23116" s="92">
        <v>-466</v>
      </c>
      <c r="AS23116" s="92">
        <v>-397</v>
      </c>
      <c r="AT23116" s="92">
        <v>-55</v>
      </c>
      <c r="AU23116" s="92">
        <v>26</v>
      </c>
      <c r="AV23116" s="92">
        <v>66</v>
      </c>
      <c r="AW23116" s="92">
        <v>-106</v>
      </c>
    </row>
    <row r="23117" spans="1:49">
      <c r="A23117" s="83" t="s">
        <v>80</v>
      </c>
      <c r="B23117" s="84">
        <v>43149.458333333336</v>
      </c>
      <c r="C23117" s="85">
        <v>43149</v>
      </c>
      <c r="D23117" s="83">
        <v>4</v>
      </c>
      <c r="E23117" s="84">
        <v>43149.166666666664</v>
      </c>
      <c r="F23117" s="86" t="s">
        <v>422</v>
      </c>
      <c r="G23117" s="87" t="s">
        <v>423</v>
      </c>
      <c r="H23117" s="92">
        <v>1251</v>
      </c>
      <c r="I23117" s="92">
        <v>1239</v>
      </c>
      <c r="J23117" s="92">
        <v>758</v>
      </c>
      <c r="K23117" s="92">
        <v>-481</v>
      </c>
      <c r="O23117" s="92">
        <v>1239</v>
      </c>
      <c r="P23117" s="92">
        <v>758</v>
      </c>
      <c r="Q23117" s="92">
        <v>-481</v>
      </c>
      <c r="AS23117" s="92">
        <v>-380</v>
      </c>
      <c r="AT23117" s="92">
        <v>-61</v>
      </c>
      <c r="AU23117" s="92">
        <v>13</v>
      </c>
      <c r="AV23117" s="92">
        <v>57</v>
      </c>
      <c r="AW23117" s="92">
        <v>-110</v>
      </c>
    </row>
    <row r="23118" spans="1:49">
      <c r="A23118" s="83" t="s">
        <v>80</v>
      </c>
      <c r="B23118" s="84">
        <v>43149.5</v>
      </c>
      <c r="C23118" s="85">
        <v>43149</v>
      </c>
      <c r="D23118" s="83">
        <v>5</v>
      </c>
      <c r="E23118" s="84">
        <v>43149.208333333336</v>
      </c>
      <c r="F23118" s="86" t="s">
        <v>422</v>
      </c>
      <c r="G23118" s="87" t="s">
        <v>423</v>
      </c>
      <c r="H23118" s="92">
        <v>1302</v>
      </c>
      <c r="I23118" s="92">
        <v>1252</v>
      </c>
      <c r="J23118" s="92">
        <v>819</v>
      </c>
      <c r="K23118" s="92">
        <v>-433</v>
      </c>
      <c r="O23118" s="92">
        <v>1252</v>
      </c>
      <c r="P23118" s="92">
        <v>819</v>
      </c>
      <c r="Q23118" s="92">
        <v>-433</v>
      </c>
      <c r="AS23118" s="92">
        <v>-389</v>
      </c>
      <c r="AT23118" s="92">
        <v>-67</v>
      </c>
      <c r="AU23118" s="92">
        <v>24</v>
      </c>
      <c r="AV23118" s="92">
        <v>99</v>
      </c>
      <c r="AW23118" s="92">
        <v>-100</v>
      </c>
    </row>
    <row r="23119" spans="1:49">
      <c r="A23119" s="83" t="s">
        <v>80</v>
      </c>
      <c r="B23119" s="84">
        <v>43149.541666666664</v>
      </c>
      <c r="C23119" s="85">
        <v>43149</v>
      </c>
      <c r="D23119" s="83">
        <v>6</v>
      </c>
      <c r="E23119" s="84">
        <v>43149.25</v>
      </c>
      <c r="F23119" s="86" t="s">
        <v>422</v>
      </c>
      <c r="G23119" s="87" t="s">
        <v>423</v>
      </c>
      <c r="H23119" s="92">
        <v>1401</v>
      </c>
      <c r="I23119" s="92">
        <v>1299</v>
      </c>
      <c r="J23119" s="92">
        <v>923</v>
      </c>
      <c r="K23119" s="92">
        <v>-376</v>
      </c>
      <c r="O23119" s="92">
        <v>1299</v>
      </c>
      <c r="P23119" s="92">
        <v>923</v>
      </c>
      <c r="Q23119" s="92">
        <v>-376</v>
      </c>
      <c r="AS23119" s="92">
        <v>-364</v>
      </c>
      <c r="AT23119" s="92">
        <v>-90</v>
      </c>
      <c r="AU23119" s="92">
        <v>28</v>
      </c>
      <c r="AV23119" s="92">
        <v>114</v>
      </c>
      <c r="AW23119" s="92">
        <v>-64</v>
      </c>
    </row>
    <row r="23120" spans="1:49">
      <c r="A23120" s="83" t="s">
        <v>80</v>
      </c>
      <c r="B23120" s="84">
        <v>43149.583333333336</v>
      </c>
      <c r="C23120" s="85">
        <v>43149</v>
      </c>
      <c r="D23120" s="83">
        <v>7</v>
      </c>
      <c r="E23120" s="84">
        <v>43149.291666666664</v>
      </c>
      <c r="F23120" s="86" t="s">
        <v>422</v>
      </c>
      <c r="G23120" s="87" t="s">
        <v>423</v>
      </c>
      <c r="H23120" s="92">
        <v>1544</v>
      </c>
      <c r="I23120" s="92">
        <v>1355</v>
      </c>
      <c r="J23120" s="92">
        <v>997</v>
      </c>
      <c r="K23120" s="92">
        <v>-358</v>
      </c>
      <c r="O23120" s="92">
        <v>1355</v>
      </c>
      <c r="P23120" s="92">
        <v>997</v>
      </c>
      <c r="Q23120" s="92">
        <v>-358</v>
      </c>
      <c r="AS23120" s="92">
        <v>-326</v>
      </c>
      <c r="AT23120" s="92">
        <v>-48</v>
      </c>
      <c r="AU23120" s="92">
        <v>-8</v>
      </c>
      <c r="AV23120" s="92">
        <v>108</v>
      </c>
      <c r="AW23120" s="92">
        <v>-84</v>
      </c>
    </row>
    <row r="23121" spans="1:49">
      <c r="A23121" s="83" t="s">
        <v>80</v>
      </c>
      <c r="B23121" s="84">
        <v>43149.625</v>
      </c>
      <c r="C23121" s="85">
        <v>43149</v>
      </c>
      <c r="D23121" s="83">
        <v>8</v>
      </c>
      <c r="E23121" s="84">
        <v>43149.333333333336</v>
      </c>
      <c r="F23121" s="86" t="s">
        <v>422</v>
      </c>
      <c r="G23121" s="87" t="s">
        <v>423</v>
      </c>
      <c r="H23121" s="92">
        <v>1606</v>
      </c>
      <c r="I23121" s="92">
        <v>1385</v>
      </c>
      <c r="J23121" s="92">
        <v>1059</v>
      </c>
      <c r="K23121" s="92">
        <v>-326</v>
      </c>
      <c r="O23121" s="92">
        <v>1385</v>
      </c>
      <c r="P23121" s="92">
        <v>1059</v>
      </c>
      <c r="Q23121" s="92">
        <v>-326</v>
      </c>
      <c r="AS23121" s="92">
        <v>-342</v>
      </c>
      <c r="AT23121" s="92">
        <v>-57</v>
      </c>
      <c r="AU23121" s="92">
        <v>-32</v>
      </c>
      <c r="AV23121" s="92">
        <v>161</v>
      </c>
      <c r="AW23121" s="92">
        <v>-56</v>
      </c>
    </row>
    <row r="23122" spans="1:49">
      <c r="A23122" s="83" t="s">
        <v>80</v>
      </c>
      <c r="B23122" s="84">
        <v>43149.666666666664</v>
      </c>
      <c r="C23122" s="85">
        <v>43149</v>
      </c>
      <c r="D23122" s="83">
        <v>9</v>
      </c>
      <c r="E23122" s="84">
        <v>43149.375</v>
      </c>
      <c r="F23122" s="86" t="s">
        <v>422</v>
      </c>
      <c r="G23122" s="87" t="s">
        <v>423</v>
      </c>
      <c r="H23122" s="92">
        <v>1538</v>
      </c>
      <c r="I23122" s="92">
        <v>1373</v>
      </c>
      <c r="J23122" s="92">
        <v>1129</v>
      </c>
      <c r="K23122" s="92">
        <v>-244</v>
      </c>
      <c r="O23122" s="92">
        <v>1373</v>
      </c>
      <c r="P23122" s="92">
        <v>1129</v>
      </c>
      <c r="Q23122" s="92">
        <v>-244</v>
      </c>
      <c r="AS23122" s="92">
        <v>-340</v>
      </c>
      <c r="AT23122" s="92">
        <v>2</v>
      </c>
      <c r="AU23122" s="92">
        <v>-13</v>
      </c>
      <c r="AV23122" s="92">
        <v>158</v>
      </c>
      <c r="AW23122" s="92">
        <v>-51</v>
      </c>
    </row>
    <row r="23123" spans="1:49">
      <c r="A23123" s="83" t="s">
        <v>80</v>
      </c>
      <c r="B23123" s="84">
        <v>43149.708333333336</v>
      </c>
      <c r="C23123" s="85">
        <v>43149</v>
      </c>
      <c r="D23123" s="83">
        <v>10</v>
      </c>
      <c r="E23123" s="84">
        <v>43149.416666666664</v>
      </c>
      <c r="F23123" s="86" t="s">
        <v>422</v>
      </c>
      <c r="G23123" s="87" t="s">
        <v>423</v>
      </c>
      <c r="H23123" s="92">
        <v>1453</v>
      </c>
      <c r="I23123" s="92">
        <v>1348</v>
      </c>
      <c r="J23123" s="92">
        <v>1141</v>
      </c>
      <c r="K23123" s="92">
        <v>-207</v>
      </c>
      <c r="O23123" s="92">
        <v>1348</v>
      </c>
      <c r="P23123" s="92">
        <v>1141</v>
      </c>
      <c r="Q23123" s="92">
        <v>-207</v>
      </c>
      <c r="AS23123" s="92">
        <v>-349</v>
      </c>
      <c r="AT23123" s="92">
        <v>-10</v>
      </c>
      <c r="AU23123" s="92">
        <v>-20</v>
      </c>
      <c r="AV23123" s="92">
        <v>232</v>
      </c>
      <c r="AW23123" s="92">
        <v>-60</v>
      </c>
    </row>
    <row r="23124" spans="1:49">
      <c r="A23124" s="83" t="s">
        <v>80</v>
      </c>
      <c r="B23124" s="84">
        <v>43149.75</v>
      </c>
      <c r="C23124" s="85">
        <v>43149</v>
      </c>
      <c r="D23124" s="83">
        <v>11</v>
      </c>
      <c r="E23124" s="84">
        <v>43149.458333333336</v>
      </c>
      <c r="F23124" s="86" t="s">
        <v>422</v>
      </c>
      <c r="G23124" s="87" t="s">
        <v>423</v>
      </c>
      <c r="H23124" s="92">
        <v>1386</v>
      </c>
      <c r="I23124" s="92">
        <v>1334</v>
      </c>
      <c r="J23124" s="92">
        <v>1146</v>
      </c>
      <c r="K23124" s="92">
        <v>-188</v>
      </c>
      <c r="O23124" s="92">
        <v>1334</v>
      </c>
      <c r="P23124" s="92">
        <v>1146</v>
      </c>
      <c r="Q23124" s="92">
        <v>-188</v>
      </c>
      <c r="AS23124" s="92">
        <v>-362</v>
      </c>
      <c r="AT23124" s="92">
        <v>-4</v>
      </c>
      <c r="AU23124" s="92">
        <v>-7</v>
      </c>
      <c r="AV23124" s="92">
        <v>231</v>
      </c>
      <c r="AW23124" s="92">
        <v>-46</v>
      </c>
    </row>
    <row r="23125" spans="1:49">
      <c r="A23125" s="83" t="s">
        <v>80</v>
      </c>
      <c r="B23125" s="84">
        <v>43149.791666666664</v>
      </c>
      <c r="C23125" s="85">
        <v>43149</v>
      </c>
      <c r="D23125" s="83">
        <v>12</v>
      </c>
      <c r="E23125" s="84">
        <v>43149.5</v>
      </c>
      <c r="F23125" s="86" t="s">
        <v>422</v>
      </c>
      <c r="G23125" s="87" t="s">
        <v>423</v>
      </c>
      <c r="H23125" s="92">
        <v>1355</v>
      </c>
      <c r="I23125" s="92">
        <v>1321</v>
      </c>
      <c r="J23125" s="92">
        <v>1128</v>
      </c>
      <c r="K23125" s="92">
        <v>-193</v>
      </c>
      <c r="O23125" s="92">
        <v>1321</v>
      </c>
      <c r="P23125" s="92">
        <v>1128</v>
      </c>
      <c r="Q23125" s="92">
        <v>-193</v>
      </c>
      <c r="AS23125" s="92">
        <v>-365</v>
      </c>
      <c r="AT23125" s="92">
        <v>-50</v>
      </c>
      <c r="AU23125" s="92">
        <v>2</v>
      </c>
      <c r="AV23125" s="92">
        <v>253</v>
      </c>
      <c r="AW23125" s="92">
        <v>-33</v>
      </c>
    </row>
    <row r="23126" spans="1:49">
      <c r="A23126" s="83" t="s">
        <v>80</v>
      </c>
      <c r="B23126" s="84">
        <v>43149.833333333336</v>
      </c>
      <c r="C23126" s="85">
        <v>43149</v>
      </c>
      <c r="D23126" s="83">
        <v>13</v>
      </c>
      <c r="E23126" s="84">
        <v>43149.541666666664</v>
      </c>
      <c r="F23126" s="86" t="s">
        <v>422</v>
      </c>
      <c r="G23126" s="87" t="s">
        <v>423</v>
      </c>
      <c r="H23126" s="92">
        <v>1345</v>
      </c>
      <c r="I23126" s="92">
        <v>1324</v>
      </c>
      <c r="J23126" s="92">
        <v>1086</v>
      </c>
      <c r="K23126" s="92">
        <v>-238</v>
      </c>
      <c r="O23126" s="92">
        <v>1324</v>
      </c>
      <c r="P23126" s="92">
        <v>1086</v>
      </c>
      <c r="Q23126" s="92">
        <v>-238</v>
      </c>
      <c r="AS23126" s="92">
        <v>-337</v>
      </c>
      <c r="AT23126" s="92">
        <v>-53</v>
      </c>
      <c r="AU23126" s="92">
        <v>-21</v>
      </c>
      <c r="AV23126" s="92">
        <v>212</v>
      </c>
      <c r="AW23126" s="92">
        <v>-39</v>
      </c>
    </row>
    <row r="23127" spans="1:49">
      <c r="A23127" s="83" t="s">
        <v>80</v>
      </c>
      <c r="B23127" s="84">
        <v>43149.875</v>
      </c>
      <c r="C23127" s="85">
        <v>43149</v>
      </c>
      <c r="D23127" s="83">
        <v>14</v>
      </c>
      <c r="E23127" s="84">
        <v>43149.583333333336</v>
      </c>
      <c r="F23127" s="86" t="s">
        <v>422</v>
      </c>
      <c r="G23127" s="87" t="s">
        <v>423</v>
      </c>
      <c r="H23127" s="92">
        <v>1367</v>
      </c>
      <c r="I23127" s="92">
        <v>1350</v>
      </c>
      <c r="J23127" s="92">
        <v>1062</v>
      </c>
      <c r="K23127" s="92">
        <v>-288</v>
      </c>
      <c r="O23127" s="92">
        <v>1350</v>
      </c>
      <c r="P23127" s="92">
        <v>1062</v>
      </c>
      <c r="Q23127" s="92">
        <v>-288</v>
      </c>
      <c r="AS23127" s="92">
        <v>-345</v>
      </c>
      <c r="AT23127" s="92">
        <v>-28</v>
      </c>
      <c r="AU23127" s="92">
        <v>-62</v>
      </c>
      <c r="AV23127" s="92">
        <v>208</v>
      </c>
      <c r="AW23127" s="92">
        <v>-61</v>
      </c>
    </row>
    <row r="23128" spans="1:49">
      <c r="A23128" s="83" t="s">
        <v>80</v>
      </c>
      <c r="B23128" s="84">
        <v>43149.916666666664</v>
      </c>
      <c r="C23128" s="85">
        <v>43149</v>
      </c>
      <c r="D23128" s="83">
        <v>15</v>
      </c>
      <c r="E23128" s="84">
        <v>43149.625</v>
      </c>
      <c r="F23128" s="86" t="s">
        <v>422</v>
      </c>
      <c r="G23128" s="87" t="s">
        <v>423</v>
      </c>
      <c r="H23128" s="92">
        <v>1388</v>
      </c>
      <c r="I23128" s="92">
        <v>1393</v>
      </c>
      <c r="J23128" s="92">
        <v>1094</v>
      </c>
      <c r="K23128" s="92">
        <v>-299</v>
      </c>
      <c r="O23128" s="92">
        <v>1393</v>
      </c>
      <c r="P23128" s="92">
        <v>1094</v>
      </c>
      <c r="Q23128" s="92">
        <v>-299</v>
      </c>
      <c r="AS23128" s="92">
        <v>-332</v>
      </c>
      <c r="AT23128" s="92">
        <v>-25</v>
      </c>
      <c r="AU23128" s="92">
        <v>-35</v>
      </c>
      <c r="AV23128" s="92">
        <v>194</v>
      </c>
      <c r="AW23128" s="92">
        <v>-101</v>
      </c>
    </row>
    <row r="23129" spans="1:49">
      <c r="A23129" s="83" t="s">
        <v>80</v>
      </c>
      <c r="B23129" s="84">
        <v>43149.958333333336</v>
      </c>
      <c r="C23129" s="85">
        <v>43149</v>
      </c>
      <c r="D23129" s="83">
        <v>16</v>
      </c>
      <c r="E23129" s="84">
        <v>43149.666666666664</v>
      </c>
      <c r="F23129" s="86" t="s">
        <v>422</v>
      </c>
      <c r="G23129" s="87" t="s">
        <v>423</v>
      </c>
      <c r="H23129" s="92">
        <v>1422</v>
      </c>
      <c r="I23129" s="92">
        <v>1398</v>
      </c>
      <c r="J23129" s="92">
        <v>1193</v>
      </c>
      <c r="K23129" s="92">
        <v>-205</v>
      </c>
      <c r="O23129" s="92">
        <v>1398</v>
      </c>
      <c r="P23129" s="92">
        <v>1193</v>
      </c>
      <c r="Q23129" s="92">
        <v>-205</v>
      </c>
      <c r="AS23129" s="92">
        <v>-279</v>
      </c>
      <c r="AT23129" s="92">
        <v>-30</v>
      </c>
      <c r="AU23129" s="92">
        <v>55</v>
      </c>
      <c r="AV23129" s="92">
        <v>160</v>
      </c>
      <c r="AW23129" s="92">
        <v>-111</v>
      </c>
    </row>
    <row r="23130" spans="1:49">
      <c r="A23130" s="83" t="s">
        <v>80</v>
      </c>
      <c r="B23130" s="84">
        <v>43150</v>
      </c>
      <c r="C23130" s="85">
        <v>43149</v>
      </c>
      <c r="D23130" s="83">
        <v>17</v>
      </c>
      <c r="E23130" s="84">
        <v>43149.708333333336</v>
      </c>
      <c r="F23130" s="86" t="s">
        <v>422</v>
      </c>
      <c r="G23130" s="87" t="s">
        <v>423</v>
      </c>
      <c r="H23130" s="92">
        <v>1451</v>
      </c>
      <c r="I23130" s="92">
        <v>1402</v>
      </c>
      <c r="J23130" s="92">
        <v>1285</v>
      </c>
      <c r="K23130" s="92">
        <v>-117</v>
      </c>
      <c r="O23130" s="92">
        <v>1402</v>
      </c>
      <c r="P23130" s="92">
        <v>1285</v>
      </c>
      <c r="Q23130" s="92">
        <v>-117</v>
      </c>
      <c r="AS23130" s="92">
        <v>-254</v>
      </c>
      <c r="AT23130" s="92">
        <v>-22</v>
      </c>
      <c r="AU23130" s="92">
        <v>116</v>
      </c>
      <c r="AV23130" s="92">
        <v>105</v>
      </c>
      <c r="AW23130" s="92">
        <v>-62</v>
      </c>
    </row>
    <row r="23131" spans="1:49">
      <c r="A23131" s="83" t="s">
        <v>80</v>
      </c>
      <c r="B23131" s="84">
        <v>43150.041666666664</v>
      </c>
      <c r="C23131" s="85">
        <v>43149</v>
      </c>
      <c r="D23131" s="83">
        <v>18</v>
      </c>
      <c r="E23131" s="84">
        <v>43149.75</v>
      </c>
      <c r="F23131" s="86" t="s">
        <v>422</v>
      </c>
      <c r="G23131" s="87" t="s">
        <v>423</v>
      </c>
      <c r="H23131" s="92">
        <v>1479</v>
      </c>
      <c r="I23131" s="92">
        <v>1462</v>
      </c>
      <c r="J23131" s="92">
        <v>1296</v>
      </c>
      <c r="K23131" s="92">
        <v>-166</v>
      </c>
      <c r="O23131" s="92">
        <v>1462</v>
      </c>
      <c r="P23131" s="92">
        <v>1296</v>
      </c>
      <c r="Q23131" s="92">
        <v>-166</v>
      </c>
      <c r="AS23131" s="92">
        <v>-248</v>
      </c>
      <c r="AT23131" s="92">
        <v>-9</v>
      </c>
      <c r="AU23131" s="92">
        <v>108</v>
      </c>
      <c r="AV23131" s="92">
        <v>20</v>
      </c>
      <c r="AW23131" s="92">
        <v>-37</v>
      </c>
    </row>
    <row r="23132" spans="1:49">
      <c r="A23132" s="83" t="s">
        <v>80</v>
      </c>
      <c r="B23132" s="84">
        <v>43150.083333333336</v>
      </c>
      <c r="C23132" s="85">
        <v>43149</v>
      </c>
      <c r="D23132" s="83">
        <v>19</v>
      </c>
      <c r="E23132" s="84">
        <v>43149.791666666664</v>
      </c>
      <c r="F23132" s="86" t="s">
        <v>422</v>
      </c>
      <c r="G23132" s="87" t="s">
        <v>423</v>
      </c>
      <c r="H23132" s="92">
        <v>1547</v>
      </c>
      <c r="I23132" s="92">
        <v>1537</v>
      </c>
      <c r="J23132" s="92">
        <v>1376</v>
      </c>
      <c r="K23132" s="92">
        <v>-161</v>
      </c>
      <c r="O23132" s="92">
        <v>1537</v>
      </c>
      <c r="P23132" s="92">
        <v>1376</v>
      </c>
      <c r="Q23132" s="92">
        <v>-161</v>
      </c>
      <c r="AS23132" s="92">
        <v>-240</v>
      </c>
      <c r="AT23132" s="92">
        <v>-10</v>
      </c>
      <c r="AU23132" s="92">
        <v>117</v>
      </c>
      <c r="AV23132" s="92">
        <v>-2</v>
      </c>
      <c r="AW23132" s="92">
        <v>-26</v>
      </c>
    </row>
    <row r="23133" spans="1:49">
      <c r="A23133" s="83" t="s">
        <v>80</v>
      </c>
      <c r="B23133" s="84">
        <v>43150.125</v>
      </c>
      <c r="C23133" s="85">
        <v>43149</v>
      </c>
      <c r="D23133" s="83">
        <v>20</v>
      </c>
      <c r="E23133" s="84">
        <v>43149.833333333336</v>
      </c>
      <c r="F23133" s="86" t="s">
        <v>422</v>
      </c>
      <c r="G23133" s="87" t="s">
        <v>423</v>
      </c>
      <c r="H23133" s="92">
        <v>1535</v>
      </c>
      <c r="I23133" s="92">
        <v>1554</v>
      </c>
      <c r="J23133" s="92">
        <v>1388</v>
      </c>
      <c r="K23133" s="92">
        <v>-166</v>
      </c>
      <c r="O23133" s="92">
        <v>1554</v>
      </c>
      <c r="P23133" s="92">
        <v>1388</v>
      </c>
      <c r="Q23133" s="92">
        <v>-166</v>
      </c>
      <c r="AS23133" s="92">
        <v>-246</v>
      </c>
      <c r="AT23133" s="92">
        <v>-2</v>
      </c>
      <c r="AU23133" s="92">
        <v>129</v>
      </c>
      <c r="AV23133" s="92">
        <v>-24</v>
      </c>
      <c r="AW23133" s="92">
        <v>-23</v>
      </c>
    </row>
    <row r="23134" spans="1:49">
      <c r="A23134" s="83" t="s">
        <v>80</v>
      </c>
      <c r="B23134" s="84">
        <v>43150.166666666664</v>
      </c>
      <c r="C23134" s="85">
        <v>43149</v>
      </c>
      <c r="D23134" s="83">
        <v>21</v>
      </c>
      <c r="E23134" s="84">
        <v>43149.875</v>
      </c>
      <c r="F23134" s="86" t="s">
        <v>422</v>
      </c>
      <c r="G23134" s="87" t="s">
        <v>423</v>
      </c>
      <c r="H23134" s="92">
        <v>1507</v>
      </c>
      <c r="I23134" s="92">
        <v>1511</v>
      </c>
      <c r="J23134" s="92">
        <v>1297</v>
      </c>
      <c r="K23134" s="92">
        <v>-214</v>
      </c>
      <c r="O23134" s="92">
        <v>1511</v>
      </c>
      <c r="P23134" s="92">
        <v>1297</v>
      </c>
      <c r="Q23134" s="92">
        <v>-214</v>
      </c>
      <c r="AS23134" s="92">
        <v>-265</v>
      </c>
      <c r="AT23134" s="92">
        <v>-12</v>
      </c>
      <c r="AU23134" s="92">
        <v>120</v>
      </c>
      <c r="AV23134" s="92">
        <v>-33</v>
      </c>
      <c r="AW23134" s="92">
        <v>-24</v>
      </c>
    </row>
    <row r="23135" spans="1:49">
      <c r="A23135" s="83" t="s">
        <v>80</v>
      </c>
      <c r="B23135" s="84">
        <v>43150.208333333336</v>
      </c>
      <c r="C23135" s="85">
        <v>43149</v>
      </c>
      <c r="D23135" s="83">
        <v>22</v>
      </c>
      <c r="E23135" s="84">
        <v>43149.916666666664</v>
      </c>
      <c r="F23135" s="86" t="s">
        <v>422</v>
      </c>
      <c r="G23135" s="87" t="s">
        <v>423</v>
      </c>
      <c r="H23135" s="92">
        <v>1455</v>
      </c>
      <c r="I23135" s="92">
        <v>1466</v>
      </c>
      <c r="J23135" s="92">
        <v>1322</v>
      </c>
      <c r="K23135" s="92">
        <v>-144</v>
      </c>
      <c r="O23135" s="92">
        <v>1466</v>
      </c>
      <c r="P23135" s="92">
        <v>1322</v>
      </c>
      <c r="Q23135" s="92">
        <v>-144</v>
      </c>
      <c r="AS23135" s="92">
        <v>-262</v>
      </c>
      <c r="AT23135" s="92">
        <v>-19</v>
      </c>
      <c r="AU23135" s="92">
        <v>171</v>
      </c>
      <c r="AV23135" s="92">
        <v>-27</v>
      </c>
      <c r="AW23135" s="92">
        <v>-7</v>
      </c>
    </row>
    <row r="23136" spans="1:49">
      <c r="A23136" s="83" t="s">
        <v>80</v>
      </c>
      <c r="B23136" s="84">
        <v>43150.25</v>
      </c>
      <c r="C23136" s="85">
        <v>43149</v>
      </c>
      <c r="D23136" s="83">
        <v>23</v>
      </c>
      <c r="E23136" s="84">
        <v>43149.958333333336</v>
      </c>
      <c r="F23136" s="86" t="s">
        <v>422</v>
      </c>
      <c r="G23136" s="87" t="s">
        <v>423</v>
      </c>
      <c r="H23136" s="92">
        <v>1383</v>
      </c>
      <c r="I23136" s="92">
        <v>1378</v>
      </c>
      <c r="J23136" s="92">
        <v>1232</v>
      </c>
      <c r="K23136" s="92">
        <v>-146</v>
      </c>
      <c r="O23136" s="92">
        <v>1378</v>
      </c>
      <c r="P23136" s="92">
        <v>1232</v>
      </c>
      <c r="Q23136" s="92">
        <v>-146</v>
      </c>
      <c r="AS23136" s="92">
        <v>-253</v>
      </c>
      <c r="AT23136" s="92">
        <v>-33</v>
      </c>
      <c r="AU23136" s="92">
        <v>202</v>
      </c>
      <c r="AV23136" s="92">
        <v>-33</v>
      </c>
      <c r="AW23136" s="92">
        <v>-29</v>
      </c>
    </row>
    <row r="23137" spans="1:49">
      <c r="A23137" s="83" t="s">
        <v>80</v>
      </c>
      <c r="B23137" s="84">
        <v>43150.291666666664</v>
      </c>
      <c r="C23137" s="85">
        <v>43149</v>
      </c>
      <c r="D23137" s="83">
        <v>24</v>
      </c>
      <c r="E23137" s="84">
        <v>43150</v>
      </c>
      <c r="F23137" s="86" t="s">
        <v>422</v>
      </c>
      <c r="G23137" s="87" t="s">
        <v>423</v>
      </c>
      <c r="H23137" s="92">
        <v>1335</v>
      </c>
      <c r="I23137" s="92">
        <v>1308</v>
      </c>
      <c r="J23137" s="92">
        <v>1127</v>
      </c>
      <c r="K23137" s="92">
        <v>-181</v>
      </c>
      <c r="O23137" s="92">
        <v>1308</v>
      </c>
      <c r="P23137" s="92">
        <v>1127</v>
      </c>
      <c r="Q23137" s="92">
        <v>-181</v>
      </c>
      <c r="AS23137" s="92">
        <v>-268</v>
      </c>
      <c r="AT23137" s="92">
        <v>-61</v>
      </c>
      <c r="AU23137" s="92">
        <v>180</v>
      </c>
      <c r="AV23137" s="92">
        <v>-11</v>
      </c>
      <c r="AW23137" s="92">
        <v>-21</v>
      </c>
    </row>
    <row r="23138" spans="1:49">
      <c r="A23138" s="83" t="s">
        <v>80</v>
      </c>
      <c r="B23138" s="84">
        <v>43150.333333333336</v>
      </c>
      <c r="C23138" s="85">
        <v>43150</v>
      </c>
      <c r="D23138" s="83">
        <v>1</v>
      </c>
      <c r="E23138" s="84">
        <v>43150.041666666664</v>
      </c>
      <c r="F23138" s="86" t="s">
        <v>422</v>
      </c>
      <c r="G23138" s="87" t="s">
        <v>423</v>
      </c>
      <c r="H23138" s="92">
        <v>1273</v>
      </c>
      <c r="I23138" s="92">
        <v>1251</v>
      </c>
      <c r="J23138" s="92">
        <v>1039</v>
      </c>
      <c r="K23138" s="92">
        <v>-212</v>
      </c>
      <c r="O23138" s="92">
        <v>1251</v>
      </c>
      <c r="P23138" s="92">
        <v>1039</v>
      </c>
      <c r="Q23138" s="92">
        <v>-212</v>
      </c>
      <c r="AS23138" s="92">
        <v>-307</v>
      </c>
      <c r="AT23138" s="92">
        <v>-57</v>
      </c>
      <c r="AU23138" s="92">
        <v>187</v>
      </c>
      <c r="AV23138" s="92">
        <v>19</v>
      </c>
      <c r="AW23138" s="92">
        <v>-54</v>
      </c>
    </row>
    <row r="23139" spans="1:49">
      <c r="A23139" s="83" t="s">
        <v>80</v>
      </c>
      <c r="B23139" s="84">
        <v>43150.375</v>
      </c>
      <c r="C23139" s="85">
        <v>43150</v>
      </c>
      <c r="D23139" s="83">
        <v>2</v>
      </c>
      <c r="E23139" s="84">
        <v>43150.083333333336</v>
      </c>
      <c r="F23139" s="86" t="s">
        <v>422</v>
      </c>
      <c r="G23139" s="87" t="s">
        <v>423</v>
      </c>
      <c r="H23139" s="92">
        <v>1239</v>
      </c>
      <c r="I23139" s="92">
        <v>1224</v>
      </c>
      <c r="J23139" s="92">
        <v>974</v>
      </c>
      <c r="K23139" s="92">
        <v>-250</v>
      </c>
      <c r="O23139" s="92">
        <v>1224</v>
      </c>
      <c r="P23139" s="92">
        <v>974</v>
      </c>
      <c r="Q23139" s="92">
        <v>-250</v>
      </c>
      <c r="AS23139" s="92">
        <v>-388</v>
      </c>
      <c r="AT23139" s="92">
        <v>-71</v>
      </c>
      <c r="AU23139" s="92">
        <v>145</v>
      </c>
      <c r="AV23139" s="92">
        <v>145</v>
      </c>
      <c r="AW23139" s="92">
        <v>-81</v>
      </c>
    </row>
    <row r="23140" spans="1:49">
      <c r="A23140" s="83" t="s">
        <v>80</v>
      </c>
      <c r="B23140" s="84">
        <v>43150.416666666664</v>
      </c>
      <c r="C23140" s="85">
        <v>43150</v>
      </c>
      <c r="D23140" s="83">
        <v>3</v>
      </c>
      <c r="E23140" s="84">
        <v>43150.125</v>
      </c>
      <c r="F23140" s="86" t="s">
        <v>422</v>
      </c>
      <c r="G23140" s="87" t="s">
        <v>423</v>
      </c>
      <c r="H23140" s="92">
        <v>1240</v>
      </c>
      <c r="I23140" s="92">
        <v>1229</v>
      </c>
      <c r="J23140" s="92">
        <v>902</v>
      </c>
      <c r="K23140" s="92">
        <v>-327</v>
      </c>
      <c r="O23140" s="92">
        <v>1229</v>
      </c>
      <c r="P23140" s="92">
        <v>902</v>
      </c>
      <c r="Q23140" s="92">
        <v>-327</v>
      </c>
      <c r="AS23140" s="92">
        <v>-415</v>
      </c>
      <c r="AT23140" s="92">
        <v>-91</v>
      </c>
      <c r="AU23140" s="92">
        <v>111</v>
      </c>
      <c r="AV23140" s="92">
        <v>161</v>
      </c>
      <c r="AW23140" s="92">
        <v>-93</v>
      </c>
    </row>
    <row r="23141" spans="1:49">
      <c r="A23141" s="83" t="s">
        <v>80</v>
      </c>
      <c r="B23141" s="84">
        <v>43150.458333333336</v>
      </c>
      <c r="C23141" s="85">
        <v>43150</v>
      </c>
      <c r="D23141" s="83">
        <v>4</v>
      </c>
      <c r="E23141" s="84">
        <v>43150.166666666664</v>
      </c>
      <c r="F23141" s="86" t="s">
        <v>422</v>
      </c>
      <c r="G23141" s="87" t="s">
        <v>423</v>
      </c>
      <c r="H23141" s="92">
        <v>1251</v>
      </c>
      <c r="I23141" s="92">
        <v>1244</v>
      </c>
      <c r="J23141" s="92">
        <v>963</v>
      </c>
      <c r="K23141" s="92">
        <v>-281</v>
      </c>
      <c r="O23141" s="92">
        <v>1244</v>
      </c>
      <c r="P23141" s="92">
        <v>963</v>
      </c>
      <c r="Q23141" s="92">
        <v>-281</v>
      </c>
      <c r="AS23141" s="92">
        <v>-417</v>
      </c>
      <c r="AT23141" s="92">
        <v>-91</v>
      </c>
      <c r="AU23141" s="92">
        <v>108</v>
      </c>
      <c r="AV23141" s="92">
        <v>178</v>
      </c>
      <c r="AW23141" s="92">
        <v>-59</v>
      </c>
    </row>
    <row r="23142" spans="1:49">
      <c r="A23142" s="83" t="s">
        <v>80</v>
      </c>
      <c r="B23142" s="84">
        <v>43150.5</v>
      </c>
      <c r="C23142" s="85">
        <v>43150</v>
      </c>
      <c r="D23142" s="83">
        <v>5</v>
      </c>
      <c r="E23142" s="84">
        <v>43150.208333333336</v>
      </c>
      <c r="F23142" s="86" t="s">
        <v>422</v>
      </c>
      <c r="G23142" s="87" t="s">
        <v>423</v>
      </c>
      <c r="H23142" s="92">
        <v>1302</v>
      </c>
      <c r="I23142" s="92">
        <v>1273</v>
      </c>
      <c r="J23142" s="92">
        <v>1007</v>
      </c>
      <c r="K23142" s="92">
        <v>-266</v>
      </c>
      <c r="O23142" s="92">
        <v>1273</v>
      </c>
      <c r="P23142" s="92">
        <v>1007</v>
      </c>
      <c r="Q23142" s="92">
        <v>-266</v>
      </c>
      <c r="AS23142" s="92">
        <v>-383</v>
      </c>
      <c r="AT23142" s="92">
        <v>-95</v>
      </c>
      <c r="AU23142" s="92">
        <v>75</v>
      </c>
      <c r="AV23142" s="92">
        <v>178</v>
      </c>
      <c r="AW23142" s="92">
        <v>-41</v>
      </c>
    </row>
    <row r="23143" spans="1:49">
      <c r="A23143" s="83" t="s">
        <v>80</v>
      </c>
      <c r="B23143" s="84">
        <v>43150.541666666664</v>
      </c>
      <c r="C23143" s="85">
        <v>43150</v>
      </c>
      <c r="D23143" s="83">
        <v>6</v>
      </c>
      <c r="E23143" s="84">
        <v>43150.25</v>
      </c>
      <c r="F23143" s="86" t="s">
        <v>422</v>
      </c>
      <c r="G23143" s="87" t="s">
        <v>423</v>
      </c>
      <c r="H23143" s="92">
        <v>1401</v>
      </c>
      <c r="I23143" s="92">
        <v>1347</v>
      </c>
      <c r="J23143" s="92">
        <v>1151</v>
      </c>
      <c r="K23143" s="92">
        <v>-196</v>
      </c>
      <c r="O23143" s="92">
        <v>1347</v>
      </c>
      <c r="P23143" s="92">
        <v>1151</v>
      </c>
      <c r="Q23143" s="92">
        <v>-196</v>
      </c>
      <c r="AS23143" s="92">
        <v>-364</v>
      </c>
      <c r="AT23143" s="92">
        <v>-79</v>
      </c>
      <c r="AU23143" s="92">
        <v>72</v>
      </c>
      <c r="AV23143" s="92">
        <v>203</v>
      </c>
      <c r="AW23143" s="92">
        <v>-28</v>
      </c>
    </row>
    <row r="23144" spans="1:49">
      <c r="A23144" s="83" t="s">
        <v>80</v>
      </c>
      <c r="B23144" s="84">
        <v>43150.583333333336</v>
      </c>
      <c r="C23144" s="85">
        <v>43150</v>
      </c>
      <c r="D23144" s="83">
        <v>7</v>
      </c>
      <c r="E23144" s="84">
        <v>43150.291666666664</v>
      </c>
      <c r="F23144" s="86" t="s">
        <v>422</v>
      </c>
      <c r="G23144" s="87" t="s">
        <v>423</v>
      </c>
      <c r="H23144" s="92">
        <v>1544</v>
      </c>
      <c r="I23144" s="92">
        <v>1465</v>
      </c>
      <c r="J23144" s="92">
        <v>1317</v>
      </c>
      <c r="K23144" s="92">
        <v>-148</v>
      </c>
      <c r="O23144" s="92">
        <v>1465</v>
      </c>
      <c r="P23144" s="92">
        <v>1317</v>
      </c>
      <c r="Q23144" s="92">
        <v>-148</v>
      </c>
      <c r="AS23144" s="92">
        <v>-324</v>
      </c>
      <c r="AT23144" s="92">
        <v>-73</v>
      </c>
      <c r="AU23144" s="92">
        <v>79</v>
      </c>
      <c r="AV23144" s="92">
        <v>206</v>
      </c>
      <c r="AW23144" s="92">
        <v>-36</v>
      </c>
    </row>
    <row r="23145" spans="1:49">
      <c r="A23145" s="83" t="s">
        <v>80</v>
      </c>
      <c r="B23145" s="84">
        <v>43150.625</v>
      </c>
      <c r="C23145" s="85">
        <v>43150</v>
      </c>
      <c r="D23145" s="83">
        <v>8</v>
      </c>
      <c r="E23145" s="84">
        <v>43150.333333333336</v>
      </c>
      <c r="F23145" s="86" t="s">
        <v>422</v>
      </c>
      <c r="G23145" s="87" t="s">
        <v>423</v>
      </c>
      <c r="H23145" s="92">
        <v>1606</v>
      </c>
      <c r="I23145" s="92">
        <v>1513</v>
      </c>
      <c r="J23145" s="92">
        <v>1418</v>
      </c>
      <c r="K23145" s="92">
        <v>-95</v>
      </c>
      <c r="O23145" s="92">
        <v>1513</v>
      </c>
      <c r="P23145" s="92">
        <v>1418</v>
      </c>
      <c r="Q23145" s="92">
        <v>-95</v>
      </c>
      <c r="AS23145" s="92">
        <v>-303</v>
      </c>
      <c r="AT23145" s="92">
        <v>-55</v>
      </c>
      <c r="AU23145" s="92">
        <v>84</v>
      </c>
      <c r="AV23145" s="92">
        <v>201</v>
      </c>
      <c r="AW23145" s="92">
        <v>-22</v>
      </c>
    </row>
    <row r="23146" spans="1:49">
      <c r="A23146" s="83" t="s">
        <v>80</v>
      </c>
      <c r="B23146" s="84">
        <v>43150.666666666664</v>
      </c>
      <c r="C23146" s="85">
        <v>43150</v>
      </c>
      <c r="D23146" s="83">
        <v>9</v>
      </c>
      <c r="E23146" s="84">
        <v>43150.375</v>
      </c>
      <c r="F23146" s="86" t="s">
        <v>422</v>
      </c>
      <c r="G23146" s="87" t="s">
        <v>423</v>
      </c>
      <c r="H23146" s="92">
        <v>1538</v>
      </c>
      <c r="I23146" s="92">
        <v>1489</v>
      </c>
      <c r="J23146" s="92">
        <v>1400</v>
      </c>
      <c r="K23146" s="92">
        <v>-89</v>
      </c>
      <c r="O23146" s="92">
        <v>1489</v>
      </c>
      <c r="P23146" s="92">
        <v>1400</v>
      </c>
      <c r="Q23146" s="92">
        <v>-89</v>
      </c>
      <c r="AS23146" s="92">
        <v>-299</v>
      </c>
      <c r="AT23146" s="92">
        <v>-57</v>
      </c>
      <c r="AU23146" s="92">
        <v>70</v>
      </c>
      <c r="AV23146" s="92">
        <v>221</v>
      </c>
      <c r="AW23146" s="92">
        <v>-24</v>
      </c>
    </row>
    <row r="23147" spans="1:49">
      <c r="A23147" s="83" t="s">
        <v>80</v>
      </c>
      <c r="B23147" s="84">
        <v>43150.708333333336</v>
      </c>
      <c r="C23147" s="85">
        <v>43150</v>
      </c>
      <c r="D23147" s="83">
        <v>10</v>
      </c>
      <c r="E23147" s="84">
        <v>43150.416666666664</v>
      </c>
      <c r="F23147" s="86" t="s">
        <v>422</v>
      </c>
      <c r="G23147" s="87" t="s">
        <v>423</v>
      </c>
      <c r="H23147" s="92">
        <v>1453</v>
      </c>
      <c r="I23147" s="92">
        <v>1465</v>
      </c>
      <c r="J23147" s="92">
        <v>1367</v>
      </c>
      <c r="K23147" s="92">
        <v>-98</v>
      </c>
      <c r="O23147" s="92">
        <v>1465</v>
      </c>
      <c r="P23147" s="92">
        <v>1367</v>
      </c>
      <c r="Q23147" s="92">
        <v>-98</v>
      </c>
      <c r="AS23147" s="92">
        <v>-303</v>
      </c>
      <c r="AT23147" s="92">
        <v>-49</v>
      </c>
      <c r="AU23147" s="92">
        <v>51</v>
      </c>
      <c r="AV23147" s="92">
        <v>244</v>
      </c>
      <c r="AW23147" s="92">
        <v>-41</v>
      </c>
    </row>
    <row r="23148" spans="1:49">
      <c r="A23148" s="83" t="s">
        <v>80</v>
      </c>
      <c r="B23148" s="84">
        <v>43150.75</v>
      </c>
      <c r="C23148" s="85">
        <v>43150</v>
      </c>
      <c r="D23148" s="83">
        <v>11</v>
      </c>
      <c r="E23148" s="84">
        <v>43150.458333333336</v>
      </c>
      <c r="F23148" s="86" t="s">
        <v>422</v>
      </c>
      <c r="G23148" s="87" t="s">
        <v>423</v>
      </c>
      <c r="H23148" s="92">
        <v>1386</v>
      </c>
      <c r="I23148" s="92">
        <v>1447</v>
      </c>
      <c r="J23148" s="92">
        <v>1341</v>
      </c>
      <c r="K23148" s="92">
        <v>-106</v>
      </c>
      <c r="O23148" s="92">
        <v>1447</v>
      </c>
      <c r="P23148" s="92">
        <v>1341</v>
      </c>
      <c r="Q23148" s="92">
        <v>-106</v>
      </c>
      <c r="AS23148" s="92">
        <v>-307</v>
      </c>
      <c r="AT23148" s="92">
        <v>-61</v>
      </c>
      <c r="AU23148" s="92">
        <v>53</v>
      </c>
      <c r="AV23148" s="92">
        <v>258</v>
      </c>
      <c r="AW23148" s="92">
        <v>-49</v>
      </c>
    </row>
    <row r="23149" spans="1:49">
      <c r="A23149" s="83" t="s">
        <v>80</v>
      </c>
      <c r="B23149" s="84">
        <v>43150.791666666664</v>
      </c>
      <c r="C23149" s="85">
        <v>43150</v>
      </c>
      <c r="D23149" s="83">
        <v>12</v>
      </c>
      <c r="E23149" s="84">
        <v>43150.5</v>
      </c>
      <c r="F23149" s="86" t="s">
        <v>422</v>
      </c>
      <c r="G23149" s="87" t="s">
        <v>423</v>
      </c>
      <c r="H23149" s="92">
        <v>1355</v>
      </c>
      <c r="I23149" s="92">
        <v>1420</v>
      </c>
      <c r="J23149" s="92">
        <v>1296</v>
      </c>
      <c r="K23149" s="92">
        <v>-124</v>
      </c>
      <c r="O23149" s="92">
        <v>1420</v>
      </c>
      <c r="P23149" s="92">
        <v>1296</v>
      </c>
      <c r="Q23149" s="92">
        <v>-124</v>
      </c>
      <c r="AS23149" s="92">
        <v>-304</v>
      </c>
      <c r="AT23149" s="92">
        <v>-56</v>
      </c>
      <c r="AU23149" s="92">
        <v>63</v>
      </c>
      <c r="AV23149" s="92">
        <v>224</v>
      </c>
      <c r="AW23149" s="92">
        <v>-51</v>
      </c>
    </row>
    <row r="23150" spans="1:49">
      <c r="A23150" s="83" t="s">
        <v>80</v>
      </c>
      <c r="B23150" s="84">
        <v>43150.833333333336</v>
      </c>
      <c r="C23150" s="85">
        <v>43150</v>
      </c>
      <c r="D23150" s="83">
        <v>13</v>
      </c>
      <c r="E23150" s="84">
        <v>43150.541666666664</v>
      </c>
      <c r="F23150" s="86" t="s">
        <v>422</v>
      </c>
      <c r="G23150" s="87" t="s">
        <v>423</v>
      </c>
      <c r="H23150" s="92">
        <v>1345</v>
      </c>
      <c r="I23150" s="92">
        <v>1395</v>
      </c>
      <c r="J23150" s="92">
        <v>1201</v>
      </c>
      <c r="K23150" s="92">
        <v>-194</v>
      </c>
      <c r="O23150" s="92">
        <v>1395</v>
      </c>
      <c r="P23150" s="92">
        <v>1201</v>
      </c>
      <c r="Q23150" s="92">
        <v>-194</v>
      </c>
      <c r="AS23150" s="92">
        <v>-310</v>
      </c>
      <c r="AT23150" s="92">
        <v>-45</v>
      </c>
      <c r="AU23150" s="92">
        <v>85</v>
      </c>
      <c r="AV23150" s="92">
        <v>140</v>
      </c>
      <c r="AW23150" s="92">
        <v>-64</v>
      </c>
    </row>
    <row r="23151" spans="1:49">
      <c r="A23151" s="83" t="s">
        <v>80</v>
      </c>
      <c r="B23151" s="84">
        <v>43150.875</v>
      </c>
      <c r="C23151" s="85">
        <v>43150</v>
      </c>
      <c r="D23151" s="83">
        <v>14</v>
      </c>
      <c r="E23151" s="84">
        <v>43150.583333333336</v>
      </c>
      <c r="F23151" s="86" t="s">
        <v>422</v>
      </c>
      <c r="G23151" s="87" t="s">
        <v>423</v>
      </c>
      <c r="H23151" s="92">
        <v>1367</v>
      </c>
      <c r="I23151" s="92">
        <v>1403</v>
      </c>
      <c r="J23151" s="92">
        <v>1097</v>
      </c>
      <c r="K23151" s="92">
        <v>-306</v>
      </c>
      <c r="O23151" s="92">
        <v>1403</v>
      </c>
      <c r="P23151" s="92">
        <v>1097</v>
      </c>
      <c r="Q23151" s="92">
        <v>-306</v>
      </c>
      <c r="AS23151" s="92">
        <v>-340</v>
      </c>
      <c r="AT23151" s="92">
        <v>-83</v>
      </c>
      <c r="AU23151" s="92">
        <v>62</v>
      </c>
      <c r="AV23151" s="92">
        <v>121</v>
      </c>
      <c r="AW23151" s="92">
        <v>-66</v>
      </c>
    </row>
    <row r="23152" spans="1:49">
      <c r="A23152" s="83" t="s">
        <v>80</v>
      </c>
      <c r="B23152" s="84">
        <v>43150.916666666664</v>
      </c>
      <c r="C23152" s="85">
        <v>43150</v>
      </c>
      <c r="D23152" s="83">
        <v>15</v>
      </c>
      <c r="E23152" s="84">
        <v>43150.625</v>
      </c>
      <c r="F23152" s="86" t="s">
        <v>422</v>
      </c>
      <c r="G23152" s="87" t="s">
        <v>423</v>
      </c>
      <c r="H23152" s="92">
        <v>1388</v>
      </c>
      <c r="I23152" s="92">
        <v>1396</v>
      </c>
      <c r="J23152" s="92">
        <v>1124</v>
      </c>
      <c r="K23152" s="92">
        <v>-272</v>
      </c>
      <c r="O23152" s="92">
        <v>1396</v>
      </c>
      <c r="P23152" s="92">
        <v>1124</v>
      </c>
      <c r="Q23152" s="92">
        <v>-272</v>
      </c>
      <c r="AS23152" s="92">
        <v>-339</v>
      </c>
      <c r="AT23152" s="92">
        <v>111</v>
      </c>
      <c r="AU23152" s="92">
        <v>120</v>
      </c>
      <c r="AV23152" s="92">
        <v>-52</v>
      </c>
      <c r="AW23152" s="92">
        <v>-112</v>
      </c>
    </row>
    <row r="23153" spans="1:49">
      <c r="A23153" s="83" t="s">
        <v>80</v>
      </c>
      <c r="B23153" s="84">
        <v>43150.958333333336</v>
      </c>
      <c r="C23153" s="85">
        <v>43150</v>
      </c>
      <c r="D23153" s="83">
        <v>16</v>
      </c>
      <c r="E23153" s="84">
        <v>43150.666666666664</v>
      </c>
      <c r="F23153" s="86" t="s">
        <v>422</v>
      </c>
      <c r="G23153" s="87" t="s">
        <v>423</v>
      </c>
      <c r="H23153" s="92">
        <v>1422</v>
      </c>
      <c r="I23153" s="92">
        <v>1434</v>
      </c>
      <c r="J23153" s="92">
        <v>1230</v>
      </c>
      <c r="K23153" s="92">
        <v>-204</v>
      </c>
      <c r="O23153" s="92">
        <v>1434</v>
      </c>
      <c r="P23153" s="92">
        <v>1230</v>
      </c>
      <c r="Q23153" s="92">
        <v>-204</v>
      </c>
      <c r="AS23153" s="92">
        <v>-319</v>
      </c>
      <c r="AT23153" s="92">
        <v>160</v>
      </c>
      <c r="AU23153" s="92">
        <v>162</v>
      </c>
      <c r="AV23153" s="92">
        <v>-79</v>
      </c>
      <c r="AW23153" s="92">
        <v>-128</v>
      </c>
    </row>
    <row r="23154" spans="1:49">
      <c r="A23154" s="83" t="s">
        <v>80</v>
      </c>
      <c r="B23154" s="84">
        <v>43151</v>
      </c>
      <c r="C23154" s="85">
        <v>43150</v>
      </c>
      <c r="D23154" s="83">
        <v>17</v>
      </c>
      <c r="E23154" s="84">
        <v>43150.708333333336</v>
      </c>
      <c r="F23154" s="86" t="s">
        <v>422</v>
      </c>
      <c r="G23154" s="87" t="s">
        <v>423</v>
      </c>
      <c r="H23154" s="92">
        <v>1451</v>
      </c>
      <c r="I23154" s="92">
        <v>1485</v>
      </c>
      <c r="J23154" s="92">
        <v>1375</v>
      </c>
      <c r="K23154" s="92">
        <v>-110</v>
      </c>
      <c r="O23154" s="92">
        <v>1485</v>
      </c>
      <c r="P23154" s="92">
        <v>1375</v>
      </c>
      <c r="Q23154" s="92">
        <v>-110</v>
      </c>
      <c r="AS23154" s="92">
        <v>-272</v>
      </c>
      <c r="AT23154" s="92">
        <v>149</v>
      </c>
      <c r="AU23154" s="92">
        <v>177</v>
      </c>
      <c r="AV23154" s="92">
        <v>-46</v>
      </c>
      <c r="AW23154" s="92">
        <v>-118</v>
      </c>
    </row>
    <row r="23155" spans="1:49">
      <c r="A23155" s="83" t="s">
        <v>80</v>
      </c>
      <c r="B23155" s="84">
        <v>43151.041666666664</v>
      </c>
      <c r="C23155" s="85">
        <v>43150</v>
      </c>
      <c r="D23155" s="83">
        <v>18</v>
      </c>
      <c r="E23155" s="84">
        <v>43150.75</v>
      </c>
      <c r="F23155" s="86" t="s">
        <v>422</v>
      </c>
      <c r="G23155" s="87" t="s">
        <v>423</v>
      </c>
      <c r="H23155" s="92">
        <v>1479</v>
      </c>
      <c r="I23155" s="92">
        <v>1545</v>
      </c>
      <c r="J23155" s="92">
        <v>1512</v>
      </c>
      <c r="K23155" s="92">
        <v>-33</v>
      </c>
      <c r="O23155" s="92">
        <v>1545</v>
      </c>
      <c r="P23155" s="92">
        <v>1512</v>
      </c>
      <c r="Q23155" s="92">
        <v>-33</v>
      </c>
      <c r="AS23155" s="92">
        <v>-244</v>
      </c>
      <c r="AT23155" s="92">
        <v>108</v>
      </c>
      <c r="AU23155" s="92">
        <v>235</v>
      </c>
      <c r="AV23155" s="92">
        <v>-20</v>
      </c>
      <c r="AW23155" s="92">
        <v>-112</v>
      </c>
    </row>
    <row r="23156" spans="1:49">
      <c r="A23156" s="83" t="s">
        <v>80</v>
      </c>
      <c r="B23156" s="84">
        <v>43151.083333333336</v>
      </c>
      <c r="C23156" s="85">
        <v>43150</v>
      </c>
      <c r="D23156" s="83">
        <v>19</v>
      </c>
      <c r="E23156" s="84">
        <v>43150.791666666664</v>
      </c>
      <c r="F23156" s="86" t="s">
        <v>422</v>
      </c>
      <c r="G23156" s="87" t="s">
        <v>423</v>
      </c>
      <c r="H23156" s="92">
        <v>1547</v>
      </c>
      <c r="I23156" s="92">
        <v>1626</v>
      </c>
      <c r="J23156" s="92">
        <v>1615</v>
      </c>
      <c r="K23156" s="92">
        <v>-11</v>
      </c>
      <c r="O23156" s="92">
        <v>1626</v>
      </c>
      <c r="P23156" s="92">
        <v>1615</v>
      </c>
      <c r="Q23156" s="92">
        <v>-11</v>
      </c>
      <c r="AS23156" s="92">
        <v>-240</v>
      </c>
      <c r="AT23156" s="92">
        <v>106</v>
      </c>
      <c r="AU23156" s="92">
        <v>273</v>
      </c>
      <c r="AV23156" s="92">
        <v>-45</v>
      </c>
      <c r="AW23156" s="92">
        <v>-105</v>
      </c>
    </row>
    <row r="23157" spans="1:49">
      <c r="A23157" s="83" t="s">
        <v>80</v>
      </c>
      <c r="B23157" s="84">
        <v>43151.125</v>
      </c>
      <c r="C23157" s="85">
        <v>43150</v>
      </c>
      <c r="D23157" s="83">
        <v>20</v>
      </c>
      <c r="E23157" s="84">
        <v>43150.833333333336</v>
      </c>
      <c r="F23157" s="86" t="s">
        <v>422</v>
      </c>
      <c r="G23157" s="87" t="s">
        <v>423</v>
      </c>
      <c r="H23157" s="92">
        <v>1535</v>
      </c>
      <c r="I23157" s="92">
        <v>1641</v>
      </c>
      <c r="J23157" s="92">
        <v>1605</v>
      </c>
      <c r="K23157" s="92">
        <v>-36</v>
      </c>
      <c r="O23157" s="92">
        <v>1641</v>
      </c>
      <c r="P23157" s="92">
        <v>1605</v>
      </c>
      <c r="Q23157" s="92">
        <v>-36</v>
      </c>
      <c r="AS23157" s="92">
        <v>-243</v>
      </c>
      <c r="AT23157" s="92">
        <v>106</v>
      </c>
      <c r="AU23157" s="92">
        <v>285</v>
      </c>
      <c r="AV23157" s="92">
        <v>-81</v>
      </c>
      <c r="AW23157" s="92">
        <v>-103</v>
      </c>
    </row>
    <row r="23158" spans="1:49">
      <c r="A23158" s="83" t="s">
        <v>80</v>
      </c>
      <c r="B23158" s="84">
        <v>43151.166666666664</v>
      </c>
      <c r="C23158" s="85">
        <v>43150</v>
      </c>
      <c r="D23158" s="83">
        <v>21</v>
      </c>
      <c r="E23158" s="84">
        <v>43150.875</v>
      </c>
      <c r="F23158" s="86" t="s">
        <v>422</v>
      </c>
      <c r="G23158" s="87" t="s">
        <v>423</v>
      </c>
      <c r="H23158" s="92">
        <v>1507</v>
      </c>
      <c r="I23158" s="92">
        <v>1605</v>
      </c>
      <c r="J23158" s="92">
        <v>1538</v>
      </c>
      <c r="K23158" s="92">
        <v>-67</v>
      </c>
      <c r="O23158" s="92">
        <v>1605</v>
      </c>
      <c r="P23158" s="92">
        <v>1538</v>
      </c>
      <c r="Q23158" s="92">
        <v>-67</v>
      </c>
      <c r="AS23158" s="92">
        <v>-265</v>
      </c>
      <c r="AT23158" s="92">
        <v>107</v>
      </c>
      <c r="AU23158" s="92">
        <v>267</v>
      </c>
      <c r="AV23158" s="92">
        <v>-97</v>
      </c>
      <c r="AW23158" s="92">
        <v>-79</v>
      </c>
    </row>
    <row r="23159" spans="1:49">
      <c r="A23159" s="83" t="s">
        <v>80</v>
      </c>
      <c r="B23159" s="84">
        <v>43151.208333333336</v>
      </c>
      <c r="C23159" s="85">
        <v>43150</v>
      </c>
      <c r="D23159" s="83">
        <v>22</v>
      </c>
      <c r="E23159" s="84">
        <v>43150.916666666664</v>
      </c>
      <c r="F23159" s="86" t="s">
        <v>422</v>
      </c>
      <c r="G23159" s="87" t="s">
        <v>423</v>
      </c>
      <c r="H23159" s="92">
        <v>1455</v>
      </c>
      <c r="I23159" s="92">
        <v>1548</v>
      </c>
      <c r="J23159" s="92">
        <v>1493</v>
      </c>
      <c r="K23159" s="92">
        <v>-55</v>
      </c>
      <c r="O23159" s="92">
        <v>1548</v>
      </c>
      <c r="P23159" s="92">
        <v>1493</v>
      </c>
      <c r="Q23159" s="92">
        <v>-55</v>
      </c>
      <c r="AS23159" s="92">
        <v>-243</v>
      </c>
      <c r="AT23159" s="92">
        <v>112</v>
      </c>
      <c r="AU23159" s="92">
        <v>282</v>
      </c>
      <c r="AV23159" s="92">
        <v>-142</v>
      </c>
      <c r="AW23159" s="92">
        <v>-64</v>
      </c>
    </row>
    <row r="23160" spans="1:49">
      <c r="A23160" s="83" t="s">
        <v>80</v>
      </c>
      <c r="B23160" s="84">
        <v>43151.25</v>
      </c>
      <c r="C23160" s="85">
        <v>43150</v>
      </c>
      <c r="D23160" s="83">
        <v>23</v>
      </c>
      <c r="E23160" s="84">
        <v>43150.958333333336</v>
      </c>
      <c r="F23160" s="86" t="s">
        <v>422</v>
      </c>
      <c r="G23160" s="87" t="s">
        <v>423</v>
      </c>
      <c r="H23160" s="92">
        <v>1383</v>
      </c>
      <c r="I23160" s="92">
        <v>1455</v>
      </c>
      <c r="J23160" s="92">
        <v>1354</v>
      </c>
      <c r="K23160" s="92">
        <v>-101</v>
      </c>
      <c r="O23160" s="92">
        <v>1455</v>
      </c>
      <c r="P23160" s="92">
        <v>1354</v>
      </c>
      <c r="Q23160" s="92">
        <v>-101</v>
      </c>
      <c r="AS23160" s="92">
        <v>-187</v>
      </c>
      <c r="AT23160" s="92">
        <v>84</v>
      </c>
      <c r="AU23160" s="92">
        <v>254</v>
      </c>
      <c r="AV23160" s="92">
        <v>-174</v>
      </c>
      <c r="AW23160" s="92">
        <v>-78</v>
      </c>
    </row>
    <row r="23161" spans="1:49">
      <c r="A23161" s="83" t="s">
        <v>80</v>
      </c>
      <c r="B23161" s="84">
        <v>43151.291666666664</v>
      </c>
      <c r="C23161" s="85">
        <v>43150</v>
      </c>
      <c r="D23161" s="83">
        <v>24</v>
      </c>
      <c r="E23161" s="84">
        <v>43151</v>
      </c>
      <c r="F23161" s="86" t="s">
        <v>422</v>
      </c>
      <c r="G23161" s="87" t="s">
        <v>423</v>
      </c>
      <c r="H23161" s="92">
        <v>1335</v>
      </c>
      <c r="I23161" s="92">
        <v>1367</v>
      </c>
      <c r="J23161" s="92">
        <v>1195</v>
      </c>
      <c r="K23161" s="92">
        <v>-172</v>
      </c>
      <c r="O23161" s="92">
        <v>1367</v>
      </c>
      <c r="P23161" s="92">
        <v>1195</v>
      </c>
      <c r="Q23161" s="92">
        <v>-172</v>
      </c>
      <c r="AS23161" s="92">
        <v>-218</v>
      </c>
      <c r="AT23161" s="92">
        <v>101</v>
      </c>
      <c r="AU23161" s="92">
        <v>154</v>
      </c>
      <c r="AV23161" s="92">
        <v>-128</v>
      </c>
      <c r="AW23161" s="92">
        <v>-81</v>
      </c>
    </row>
    <row r="23162" spans="1:49">
      <c r="A23162" s="83" t="s">
        <v>80</v>
      </c>
      <c r="B23162" s="84">
        <v>43151.333333333336</v>
      </c>
      <c r="C23162" s="85">
        <v>43151</v>
      </c>
      <c r="D23162" s="83">
        <v>1</v>
      </c>
      <c r="E23162" s="84">
        <v>43151.041666666664</v>
      </c>
      <c r="F23162" s="86" t="s">
        <v>422</v>
      </c>
      <c r="G23162" s="87" t="s">
        <v>423</v>
      </c>
      <c r="H23162" s="92">
        <v>1273</v>
      </c>
      <c r="I23162" s="92">
        <v>1314</v>
      </c>
      <c r="J23162" s="92">
        <v>1073</v>
      </c>
      <c r="K23162" s="92">
        <v>-241</v>
      </c>
      <c r="O23162" s="92">
        <v>1314</v>
      </c>
      <c r="P23162" s="92">
        <v>1073</v>
      </c>
      <c r="Q23162" s="92">
        <v>-241</v>
      </c>
      <c r="AS23162" s="92">
        <v>-280</v>
      </c>
      <c r="AT23162" s="92">
        <v>120</v>
      </c>
      <c r="AU23162" s="92">
        <v>98</v>
      </c>
      <c r="AV23162" s="92">
        <v>-48</v>
      </c>
      <c r="AW23162" s="92">
        <v>-131</v>
      </c>
    </row>
    <row r="23163" spans="1:49">
      <c r="A23163" s="83" t="s">
        <v>80</v>
      </c>
      <c r="B23163" s="84">
        <v>43151.375</v>
      </c>
      <c r="C23163" s="85">
        <v>43151</v>
      </c>
      <c r="D23163" s="83">
        <v>2</v>
      </c>
      <c r="E23163" s="84">
        <v>43151.083333333336</v>
      </c>
      <c r="F23163" s="86" t="s">
        <v>422</v>
      </c>
      <c r="G23163" s="87" t="s">
        <v>423</v>
      </c>
      <c r="H23163" s="92">
        <v>1239</v>
      </c>
      <c r="I23163" s="92">
        <v>1302</v>
      </c>
      <c r="J23163" s="92">
        <v>1028</v>
      </c>
      <c r="K23163" s="92">
        <v>-274</v>
      </c>
      <c r="O23163" s="92">
        <v>1302</v>
      </c>
      <c r="P23163" s="92">
        <v>1028</v>
      </c>
      <c r="Q23163" s="92">
        <v>-274</v>
      </c>
      <c r="AS23163" s="92">
        <v>-353</v>
      </c>
      <c r="AT23163" s="92">
        <v>123</v>
      </c>
      <c r="AU23163" s="92">
        <v>128</v>
      </c>
      <c r="AV23163" s="92">
        <v>2</v>
      </c>
      <c r="AW23163" s="92">
        <v>-174</v>
      </c>
    </row>
    <row r="23164" spans="1:49">
      <c r="A23164" s="83" t="s">
        <v>80</v>
      </c>
      <c r="B23164" s="84">
        <v>43151.416666666664</v>
      </c>
      <c r="C23164" s="85">
        <v>43151</v>
      </c>
      <c r="D23164" s="83">
        <v>3</v>
      </c>
      <c r="E23164" s="84">
        <v>43151.125</v>
      </c>
      <c r="F23164" s="86" t="s">
        <v>422</v>
      </c>
      <c r="G23164" s="87" t="s">
        <v>423</v>
      </c>
      <c r="H23164" s="92">
        <v>1240</v>
      </c>
      <c r="I23164" s="92">
        <v>1314</v>
      </c>
      <c r="J23164" s="92">
        <v>1033</v>
      </c>
      <c r="K23164" s="92">
        <v>-281</v>
      </c>
      <c r="O23164" s="92">
        <v>1314</v>
      </c>
      <c r="P23164" s="92">
        <v>1033</v>
      </c>
      <c r="Q23164" s="92">
        <v>-281</v>
      </c>
      <c r="AS23164" s="92">
        <v>-362</v>
      </c>
      <c r="AT23164" s="92">
        <v>128</v>
      </c>
      <c r="AU23164" s="92">
        <v>135</v>
      </c>
      <c r="AV23164" s="92">
        <v>1</v>
      </c>
      <c r="AW23164" s="92">
        <v>-183</v>
      </c>
    </row>
    <row r="23165" spans="1:49">
      <c r="A23165" s="83" t="s">
        <v>80</v>
      </c>
      <c r="B23165" s="84">
        <v>43151.458333333336</v>
      </c>
      <c r="C23165" s="85">
        <v>43151</v>
      </c>
      <c r="D23165" s="83">
        <v>4</v>
      </c>
      <c r="E23165" s="84">
        <v>43151.166666666664</v>
      </c>
      <c r="F23165" s="86" t="s">
        <v>422</v>
      </c>
      <c r="G23165" s="87" t="s">
        <v>423</v>
      </c>
      <c r="H23165" s="92">
        <v>1251</v>
      </c>
      <c r="I23165" s="92">
        <v>1327</v>
      </c>
      <c r="J23165" s="92">
        <v>1068</v>
      </c>
      <c r="K23165" s="92">
        <v>-259</v>
      </c>
      <c r="O23165" s="92">
        <v>1327</v>
      </c>
      <c r="P23165" s="92">
        <v>1068</v>
      </c>
      <c r="Q23165" s="92">
        <v>-259</v>
      </c>
      <c r="AS23165" s="92">
        <v>-341</v>
      </c>
      <c r="AT23165" s="92">
        <v>203</v>
      </c>
      <c r="AU23165" s="92">
        <v>124</v>
      </c>
      <c r="AV23165" s="92">
        <v>-59</v>
      </c>
      <c r="AW23165" s="92">
        <v>-186</v>
      </c>
    </row>
    <row r="23166" spans="1:49">
      <c r="A23166" s="83" t="s">
        <v>80</v>
      </c>
      <c r="B23166" s="84">
        <v>43151.5</v>
      </c>
      <c r="C23166" s="85">
        <v>43151</v>
      </c>
      <c r="D23166" s="83">
        <v>5</v>
      </c>
      <c r="E23166" s="84">
        <v>43151.208333333336</v>
      </c>
      <c r="F23166" s="86" t="s">
        <v>422</v>
      </c>
      <c r="G23166" s="87" t="s">
        <v>423</v>
      </c>
      <c r="H23166" s="92">
        <v>1302</v>
      </c>
      <c r="I23166" s="92">
        <v>1374</v>
      </c>
      <c r="J23166" s="92">
        <v>1110</v>
      </c>
      <c r="K23166" s="92">
        <v>-264</v>
      </c>
      <c r="O23166" s="92">
        <v>1374</v>
      </c>
      <c r="P23166" s="92">
        <v>1110</v>
      </c>
      <c r="Q23166" s="92">
        <v>-264</v>
      </c>
      <c r="AS23166" s="92">
        <v>-356</v>
      </c>
      <c r="AT23166" s="92">
        <v>168</v>
      </c>
      <c r="AU23166" s="92">
        <v>105</v>
      </c>
      <c r="AV23166" s="92">
        <v>-33</v>
      </c>
      <c r="AW23166" s="92">
        <v>-148</v>
      </c>
    </row>
    <row r="23167" spans="1:49">
      <c r="A23167" s="83" t="s">
        <v>80</v>
      </c>
      <c r="B23167" s="84">
        <v>43151.541666666664</v>
      </c>
      <c r="C23167" s="85">
        <v>43151</v>
      </c>
      <c r="D23167" s="83">
        <v>6</v>
      </c>
      <c r="E23167" s="84">
        <v>43151.25</v>
      </c>
      <c r="F23167" s="86" t="s">
        <v>422</v>
      </c>
      <c r="G23167" s="87" t="s">
        <v>423</v>
      </c>
      <c r="H23167" s="92">
        <v>1401</v>
      </c>
      <c r="I23167" s="92">
        <v>1484</v>
      </c>
      <c r="J23167" s="92">
        <v>1274</v>
      </c>
      <c r="K23167" s="92">
        <v>-210</v>
      </c>
      <c r="O23167" s="92">
        <v>1484</v>
      </c>
      <c r="P23167" s="92">
        <v>1274</v>
      </c>
      <c r="Q23167" s="92">
        <v>-210</v>
      </c>
      <c r="AS23167" s="92">
        <v>-348</v>
      </c>
      <c r="AT23167" s="92">
        <v>162</v>
      </c>
      <c r="AU23167" s="92">
        <v>122</v>
      </c>
      <c r="AV23167" s="92">
        <v>4</v>
      </c>
      <c r="AW23167" s="92">
        <v>-150</v>
      </c>
    </row>
    <row r="23168" spans="1:49">
      <c r="A23168" s="83" t="s">
        <v>80</v>
      </c>
      <c r="B23168" s="84">
        <v>43151.583333333336</v>
      </c>
      <c r="C23168" s="85">
        <v>43151</v>
      </c>
      <c r="D23168" s="83">
        <v>7</v>
      </c>
      <c r="E23168" s="84">
        <v>43151.291666666664</v>
      </c>
      <c r="F23168" s="86" t="s">
        <v>422</v>
      </c>
      <c r="G23168" s="87" t="s">
        <v>423</v>
      </c>
      <c r="H23168" s="92">
        <v>1544</v>
      </c>
      <c r="I23168" s="92">
        <v>1638</v>
      </c>
      <c r="J23168" s="92">
        <v>1508</v>
      </c>
      <c r="K23168" s="92">
        <v>-130</v>
      </c>
      <c r="O23168" s="92">
        <v>1638</v>
      </c>
      <c r="P23168" s="92">
        <v>1508</v>
      </c>
      <c r="Q23168" s="92">
        <v>-130</v>
      </c>
      <c r="AS23168" s="92">
        <v>-334</v>
      </c>
      <c r="AT23168" s="92">
        <v>174</v>
      </c>
      <c r="AU23168" s="92">
        <v>107</v>
      </c>
      <c r="AV23168" s="92">
        <v>74</v>
      </c>
      <c r="AW23168" s="92">
        <v>-151</v>
      </c>
    </row>
    <row r="23169" spans="1:49">
      <c r="A23169" s="83" t="s">
        <v>80</v>
      </c>
      <c r="B23169" s="84">
        <v>43151.625</v>
      </c>
      <c r="C23169" s="85">
        <v>43151</v>
      </c>
      <c r="D23169" s="83">
        <v>8</v>
      </c>
      <c r="E23169" s="84">
        <v>43151.333333333336</v>
      </c>
      <c r="F23169" s="86" t="s">
        <v>422</v>
      </c>
      <c r="G23169" s="87" t="s">
        <v>423</v>
      </c>
      <c r="H23169" s="92">
        <v>1606</v>
      </c>
      <c r="I23169" s="92">
        <v>1690</v>
      </c>
      <c r="J23169" s="92">
        <v>1545</v>
      </c>
      <c r="K23169" s="92">
        <v>-145</v>
      </c>
      <c r="O23169" s="92">
        <v>1690</v>
      </c>
      <c r="P23169" s="92">
        <v>1545</v>
      </c>
      <c r="Q23169" s="92">
        <v>-145</v>
      </c>
      <c r="AS23169" s="92">
        <v>-317</v>
      </c>
      <c r="AT23169" s="92">
        <v>194</v>
      </c>
      <c r="AU23169" s="92">
        <v>74</v>
      </c>
      <c r="AV23169" s="92">
        <v>33</v>
      </c>
      <c r="AW23169" s="92">
        <v>-129</v>
      </c>
    </row>
    <row r="23170" spans="1:49">
      <c r="A23170" s="83" t="s">
        <v>80</v>
      </c>
      <c r="B23170" s="84">
        <v>43151.666666666664</v>
      </c>
      <c r="C23170" s="85">
        <v>43151</v>
      </c>
      <c r="D23170" s="83">
        <v>9</v>
      </c>
      <c r="E23170" s="84">
        <v>43151.375</v>
      </c>
      <c r="F23170" s="86" t="s">
        <v>422</v>
      </c>
      <c r="G23170" s="87" t="s">
        <v>423</v>
      </c>
      <c r="H23170" s="92">
        <v>1538</v>
      </c>
      <c r="I23170" s="92">
        <v>1662</v>
      </c>
      <c r="J23170" s="92">
        <v>1534</v>
      </c>
      <c r="K23170" s="92">
        <v>-128</v>
      </c>
      <c r="O23170" s="92">
        <v>1662</v>
      </c>
      <c r="P23170" s="92">
        <v>1534</v>
      </c>
      <c r="Q23170" s="92">
        <v>-128</v>
      </c>
      <c r="AS23170" s="92">
        <v>-317</v>
      </c>
      <c r="AT23170" s="92">
        <v>156</v>
      </c>
      <c r="AU23170" s="92">
        <v>77</v>
      </c>
      <c r="AV23170" s="92">
        <v>82</v>
      </c>
      <c r="AW23170" s="92">
        <v>-126</v>
      </c>
    </row>
    <row r="23171" spans="1:49">
      <c r="A23171" s="83" t="s">
        <v>80</v>
      </c>
      <c r="B23171" s="84">
        <v>43151.708333333336</v>
      </c>
      <c r="C23171" s="85">
        <v>43151</v>
      </c>
      <c r="D23171" s="83">
        <v>10</v>
      </c>
      <c r="E23171" s="84">
        <v>43151.416666666664</v>
      </c>
      <c r="F23171" s="86" t="s">
        <v>422</v>
      </c>
      <c r="G23171" s="87" t="s">
        <v>423</v>
      </c>
      <c r="H23171" s="92">
        <v>1453</v>
      </c>
      <c r="I23171" s="92">
        <v>1583</v>
      </c>
      <c r="J23171" s="92">
        <v>1435</v>
      </c>
      <c r="K23171" s="92">
        <v>-148</v>
      </c>
      <c r="O23171" s="92">
        <v>1583</v>
      </c>
      <c r="P23171" s="92">
        <v>1435</v>
      </c>
      <c r="Q23171" s="92">
        <v>-148</v>
      </c>
      <c r="AS23171" s="92">
        <v>-302</v>
      </c>
      <c r="AT23171" s="92">
        <v>137</v>
      </c>
      <c r="AU23171" s="92">
        <v>56</v>
      </c>
      <c r="AV23171" s="92">
        <v>90</v>
      </c>
      <c r="AW23171" s="92">
        <v>-129</v>
      </c>
    </row>
    <row r="23172" spans="1:49">
      <c r="A23172" s="83" t="s">
        <v>80</v>
      </c>
      <c r="B23172" s="84">
        <v>43151.75</v>
      </c>
      <c r="C23172" s="85">
        <v>43151</v>
      </c>
      <c r="D23172" s="83">
        <v>11</v>
      </c>
      <c r="E23172" s="84">
        <v>43151.458333333336</v>
      </c>
      <c r="F23172" s="86" t="s">
        <v>422</v>
      </c>
      <c r="G23172" s="87" t="s">
        <v>423</v>
      </c>
      <c r="H23172" s="92">
        <v>1386</v>
      </c>
      <c r="I23172" s="92">
        <v>1487</v>
      </c>
      <c r="J23172" s="92">
        <v>1333</v>
      </c>
      <c r="K23172" s="92">
        <v>-154</v>
      </c>
      <c r="O23172" s="92">
        <v>1487</v>
      </c>
      <c r="P23172" s="92">
        <v>1333</v>
      </c>
      <c r="Q23172" s="92">
        <v>-154</v>
      </c>
      <c r="AS23172" s="92">
        <v>-285</v>
      </c>
      <c r="AT23172" s="92">
        <v>159</v>
      </c>
      <c r="AU23172" s="92">
        <v>67</v>
      </c>
      <c r="AV23172" s="92">
        <v>38</v>
      </c>
      <c r="AW23172" s="92">
        <v>-133</v>
      </c>
    </row>
    <row r="23173" spans="1:49">
      <c r="A23173" s="83" t="s">
        <v>80</v>
      </c>
      <c r="B23173" s="84">
        <v>43151.791666666664</v>
      </c>
      <c r="C23173" s="85">
        <v>43151</v>
      </c>
      <c r="D23173" s="83">
        <v>12</v>
      </c>
      <c r="E23173" s="84">
        <v>43151.5</v>
      </c>
      <c r="F23173" s="86" t="s">
        <v>422</v>
      </c>
      <c r="G23173" s="87" t="s">
        <v>423</v>
      </c>
      <c r="H23173" s="92">
        <v>1355</v>
      </c>
      <c r="I23173" s="92">
        <v>1422</v>
      </c>
      <c r="J23173" s="92">
        <v>1216</v>
      </c>
      <c r="K23173" s="92">
        <v>-206</v>
      </c>
      <c r="O23173" s="92">
        <v>1422</v>
      </c>
      <c r="P23173" s="92">
        <v>1216</v>
      </c>
      <c r="Q23173" s="92">
        <v>-206</v>
      </c>
      <c r="AS23173" s="92">
        <v>-273</v>
      </c>
      <c r="AT23173" s="92">
        <v>185</v>
      </c>
      <c r="AU23173" s="92">
        <v>52</v>
      </c>
      <c r="AV23173" s="92">
        <v>-23</v>
      </c>
      <c r="AW23173" s="92">
        <v>-147</v>
      </c>
    </row>
    <row r="23174" spans="1:49">
      <c r="A23174" s="83" t="s">
        <v>80</v>
      </c>
      <c r="B23174" s="84">
        <v>43151.833333333336</v>
      </c>
      <c r="C23174" s="85">
        <v>43151</v>
      </c>
      <c r="D23174" s="83">
        <v>13</v>
      </c>
      <c r="E23174" s="84">
        <v>43151.541666666664</v>
      </c>
      <c r="F23174" s="86" t="s">
        <v>422</v>
      </c>
      <c r="G23174" s="87" t="s">
        <v>423</v>
      </c>
      <c r="H23174" s="92">
        <v>1345</v>
      </c>
      <c r="I23174" s="92">
        <v>1372</v>
      </c>
      <c r="J23174" s="92">
        <v>1066</v>
      </c>
      <c r="K23174" s="92">
        <v>-306</v>
      </c>
      <c r="O23174" s="92">
        <v>1372</v>
      </c>
      <c r="P23174" s="92">
        <v>1066</v>
      </c>
      <c r="Q23174" s="92">
        <v>-306</v>
      </c>
      <c r="AS23174" s="92">
        <v>-298</v>
      </c>
      <c r="AT23174" s="92">
        <v>264</v>
      </c>
      <c r="AU23174" s="92">
        <v>42</v>
      </c>
      <c r="AV23174" s="92">
        <v>-155</v>
      </c>
      <c r="AW23174" s="92">
        <v>-159</v>
      </c>
    </row>
    <row r="23175" spans="1:49">
      <c r="A23175" s="83" t="s">
        <v>80</v>
      </c>
      <c r="B23175" s="84">
        <v>43151.875</v>
      </c>
      <c r="C23175" s="85">
        <v>43151</v>
      </c>
      <c r="D23175" s="83">
        <v>14</v>
      </c>
      <c r="E23175" s="84">
        <v>43151.583333333336</v>
      </c>
      <c r="F23175" s="86" t="s">
        <v>422</v>
      </c>
      <c r="G23175" s="87" t="s">
        <v>423</v>
      </c>
      <c r="H23175" s="92">
        <v>1367</v>
      </c>
      <c r="I23175" s="92">
        <v>1400</v>
      </c>
      <c r="J23175" s="92">
        <v>1024</v>
      </c>
      <c r="K23175" s="92">
        <v>-376</v>
      </c>
      <c r="O23175" s="92">
        <v>1400</v>
      </c>
      <c r="P23175" s="92">
        <v>1024</v>
      </c>
      <c r="Q23175" s="92">
        <v>-376</v>
      </c>
      <c r="AS23175" s="92">
        <v>-383</v>
      </c>
      <c r="AT23175" s="92">
        <v>305</v>
      </c>
      <c r="AU23175" s="92">
        <v>43</v>
      </c>
      <c r="AV23175" s="92">
        <v>-207</v>
      </c>
      <c r="AW23175" s="92">
        <v>-134</v>
      </c>
    </row>
    <row r="23176" spans="1:49">
      <c r="A23176" s="83" t="s">
        <v>80</v>
      </c>
      <c r="B23176" s="84">
        <v>43151.916666666664</v>
      </c>
      <c r="C23176" s="85">
        <v>43151</v>
      </c>
      <c r="D23176" s="83">
        <v>15</v>
      </c>
      <c r="E23176" s="84">
        <v>43151.625</v>
      </c>
      <c r="F23176" s="86" t="s">
        <v>422</v>
      </c>
      <c r="G23176" s="87" t="s">
        <v>423</v>
      </c>
      <c r="H23176" s="92">
        <v>1388</v>
      </c>
      <c r="I23176" s="92">
        <v>1387</v>
      </c>
      <c r="J23176" s="92">
        <v>965</v>
      </c>
      <c r="K23176" s="92">
        <v>-422</v>
      </c>
      <c r="O23176" s="92">
        <v>1387</v>
      </c>
      <c r="P23176" s="92">
        <v>965</v>
      </c>
      <c r="Q23176" s="92">
        <v>-422</v>
      </c>
      <c r="AS23176" s="92">
        <v>-334</v>
      </c>
      <c r="AT23176" s="92">
        <v>260</v>
      </c>
      <c r="AU23176" s="92">
        <v>122</v>
      </c>
      <c r="AV23176" s="92">
        <v>-308</v>
      </c>
      <c r="AW23176" s="92">
        <v>-162</v>
      </c>
    </row>
    <row r="23177" spans="1:49">
      <c r="A23177" s="83" t="s">
        <v>80</v>
      </c>
      <c r="B23177" s="84">
        <v>43151.958333333336</v>
      </c>
      <c r="C23177" s="85">
        <v>43151</v>
      </c>
      <c r="D23177" s="83">
        <v>16</v>
      </c>
      <c r="E23177" s="84">
        <v>43151.666666666664</v>
      </c>
      <c r="F23177" s="86" t="s">
        <v>422</v>
      </c>
      <c r="G23177" s="87" t="s">
        <v>423</v>
      </c>
      <c r="H23177" s="92">
        <v>1422</v>
      </c>
      <c r="I23177" s="92">
        <v>1381</v>
      </c>
      <c r="J23177" s="92">
        <v>1022</v>
      </c>
      <c r="K23177" s="92">
        <v>-359</v>
      </c>
      <c r="O23177" s="92">
        <v>1381</v>
      </c>
      <c r="P23177" s="92">
        <v>1022</v>
      </c>
      <c r="Q23177" s="92">
        <v>-359</v>
      </c>
      <c r="AS23177" s="92">
        <v>-288</v>
      </c>
      <c r="AT23177" s="92">
        <v>279</v>
      </c>
      <c r="AU23177" s="92">
        <v>165</v>
      </c>
      <c r="AV23177" s="92">
        <v>-352</v>
      </c>
      <c r="AW23177" s="92">
        <v>-163</v>
      </c>
    </row>
    <row r="23178" spans="1:49">
      <c r="A23178" s="83" t="s">
        <v>80</v>
      </c>
      <c r="B23178" s="84">
        <v>43152</v>
      </c>
      <c r="C23178" s="85">
        <v>43151</v>
      </c>
      <c r="D23178" s="83">
        <v>17</v>
      </c>
      <c r="E23178" s="84">
        <v>43151.708333333336</v>
      </c>
      <c r="F23178" s="86" t="s">
        <v>422</v>
      </c>
      <c r="G23178" s="87" t="s">
        <v>423</v>
      </c>
      <c r="H23178" s="92">
        <v>1451</v>
      </c>
      <c r="I23178" s="92">
        <v>1408</v>
      </c>
      <c r="J23178" s="92">
        <v>1190</v>
      </c>
      <c r="K23178" s="92">
        <v>-218</v>
      </c>
      <c r="O23178" s="92">
        <v>1408</v>
      </c>
      <c r="P23178" s="92">
        <v>1190</v>
      </c>
      <c r="Q23178" s="92">
        <v>-218</v>
      </c>
      <c r="AS23178" s="92">
        <v>-235</v>
      </c>
      <c r="AT23178" s="92">
        <v>287</v>
      </c>
      <c r="AU23178" s="92">
        <v>220</v>
      </c>
      <c r="AV23178" s="92">
        <v>-331</v>
      </c>
      <c r="AW23178" s="92">
        <v>-159</v>
      </c>
    </row>
    <row r="23179" spans="1:49">
      <c r="A23179" s="83" t="s">
        <v>80</v>
      </c>
      <c r="B23179" s="84">
        <v>43152.041666666664</v>
      </c>
      <c r="C23179" s="85">
        <v>43151</v>
      </c>
      <c r="D23179" s="83">
        <v>18</v>
      </c>
      <c r="E23179" s="84">
        <v>43151.75</v>
      </c>
      <c r="F23179" s="86" t="s">
        <v>422</v>
      </c>
      <c r="G23179" s="87" t="s">
        <v>423</v>
      </c>
      <c r="H23179" s="92">
        <v>1479</v>
      </c>
      <c r="I23179" s="92">
        <v>1508</v>
      </c>
      <c r="J23179" s="92">
        <v>1418</v>
      </c>
      <c r="K23179" s="92">
        <v>-90</v>
      </c>
      <c r="O23179" s="92">
        <v>1508</v>
      </c>
      <c r="P23179" s="92">
        <v>1418</v>
      </c>
      <c r="Q23179" s="92">
        <v>-90</v>
      </c>
      <c r="AS23179" s="92">
        <v>-167</v>
      </c>
      <c r="AT23179" s="92">
        <v>330</v>
      </c>
      <c r="AU23179" s="92">
        <v>285</v>
      </c>
      <c r="AV23179" s="92">
        <v>-404</v>
      </c>
      <c r="AW23179" s="92">
        <v>-134</v>
      </c>
    </row>
    <row r="23180" spans="1:49">
      <c r="A23180" s="83" t="s">
        <v>80</v>
      </c>
      <c r="B23180" s="84">
        <v>43152.083333333336</v>
      </c>
      <c r="C23180" s="85">
        <v>43151</v>
      </c>
      <c r="D23180" s="83">
        <v>19</v>
      </c>
      <c r="E23180" s="84">
        <v>43151.791666666664</v>
      </c>
      <c r="F23180" s="86" t="s">
        <v>422</v>
      </c>
      <c r="G23180" s="87" t="s">
        <v>423</v>
      </c>
      <c r="H23180" s="92">
        <v>1547</v>
      </c>
      <c r="I23180" s="92">
        <v>1639</v>
      </c>
      <c r="J23180" s="92">
        <v>1608</v>
      </c>
      <c r="K23180" s="92">
        <v>-31</v>
      </c>
      <c r="O23180" s="92">
        <v>1639</v>
      </c>
      <c r="P23180" s="92">
        <v>1608</v>
      </c>
      <c r="Q23180" s="92">
        <v>-31</v>
      </c>
      <c r="AS23180" s="92">
        <v>-127</v>
      </c>
      <c r="AT23180" s="92">
        <v>282</v>
      </c>
      <c r="AU23180" s="92">
        <v>276</v>
      </c>
      <c r="AV23180" s="92">
        <v>-352</v>
      </c>
      <c r="AW23180" s="92">
        <v>-110</v>
      </c>
    </row>
    <row r="23181" spans="1:49">
      <c r="A23181" s="83" t="s">
        <v>80</v>
      </c>
      <c r="B23181" s="84">
        <v>43152.125</v>
      </c>
      <c r="C23181" s="85">
        <v>43151</v>
      </c>
      <c r="D23181" s="83">
        <v>20</v>
      </c>
      <c r="E23181" s="84">
        <v>43151.833333333336</v>
      </c>
      <c r="F23181" s="86" t="s">
        <v>422</v>
      </c>
      <c r="G23181" s="87" t="s">
        <v>423</v>
      </c>
      <c r="H23181" s="92">
        <v>1535</v>
      </c>
      <c r="I23181" s="92">
        <v>1658</v>
      </c>
      <c r="J23181" s="92">
        <v>1647</v>
      </c>
      <c r="K23181" s="92">
        <v>-11</v>
      </c>
      <c r="O23181" s="92">
        <v>1658</v>
      </c>
      <c r="P23181" s="92">
        <v>1647</v>
      </c>
      <c r="Q23181" s="92">
        <v>-11</v>
      </c>
      <c r="AS23181" s="92">
        <v>-114</v>
      </c>
      <c r="AT23181" s="92">
        <v>222</v>
      </c>
      <c r="AU23181" s="92">
        <v>310</v>
      </c>
      <c r="AV23181" s="92">
        <v>-332</v>
      </c>
      <c r="AW23181" s="92">
        <v>-97</v>
      </c>
    </row>
    <row r="23182" spans="1:49">
      <c r="A23182" s="83" t="s">
        <v>80</v>
      </c>
      <c r="B23182" s="84">
        <v>43152.166666666664</v>
      </c>
      <c r="C23182" s="85">
        <v>43151</v>
      </c>
      <c r="D23182" s="83">
        <v>21</v>
      </c>
      <c r="E23182" s="84">
        <v>43151.875</v>
      </c>
      <c r="F23182" s="86" t="s">
        <v>422</v>
      </c>
      <c r="G23182" s="87" t="s">
        <v>423</v>
      </c>
      <c r="H23182" s="92">
        <v>1507</v>
      </c>
      <c r="I23182" s="92">
        <v>1642</v>
      </c>
      <c r="J23182" s="92">
        <v>1531</v>
      </c>
      <c r="K23182" s="92">
        <v>-111</v>
      </c>
      <c r="O23182" s="92">
        <v>1642</v>
      </c>
      <c r="P23182" s="92">
        <v>1531</v>
      </c>
      <c r="Q23182" s="92">
        <v>-111</v>
      </c>
      <c r="AS23182" s="92">
        <v>-131</v>
      </c>
      <c r="AT23182" s="92">
        <v>193</v>
      </c>
      <c r="AU23182" s="92">
        <v>347</v>
      </c>
      <c r="AV23182" s="92">
        <v>-456</v>
      </c>
      <c r="AW23182" s="92">
        <v>-64</v>
      </c>
    </row>
    <row r="23183" spans="1:49">
      <c r="A23183" s="83" t="s">
        <v>80</v>
      </c>
      <c r="B23183" s="84">
        <v>43152.208333333336</v>
      </c>
      <c r="C23183" s="85">
        <v>43151</v>
      </c>
      <c r="D23183" s="83">
        <v>22</v>
      </c>
      <c r="E23183" s="84">
        <v>43151.916666666664</v>
      </c>
      <c r="F23183" s="86" t="s">
        <v>422</v>
      </c>
      <c r="G23183" s="87" t="s">
        <v>423</v>
      </c>
      <c r="H23183" s="92">
        <v>1455</v>
      </c>
      <c r="I23183" s="92">
        <v>1602</v>
      </c>
      <c r="J23183" s="92">
        <v>1492</v>
      </c>
      <c r="K23183" s="92">
        <v>-110</v>
      </c>
      <c r="O23183" s="92">
        <v>1602</v>
      </c>
      <c r="P23183" s="92">
        <v>1492</v>
      </c>
      <c r="Q23183" s="92">
        <v>-110</v>
      </c>
      <c r="AS23183" s="92">
        <v>-138</v>
      </c>
      <c r="AT23183" s="92">
        <v>188</v>
      </c>
      <c r="AU23183" s="92">
        <v>357</v>
      </c>
      <c r="AV23183" s="92">
        <v>-470</v>
      </c>
      <c r="AW23183" s="92">
        <v>-47</v>
      </c>
    </row>
    <row r="23184" spans="1:49">
      <c r="A23184" s="83" t="s">
        <v>80</v>
      </c>
      <c r="B23184" s="84">
        <v>43152.25</v>
      </c>
      <c r="C23184" s="85">
        <v>43151</v>
      </c>
      <c r="D23184" s="83">
        <v>23</v>
      </c>
      <c r="E23184" s="84">
        <v>43151.958333333336</v>
      </c>
      <c r="F23184" s="86" t="s">
        <v>422</v>
      </c>
      <c r="G23184" s="87" t="s">
        <v>423</v>
      </c>
      <c r="H23184" s="92">
        <v>1383</v>
      </c>
      <c r="I23184" s="92">
        <v>1510</v>
      </c>
      <c r="J23184" s="92">
        <v>1418</v>
      </c>
      <c r="K23184" s="92">
        <v>-92</v>
      </c>
      <c r="O23184" s="92">
        <v>1510</v>
      </c>
      <c r="P23184" s="92">
        <v>1418</v>
      </c>
      <c r="Q23184" s="92">
        <v>-92</v>
      </c>
      <c r="AS23184" s="92">
        <v>-126</v>
      </c>
      <c r="AT23184" s="92">
        <v>214</v>
      </c>
      <c r="AU23184" s="92">
        <v>368</v>
      </c>
      <c r="AV23184" s="92">
        <v>-485</v>
      </c>
      <c r="AW23184" s="92">
        <v>-63</v>
      </c>
    </row>
    <row r="23185" spans="1:49">
      <c r="A23185" s="83" t="s">
        <v>80</v>
      </c>
      <c r="B23185" s="84">
        <v>43152.291666666664</v>
      </c>
      <c r="C23185" s="85">
        <v>43151</v>
      </c>
      <c r="D23185" s="83">
        <v>24</v>
      </c>
      <c r="E23185" s="84">
        <v>43152</v>
      </c>
      <c r="F23185" s="86" t="s">
        <v>422</v>
      </c>
      <c r="G23185" s="87" t="s">
        <v>423</v>
      </c>
      <c r="H23185" s="92">
        <v>1335</v>
      </c>
      <c r="I23185" s="92">
        <v>1455</v>
      </c>
      <c r="J23185" s="92">
        <v>1352</v>
      </c>
      <c r="K23185" s="92">
        <v>-103</v>
      </c>
      <c r="O23185" s="92">
        <v>1455</v>
      </c>
      <c r="P23185" s="92">
        <v>1352</v>
      </c>
      <c r="Q23185" s="92">
        <v>-103</v>
      </c>
      <c r="AS23185" s="92">
        <v>-140</v>
      </c>
      <c r="AT23185" s="92">
        <v>230</v>
      </c>
      <c r="AU23185" s="92">
        <v>332</v>
      </c>
      <c r="AV23185" s="92">
        <v>-457</v>
      </c>
      <c r="AW23185" s="92">
        <v>-68</v>
      </c>
    </row>
    <row r="23186" spans="1:49">
      <c r="A23186" s="83" t="s">
        <v>80</v>
      </c>
      <c r="B23186" s="84">
        <v>43152.333333333336</v>
      </c>
      <c r="C23186" s="85">
        <v>43152</v>
      </c>
      <c r="D23186" s="83">
        <v>1</v>
      </c>
      <c r="E23186" s="84">
        <v>43152.041666666664</v>
      </c>
      <c r="F23186" s="86" t="s">
        <v>422</v>
      </c>
      <c r="G23186" s="87" t="s">
        <v>423</v>
      </c>
      <c r="H23186" s="92">
        <v>1273</v>
      </c>
      <c r="I23186" s="92">
        <v>1410</v>
      </c>
      <c r="J23186" s="92">
        <v>1200</v>
      </c>
      <c r="K23186" s="92">
        <v>-210</v>
      </c>
      <c r="O23186" s="92">
        <v>1410</v>
      </c>
      <c r="P23186" s="92">
        <v>1200</v>
      </c>
      <c r="Q23186" s="92">
        <v>-210</v>
      </c>
      <c r="AS23186" s="92">
        <v>-216</v>
      </c>
      <c r="AT23186" s="92">
        <v>228</v>
      </c>
      <c r="AU23186" s="92">
        <v>270</v>
      </c>
      <c r="AV23186" s="92">
        <v>-379</v>
      </c>
      <c r="AW23186" s="92">
        <v>-113</v>
      </c>
    </row>
    <row r="23187" spans="1:49">
      <c r="A23187" s="83" t="s">
        <v>80</v>
      </c>
      <c r="B23187" s="84">
        <v>43152.375</v>
      </c>
      <c r="C23187" s="85">
        <v>43152</v>
      </c>
      <c r="D23187" s="83">
        <v>2</v>
      </c>
      <c r="E23187" s="84">
        <v>43152.083333333336</v>
      </c>
      <c r="F23187" s="86" t="s">
        <v>422</v>
      </c>
      <c r="G23187" s="87" t="s">
        <v>423</v>
      </c>
      <c r="H23187" s="92">
        <v>1239</v>
      </c>
      <c r="I23187" s="92">
        <v>1391</v>
      </c>
      <c r="J23187" s="92">
        <v>1178</v>
      </c>
      <c r="K23187" s="92">
        <v>-213</v>
      </c>
      <c r="O23187" s="92">
        <v>1391</v>
      </c>
      <c r="P23187" s="92">
        <v>1178</v>
      </c>
      <c r="Q23187" s="92">
        <v>-213</v>
      </c>
      <c r="AS23187" s="92">
        <v>-261</v>
      </c>
      <c r="AT23187" s="92">
        <v>204</v>
      </c>
      <c r="AU23187" s="92">
        <v>248</v>
      </c>
      <c r="AV23187" s="92">
        <v>-277</v>
      </c>
      <c r="AW23187" s="92">
        <v>-127</v>
      </c>
    </row>
    <row r="23188" spans="1:49">
      <c r="A23188" s="83" t="s">
        <v>80</v>
      </c>
      <c r="B23188" s="84">
        <v>43152.416666666664</v>
      </c>
      <c r="C23188" s="85">
        <v>43152</v>
      </c>
      <c r="D23188" s="83">
        <v>3</v>
      </c>
      <c r="E23188" s="84">
        <v>43152.125</v>
      </c>
      <c r="F23188" s="86" t="s">
        <v>422</v>
      </c>
      <c r="G23188" s="87" t="s">
        <v>423</v>
      </c>
      <c r="H23188" s="92">
        <v>1240</v>
      </c>
      <c r="I23188" s="92">
        <v>1408</v>
      </c>
      <c r="J23188" s="92">
        <v>1134</v>
      </c>
      <c r="K23188" s="92">
        <v>-274</v>
      </c>
      <c r="O23188" s="92">
        <v>1408</v>
      </c>
      <c r="P23188" s="92">
        <v>1134</v>
      </c>
      <c r="Q23188" s="92">
        <v>-274</v>
      </c>
      <c r="AS23188" s="92">
        <v>-258</v>
      </c>
      <c r="AT23188" s="92">
        <v>213</v>
      </c>
      <c r="AU23188" s="92">
        <v>261</v>
      </c>
      <c r="AV23188" s="92">
        <v>-348</v>
      </c>
      <c r="AW23188" s="92">
        <v>-142</v>
      </c>
    </row>
    <row r="23189" spans="1:49">
      <c r="A23189" s="83" t="s">
        <v>80</v>
      </c>
      <c r="B23189" s="84">
        <v>43152.458333333336</v>
      </c>
      <c r="C23189" s="85">
        <v>43152</v>
      </c>
      <c r="D23189" s="83">
        <v>4</v>
      </c>
      <c r="E23189" s="84">
        <v>43152.166666666664</v>
      </c>
      <c r="F23189" s="86" t="s">
        <v>422</v>
      </c>
      <c r="G23189" s="87" t="s">
        <v>423</v>
      </c>
      <c r="H23189" s="92">
        <v>1251</v>
      </c>
      <c r="I23189" s="92">
        <v>1434</v>
      </c>
      <c r="J23189" s="92">
        <v>1107</v>
      </c>
      <c r="K23189" s="92">
        <v>-327</v>
      </c>
      <c r="O23189" s="92">
        <v>1434</v>
      </c>
      <c r="P23189" s="92">
        <v>1107</v>
      </c>
      <c r="Q23189" s="92">
        <v>-327</v>
      </c>
      <c r="AS23189" s="92">
        <v>-286</v>
      </c>
      <c r="AT23189" s="92">
        <v>192</v>
      </c>
      <c r="AU23189" s="92">
        <v>242</v>
      </c>
      <c r="AV23189" s="92">
        <v>-333</v>
      </c>
      <c r="AW23189" s="92">
        <v>-142</v>
      </c>
    </row>
    <row r="23190" spans="1:49">
      <c r="A23190" s="83" t="s">
        <v>80</v>
      </c>
      <c r="B23190" s="84">
        <v>43152.5</v>
      </c>
      <c r="C23190" s="85">
        <v>43152</v>
      </c>
      <c r="D23190" s="83">
        <v>5</v>
      </c>
      <c r="E23190" s="84">
        <v>43152.208333333336</v>
      </c>
      <c r="F23190" s="86" t="s">
        <v>422</v>
      </c>
      <c r="G23190" s="87" t="s">
        <v>423</v>
      </c>
      <c r="H23190" s="92">
        <v>1302</v>
      </c>
      <c r="I23190" s="92">
        <v>1497</v>
      </c>
      <c r="J23190" s="92">
        <v>1268</v>
      </c>
      <c r="K23190" s="92">
        <v>-229</v>
      </c>
      <c r="O23190" s="92">
        <v>1497</v>
      </c>
      <c r="P23190" s="92">
        <v>1268</v>
      </c>
      <c r="Q23190" s="92">
        <v>-229</v>
      </c>
      <c r="AS23190" s="92">
        <v>-305</v>
      </c>
      <c r="AT23190" s="92">
        <v>193</v>
      </c>
      <c r="AU23190" s="92">
        <v>232</v>
      </c>
      <c r="AV23190" s="92">
        <v>-208</v>
      </c>
      <c r="AW23190" s="92">
        <v>-141</v>
      </c>
    </row>
    <row r="23191" spans="1:49">
      <c r="A23191" s="83" t="s">
        <v>80</v>
      </c>
      <c r="B23191" s="84">
        <v>43152.541666666664</v>
      </c>
      <c r="C23191" s="85">
        <v>43152</v>
      </c>
      <c r="D23191" s="83">
        <v>6</v>
      </c>
      <c r="E23191" s="84">
        <v>43152.25</v>
      </c>
      <c r="F23191" s="86" t="s">
        <v>422</v>
      </c>
      <c r="G23191" s="87" t="s">
        <v>423</v>
      </c>
      <c r="H23191" s="92">
        <v>1401</v>
      </c>
      <c r="I23191" s="92">
        <v>1609</v>
      </c>
      <c r="J23191" s="92">
        <v>1373</v>
      </c>
      <c r="K23191" s="92">
        <v>-236</v>
      </c>
      <c r="O23191" s="92">
        <v>1609</v>
      </c>
      <c r="P23191" s="92">
        <v>1373</v>
      </c>
      <c r="Q23191" s="92">
        <v>-236</v>
      </c>
      <c r="AS23191" s="92">
        <v>-291</v>
      </c>
      <c r="AT23191" s="92">
        <v>168</v>
      </c>
      <c r="AU23191" s="92">
        <v>187</v>
      </c>
      <c r="AV23191" s="92">
        <v>-151</v>
      </c>
      <c r="AW23191" s="92">
        <v>-149</v>
      </c>
    </row>
    <row r="23192" spans="1:49">
      <c r="A23192" s="83" t="s">
        <v>80</v>
      </c>
      <c r="B23192" s="84">
        <v>43152.583333333336</v>
      </c>
      <c r="C23192" s="85">
        <v>43152</v>
      </c>
      <c r="D23192" s="83">
        <v>7</v>
      </c>
      <c r="E23192" s="84">
        <v>43152.291666666664</v>
      </c>
      <c r="F23192" s="86" t="s">
        <v>422</v>
      </c>
      <c r="G23192" s="87" t="s">
        <v>423</v>
      </c>
      <c r="H23192" s="92">
        <v>1544</v>
      </c>
      <c r="I23192" s="92">
        <v>1743</v>
      </c>
      <c r="J23192" s="92">
        <v>1511</v>
      </c>
      <c r="K23192" s="92">
        <v>-232</v>
      </c>
      <c r="O23192" s="92">
        <v>1743</v>
      </c>
      <c r="P23192" s="92">
        <v>1511</v>
      </c>
      <c r="Q23192" s="92">
        <v>-232</v>
      </c>
      <c r="AS23192" s="92">
        <v>-293</v>
      </c>
      <c r="AT23192" s="92">
        <v>165</v>
      </c>
      <c r="AU23192" s="92">
        <v>113</v>
      </c>
      <c r="AV23192" s="92">
        <v>-41</v>
      </c>
      <c r="AW23192" s="92">
        <v>-176</v>
      </c>
    </row>
    <row r="23193" spans="1:49">
      <c r="A23193" s="83" t="s">
        <v>80</v>
      </c>
      <c r="B23193" s="84">
        <v>43152.625</v>
      </c>
      <c r="C23193" s="85">
        <v>43152</v>
      </c>
      <c r="D23193" s="83">
        <v>8</v>
      </c>
      <c r="E23193" s="84">
        <v>43152.333333333336</v>
      </c>
      <c r="F23193" s="86" t="s">
        <v>422</v>
      </c>
      <c r="G23193" s="87" t="s">
        <v>423</v>
      </c>
      <c r="H23193" s="92">
        <v>1606</v>
      </c>
      <c r="I23193" s="92">
        <v>1760</v>
      </c>
      <c r="J23193" s="92">
        <v>1587</v>
      </c>
      <c r="K23193" s="92">
        <v>-173</v>
      </c>
      <c r="O23193" s="92">
        <v>1760</v>
      </c>
      <c r="P23193" s="92">
        <v>1587</v>
      </c>
      <c r="Q23193" s="92">
        <v>-173</v>
      </c>
      <c r="AS23193" s="92">
        <v>-294</v>
      </c>
      <c r="AT23193" s="92">
        <v>230</v>
      </c>
      <c r="AU23193" s="92">
        <v>111</v>
      </c>
      <c r="AV23193" s="92">
        <v>-67</v>
      </c>
      <c r="AW23193" s="92">
        <v>-153</v>
      </c>
    </row>
    <row r="23194" spans="1:49">
      <c r="A23194" s="83" t="s">
        <v>80</v>
      </c>
      <c r="B23194" s="84">
        <v>43152.666666666664</v>
      </c>
      <c r="C23194" s="85">
        <v>43152</v>
      </c>
      <c r="D23194" s="83">
        <v>9</v>
      </c>
      <c r="E23194" s="84">
        <v>43152.375</v>
      </c>
      <c r="F23194" s="86" t="s">
        <v>422</v>
      </c>
      <c r="G23194" s="87" t="s">
        <v>423</v>
      </c>
      <c r="H23194" s="92">
        <v>1538</v>
      </c>
      <c r="I23194" s="92">
        <v>1659</v>
      </c>
      <c r="J23194" s="92">
        <v>1551</v>
      </c>
      <c r="K23194" s="92">
        <v>-108</v>
      </c>
      <c r="O23194" s="92">
        <v>1659</v>
      </c>
      <c r="P23194" s="92">
        <v>1551</v>
      </c>
      <c r="Q23194" s="92">
        <v>-108</v>
      </c>
      <c r="AS23194" s="92">
        <v>-288</v>
      </c>
      <c r="AT23194" s="92">
        <v>215</v>
      </c>
      <c r="AU23194" s="92">
        <v>138</v>
      </c>
      <c r="AV23194" s="92">
        <v>-35</v>
      </c>
      <c r="AW23194" s="92">
        <v>-138</v>
      </c>
    </row>
    <row r="23195" spans="1:49">
      <c r="A23195" s="83" t="s">
        <v>80</v>
      </c>
      <c r="B23195" s="84">
        <v>43152.708333333336</v>
      </c>
      <c r="C23195" s="85">
        <v>43152</v>
      </c>
      <c r="D23195" s="83">
        <v>10</v>
      </c>
      <c r="E23195" s="84">
        <v>43152.416666666664</v>
      </c>
      <c r="F23195" s="86" t="s">
        <v>422</v>
      </c>
      <c r="G23195" s="87" t="s">
        <v>423</v>
      </c>
      <c r="H23195" s="92">
        <v>1453</v>
      </c>
      <c r="I23195" s="92">
        <v>1516</v>
      </c>
      <c r="J23195" s="92">
        <v>1423</v>
      </c>
      <c r="K23195" s="92">
        <v>-93</v>
      </c>
      <c r="O23195" s="92">
        <v>1516</v>
      </c>
      <c r="P23195" s="92">
        <v>1423</v>
      </c>
      <c r="Q23195" s="92">
        <v>-93</v>
      </c>
      <c r="AS23195" s="92">
        <v>-291</v>
      </c>
      <c r="AT23195" s="92">
        <v>213</v>
      </c>
      <c r="AU23195" s="92">
        <v>156</v>
      </c>
      <c r="AV23195" s="92">
        <v>-32</v>
      </c>
      <c r="AW23195" s="92">
        <v>-139</v>
      </c>
    </row>
    <row r="23196" spans="1:49">
      <c r="A23196" s="83" t="s">
        <v>80</v>
      </c>
      <c r="B23196" s="84">
        <v>43152.75</v>
      </c>
      <c r="C23196" s="85">
        <v>43152</v>
      </c>
      <c r="D23196" s="83">
        <v>11</v>
      </c>
      <c r="E23196" s="84">
        <v>43152.458333333336</v>
      </c>
      <c r="F23196" s="86" t="s">
        <v>422</v>
      </c>
      <c r="G23196" s="87" t="s">
        <v>423</v>
      </c>
      <c r="H23196" s="92">
        <v>1386</v>
      </c>
      <c r="I23196" s="92">
        <v>1451</v>
      </c>
      <c r="J23196" s="92">
        <v>1344</v>
      </c>
      <c r="K23196" s="92">
        <v>-107</v>
      </c>
      <c r="O23196" s="92">
        <v>1451</v>
      </c>
      <c r="P23196" s="92">
        <v>1344</v>
      </c>
      <c r="Q23196" s="92">
        <v>-107</v>
      </c>
      <c r="AS23196" s="92">
        <v>-285</v>
      </c>
      <c r="AT23196" s="92">
        <v>213</v>
      </c>
      <c r="AU23196" s="92">
        <v>155</v>
      </c>
      <c r="AV23196" s="92">
        <v>-46</v>
      </c>
      <c r="AW23196" s="92">
        <v>-144</v>
      </c>
    </row>
    <row r="23197" spans="1:49">
      <c r="A23197" s="83" t="s">
        <v>80</v>
      </c>
      <c r="B23197" s="84">
        <v>43152.791666666664</v>
      </c>
      <c r="C23197" s="85">
        <v>43152</v>
      </c>
      <c r="D23197" s="83">
        <v>12</v>
      </c>
      <c r="E23197" s="84">
        <v>43152.5</v>
      </c>
      <c r="F23197" s="86" t="s">
        <v>422</v>
      </c>
      <c r="G23197" s="87" t="s">
        <v>423</v>
      </c>
      <c r="H23197" s="92">
        <v>1355</v>
      </c>
      <c r="I23197" s="92">
        <v>1417</v>
      </c>
      <c r="J23197" s="92">
        <v>1252</v>
      </c>
      <c r="K23197" s="92">
        <v>-165</v>
      </c>
      <c r="O23197" s="92">
        <v>1417</v>
      </c>
      <c r="P23197" s="92">
        <v>1252</v>
      </c>
      <c r="Q23197" s="92">
        <v>-165</v>
      </c>
      <c r="AS23197" s="92">
        <v>-294</v>
      </c>
      <c r="AT23197" s="92">
        <v>218</v>
      </c>
      <c r="AU23197" s="92">
        <v>136</v>
      </c>
      <c r="AV23197" s="92">
        <v>-100</v>
      </c>
      <c r="AW23197" s="92">
        <v>-125</v>
      </c>
    </row>
    <row r="23198" spans="1:49">
      <c r="A23198" s="83" t="s">
        <v>80</v>
      </c>
      <c r="B23198" s="84">
        <v>43152.833333333336</v>
      </c>
      <c r="C23198" s="85">
        <v>43152</v>
      </c>
      <c r="D23198" s="83">
        <v>13</v>
      </c>
      <c r="E23198" s="84">
        <v>43152.541666666664</v>
      </c>
      <c r="F23198" s="86" t="s">
        <v>422</v>
      </c>
      <c r="G23198" s="87" t="s">
        <v>423</v>
      </c>
      <c r="H23198" s="92">
        <v>1345</v>
      </c>
      <c r="I23198" s="92">
        <v>1371</v>
      </c>
      <c r="J23198" s="92">
        <v>1073</v>
      </c>
      <c r="K23198" s="92">
        <v>-298</v>
      </c>
      <c r="O23198" s="92">
        <v>1371</v>
      </c>
      <c r="P23198" s="92">
        <v>1073</v>
      </c>
      <c r="Q23198" s="92">
        <v>-298</v>
      </c>
      <c r="AS23198" s="92">
        <v>-314</v>
      </c>
      <c r="AT23198" s="92">
        <v>170</v>
      </c>
      <c r="AU23198" s="92">
        <v>166</v>
      </c>
      <c r="AV23198" s="92">
        <v>-224</v>
      </c>
      <c r="AW23198" s="92">
        <v>-96</v>
      </c>
    </row>
    <row r="23199" spans="1:49">
      <c r="A23199" s="83" t="s">
        <v>80</v>
      </c>
      <c r="B23199" s="84">
        <v>43152.875</v>
      </c>
      <c r="C23199" s="85">
        <v>43152</v>
      </c>
      <c r="D23199" s="83">
        <v>14</v>
      </c>
      <c r="E23199" s="84">
        <v>43152.583333333336</v>
      </c>
      <c r="F23199" s="86" t="s">
        <v>422</v>
      </c>
      <c r="G23199" s="87" t="s">
        <v>423</v>
      </c>
      <c r="H23199" s="92">
        <v>1367</v>
      </c>
      <c r="I23199" s="92">
        <v>1366</v>
      </c>
      <c r="J23199" s="92">
        <v>990</v>
      </c>
      <c r="K23199" s="92">
        <v>-376</v>
      </c>
      <c r="O23199" s="92">
        <v>1366</v>
      </c>
      <c r="P23199" s="92">
        <v>990</v>
      </c>
      <c r="Q23199" s="92">
        <v>-376</v>
      </c>
      <c r="AS23199" s="92">
        <v>-348</v>
      </c>
      <c r="AT23199" s="92">
        <v>136</v>
      </c>
      <c r="AU23199" s="92">
        <v>183</v>
      </c>
      <c r="AV23199" s="92">
        <v>-241</v>
      </c>
      <c r="AW23199" s="92">
        <v>-106</v>
      </c>
    </row>
    <row r="23200" spans="1:49">
      <c r="A23200" s="83" t="s">
        <v>80</v>
      </c>
      <c r="B23200" s="84">
        <v>43152.916666666664</v>
      </c>
      <c r="C23200" s="85">
        <v>43152</v>
      </c>
      <c r="D23200" s="83">
        <v>15</v>
      </c>
      <c r="E23200" s="84">
        <v>43152.625</v>
      </c>
      <c r="F23200" s="86" t="s">
        <v>422</v>
      </c>
      <c r="G23200" s="87" t="s">
        <v>423</v>
      </c>
      <c r="H23200" s="92">
        <v>1388</v>
      </c>
      <c r="I23200" s="92">
        <v>1358</v>
      </c>
      <c r="J23200" s="92">
        <v>1013</v>
      </c>
      <c r="K23200" s="92">
        <v>-345</v>
      </c>
      <c r="O23200" s="92">
        <v>1358</v>
      </c>
      <c r="P23200" s="92">
        <v>1013</v>
      </c>
      <c r="Q23200" s="92">
        <v>-345</v>
      </c>
      <c r="AS23200" s="92">
        <v>-336</v>
      </c>
      <c r="AT23200" s="92">
        <v>125</v>
      </c>
      <c r="AU23200" s="92">
        <v>212</v>
      </c>
      <c r="AV23200" s="92">
        <v>-232</v>
      </c>
      <c r="AW23200" s="92">
        <v>-114</v>
      </c>
    </row>
    <row r="23201" spans="1:49">
      <c r="A23201" s="83" t="s">
        <v>80</v>
      </c>
      <c r="B23201" s="84">
        <v>43152.958333333336</v>
      </c>
      <c r="C23201" s="85">
        <v>43152</v>
      </c>
      <c r="D23201" s="83">
        <v>16</v>
      </c>
      <c r="E23201" s="84">
        <v>43152.666666666664</v>
      </c>
      <c r="F23201" s="86" t="s">
        <v>422</v>
      </c>
      <c r="G23201" s="87" t="s">
        <v>423</v>
      </c>
      <c r="H23201" s="92">
        <v>1422</v>
      </c>
      <c r="I23201" s="92">
        <v>1393</v>
      </c>
      <c r="J23201" s="92">
        <v>1215</v>
      </c>
      <c r="K23201" s="92">
        <v>-178</v>
      </c>
      <c r="O23201" s="92">
        <v>1393</v>
      </c>
      <c r="P23201" s="92">
        <v>1215</v>
      </c>
      <c r="Q23201" s="92">
        <v>-178</v>
      </c>
      <c r="AS23201" s="92">
        <v>-243</v>
      </c>
      <c r="AT23201" s="92">
        <v>25</v>
      </c>
      <c r="AU23201" s="92">
        <v>311</v>
      </c>
      <c r="AV23201" s="92">
        <v>-123</v>
      </c>
      <c r="AW23201" s="92">
        <v>-148</v>
      </c>
    </row>
    <row r="23202" spans="1:49">
      <c r="A23202" s="83" t="s">
        <v>80</v>
      </c>
      <c r="B23202" s="84">
        <v>43153</v>
      </c>
      <c r="C23202" s="85">
        <v>43152</v>
      </c>
      <c r="D23202" s="83">
        <v>17</v>
      </c>
      <c r="E23202" s="84">
        <v>43152.708333333336</v>
      </c>
      <c r="F23202" s="86" t="s">
        <v>422</v>
      </c>
      <c r="G23202" s="87" t="s">
        <v>423</v>
      </c>
      <c r="H23202" s="92">
        <v>1451</v>
      </c>
      <c r="I23202" s="92">
        <v>1459</v>
      </c>
      <c r="J23202" s="92">
        <v>1373</v>
      </c>
      <c r="K23202" s="92">
        <v>-86</v>
      </c>
      <c r="O23202" s="92">
        <v>1459</v>
      </c>
      <c r="P23202" s="92">
        <v>1373</v>
      </c>
      <c r="Q23202" s="92">
        <v>-86</v>
      </c>
      <c r="AS23202" s="92">
        <v>-173</v>
      </c>
      <c r="AT23202" s="92">
        <v>29</v>
      </c>
      <c r="AU23202" s="92">
        <v>377</v>
      </c>
      <c r="AV23202" s="92">
        <v>-118</v>
      </c>
      <c r="AW23202" s="92">
        <v>-201</v>
      </c>
    </row>
    <row r="23203" spans="1:49">
      <c r="A23203" s="83" t="s">
        <v>80</v>
      </c>
      <c r="B23203" s="84">
        <v>43153.041666666664</v>
      </c>
      <c r="C23203" s="85">
        <v>43152</v>
      </c>
      <c r="D23203" s="83">
        <v>18</v>
      </c>
      <c r="E23203" s="84">
        <v>43152.75</v>
      </c>
      <c r="F23203" s="86" t="s">
        <v>422</v>
      </c>
      <c r="G23203" s="87" t="s">
        <v>423</v>
      </c>
      <c r="H23203" s="92">
        <v>1479</v>
      </c>
      <c r="I23203" s="92">
        <v>1573</v>
      </c>
      <c r="J23203" s="92">
        <v>1516</v>
      </c>
      <c r="K23203" s="92">
        <v>-57</v>
      </c>
      <c r="O23203" s="92">
        <v>1573</v>
      </c>
      <c r="P23203" s="92">
        <v>1516</v>
      </c>
      <c r="Q23203" s="92">
        <v>-57</v>
      </c>
      <c r="AS23203" s="92">
        <v>-137</v>
      </c>
      <c r="AT23203" s="92">
        <v>31</v>
      </c>
      <c r="AU23203" s="92">
        <v>407</v>
      </c>
      <c r="AV23203" s="92">
        <v>-161</v>
      </c>
      <c r="AW23203" s="92">
        <v>-197</v>
      </c>
    </row>
    <row r="23204" spans="1:49">
      <c r="A23204" s="83" t="s">
        <v>80</v>
      </c>
      <c r="B23204" s="84">
        <v>43153.083333333336</v>
      </c>
      <c r="C23204" s="85">
        <v>43152</v>
      </c>
      <c r="D23204" s="83">
        <v>19</v>
      </c>
      <c r="E23204" s="84">
        <v>43152.791666666664</v>
      </c>
      <c r="F23204" s="86" t="s">
        <v>422</v>
      </c>
      <c r="G23204" s="87" t="s">
        <v>423</v>
      </c>
      <c r="H23204" s="92">
        <v>1547</v>
      </c>
      <c r="I23204" s="92">
        <v>1680</v>
      </c>
      <c r="J23204" s="92">
        <v>1635</v>
      </c>
      <c r="K23204" s="92">
        <v>-45</v>
      </c>
      <c r="O23204" s="92">
        <v>1680</v>
      </c>
      <c r="P23204" s="92">
        <v>1635</v>
      </c>
      <c r="Q23204" s="92">
        <v>-45</v>
      </c>
      <c r="AS23204" s="92">
        <v>-149</v>
      </c>
      <c r="AT23204" s="92">
        <v>54</v>
      </c>
      <c r="AU23204" s="92">
        <v>403</v>
      </c>
      <c r="AV23204" s="92">
        <v>-171</v>
      </c>
      <c r="AW23204" s="92">
        <v>-182</v>
      </c>
    </row>
    <row r="23205" spans="1:49">
      <c r="A23205" s="83" t="s">
        <v>80</v>
      </c>
      <c r="B23205" s="84">
        <v>43153.125</v>
      </c>
      <c r="C23205" s="85">
        <v>43152</v>
      </c>
      <c r="D23205" s="83">
        <v>20</v>
      </c>
      <c r="E23205" s="84">
        <v>43152.833333333336</v>
      </c>
      <c r="F23205" s="86" t="s">
        <v>422</v>
      </c>
      <c r="G23205" s="87" t="s">
        <v>423</v>
      </c>
      <c r="H23205" s="92">
        <v>1535</v>
      </c>
      <c r="I23205" s="92">
        <v>1678</v>
      </c>
      <c r="J23205" s="92">
        <v>1690</v>
      </c>
      <c r="K23205" s="92">
        <v>12</v>
      </c>
      <c r="O23205" s="92">
        <v>1678</v>
      </c>
      <c r="P23205" s="92">
        <v>1690</v>
      </c>
      <c r="Q23205" s="92">
        <v>12</v>
      </c>
      <c r="AS23205" s="92">
        <v>-154</v>
      </c>
      <c r="AT23205" s="92">
        <v>53</v>
      </c>
      <c r="AU23205" s="92">
        <v>402</v>
      </c>
      <c r="AV23205" s="92">
        <v>-136</v>
      </c>
      <c r="AW23205" s="92">
        <v>-153</v>
      </c>
    </row>
    <row r="23206" spans="1:49">
      <c r="A23206" s="83" t="s">
        <v>80</v>
      </c>
      <c r="B23206" s="84">
        <v>43153.166666666664</v>
      </c>
      <c r="C23206" s="85">
        <v>43152</v>
      </c>
      <c r="D23206" s="83">
        <v>21</v>
      </c>
      <c r="E23206" s="84">
        <v>43152.875</v>
      </c>
      <c r="F23206" s="86" t="s">
        <v>422</v>
      </c>
      <c r="G23206" s="87" t="s">
        <v>423</v>
      </c>
      <c r="H23206" s="92">
        <v>1507</v>
      </c>
      <c r="I23206" s="92">
        <v>1644</v>
      </c>
      <c r="J23206" s="92">
        <v>1675</v>
      </c>
      <c r="K23206" s="92">
        <v>31</v>
      </c>
      <c r="O23206" s="92">
        <v>1644</v>
      </c>
      <c r="P23206" s="92">
        <v>1675</v>
      </c>
      <c r="Q23206" s="92">
        <v>31</v>
      </c>
      <c r="AS23206" s="92">
        <v>-140</v>
      </c>
      <c r="AT23206" s="92">
        <v>41</v>
      </c>
      <c r="AU23206" s="92">
        <v>399</v>
      </c>
      <c r="AV23206" s="92">
        <v>-123</v>
      </c>
      <c r="AW23206" s="92">
        <v>-146</v>
      </c>
    </row>
    <row r="23207" spans="1:49">
      <c r="A23207" s="83" t="s">
        <v>80</v>
      </c>
      <c r="B23207" s="84">
        <v>43153.208333333336</v>
      </c>
      <c r="C23207" s="85">
        <v>43152</v>
      </c>
      <c r="D23207" s="83">
        <v>22</v>
      </c>
      <c r="E23207" s="84">
        <v>43152.916666666664</v>
      </c>
      <c r="F23207" s="86" t="s">
        <v>422</v>
      </c>
      <c r="G23207" s="87" t="s">
        <v>423</v>
      </c>
      <c r="H23207" s="92">
        <v>1455</v>
      </c>
      <c r="I23207" s="92">
        <v>1582</v>
      </c>
      <c r="J23207" s="92">
        <v>1607</v>
      </c>
      <c r="K23207" s="92">
        <v>25</v>
      </c>
      <c r="O23207" s="92">
        <v>1582</v>
      </c>
      <c r="P23207" s="92">
        <v>1607</v>
      </c>
      <c r="Q23207" s="92">
        <v>25</v>
      </c>
      <c r="AS23207" s="92">
        <v>-137</v>
      </c>
      <c r="AT23207" s="92">
        <v>44</v>
      </c>
      <c r="AU23207" s="92">
        <v>417</v>
      </c>
      <c r="AV23207" s="92">
        <v>-171</v>
      </c>
      <c r="AW23207" s="92">
        <v>-128</v>
      </c>
    </row>
    <row r="23208" spans="1:49">
      <c r="A23208" s="83" t="s">
        <v>80</v>
      </c>
      <c r="B23208" s="84">
        <v>43153.25</v>
      </c>
      <c r="C23208" s="85">
        <v>43152</v>
      </c>
      <c r="D23208" s="83">
        <v>23</v>
      </c>
      <c r="E23208" s="84">
        <v>43152.958333333336</v>
      </c>
      <c r="F23208" s="86" t="s">
        <v>422</v>
      </c>
      <c r="G23208" s="87" t="s">
        <v>423</v>
      </c>
      <c r="H23208" s="92">
        <v>1383</v>
      </c>
      <c r="I23208" s="92">
        <v>1494</v>
      </c>
      <c r="J23208" s="92">
        <v>1498</v>
      </c>
      <c r="K23208" s="92">
        <v>4</v>
      </c>
      <c r="O23208" s="92">
        <v>1494</v>
      </c>
      <c r="P23208" s="92">
        <v>1498</v>
      </c>
      <c r="Q23208" s="92">
        <v>4</v>
      </c>
      <c r="AS23208" s="92">
        <v>-147</v>
      </c>
      <c r="AT23208" s="92">
        <v>55</v>
      </c>
      <c r="AU23208" s="92">
        <v>411</v>
      </c>
      <c r="AV23208" s="92">
        <v>-191</v>
      </c>
      <c r="AW23208" s="92">
        <v>-124</v>
      </c>
    </row>
    <row r="23209" spans="1:49">
      <c r="A23209" s="83" t="s">
        <v>80</v>
      </c>
      <c r="B23209" s="84">
        <v>43153.291666666664</v>
      </c>
      <c r="C23209" s="85">
        <v>43152</v>
      </c>
      <c r="D23209" s="83">
        <v>24</v>
      </c>
      <c r="E23209" s="84">
        <v>43153</v>
      </c>
      <c r="F23209" s="86" t="s">
        <v>422</v>
      </c>
      <c r="G23209" s="87" t="s">
        <v>423</v>
      </c>
      <c r="H23209" s="92">
        <v>1335</v>
      </c>
      <c r="I23209" s="92">
        <v>1451</v>
      </c>
      <c r="J23209" s="92">
        <v>1319</v>
      </c>
      <c r="K23209" s="92">
        <v>-132</v>
      </c>
      <c r="O23209" s="92">
        <v>1451</v>
      </c>
      <c r="P23209" s="92">
        <v>1319</v>
      </c>
      <c r="Q23209" s="92">
        <v>-132</v>
      </c>
      <c r="AS23209" s="92">
        <v>-198</v>
      </c>
      <c r="AT23209" s="92">
        <v>29</v>
      </c>
      <c r="AU23209" s="92">
        <v>355</v>
      </c>
      <c r="AV23209" s="92">
        <v>-203</v>
      </c>
      <c r="AW23209" s="92">
        <v>-115</v>
      </c>
    </row>
    <row r="23210" spans="1:49">
      <c r="A23210" s="83" t="s">
        <v>80</v>
      </c>
      <c r="B23210" s="84">
        <v>43153.333333333336</v>
      </c>
      <c r="C23210" s="85">
        <v>43153</v>
      </c>
      <c r="D23210" s="83">
        <v>1</v>
      </c>
      <c r="E23210" s="84">
        <v>43153.041666666664</v>
      </c>
      <c r="F23210" s="86" t="s">
        <v>422</v>
      </c>
      <c r="G23210" s="87" t="s">
        <v>423</v>
      </c>
      <c r="H23210" s="92">
        <v>1273</v>
      </c>
      <c r="I23210" s="92">
        <v>1418</v>
      </c>
      <c r="J23210" s="92">
        <v>1144</v>
      </c>
      <c r="K23210" s="92">
        <v>-274</v>
      </c>
      <c r="O23210" s="92">
        <v>1418</v>
      </c>
      <c r="P23210" s="92">
        <v>1144</v>
      </c>
      <c r="Q23210" s="92">
        <v>-274</v>
      </c>
      <c r="AS23210" s="92">
        <v>-263</v>
      </c>
      <c r="AT23210" s="92">
        <v>56</v>
      </c>
      <c r="AU23210" s="92">
        <v>300</v>
      </c>
      <c r="AV23210" s="92">
        <v>-274</v>
      </c>
      <c r="AW23210" s="92">
        <v>-93</v>
      </c>
    </row>
    <row r="23211" spans="1:49">
      <c r="A23211" s="83" t="s">
        <v>80</v>
      </c>
      <c r="B23211" s="84">
        <v>43153.375</v>
      </c>
      <c r="C23211" s="85">
        <v>43153</v>
      </c>
      <c r="D23211" s="83">
        <v>2</v>
      </c>
      <c r="E23211" s="84">
        <v>43153.083333333336</v>
      </c>
      <c r="F23211" s="86" t="s">
        <v>422</v>
      </c>
      <c r="G23211" s="87" t="s">
        <v>423</v>
      </c>
      <c r="H23211" s="92">
        <v>1239</v>
      </c>
      <c r="I23211" s="92">
        <v>1403</v>
      </c>
      <c r="J23211" s="92">
        <v>1123</v>
      </c>
      <c r="K23211" s="92">
        <v>-280</v>
      </c>
      <c r="O23211" s="92">
        <v>1403</v>
      </c>
      <c r="P23211" s="92">
        <v>1123</v>
      </c>
      <c r="Q23211" s="92">
        <v>-280</v>
      </c>
      <c r="AS23211" s="92">
        <v>-339</v>
      </c>
      <c r="AT23211" s="92">
        <v>72</v>
      </c>
      <c r="AU23211" s="92">
        <v>254</v>
      </c>
      <c r="AV23211" s="92">
        <v>-188</v>
      </c>
      <c r="AW23211" s="92">
        <v>-79</v>
      </c>
    </row>
    <row r="23212" spans="1:49">
      <c r="A23212" s="83" t="s">
        <v>80</v>
      </c>
      <c r="B23212" s="84">
        <v>43153.416666666664</v>
      </c>
      <c r="C23212" s="85">
        <v>43153</v>
      </c>
      <c r="D23212" s="83">
        <v>3</v>
      </c>
      <c r="E23212" s="84">
        <v>43153.125</v>
      </c>
      <c r="F23212" s="86" t="s">
        <v>422</v>
      </c>
      <c r="G23212" s="87" t="s">
        <v>423</v>
      </c>
      <c r="H23212" s="92">
        <v>1240</v>
      </c>
      <c r="I23212" s="92">
        <v>1409</v>
      </c>
      <c r="J23212" s="92">
        <v>1107</v>
      </c>
      <c r="K23212" s="92">
        <v>-302</v>
      </c>
      <c r="O23212" s="92">
        <v>1409</v>
      </c>
      <c r="P23212" s="92">
        <v>1107</v>
      </c>
      <c r="Q23212" s="92">
        <v>-302</v>
      </c>
      <c r="AS23212" s="92">
        <v>-379</v>
      </c>
      <c r="AT23212" s="92">
        <v>71</v>
      </c>
      <c r="AU23212" s="92">
        <v>238</v>
      </c>
      <c r="AV23212" s="92">
        <v>-142</v>
      </c>
      <c r="AW23212" s="92">
        <v>-90</v>
      </c>
    </row>
    <row r="23213" spans="1:49">
      <c r="A23213" s="83" t="s">
        <v>80</v>
      </c>
      <c r="B23213" s="84">
        <v>43153.458333333336</v>
      </c>
      <c r="C23213" s="85">
        <v>43153</v>
      </c>
      <c r="D23213" s="83">
        <v>4</v>
      </c>
      <c r="E23213" s="84">
        <v>43153.166666666664</v>
      </c>
      <c r="F23213" s="86" t="s">
        <v>422</v>
      </c>
      <c r="G23213" s="87" t="s">
        <v>423</v>
      </c>
      <c r="H23213" s="92">
        <v>1251</v>
      </c>
      <c r="I23213" s="92">
        <v>1414</v>
      </c>
      <c r="J23213" s="92">
        <v>1130</v>
      </c>
      <c r="K23213" s="92">
        <v>-284</v>
      </c>
      <c r="O23213" s="92">
        <v>1414</v>
      </c>
      <c r="P23213" s="92">
        <v>1130</v>
      </c>
      <c r="Q23213" s="92">
        <v>-284</v>
      </c>
      <c r="AS23213" s="92">
        <v>-385</v>
      </c>
      <c r="AT23213" s="92">
        <v>70</v>
      </c>
      <c r="AU23213" s="92">
        <v>237</v>
      </c>
      <c r="AV23213" s="92">
        <v>-112</v>
      </c>
      <c r="AW23213" s="92">
        <v>-94</v>
      </c>
    </row>
    <row r="23214" spans="1:49">
      <c r="A23214" s="83" t="s">
        <v>80</v>
      </c>
      <c r="B23214" s="84">
        <v>43153.5</v>
      </c>
      <c r="C23214" s="85">
        <v>43153</v>
      </c>
      <c r="D23214" s="83">
        <v>5</v>
      </c>
      <c r="E23214" s="84">
        <v>43153.208333333336</v>
      </c>
      <c r="F23214" s="86" t="s">
        <v>422</v>
      </c>
      <c r="G23214" s="87" t="s">
        <v>423</v>
      </c>
      <c r="H23214" s="92">
        <v>1302</v>
      </c>
      <c r="I23214" s="92">
        <v>1474</v>
      </c>
      <c r="J23214" s="92">
        <v>1206</v>
      </c>
      <c r="K23214" s="92">
        <v>-268</v>
      </c>
      <c r="O23214" s="92">
        <v>1474</v>
      </c>
      <c r="P23214" s="92">
        <v>1206</v>
      </c>
      <c r="Q23214" s="92">
        <v>-268</v>
      </c>
      <c r="AS23214" s="92">
        <v>-354</v>
      </c>
      <c r="AT23214" s="92">
        <v>68</v>
      </c>
      <c r="AU23214" s="92">
        <v>244</v>
      </c>
      <c r="AV23214" s="92">
        <v>-121</v>
      </c>
      <c r="AW23214" s="92">
        <v>-105</v>
      </c>
    </row>
    <row r="23215" spans="1:49">
      <c r="A23215" s="83" t="s">
        <v>80</v>
      </c>
      <c r="B23215" s="84">
        <v>43153.541666666664</v>
      </c>
      <c r="C23215" s="85">
        <v>43153</v>
      </c>
      <c r="D23215" s="83">
        <v>6</v>
      </c>
      <c r="E23215" s="84">
        <v>43153.25</v>
      </c>
      <c r="F23215" s="86" t="s">
        <v>422</v>
      </c>
      <c r="G23215" s="87" t="s">
        <v>423</v>
      </c>
      <c r="H23215" s="92">
        <v>1401</v>
      </c>
      <c r="I23215" s="92">
        <v>1581</v>
      </c>
      <c r="J23215" s="92">
        <v>1376</v>
      </c>
      <c r="K23215" s="92">
        <v>-205</v>
      </c>
      <c r="O23215" s="92">
        <v>1581</v>
      </c>
      <c r="P23215" s="92">
        <v>1376</v>
      </c>
      <c r="Q23215" s="92">
        <v>-205</v>
      </c>
      <c r="AS23215" s="92">
        <v>-313</v>
      </c>
      <c r="AT23215" s="92">
        <v>91</v>
      </c>
      <c r="AU23215" s="92">
        <v>257</v>
      </c>
      <c r="AV23215" s="92">
        <v>-99</v>
      </c>
      <c r="AW23215" s="92">
        <v>-141</v>
      </c>
    </row>
    <row r="23216" spans="1:49">
      <c r="A23216" s="83" t="s">
        <v>80</v>
      </c>
      <c r="B23216" s="84">
        <v>43153.583333333336</v>
      </c>
      <c r="C23216" s="85">
        <v>43153</v>
      </c>
      <c r="D23216" s="83">
        <v>7</v>
      </c>
      <c r="E23216" s="84">
        <v>43153.291666666664</v>
      </c>
      <c r="F23216" s="86" t="s">
        <v>422</v>
      </c>
      <c r="G23216" s="87" t="s">
        <v>423</v>
      </c>
      <c r="H23216" s="92">
        <v>1544</v>
      </c>
      <c r="I23216" s="92">
        <v>1718</v>
      </c>
      <c r="J23216" s="92">
        <v>1474</v>
      </c>
      <c r="K23216" s="92">
        <v>-244</v>
      </c>
      <c r="O23216" s="92">
        <v>1718</v>
      </c>
      <c r="P23216" s="92">
        <v>1474</v>
      </c>
      <c r="Q23216" s="92">
        <v>-244</v>
      </c>
      <c r="AS23216" s="92">
        <v>-323</v>
      </c>
      <c r="AT23216" s="92">
        <v>102</v>
      </c>
      <c r="AU23216" s="92">
        <v>180</v>
      </c>
      <c r="AV23216" s="92">
        <v>-50</v>
      </c>
      <c r="AW23216" s="92">
        <v>-153</v>
      </c>
    </row>
    <row r="23217" spans="1:49">
      <c r="A23217" s="83" t="s">
        <v>80</v>
      </c>
      <c r="B23217" s="84">
        <v>43153.625</v>
      </c>
      <c r="C23217" s="85">
        <v>43153</v>
      </c>
      <c r="D23217" s="83">
        <v>8</v>
      </c>
      <c r="E23217" s="84">
        <v>43153.333333333336</v>
      </c>
      <c r="F23217" s="86" t="s">
        <v>422</v>
      </c>
      <c r="G23217" s="87" t="s">
        <v>423</v>
      </c>
      <c r="H23217" s="92">
        <v>1606</v>
      </c>
      <c r="I23217" s="92">
        <v>1740</v>
      </c>
      <c r="J23217" s="92">
        <v>1462</v>
      </c>
      <c r="K23217" s="92">
        <v>-278</v>
      </c>
      <c r="O23217" s="92">
        <v>1740</v>
      </c>
      <c r="P23217" s="92">
        <v>1462</v>
      </c>
      <c r="Q23217" s="92">
        <v>-278</v>
      </c>
      <c r="AS23217" s="92">
        <v>-298</v>
      </c>
      <c r="AT23217" s="92">
        <v>196</v>
      </c>
      <c r="AU23217" s="92">
        <v>128</v>
      </c>
      <c r="AV23217" s="92">
        <v>-160</v>
      </c>
      <c r="AW23217" s="92">
        <v>-144</v>
      </c>
    </row>
    <row r="23218" spans="1:49">
      <c r="A23218" s="83" t="s">
        <v>80</v>
      </c>
      <c r="B23218" s="84">
        <v>43153.666666666664</v>
      </c>
      <c r="C23218" s="85">
        <v>43153</v>
      </c>
      <c r="D23218" s="83">
        <v>9</v>
      </c>
      <c r="E23218" s="84">
        <v>43153.375</v>
      </c>
      <c r="F23218" s="86" t="s">
        <v>422</v>
      </c>
      <c r="G23218" s="87" t="s">
        <v>423</v>
      </c>
      <c r="H23218" s="92">
        <v>1538</v>
      </c>
      <c r="I23218" s="92">
        <v>1646</v>
      </c>
      <c r="J23218" s="92">
        <v>1401</v>
      </c>
      <c r="K23218" s="92">
        <v>-245</v>
      </c>
      <c r="O23218" s="92">
        <v>1646</v>
      </c>
      <c r="P23218" s="92">
        <v>1401</v>
      </c>
      <c r="Q23218" s="92">
        <v>-245</v>
      </c>
      <c r="AS23218" s="92">
        <v>-302</v>
      </c>
      <c r="AT23218" s="92">
        <v>194</v>
      </c>
      <c r="AU23218" s="92">
        <v>142</v>
      </c>
      <c r="AV23218" s="92">
        <v>-148</v>
      </c>
      <c r="AW23218" s="92">
        <v>-131</v>
      </c>
    </row>
    <row r="23219" spans="1:49">
      <c r="A23219" s="83" t="s">
        <v>80</v>
      </c>
      <c r="B23219" s="84">
        <v>43153.708333333336</v>
      </c>
      <c r="C23219" s="85">
        <v>43153</v>
      </c>
      <c r="D23219" s="83">
        <v>10</v>
      </c>
      <c r="E23219" s="84">
        <v>43153.416666666664</v>
      </c>
      <c r="F23219" s="86" t="s">
        <v>422</v>
      </c>
      <c r="G23219" s="87" t="s">
        <v>423</v>
      </c>
      <c r="H23219" s="92">
        <v>1453</v>
      </c>
      <c r="I23219" s="92">
        <v>1531</v>
      </c>
      <c r="J23219" s="92">
        <v>1292</v>
      </c>
      <c r="K23219" s="92">
        <v>-239</v>
      </c>
      <c r="O23219" s="92">
        <v>1531</v>
      </c>
      <c r="P23219" s="92">
        <v>1292</v>
      </c>
      <c r="Q23219" s="92">
        <v>-239</v>
      </c>
      <c r="AS23219" s="92">
        <v>-305</v>
      </c>
      <c r="AT23219" s="92">
        <v>177</v>
      </c>
      <c r="AU23219" s="92">
        <v>143</v>
      </c>
      <c r="AV23219" s="92">
        <v>-141</v>
      </c>
      <c r="AW23219" s="92">
        <v>-113</v>
      </c>
    </row>
    <row r="23220" spans="1:49">
      <c r="A23220" s="83" t="s">
        <v>80</v>
      </c>
      <c r="B23220" s="84">
        <v>43153.75</v>
      </c>
      <c r="C23220" s="85">
        <v>43153</v>
      </c>
      <c r="D23220" s="83">
        <v>11</v>
      </c>
      <c r="E23220" s="84">
        <v>43153.458333333336</v>
      </c>
      <c r="F23220" s="86" t="s">
        <v>422</v>
      </c>
      <c r="G23220" s="87" t="s">
        <v>423</v>
      </c>
      <c r="H23220" s="92">
        <v>1386</v>
      </c>
      <c r="I23220" s="92">
        <v>1454</v>
      </c>
      <c r="J23220" s="92">
        <v>1233</v>
      </c>
      <c r="K23220" s="92">
        <v>-221</v>
      </c>
      <c r="O23220" s="92">
        <v>1454</v>
      </c>
      <c r="P23220" s="92">
        <v>1233</v>
      </c>
      <c r="Q23220" s="92">
        <v>-221</v>
      </c>
      <c r="AS23220" s="92">
        <v>-310</v>
      </c>
      <c r="AT23220" s="92">
        <v>188</v>
      </c>
      <c r="AU23220" s="92">
        <v>144</v>
      </c>
      <c r="AV23220" s="92">
        <v>-127</v>
      </c>
      <c r="AW23220" s="92">
        <v>-116</v>
      </c>
    </row>
    <row r="23221" spans="1:49">
      <c r="A23221" s="83" t="s">
        <v>80</v>
      </c>
      <c r="B23221" s="84">
        <v>43153.791666666664</v>
      </c>
      <c r="C23221" s="85">
        <v>43153</v>
      </c>
      <c r="D23221" s="83">
        <v>12</v>
      </c>
      <c r="E23221" s="84">
        <v>43153.5</v>
      </c>
      <c r="F23221" s="86" t="s">
        <v>422</v>
      </c>
      <c r="G23221" s="87" t="s">
        <v>423</v>
      </c>
      <c r="H23221" s="92">
        <v>1355</v>
      </c>
      <c r="I23221" s="92">
        <v>1401</v>
      </c>
      <c r="J23221" s="92">
        <v>1112</v>
      </c>
      <c r="K23221" s="92">
        <v>-289</v>
      </c>
      <c r="O23221" s="92">
        <v>1401</v>
      </c>
      <c r="P23221" s="92">
        <v>1112</v>
      </c>
      <c r="Q23221" s="92">
        <v>-289</v>
      </c>
      <c r="AS23221" s="92">
        <v>-333</v>
      </c>
      <c r="AT23221" s="92">
        <v>183</v>
      </c>
      <c r="AU23221" s="92">
        <v>112</v>
      </c>
      <c r="AV23221" s="92">
        <v>-126</v>
      </c>
      <c r="AW23221" s="92">
        <v>-125</v>
      </c>
    </row>
    <row r="23222" spans="1:49">
      <c r="A23222" s="83" t="s">
        <v>80</v>
      </c>
      <c r="B23222" s="84">
        <v>43153.833333333336</v>
      </c>
      <c r="C23222" s="85">
        <v>43153</v>
      </c>
      <c r="D23222" s="83">
        <v>13</v>
      </c>
      <c r="E23222" s="84">
        <v>43153.541666666664</v>
      </c>
      <c r="F23222" s="86" t="s">
        <v>422</v>
      </c>
      <c r="G23222" s="87" t="s">
        <v>423</v>
      </c>
      <c r="H23222" s="92">
        <v>1345</v>
      </c>
      <c r="I23222" s="92">
        <v>1381</v>
      </c>
      <c r="J23222" s="92">
        <v>1022</v>
      </c>
      <c r="K23222" s="92">
        <v>-359</v>
      </c>
      <c r="O23222" s="92">
        <v>1381</v>
      </c>
      <c r="P23222" s="92">
        <v>1022</v>
      </c>
      <c r="Q23222" s="92">
        <v>-359</v>
      </c>
      <c r="AS23222" s="92">
        <v>-370</v>
      </c>
      <c r="AT23222" s="92">
        <v>181</v>
      </c>
      <c r="AU23222" s="92">
        <v>117</v>
      </c>
      <c r="AV23222" s="92">
        <v>-145</v>
      </c>
      <c r="AW23222" s="92">
        <v>-142</v>
      </c>
    </row>
    <row r="23223" spans="1:49">
      <c r="A23223" s="83" t="s">
        <v>80</v>
      </c>
      <c r="B23223" s="84">
        <v>43153.875</v>
      </c>
      <c r="C23223" s="85">
        <v>43153</v>
      </c>
      <c r="D23223" s="83">
        <v>14</v>
      </c>
      <c r="E23223" s="84">
        <v>43153.583333333336</v>
      </c>
      <c r="F23223" s="86" t="s">
        <v>422</v>
      </c>
      <c r="G23223" s="87" t="s">
        <v>423</v>
      </c>
      <c r="H23223" s="92">
        <v>1367</v>
      </c>
      <c r="I23223" s="92">
        <v>1349</v>
      </c>
      <c r="J23223" s="92">
        <v>928</v>
      </c>
      <c r="K23223" s="92">
        <v>-421</v>
      </c>
      <c r="O23223" s="92">
        <v>1349</v>
      </c>
      <c r="P23223" s="92">
        <v>928</v>
      </c>
      <c r="Q23223" s="92">
        <v>-421</v>
      </c>
      <c r="AS23223" s="92">
        <v>-404</v>
      </c>
      <c r="AT23223" s="92">
        <v>193</v>
      </c>
      <c r="AU23223" s="92">
        <v>125</v>
      </c>
      <c r="AV23223" s="92">
        <v>-185</v>
      </c>
      <c r="AW23223" s="92">
        <v>-150</v>
      </c>
    </row>
    <row r="23224" spans="1:49">
      <c r="A23224" s="83" t="s">
        <v>80</v>
      </c>
      <c r="B23224" s="84">
        <v>43153.916666666664</v>
      </c>
      <c r="C23224" s="85">
        <v>43153</v>
      </c>
      <c r="D23224" s="83">
        <v>15</v>
      </c>
      <c r="E23224" s="84">
        <v>43153.625</v>
      </c>
      <c r="F23224" s="86" t="s">
        <v>422</v>
      </c>
      <c r="G23224" s="87" t="s">
        <v>423</v>
      </c>
      <c r="H23224" s="92">
        <v>1388</v>
      </c>
      <c r="I23224" s="92">
        <v>1338</v>
      </c>
      <c r="J23224" s="92">
        <v>919</v>
      </c>
      <c r="K23224" s="92">
        <v>-419</v>
      </c>
      <c r="O23224" s="92">
        <v>1338</v>
      </c>
      <c r="P23224" s="92">
        <v>919</v>
      </c>
      <c r="Q23224" s="92">
        <v>-419</v>
      </c>
      <c r="AS23224" s="92">
        <v>-385</v>
      </c>
      <c r="AT23224" s="92">
        <v>160</v>
      </c>
      <c r="AU23224" s="92">
        <v>159</v>
      </c>
      <c r="AV23224" s="92">
        <v>-174</v>
      </c>
      <c r="AW23224" s="92">
        <v>-179</v>
      </c>
    </row>
    <row r="23225" spans="1:49">
      <c r="A23225" s="83" t="s">
        <v>80</v>
      </c>
      <c r="B23225" s="84">
        <v>43153.958333333336</v>
      </c>
      <c r="C23225" s="85">
        <v>43153</v>
      </c>
      <c r="D23225" s="83">
        <v>16</v>
      </c>
      <c r="E23225" s="84">
        <v>43153.666666666664</v>
      </c>
      <c r="F23225" s="86" t="s">
        <v>422</v>
      </c>
      <c r="G23225" s="87" t="s">
        <v>423</v>
      </c>
      <c r="H23225" s="92">
        <v>1422</v>
      </c>
      <c r="I23225" s="92">
        <v>1379</v>
      </c>
      <c r="J23225" s="92">
        <v>1135</v>
      </c>
      <c r="K23225" s="92">
        <v>-244</v>
      </c>
      <c r="O23225" s="92">
        <v>1379</v>
      </c>
      <c r="P23225" s="92">
        <v>1135</v>
      </c>
      <c r="Q23225" s="92">
        <v>-244</v>
      </c>
      <c r="AS23225" s="92">
        <v>-324</v>
      </c>
      <c r="AT23225" s="92">
        <v>161</v>
      </c>
      <c r="AU23225" s="92">
        <v>244</v>
      </c>
      <c r="AV23225" s="92">
        <v>-173</v>
      </c>
      <c r="AW23225" s="92">
        <v>-152</v>
      </c>
    </row>
    <row r="23226" spans="1:49">
      <c r="A23226" s="83" t="s">
        <v>80</v>
      </c>
      <c r="B23226" s="84">
        <v>43154</v>
      </c>
      <c r="C23226" s="85">
        <v>43153</v>
      </c>
      <c r="D23226" s="83">
        <v>17</v>
      </c>
      <c r="E23226" s="84">
        <v>43153.708333333336</v>
      </c>
      <c r="F23226" s="86" t="s">
        <v>422</v>
      </c>
      <c r="G23226" s="87" t="s">
        <v>423</v>
      </c>
      <c r="H23226" s="92">
        <v>1451</v>
      </c>
      <c r="I23226" s="92">
        <v>1424</v>
      </c>
      <c r="J23226" s="92">
        <v>1325</v>
      </c>
      <c r="K23226" s="92">
        <v>-99</v>
      </c>
      <c r="O23226" s="92">
        <v>1424</v>
      </c>
      <c r="P23226" s="92">
        <v>1325</v>
      </c>
      <c r="Q23226" s="92">
        <v>-99</v>
      </c>
      <c r="AS23226" s="92">
        <v>-237</v>
      </c>
      <c r="AT23226" s="92">
        <v>175</v>
      </c>
      <c r="AU23226" s="92">
        <v>323</v>
      </c>
      <c r="AV23226" s="92">
        <v>-215</v>
      </c>
      <c r="AW23226" s="92">
        <v>-145</v>
      </c>
    </row>
    <row r="23227" spans="1:49">
      <c r="A23227" s="83" t="s">
        <v>80</v>
      </c>
      <c r="B23227" s="84">
        <v>43154.041666666664</v>
      </c>
      <c r="C23227" s="85">
        <v>43153</v>
      </c>
      <c r="D23227" s="83">
        <v>18</v>
      </c>
      <c r="E23227" s="84">
        <v>43153.75</v>
      </c>
      <c r="F23227" s="86" t="s">
        <v>422</v>
      </c>
      <c r="G23227" s="87" t="s">
        <v>423</v>
      </c>
      <c r="H23227" s="92">
        <v>1479</v>
      </c>
      <c r="I23227" s="92">
        <v>1517</v>
      </c>
      <c r="J23227" s="92">
        <v>1509</v>
      </c>
      <c r="K23227" s="92">
        <v>-8</v>
      </c>
      <c r="O23227" s="92">
        <v>1517</v>
      </c>
      <c r="P23227" s="92">
        <v>1509</v>
      </c>
      <c r="Q23227" s="92">
        <v>-8</v>
      </c>
      <c r="AS23227" s="92">
        <v>-152</v>
      </c>
      <c r="AT23227" s="92">
        <v>189</v>
      </c>
      <c r="AU23227" s="92">
        <v>408</v>
      </c>
      <c r="AV23227" s="92">
        <v>-302</v>
      </c>
      <c r="AW23227" s="92">
        <v>-151</v>
      </c>
    </row>
    <row r="23228" spans="1:49">
      <c r="A23228" s="83" t="s">
        <v>80</v>
      </c>
      <c r="B23228" s="84">
        <v>43154.083333333336</v>
      </c>
      <c r="C23228" s="85">
        <v>43153</v>
      </c>
      <c r="D23228" s="83">
        <v>19</v>
      </c>
      <c r="E23228" s="84">
        <v>43153.791666666664</v>
      </c>
      <c r="F23228" s="86" t="s">
        <v>422</v>
      </c>
      <c r="G23228" s="87" t="s">
        <v>423</v>
      </c>
      <c r="H23228" s="92">
        <v>1547</v>
      </c>
      <c r="I23228" s="92">
        <v>1643</v>
      </c>
      <c r="J23228" s="92">
        <v>1670</v>
      </c>
      <c r="K23228" s="92">
        <v>27</v>
      </c>
      <c r="O23228" s="92">
        <v>1643</v>
      </c>
      <c r="P23228" s="92">
        <v>1670</v>
      </c>
      <c r="Q23228" s="92">
        <v>27</v>
      </c>
      <c r="AS23228" s="92">
        <v>-132</v>
      </c>
      <c r="AT23228" s="92">
        <v>185</v>
      </c>
      <c r="AU23228" s="92">
        <v>407</v>
      </c>
      <c r="AV23228" s="92">
        <v>-337</v>
      </c>
      <c r="AW23228" s="92">
        <v>-96</v>
      </c>
    </row>
    <row r="23229" spans="1:49">
      <c r="A23229" s="83" t="s">
        <v>80</v>
      </c>
      <c r="B23229" s="84">
        <v>43154.125</v>
      </c>
      <c r="C23229" s="85">
        <v>43153</v>
      </c>
      <c r="D23229" s="83">
        <v>20</v>
      </c>
      <c r="E23229" s="84">
        <v>43153.833333333336</v>
      </c>
      <c r="F23229" s="86" t="s">
        <v>422</v>
      </c>
      <c r="G23229" s="87" t="s">
        <v>423</v>
      </c>
      <c r="H23229" s="92">
        <v>1535</v>
      </c>
      <c r="I23229" s="92">
        <v>1682</v>
      </c>
      <c r="J23229" s="92">
        <v>1722</v>
      </c>
      <c r="K23229" s="92">
        <v>40</v>
      </c>
      <c r="O23229" s="92">
        <v>1682</v>
      </c>
      <c r="P23229" s="92">
        <v>1722</v>
      </c>
      <c r="Q23229" s="92">
        <v>40</v>
      </c>
      <c r="AS23229" s="92">
        <v>-124</v>
      </c>
      <c r="AT23229" s="92">
        <v>177</v>
      </c>
      <c r="AU23229" s="92">
        <v>407</v>
      </c>
      <c r="AV23229" s="92">
        <v>-323</v>
      </c>
      <c r="AW23229" s="92">
        <v>-97</v>
      </c>
    </row>
    <row r="23230" spans="1:49">
      <c r="A23230" s="83" t="s">
        <v>80</v>
      </c>
      <c r="B23230" s="84">
        <v>43154.166666666664</v>
      </c>
      <c r="C23230" s="85">
        <v>43153</v>
      </c>
      <c r="D23230" s="83">
        <v>21</v>
      </c>
      <c r="E23230" s="84">
        <v>43153.875</v>
      </c>
      <c r="F23230" s="86" t="s">
        <v>422</v>
      </c>
      <c r="G23230" s="87" t="s">
        <v>423</v>
      </c>
      <c r="H23230" s="92">
        <v>1507</v>
      </c>
      <c r="I23230" s="92">
        <v>1662</v>
      </c>
      <c r="J23230" s="92">
        <v>1721</v>
      </c>
      <c r="K23230" s="92">
        <v>59</v>
      </c>
      <c r="O23230" s="92">
        <v>1662</v>
      </c>
      <c r="P23230" s="92">
        <v>1721</v>
      </c>
      <c r="Q23230" s="92">
        <v>59</v>
      </c>
      <c r="AS23230" s="92">
        <v>-117</v>
      </c>
      <c r="AT23230" s="92">
        <v>178</v>
      </c>
      <c r="AU23230" s="92">
        <v>434</v>
      </c>
      <c r="AV23230" s="92">
        <v>-340</v>
      </c>
      <c r="AW23230" s="92">
        <v>-96</v>
      </c>
    </row>
    <row r="23231" spans="1:49">
      <c r="A23231" s="83" t="s">
        <v>80</v>
      </c>
      <c r="B23231" s="84">
        <v>43154.208333333336</v>
      </c>
      <c r="C23231" s="85">
        <v>43153</v>
      </c>
      <c r="D23231" s="83">
        <v>22</v>
      </c>
      <c r="E23231" s="84">
        <v>43153.916666666664</v>
      </c>
      <c r="F23231" s="86" t="s">
        <v>422</v>
      </c>
      <c r="G23231" s="87" t="s">
        <v>423</v>
      </c>
      <c r="H23231" s="92">
        <v>1455</v>
      </c>
      <c r="I23231" s="92">
        <v>1621</v>
      </c>
      <c r="J23231" s="92">
        <v>1625</v>
      </c>
      <c r="K23231" s="92">
        <v>4</v>
      </c>
      <c r="O23231" s="92">
        <v>1621</v>
      </c>
      <c r="P23231" s="92">
        <v>1625</v>
      </c>
      <c r="Q23231" s="92">
        <v>4</v>
      </c>
      <c r="AS23231" s="92">
        <v>-123</v>
      </c>
      <c r="AT23231" s="92">
        <v>179</v>
      </c>
      <c r="AU23231" s="92">
        <v>371</v>
      </c>
      <c r="AV23231" s="92">
        <v>-367</v>
      </c>
      <c r="AW23231" s="92">
        <v>-56</v>
      </c>
    </row>
    <row r="23232" spans="1:49">
      <c r="A23232" s="83" t="s">
        <v>80</v>
      </c>
      <c r="B23232" s="84">
        <v>43154.25</v>
      </c>
      <c r="C23232" s="85">
        <v>43153</v>
      </c>
      <c r="D23232" s="83">
        <v>23</v>
      </c>
      <c r="E23232" s="84">
        <v>43153.958333333336</v>
      </c>
      <c r="F23232" s="86" t="s">
        <v>422</v>
      </c>
      <c r="G23232" s="87" t="s">
        <v>423</v>
      </c>
      <c r="H23232" s="92">
        <v>1383</v>
      </c>
      <c r="I23232" s="92">
        <v>1549</v>
      </c>
      <c r="J23232" s="92">
        <v>1528</v>
      </c>
      <c r="K23232" s="92">
        <v>-21</v>
      </c>
      <c r="O23232" s="92">
        <v>1549</v>
      </c>
      <c r="P23232" s="92">
        <v>1528</v>
      </c>
      <c r="Q23232" s="92">
        <v>-21</v>
      </c>
      <c r="AS23232" s="92">
        <v>-154</v>
      </c>
      <c r="AT23232" s="92">
        <v>173</v>
      </c>
      <c r="AU23232" s="92">
        <v>334</v>
      </c>
      <c r="AV23232" s="92">
        <v>-312</v>
      </c>
      <c r="AW23232" s="92">
        <v>-62</v>
      </c>
    </row>
    <row r="23233" spans="1:49">
      <c r="A23233" s="83" t="s">
        <v>80</v>
      </c>
      <c r="B23233" s="84">
        <v>43154.291666666664</v>
      </c>
      <c r="C23233" s="85">
        <v>43153</v>
      </c>
      <c r="D23233" s="83">
        <v>24</v>
      </c>
      <c r="E23233" s="84">
        <v>43154</v>
      </c>
      <c r="F23233" s="86" t="s">
        <v>422</v>
      </c>
      <c r="G23233" s="87" t="s">
        <v>423</v>
      </c>
      <c r="H23233" s="92">
        <v>1335</v>
      </c>
      <c r="I23233" s="92">
        <v>1491</v>
      </c>
      <c r="J23233" s="92">
        <v>1383</v>
      </c>
      <c r="K23233" s="92">
        <v>-108</v>
      </c>
      <c r="O23233" s="92">
        <v>1491</v>
      </c>
      <c r="P23233" s="92">
        <v>1383</v>
      </c>
      <c r="Q23233" s="92">
        <v>-108</v>
      </c>
      <c r="AS23233" s="92">
        <v>-184</v>
      </c>
      <c r="AT23233" s="92">
        <v>182</v>
      </c>
      <c r="AU23233" s="92">
        <v>307</v>
      </c>
      <c r="AV23233" s="92">
        <v>-343</v>
      </c>
      <c r="AW23233" s="92">
        <v>-70</v>
      </c>
    </row>
    <row r="23234" spans="1:49">
      <c r="A23234" s="83" t="s">
        <v>80</v>
      </c>
      <c r="B23234" s="84">
        <v>43154.333333333336</v>
      </c>
      <c r="C23234" s="85">
        <v>43154</v>
      </c>
      <c r="D23234" s="83">
        <v>1</v>
      </c>
      <c r="E23234" s="84">
        <v>43154.041666666664</v>
      </c>
      <c r="F23234" s="86" t="s">
        <v>422</v>
      </c>
      <c r="G23234" s="87" t="s">
        <v>423</v>
      </c>
      <c r="H23234" s="92">
        <v>1273</v>
      </c>
      <c r="I23234" s="92">
        <v>1445</v>
      </c>
      <c r="J23234" s="92">
        <v>1243</v>
      </c>
      <c r="K23234" s="92">
        <v>-202</v>
      </c>
      <c r="O23234" s="92">
        <v>1445</v>
      </c>
      <c r="P23234" s="92">
        <v>1243</v>
      </c>
      <c r="Q23234" s="92">
        <v>-202</v>
      </c>
      <c r="AS23234" s="92">
        <v>-267</v>
      </c>
      <c r="AT23234" s="92">
        <v>200</v>
      </c>
      <c r="AU23234" s="92">
        <v>233</v>
      </c>
      <c r="AV23234" s="92">
        <v>-269</v>
      </c>
      <c r="AW23234" s="92">
        <v>-99</v>
      </c>
    </row>
    <row r="23235" spans="1:49">
      <c r="A23235" s="83" t="s">
        <v>80</v>
      </c>
      <c r="B23235" s="84">
        <v>43154.375</v>
      </c>
      <c r="C23235" s="85">
        <v>43154</v>
      </c>
      <c r="D23235" s="83">
        <v>2</v>
      </c>
      <c r="E23235" s="84">
        <v>43154.083333333336</v>
      </c>
      <c r="F23235" s="86" t="s">
        <v>422</v>
      </c>
      <c r="G23235" s="87" t="s">
        <v>423</v>
      </c>
      <c r="H23235" s="92">
        <v>1239</v>
      </c>
      <c r="I23235" s="92">
        <v>1422</v>
      </c>
      <c r="J23235" s="92">
        <v>1019</v>
      </c>
      <c r="K23235" s="92">
        <v>-403</v>
      </c>
      <c r="O23235" s="92">
        <v>1422</v>
      </c>
      <c r="P23235" s="92">
        <v>1019</v>
      </c>
      <c r="Q23235" s="92">
        <v>-403</v>
      </c>
      <c r="AS23235" s="92">
        <v>-360</v>
      </c>
      <c r="AT23235" s="92">
        <v>162</v>
      </c>
      <c r="AU23235" s="92">
        <v>155</v>
      </c>
      <c r="AV23235" s="92">
        <v>-219</v>
      </c>
      <c r="AW23235" s="92">
        <v>-141</v>
      </c>
    </row>
    <row r="23236" spans="1:49">
      <c r="A23236" s="83" t="s">
        <v>80</v>
      </c>
      <c r="B23236" s="84">
        <v>43154.416666666664</v>
      </c>
      <c r="C23236" s="85">
        <v>43154</v>
      </c>
      <c r="D23236" s="83">
        <v>3</v>
      </c>
      <c r="E23236" s="84">
        <v>43154.125</v>
      </c>
      <c r="F23236" s="86" t="s">
        <v>422</v>
      </c>
      <c r="G23236" s="87" t="s">
        <v>423</v>
      </c>
      <c r="H23236" s="92">
        <v>1240</v>
      </c>
      <c r="I23236" s="92">
        <v>1421</v>
      </c>
      <c r="J23236" s="92">
        <v>1012</v>
      </c>
      <c r="K23236" s="92">
        <v>-409</v>
      </c>
      <c r="O23236" s="92">
        <v>1421</v>
      </c>
      <c r="P23236" s="92">
        <v>1012</v>
      </c>
      <c r="Q23236" s="92">
        <v>-409</v>
      </c>
      <c r="AS23236" s="92">
        <v>-390</v>
      </c>
      <c r="AT23236" s="92">
        <v>134</v>
      </c>
      <c r="AU23236" s="92">
        <v>139</v>
      </c>
      <c r="AV23236" s="92">
        <v>-150</v>
      </c>
      <c r="AW23236" s="92">
        <v>-142</v>
      </c>
    </row>
    <row r="23237" spans="1:49">
      <c r="A23237" s="83" t="s">
        <v>80</v>
      </c>
      <c r="B23237" s="84">
        <v>43154.458333333336</v>
      </c>
      <c r="C23237" s="85">
        <v>43154</v>
      </c>
      <c r="D23237" s="83">
        <v>4</v>
      </c>
      <c r="E23237" s="84">
        <v>43154.166666666664</v>
      </c>
      <c r="F23237" s="86" t="s">
        <v>422</v>
      </c>
      <c r="G23237" s="87" t="s">
        <v>423</v>
      </c>
      <c r="H23237" s="92">
        <v>1251</v>
      </c>
      <c r="I23237" s="92">
        <v>1437</v>
      </c>
      <c r="J23237" s="92">
        <v>1051</v>
      </c>
      <c r="K23237" s="92">
        <v>-386</v>
      </c>
      <c r="O23237" s="92">
        <v>1437</v>
      </c>
      <c r="P23237" s="92">
        <v>1051</v>
      </c>
      <c r="Q23237" s="92">
        <v>-386</v>
      </c>
      <c r="AS23237" s="92">
        <v>-391</v>
      </c>
      <c r="AT23237" s="92">
        <v>109</v>
      </c>
      <c r="AU23237" s="92">
        <v>137</v>
      </c>
      <c r="AV23237" s="92">
        <v>-106</v>
      </c>
      <c r="AW23237" s="92">
        <v>-135</v>
      </c>
    </row>
    <row r="23238" spans="1:49">
      <c r="A23238" s="83" t="s">
        <v>80</v>
      </c>
      <c r="B23238" s="84">
        <v>43154.5</v>
      </c>
      <c r="C23238" s="85">
        <v>43154</v>
      </c>
      <c r="D23238" s="83">
        <v>5</v>
      </c>
      <c r="E23238" s="84">
        <v>43154.208333333336</v>
      </c>
      <c r="F23238" s="86" t="s">
        <v>422</v>
      </c>
      <c r="G23238" s="87" t="s">
        <v>423</v>
      </c>
      <c r="H23238" s="92">
        <v>1302</v>
      </c>
      <c r="I23238" s="92">
        <v>1501</v>
      </c>
      <c r="J23238" s="92">
        <v>1116</v>
      </c>
      <c r="K23238" s="92">
        <v>-385</v>
      </c>
      <c r="O23238" s="92">
        <v>1501</v>
      </c>
      <c r="P23238" s="92">
        <v>1116</v>
      </c>
      <c r="Q23238" s="92">
        <v>-385</v>
      </c>
      <c r="AS23238" s="92">
        <v>-398</v>
      </c>
      <c r="AT23238" s="92">
        <v>97</v>
      </c>
      <c r="AU23238" s="92">
        <v>97</v>
      </c>
      <c r="AV23238" s="92">
        <v>-64</v>
      </c>
      <c r="AW23238" s="92">
        <v>-117</v>
      </c>
    </row>
    <row r="23239" spans="1:49">
      <c r="A23239" s="83" t="s">
        <v>80</v>
      </c>
      <c r="B23239" s="84">
        <v>43154.541666666664</v>
      </c>
      <c r="C23239" s="85">
        <v>43154</v>
      </c>
      <c r="D23239" s="83">
        <v>6</v>
      </c>
      <c r="E23239" s="84">
        <v>43154.25</v>
      </c>
      <c r="F23239" s="86" t="s">
        <v>422</v>
      </c>
      <c r="G23239" s="87" t="s">
        <v>423</v>
      </c>
      <c r="H23239" s="92">
        <v>1401</v>
      </c>
      <c r="I23239" s="92">
        <v>1595</v>
      </c>
      <c r="J23239" s="92">
        <v>1278</v>
      </c>
      <c r="K23239" s="92">
        <v>-317</v>
      </c>
      <c r="O23239" s="92">
        <v>1595</v>
      </c>
      <c r="P23239" s="92">
        <v>1278</v>
      </c>
      <c r="Q23239" s="92">
        <v>-317</v>
      </c>
      <c r="AS23239" s="92">
        <v>-414</v>
      </c>
      <c r="AT23239" s="92">
        <v>57</v>
      </c>
      <c r="AU23239" s="92">
        <v>71</v>
      </c>
      <c r="AV23239" s="92">
        <v>64</v>
      </c>
      <c r="AW23239" s="92">
        <v>-95</v>
      </c>
    </row>
    <row r="23240" spans="1:49">
      <c r="A23240" s="83" t="s">
        <v>80</v>
      </c>
      <c r="B23240" s="84">
        <v>43154.583333333336</v>
      </c>
      <c r="C23240" s="85">
        <v>43154</v>
      </c>
      <c r="D23240" s="83">
        <v>7</v>
      </c>
      <c r="E23240" s="84">
        <v>43154.291666666664</v>
      </c>
      <c r="F23240" s="86" t="s">
        <v>422</v>
      </c>
      <c r="G23240" s="87" t="s">
        <v>423</v>
      </c>
      <c r="H23240" s="92">
        <v>1544</v>
      </c>
      <c r="I23240" s="92">
        <v>1732</v>
      </c>
      <c r="J23240" s="92">
        <v>1459</v>
      </c>
      <c r="K23240" s="92">
        <v>-273</v>
      </c>
      <c r="O23240" s="92">
        <v>1732</v>
      </c>
      <c r="P23240" s="92">
        <v>1459</v>
      </c>
      <c r="Q23240" s="92">
        <v>-273</v>
      </c>
      <c r="AS23240" s="92">
        <v>-398</v>
      </c>
      <c r="AT23240" s="92">
        <v>83</v>
      </c>
      <c r="AU23240" s="92">
        <v>29</v>
      </c>
      <c r="AV23240" s="92">
        <v>126</v>
      </c>
      <c r="AW23240" s="92">
        <v>-113</v>
      </c>
    </row>
    <row r="23241" spans="1:49">
      <c r="A23241" s="83" t="s">
        <v>80</v>
      </c>
      <c r="B23241" s="84">
        <v>43154.625</v>
      </c>
      <c r="C23241" s="85">
        <v>43154</v>
      </c>
      <c r="D23241" s="83">
        <v>8</v>
      </c>
      <c r="E23241" s="84">
        <v>43154.333333333336</v>
      </c>
      <c r="F23241" s="86" t="s">
        <v>422</v>
      </c>
      <c r="G23241" s="87" t="s">
        <v>423</v>
      </c>
      <c r="H23241" s="92">
        <v>1606</v>
      </c>
      <c r="I23241" s="92">
        <v>1757</v>
      </c>
      <c r="J23241" s="92">
        <v>1501</v>
      </c>
      <c r="K23241" s="92">
        <v>-256</v>
      </c>
      <c r="O23241" s="92">
        <v>1757</v>
      </c>
      <c r="P23241" s="92">
        <v>1501</v>
      </c>
      <c r="Q23241" s="92">
        <v>-256</v>
      </c>
      <c r="AS23241" s="92">
        <v>-370</v>
      </c>
      <c r="AT23241" s="92">
        <v>234</v>
      </c>
      <c r="AU23241" s="92">
        <v>-21</v>
      </c>
      <c r="AV23241" s="92">
        <v>10</v>
      </c>
      <c r="AW23241" s="92">
        <v>-109</v>
      </c>
    </row>
    <row r="23242" spans="1:49">
      <c r="A23242" s="83" t="s">
        <v>80</v>
      </c>
      <c r="B23242" s="84">
        <v>43154.666666666664</v>
      </c>
      <c r="C23242" s="85">
        <v>43154</v>
      </c>
      <c r="D23242" s="83">
        <v>9</v>
      </c>
      <c r="E23242" s="84">
        <v>43154.375</v>
      </c>
      <c r="F23242" s="86" t="s">
        <v>422</v>
      </c>
      <c r="G23242" s="87" t="s">
        <v>423</v>
      </c>
      <c r="H23242" s="92">
        <v>1538</v>
      </c>
      <c r="I23242" s="92">
        <v>1669</v>
      </c>
      <c r="J23242" s="92">
        <v>1427</v>
      </c>
      <c r="K23242" s="92">
        <v>-242</v>
      </c>
      <c r="O23242" s="92">
        <v>1669</v>
      </c>
      <c r="P23242" s="92">
        <v>1427</v>
      </c>
      <c r="Q23242" s="92">
        <v>-242</v>
      </c>
      <c r="AS23242" s="92">
        <v>-359</v>
      </c>
      <c r="AT23242" s="92">
        <v>295</v>
      </c>
      <c r="AU23242" s="92">
        <v>-20</v>
      </c>
      <c r="AV23242" s="92">
        <v>-38</v>
      </c>
      <c r="AW23242" s="92">
        <v>-120</v>
      </c>
    </row>
    <row r="23243" spans="1:49">
      <c r="A23243" s="83" t="s">
        <v>80</v>
      </c>
      <c r="B23243" s="84">
        <v>43154.708333333336</v>
      </c>
      <c r="C23243" s="85">
        <v>43154</v>
      </c>
      <c r="D23243" s="83">
        <v>10</v>
      </c>
      <c r="E23243" s="84">
        <v>43154.416666666664</v>
      </c>
      <c r="F23243" s="86" t="s">
        <v>422</v>
      </c>
      <c r="G23243" s="87" t="s">
        <v>423</v>
      </c>
      <c r="H23243" s="92">
        <v>1453</v>
      </c>
      <c r="I23243" s="92">
        <v>1565</v>
      </c>
      <c r="J23243" s="92">
        <v>1303</v>
      </c>
      <c r="K23243" s="92">
        <v>-262</v>
      </c>
      <c r="O23243" s="92">
        <v>1565</v>
      </c>
      <c r="P23243" s="92">
        <v>1303</v>
      </c>
      <c r="Q23243" s="92">
        <v>-262</v>
      </c>
      <c r="AS23243" s="92">
        <v>-364</v>
      </c>
      <c r="AT23243" s="92">
        <v>161</v>
      </c>
      <c r="AU23243" s="92">
        <v>26</v>
      </c>
      <c r="AV23243" s="92">
        <v>22</v>
      </c>
      <c r="AW23243" s="92">
        <v>-107</v>
      </c>
    </row>
    <row r="23244" spans="1:49">
      <c r="A23244" s="83" t="s">
        <v>80</v>
      </c>
      <c r="B23244" s="84">
        <v>43154.75</v>
      </c>
      <c r="C23244" s="85">
        <v>43154</v>
      </c>
      <c r="D23244" s="83">
        <v>11</v>
      </c>
      <c r="E23244" s="84">
        <v>43154.458333333336</v>
      </c>
      <c r="F23244" s="86" t="s">
        <v>422</v>
      </c>
      <c r="G23244" s="87" t="s">
        <v>423</v>
      </c>
      <c r="H23244" s="92">
        <v>1386</v>
      </c>
      <c r="I23244" s="92">
        <v>1493</v>
      </c>
      <c r="J23244" s="92">
        <v>1211</v>
      </c>
      <c r="K23244" s="92">
        <v>-282</v>
      </c>
      <c r="O23244" s="92">
        <v>1493</v>
      </c>
      <c r="P23244" s="92">
        <v>1211</v>
      </c>
      <c r="Q23244" s="92">
        <v>-282</v>
      </c>
      <c r="AS23244" s="92">
        <v>-371</v>
      </c>
      <c r="AT23244" s="92">
        <v>135</v>
      </c>
      <c r="AU23244" s="92">
        <v>31</v>
      </c>
      <c r="AV23244" s="92">
        <v>16</v>
      </c>
      <c r="AW23244" s="92">
        <v>-93</v>
      </c>
    </row>
    <row r="23245" spans="1:49">
      <c r="A23245" s="83" t="s">
        <v>80</v>
      </c>
      <c r="B23245" s="84">
        <v>43154.791666666664</v>
      </c>
      <c r="C23245" s="85">
        <v>43154</v>
      </c>
      <c r="D23245" s="83">
        <v>12</v>
      </c>
      <c r="E23245" s="84">
        <v>43154.5</v>
      </c>
      <c r="F23245" s="86" t="s">
        <v>422</v>
      </c>
      <c r="G23245" s="87" t="s">
        <v>423</v>
      </c>
      <c r="H23245" s="92">
        <v>1355</v>
      </c>
      <c r="I23245" s="92">
        <v>1442</v>
      </c>
      <c r="J23245" s="92">
        <v>1142</v>
      </c>
      <c r="K23245" s="92">
        <v>-300</v>
      </c>
      <c r="O23245" s="92">
        <v>1442</v>
      </c>
      <c r="P23245" s="92">
        <v>1142</v>
      </c>
      <c r="Q23245" s="92">
        <v>-300</v>
      </c>
      <c r="AS23245" s="92">
        <v>-362</v>
      </c>
      <c r="AT23245" s="92">
        <v>105</v>
      </c>
      <c r="AU23245" s="92">
        <v>63</v>
      </c>
      <c r="AV23245" s="92">
        <v>3</v>
      </c>
      <c r="AW23245" s="92">
        <v>-109</v>
      </c>
    </row>
    <row r="23246" spans="1:49">
      <c r="A23246" s="83" t="s">
        <v>80</v>
      </c>
      <c r="B23246" s="84">
        <v>43154.833333333336</v>
      </c>
      <c r="C23246" s="85">
        <v>43154</v>
      </c>
      <c r="D23246" s="83">
        <v>13</v>
      </c>
      <c r="E23246" s="84">
        <v>43154.541666666664</v>
      </c>
      <c r="F23246" s="86" t="s">
        <v>422</v>
      </c>
      <c r="G23246" s="87" t="s">
        <v>423</v>
      </c>
      <c r="H23246" s="92">
        <v>1345</v>
      </c>
      <c r="I23246" s="92">
        <v>1401</v>
      </c>
      <c r="J23246" s="92">
        <v>1074</v>
      </c>
      <c r="K23246" s="92">
        <v>-327</v>
      </c>
      <c r="O23246" s="92">
        <v>1401</v>
      </c>
      <c r="P23246" s="92">
        <v>1074</v>
      </c>
      <c r="Q23246" s="92">
        <v>-327</v>
      </c>
      <c r="AS23246" s="92">
        <v>-384</v>
      </c>
      <c r="AT23246" s="92">
        <v>89</v>
      </c>
      <c r="AU23246" s="92">
        <v>158</v>
      </c>
      <c r="AV23246" s="92">
        <v>-65</v>
      </c>
      <c r="AW23246" s="92">
        <v>-125</v>
      </c>
    </row>
    <row r="23247" spans="1:49">
      <c r="A23247" s="83" t="s">
        <v>80</v>
      </c>
      <c r="B23247" s="84">
        <v>43154.875</v>
      </c>
      <c r="C23247" s="85">
        <v>43154</v>
      </c>
      <c r="D23247" s="83">
        <v>14</v>
      </c>
      <c r="E23247" s="84">
        <v>43154.583333333336</v>
      </c>
      <c r="F23247" s="86" t="s">
        <v>422</v>
      </c>
      <c r="G23247" s="87" t="s">
        <v>423</v>
      </c>
      <c r="H23247" s="92">
        <v>1367</v>
      </c>
      <c r="I23247" s="92">
        <v>1362</v>
      </c>
      <c r="J23247" s="92">
        <v>902</v>
      </c>
      <c r="K23247" s="92">
        <v>-460</v>
      </c>
      <c r="O23247" s="92">
        <v>1362</v>
      </c>
      <c r="P23247" s="92">
        <v>902</v>
      </c>
      <c r="Q23247" s="92">
        <v>-460</v>
      </c>
      <c r="AS23247" s="92">
        <v>-396</v>
      </c>
      <c r="AT23247" s="92">
        <v>71</v>
      </c>
      <c r="AU23247" s="92">
        <v>154</v>
      </c>
      <c r="AV23247" s="92">
        <v>-154</v>
      </c>
      <c r="AW23247" s="92">
        <v>-135</v>
      </c>
    </row>
    <row r="23248" spans="1:49">
      <c r="A23248" s="83" t="s">
        <v>80</v>
      </c>
      <c r="B23248" s="84">
        <v>43154.916666666664</v>
      </c>
      <c r="C23248" s="85">
        <v>43154</v>
      </c>
      <c r="D23248" s="83">
        <v>15</v>
      </c>
      <c r="E23248" s="84">
        <v>43154.625</v>
      </c>
      <c r="F23248" s="86" t="s">
        <v>422</v>
      </c>
      <c r="G23248" s="87" t="s">
        <v>423</v>
      </c>
      <c r="H23248" s="92">
        <v>1388</v>
      </c>
      <c r="I23248" s="92">
        <v>1351</v>
      </c>
      <c r="J23248" s="92">
        <v>848</v>
      </c>
      <c r="K23248" s="92">
        <v>-503</v>
      </c>
      <c r="O23248" s="92">
        <v>1351</v>
      </c>
      <c r="P23248" s="92">
        <v>848</v>
      </c>
      <c r="Q23248" s="92">
        <v>-503</v>
      </c>
      <c r="AS23248" s="92">
        <v>-355</v>
      </c>
      <c r="AT23248" s="92">
        <v>5</v>
      </c>
      <c r="AU23248" s="92">
        <v>141</v>
      </c>
      <c r="AV23248" s="92">
        <v>-135</v>
      </c>
      <c r="AW23248" s="92">
        <v>-159</v>
      </c>
    </row>
    <row r="23249" spans="1:49">
      <c r="A23249" s="83" t="s">
        <v>80</v>
      </c>
      <c r="B23249" s="84">
        <v>43154.958333333336</v>
      </c>
      <c r="C23249" s="85">
        <v>43154</v>
      </c>
      <c r="D23249" s="83">
        <v>16</v>
      </c>
      <c r="E23249" s="84">
        <v>43154.666666666664</v>
      </c>
      <c r="F23249" s="86" t="s">
        <v>422</v>
      </c>
      <c r="G23249" s="87" t="s">
        <v>423</v>
      </c>
      <c r="H23249" s="92">
        <v>1422</v>
      </c>
      <c r="I23249" s="92">
        <v>1376</v>
      </c>
      <c r="J23249" s="92">
        <v>1092</v>
      </c>
      <c r="K23249" s="92">
        <v>-284</v>
      </c>
      <c r="O23249" s="92">
        <v>1376</v>
      </c>
      <c r="P23249" s="92">
        <v>1092</v>
      </c>
      <c r="Q23249" s="92">
        <v>-284</v>
      </c>
      <c r="AS23249" s="92">
        <v>-279</v>
      </c>
      <c r="AT23249" s="92">
        <v>9</v>
      </c>
      <c r="AU23249" s="92">
        <v>227</v>
      </c>
      <c r="AV23249" s="92">
        <v>-64</v>
      </c>
      <c r="AW23249" s="92">
        <v>-177</v>
      </c>
    </row>
    <row r="23250" spans="1:49">
      <c r="A23250" s="83" t="s">
        <v>80</v>
      </c>
      <c r="B23250" s="84">
        <v>43155</v>
      </c>
      <c r="C23250" s="85">
        <v>43154</v>
      </c>
      <c r="D23250" s="83">
        <v>17</v>
      </c>
      <c r="E23250" s="84">
        <v>43154.708333333336</v>
      </c>
      <c r="F23250" s="86" t="s">
        <v>422</v>
      </c>
      <c r="G23250" s="87" t="s">
        <v>423</v>
      </c>
      <c r="H23250" s="92">
        <v>1451</v>
      </c>
      <c r="I23250" s="92">
        <v>1426</v>
      </c>
      <c r="J23250" s="92">
        <v>1235</v>
      </c>
      <c r="K23250" s="92">
        <v>-191</v>
      </c>
      <c r="O23250" s="92">
        <v>1426</v>
      </c>
      <c r="P23250" s="92">
        <v>1235</v>
      </c>
      <c r="Q23250" s="92">
        <v>-191</v>
      </c>
      <c r="AS23250" s="92">
        <v>-187</v>
      </c>
      <c r="AT23250" s="92">
        <v>66</v>
      </c>
      <c r="AU23250" s="92">
        <v>336</v>
      </c>
      <c r="AV23250" s="92">
        <v>-222</v>
      </c>
      <c r="AW23250" s="92">
        <v>-184</v>
      </c>
    </row>
    <row r="23251" spans="1:49">
      <c r="A23251" s="83" t="s">
        <v>80</v>
      </c>
      <c r="B23251" s="84">
        <v>43155.041666666664</v>
      </c>
      <c r="C23251" s="85">
        <v>43154</v>
      </c>
      <c r="D23251" s="83">
        <v>18</v>
      </c>
      <c r="E23251" s="84">
        <v>43154.75</v>
      </c>
      <c r="F23251" s="86" t="s">
        <v>422</v>
      </c>
      <c r="G23251" s="87" t="s">
        <v>423</v>
      </c>
      <c r="H23251" s="92">
        <v>1479</v>
      </c>
      <c r="I23251" s="92">
        <v>1519</v>
      </c>
      <c r="J23251" s="92">
        <v>1461</v>
      </c>
      <c r="K23251" s="92">
        <v>-58</v>
      </c>
      <c r="O23251" s="92">
        <v>1519</v>
      </c>
      <c r="P23251" s="92">
        <v>1461</v>
      </c>
      <c r="Q23251" s="92">
        <v>-58</v>
      </c>
      <c r="AS23251" s="92">
        <v>-165</v>
      </c>
      <c r="AT23251" s="92">
        <v>62</v>
      </c>
      <c r="AU23251" s="92">
        <v>347</v>
      </c>
      <c r="AV23251" s="92">
        <v>-165</v>
      </c>
      <c r="AW23251" s="92">
        <v>-137</v>
      </c>
    </row>
    <row r="23252" spans="1:49">
      <c r="A23252" s="83" t="s">
        <v>80</v>
      </c>
      <c r="B23252" s="84">
        <v>43155.083333333336</v>
      </c>
      <c r="C23252" s="85">
        <v>43154</v>
      </c>
      <c r="D23252" s="83">
        <v>19</v>
      </c>
      <c r="E23252" s="84">
        <v>43154.791666666664</v>
      </c>
      <c r="F23252" s="86" t="s">
        <v>422</v>
      </c>
      <c r="G23252" s="87" t="s">
        <v>423</v>
      </c>
      <c r="H23252" s="92">
        <v>1547</v>
      </c>
      <c r="I23252" s="92">
        <v>1627</v>
      </c>
      <c r="J23252" s="92">
        <v>1599</v>
      </c>
      <c r="K23252" s="92">
        <v>-28</v>
      </c>
      <c r="O23252" s="92">
        <v>1627</v>
      </c>
      <c r="P23252" s="92">
        <v>1599</v>
      </c>
      <c r="Q23252" s="92">
        <v>-28</v>
      </c>
      <c r="AS23252" s="92">
        <v>-163</v>
      </c>
      <c r="AT23252" s="92">
        <v>18</v>
      </c>
      <c r="AU23252" s="92">
        <v>325</v>
      </c>
      <c r="AV23252" s="92">
        <v>-98</v>
      </c>
      <c r="AW23252" s="92">
        <v>-110</v>
      </c>
    </row>
    <row r="23253" spans="1:49">
      <c r="A23253" s="83" t="s">
        <v>80</v>
      </c>
      <c r="B23253" s="84">
        <v>43155.125</v>
      </c>
      <c r="C23253" s="85">
        <v>43154</v>
      </c>
      <c r="D23253" s="83">
        <v>20</v>
      </c>
      <c r="E23253" s="84">
        <v>43154.833333333336</v>
      </c>
      <c r="F23253" s="86" t="s">
        <v>422</v>
      </c>
      <c r="G23253" s="87" t="s">
        <v>423</v>
      </c>
      <c r="H23253" s="92">
        <v>1535</v>
      </c>
      <c r="I23253" s="92">
        <v>1659</v>
      </c>
      <c r="J23253" s="92">
        <v>1686</v>
      </c>
      <c r="K23253" s="92">
        <v>27</v>
      </c>
      <c r="O23253" s="92">
        <v>1659</v>
      </c>
      <c r="P23253" s="92">
        <v>1686</v>
      </c>
      <c r="Q23253" s="92">
        <v>27</v>
      </c>
      <c r="AS23253" s="92">
        <v>-163</v>
      </c>
      <c r="AT23253" s="92">
        <v>35</v>
      </c>
      <c r="AU23253" s="92">
        <v>305</v>
      </c>
      <c r="AV23253" s="92">
        <v>-55</v>
      </c>
      <c r="AW23253" s="92">
        <v>-95</v>
      </c>
    </row>
    <row r="23254" spans="1:49">
      <c r="A23254" s="83" t="s">
        <v>80</v>
      </c>
      <c r="B23254" s="84">
        <v>43155.166666666664</v>
      </c>
      <c r="C23254" s="85">
        <v>43154</v>
      </c>
      <c r="D23254" s="83">
        <v>21</v>
      </c>
      <c r="E23254" s="84">
        <v>43154.875</v>
      </c>
      <c r="F23254" s="86" t="s">
        <v>422</v>
      </c>
      <c r="G23254" s="87" t="s">
        <v>423</v>
      </c>
      <c r="H23254" s="92">
        <v>1507</v>
      </c>
      <c r="I23254" s="92">
        <v>1648</v>
      </c>
      <c r="J23254" s="92">
        <v>1644</v>
      </c>
      <c r="K23254" s="92">
        <v>-4</v>
      </c>
      <c r="O23254" s="92">
        <v>1648</v>
      </c>
      <c r="P23254" s="92">
        <v>1644</v>
      </c>
      <c r="Q23254" s="92">
        <v>-4</v>
      </c>
      <c r="AS23254" s="92">
        <v>-134</v>
      </c>
      <c r="AT23254" s="92">
        <v>45</v>
      </c>
      <c r="AU23254" s="92">
        <v>320</v>
      </c>
      <c r="AV23254" s="92">
        <v>-164</v>
      </c>
      <c r="AW23254" s="92">
        <v>-71</v>
      </c>
    </row>
    <row r="23255" spans="1:49">
      <c r="A23255" s="83" t="s">
        <v>80</v>
      </c>
      <c r="B23255" s="84">
        <v>43155.208333333336</v>
      </c>
      <c r="C23255" s="85">
        <v>43154</v>
      </c>
      <c r="D23255" s="83">
        <v>22</v>
      </c>
      <c r="E23255" s="84">
        <v>43154.916666666664</v>
      </c>
      <c r="F23255" s="86" t="s">
        <v>422</v>
      </c>
      <c r="G23255" s="87" t="s">
        <v>423</v>
      </c>
      <c r="H23255" s="92">
        <v>1455</v>
      </c>
      <c r="I23255" s="92">
        <v>1610</v>
      </c>
      <c r="J23255" s="92">
        <v>1576</v>
      </c>
      <c r="K23255" s="92">
        <v>-34</v>
      </c>
      <c r="O23255" s="92">
        <v>1610</v>
      </c>
      <c r="P23255" s="92">
        <v>1576</v>
      </c>
      <c r="Q23255" s="92">
        <v>-34</v>
      </c>
      <c r="AS23255" s="92">
        <v>-137</v>
      </c>
      <c r="AT23255" s="92">
        <v>39</v>
      </c>
      <c r="AU23255" s="92">
        <v>307</v>
      </c>
      <c r="AV23255" s="92">
        <v>-171</v>
      </c>
      <c r="AW23255" s="92">
        <v>-72</v>
      </c>
    </row>
    <row r="23256" spans="1:49">
      <c r="A23256" s="83" t="s">
        <v>80</v>
      </c>
      <c r="B23256" s="84">
        <v>43155.25</v>
      </c>
      <c r="C23256" s="85">
        <v>43154</v>
      </c>
      <c r="D23256" s="83">
        <v>23</v>
      </c>
      <c r="E23256" s="84">
        <v>43154.958333333336</v>
      </c>
      <c r="F23256" s="86" t="s">
        <v>422</v>
      </c>
      <c r="G23256" s="87" t="s">
        <v>423</v>
      </c>
      <c r="H23256" s="92">
        <v>1383</v>
      </c>
      <c r="I23256" s="92">
        <v>1555</v>
      </c>
      <c r="J23256" s="92">
        <v>1432</v>
      </c>
      <c r="K23256" s="92">
        <v>-123</v>
      </c>
      <c r="O23256" s="92">
        <v>1555</v>
      </c>
      <c r="P23256" s="92">
        <v>1432</v>
      </c>
      <c r="Q23256" s="92">
        <v>-123</v>
      </c>
      <c r="AS23256" s="92">
        <v>-148</v>
      </c>
      <c r="AT23256" s="92">
        <v>47</v>
      </c>
      <c r="AU23256" s="92">
        <v>284</v>
      </c>
      <c r="AV23256" s="92">
        <v>-233</v>
      </c>
      <c r="AW23256" s="92">
        <v>-73</v>
      </c>
    </row>
    <row r="23257" spans="1:49">
      <c r="A23257" s="83" t="s">
        <v>80</v>
      </c>
      <c r="B23257" s="84">
        <v>43155.291666666664</v>
      </c>
      <c r="C23257" s="85">
        <v>43154</v>
      </c>
      <c r="D23257" s="83">
        <v>24</v>
      </c>
      <c r="E23257" s="84">
        <v>43155</v>
      </c>
      <c r="F23257" s="86" t="s">
        <v>422</v>
      </c>
      <c r="G23257" s="87" t="s">
        <v>423</v>
      </c>
      <c r="H23257" s="92">
        <v>1335</v>
      </c>
      <c r="I23257" s="92">
        <v>1500</v>
      </c>
      <c r="J23257" s="92">
        <v>1400</v>
      </c>
      <c r="K23257" s="92">
        <v>-100</v>
      </c>
      <c r="O23257" s="92">
        <v>1500</v>
      </c>
      <c r="P23257" s="92">
        <v>1400</v>
      </c>
      <c r="Q23257" s="92">
        <v>-100</v>
      </c>
      <c r="AS23257" s="92">
        <v>-180</v>
      </c>
      <c r="AT23257" s="92">
        <v>67</v>
      </c>
      <c r="AU23257" s="92">
        <v>272</v>
      </c>
      <c r="AV23257" s="92">
        <v>-168</v>
      </c>
      <c r="AW23257" s="92">
        <v>-91</v>
      </c>
    </row>
    <row r="23258" spans="1:49">
      <c r="A23258" s="83" t="s">
        <v>80</v>
      </c>
      <c r="B23258" s="84">
        <v>43155.333333333336</v>
      </c>
      <c r="C23258" s="85">
        <v>43155</v>
      </c>
      <c r="D23258" s="83">
        <v>1</v>
      </c>
      <c r="E23258" s="84">
        <v>43155.041666666664</v>
      </c>
      <c r="F23258" s="86" t="s">
        <v>422</v>
      </c>
      <c r="G23258" s="87" t="s">
        <v>423</v>
      </c>
      <c r="H23258" s="92">
        <v>1273</v>
      </c>
      <c r="I23258" s="92">
        <v>1465</v>
      </c>
      <c r="J23258" s="92">
        <v>1290</v>
      </c>
      <c r="K23258" s="92">
        <v>-175</v>
      </c>
      <c r="O23258" s="92">
        <v>1465</v>
      </c>
      <c r="P23258" s="92">
        <v>1290</v>
      </c>
      <c r="Q23258" s="92">
        <v>-175</v>
      </c>
      <c r="AS23258" s="92">
        <v>-249</v>
      </c>
      <c r="AT23258" s="92">
        <v>101</v>
      </c>
      <c r="AU23258" s="92">
        <v>245</v>
      </c>
      <c r="AV23258" s="92">
        <v>-130</v>
      </c>
      <c r="AW23258" s="92">
        <v>-142</v>
      </c>
    </row>
    <row r="23259" spans="1:49">
      <c r="A23259" s="83" t="s">
        <v>80</v>
      </c>
      <c r="B23259" s="84">
        <v>43155.375</v>
      </c>
      <c r="C23259" s="85">
        <v>43155</v>
      </c>
      <c r="D23259" s="83">
        <v>2</v>
      </c>
      <c r="E23259" s="84">
        <v>43155.083333333336</v>
      </c>
      <c r="F23259" s="86" t="s">
        <v>422</v>
      </c>
      <c r="G23259" s="87" t="s">
        <v>423</v>
      </c>
      <c r="H23259" s="92">
        <v>1239</v>
      </c>
      <c r="I23259" s="92">
        <v>1452</v>
      </c>
      <c r="J23259" s="92">
        <v>1140</v>
      </c>
      <c r="K23259" s="92">
        <v>-312</v>
      </c>
      <c r="O23259" s="92">
        <v>1452</v>
      </c>
      <c r="P23259" s="92">
        <v>1140</v>
      </c>
      <c r="Q23259" s="92">
        <v>-312</v>
      </c>
      <c r="AS23259" s="92">
        <v>-375</v>
      </c>
      <c r="AT23259" s="92">
        <v>110</v>
      </c>
      <c r="AU23259" s="92">
        <v>164</v>
      </c>
      <c r="AV23259" s="92">
        <v>-62</v>
      </c>
      <c r="AW23259" s="92">
        <v>-149</v>
      </c>
    </row>
    <row r="23260" spans="1:49">
      <c r="A23260" s="83" t="s">
        <v>80</v>
      </c>
      <c r="B23260" s="84">
        <v>43155.416666666664</v>
      </c>
      <c r="C23260" s="85">
        <v>43155</v>
      </c>
      <c r="D23260" s="83">
        <v>3</v>
      </c>
      <c r="E23260" s="84">
        <v>43155.125</v>
      </c>
      <c r="F23260" s="86" t="s">
        <v>422</v>
      </c>
      <c r="G23260" s="87" t="s">
        <v>423</v>
      </c>
      <c r="H23260" s="92">
        <v>1240</v>
      </c>
      <c r="I23260" s="92">
        <v>1430</v>
      </c>
      <c r="J23260" s="92">
        <v>1111</v>
      </c>
      <c r="K23260" s="92">
        <v>-319</v>
      </c>
      <c r="O23260" s="92">
        <v>1430</v>
      </c>
      <c r="P23260" s="92">
        <v>1111</v>
      </c>
      <c r="Q23260" s="92">
        <v>-319</v>
      </c>
      <c r="AS23260" s="92">
        <v>-400</v>
      </c>
      <c r="AT23260" s="92">
        <v>119</v>
      </c>
      <c r="AU23260" s="92">
        <v>148</v>
      </c>
      <c r="AV23260" s="92">
        <v>-31</v>
      </c>
      <c r="AW23260" s="92">
        <v>-155</v>
      </c>
    </row>
    <row r="23261" spans="1:49">
      <c r="A23261" s="83" t="s">
        <v>80</v>
      </c>
      <c r="B23261" s="84">
        <v>43155.458333333336</v>
      </c>
      <c r="C23261" s="85">
        <v>43155</v>
      </c>
      <c r="D23261" s="83">
        <v>4</v>
      </c>
      <c r="E23261" s="84">
        <v>43155.166666666664</v>
      </c>
      <c r="F23261" s="86" t="s">
        <v>422</v>
      </c>
      <c r="G23261" s="87" t="s">
        <v>423</v>
      </c>
      <c r="H23261" s="92">
        <v>1251</v>
      </c>
      <c r="I23261" s="92">
        <v>1440</v>
      </c>
      <c r="J23261" s="92">
        <v>1065</v>
      </c>
      <c r="K23261" s="92">
        <v>-375</v>
      </c>
      <c r="O23261" s="92">
        <v>1440</v>
      </c>
      <c r="P23261" s="92">
        <v>1065</v>
      </c>
      <c r="Q23261" s="92">
        <v>-375</v>
      </c>
      <c r="AS23261" s="92">
        <v>-423</v>
      </c>
      <c r="AT23261" s="92">
        <v>125</v>
      </c>
      <c r="AU23261" s="92">
        <v>55</v>
      </c>
      <c r="AV23261" s="92">
        <v>17</v>
      </c>
      <c r="AW23261" s="92">
        <v>-149</v>
      </c>
    </row>
    <row r="23262" spans="1:49">
      <c r="A23262" s="83" t="s">
        <v>80</v>
      </c>
      <c r="B23262" s="84">
        <v>43155.5</v>
      </c>
      <c r="C23262" s="85">
        <v>43155</v>
      </c>
      <c r="D23262" s="83">
        <v>5</v>
      </c>
      <c r="E23262" s="84">
        <v>43155.208333333336</v>
      </c>
      <c r="F23262" s="86" t="s">
        <v>422</v>
      </c>
      <c r="G23262" s="87" t="s">
        <v>423</v>
      </c>
      <c r="H23262" s="92">
        <v>1302</v>
      </c>
      <c r="I23262" s="92">
        <v>1487</v>
      </c>
      <c r="J23262" s="92">
        <v>1164</v>
      </c>
      <c r="K23262" s="92">
        <v>-323</v>
      </c>
      <c r="O23262" s="92">
        <v>1487</v>
      </c>
      <c r="P23262" s="92">
        <v>1164</v>
      </c>
      <c r="Q23262" s="92">
        <v>-323</v>
      </c>
      <c r="AS23262" s="92">
        <v>-402</v>
      </c>
      <c r="AT23262" s="92">
        <v>116</v>
      </c>
      <c r="AU23262" s="92">
        <v>46</v>
      </c>
      <c r="AV23262" s="92">
        <v>68</v>
      </c>
      <c r="AW23262" s="92">
        <v>-151</v>
      </c>
    </row>
    <row r="23263" spans="1:49">
      <c r="A23263" s="83" t="s">
        <v>80</v>
      </c>
      <c r="B23263" s="84">
        <v>43155.541666666664</v>
      </c>
      <c r="C23263" s="85">
        <v>43155</v>
      </c>
      <c r="D23263" s="83">
        <v>6</v>
      </c>
      <c r="E23263" s="84">
        <v>43155.25</v>
      </c>
      <c r="F23263" s="86" t="s">
        <v>422</v>
      </c>
      <c r="G23263" s="87" t="s">
        <v>423</v>
      </c>
      <c r="H23263" s="92">
        <v>1401</v>
      </c>
      <c r="I23263" s="92">
        <v>1559</v>
      </c>
      <c r="J23263" s="92">
        <v>1308</v>
      </c>
      <c r="K23263" s="92">
        <v>-251</v>
      </c>
      <c r="O23263" s="92">
        <v>1559</v>
      </c>
      <c r="P23263" s="92">
        <v>1308</v>
      </c>
      <c r="Q23263" s="92">
        <v>-251</v>
      </c>
      <c r="AS23263" s="92">
        <v>-375</v>
      </c>
      <c r="AT23263" s="92">
        <v>109</v>
      </c>
      <c r="AU23263" s="92">
        <v>68</v>
      </c>
      <c r="AV23263" s="92">
        <v>88</v>
      </c>
      <c r="AW23263" s="92">
        <v>-141</v>
      </c>
    </row>
    <row r="23264" spans="1:49">
      <c r="A23264" s="83" t="s">
        <v>80</v>
      </c>
      <c r="B23264" s="84">
        <v>43155.583333333336</v>
      </c>
      <c r="C23264" s="85">
        <v>43155</v>
      </c>
      <c r="D23264" s="83">
        <v>7</v>
      </c>
      <c r="E23264" s="84">
        <v>43155.291666666664</v>
      </c>
      <c r="F23264" s="86" t="s">
        <v>422</v>
      </c>
      <c r="G23264" s="87" t="s">
        <v>423</v>
      </c>
      <c r="H23264" s="92">
        <v>1544</v>
      </c>
      <c r="I23264" s="92">
        <v>1647</v>
      </c>
      <c r="J23264" s="92">
        <v>1423</v>
      </c>
      <c r="K23264" s="92">
        <v>-224</v>
      </c>
      <c r="O23264" s="92">
        <v>1647</v>
      </c>
      <c r="P23264" s="92">
        <v>1423</v>
      </c>
      <c r="Q23264" s="92">
        <v>-224</v>
      </c>
      <c r="AS23264" s="92">
        <v>-377</v>
      </c>
      <c r="AT23264" s="92">
        <v>129</v>
      </c>
      <c r="AU23264" s="92">
        <v>43</v>
      </c>
      <c r="AV23264" s="92">
        <v>119</v>
      </c>
      <c r="AW23264" s="92">
        <v>-138</v>
      </c>
    </row>
    <row r="23265" spans="1:49">
      <c r="A23265" s="83" t="s">
        <v>80</v>
      </c>
      <c r="B23265" s="84">
        <v>43155.625</v>
      </c>
      <c r="C23265" s="85">
        <v>43155</v>
      </c>
      <c r="D23265" s="83">
        <v>8</v>
      </c>
      <c r="E23265" s="84">
        <v>43155.333333333336</v>
      </c>
      <c r="F23265" s="86" t="s">
        <v>422</v>
      </c>
      <c r="G23265" s="87" t="s">
        <v>423</v>
      </c>
      <c r="H23265" s="92">
        <v>1606</v>
      </c>
      <c r="I23265" s="92">
        <v>1691</v>
      </c>
      <c r="J23265" s="92">
        <v>1471</v>
      </c>
      <c r="K23265" s="92">
        <v>-220</v>
      </c>
      <c r="O23265" s="92">
        <v>1691</v>
      </c>
      <c r="P23265" s="92">
        <v>1471</v>
      </c>
      <c r="Q23265" s="92">
        <v>-220</v>
      </c>
      <c r="AS23265" s="92">
        <v>-361</v>
      </c>
      <c r="AT23265" s="92">
        <v>88</v>
      </c>
      <c r="AU23265" s="92">
        <v>65</v>
      </c>
      <c r="AV23265" s="92">
        <v>82</v>
      </c>
      <c r="AW23265" s="92">
        <v>-94</v>
      </c>
    </row>
    <row r="23266" spans="1:49">
      <c r="A23266" s="83" t="s">
        <v>80</v>
      </c>
      <c r="B23266" s="84">
        <v>43155.666666666664</v>
      </c>
      <c r="C23266" s="85">
        <v>43155</v>
      </c>
      <c r="D23266" s="83">
        <v>9</v>
      </c>
      <c r="E23266" s="84">
        <v>43155.375</v>
      </c>
      <c r="F23266" s="86" t="s">
        <v>422</v>
      </c>
      <c r="G23266" s="87" t="s">
        <v>423</v>
      </c>
      <c r="H23266" s="92">
        <v>1538</v>
      </c>
      <c r="I23266" s="92">
        <v>1633</v>
      </c>
      <c r="J23266" s="92">
        <v>1400</v>
      </c>
      <c r="K23266" s="92">
        <v>-233</v>
      </c>
      <c r="O23266" s="92">
        <v>1633</v>
      </c>
      <c r="P23266" s="92">
        <v>1400</v>
      </c>
      <c r="Q23266" s="92">
        <v>-233</v>
      </c>
      <c r="AS23266" s="92">
        <v>-326</v>
      </c>
      <c r="AT23266" s="92">
        <v>97</v>
      </c>
      <c r="AU23266" s="92">
        <v>71</v>
      </c>
      <c r="AV23266" s="92">
        <v>37</v>
      </c>
      <c r="AW23266" s="92">
        <v>-112</v>
      </c>
    </row>
    <row r="23267" spans="1:49">
      <c r="A23267" s="83" t="s">
        <v>80</v>
      </c>
      <c r="B23267" s="84">
        <v>43155.708333333336</v>
      </c>
      <c r="C23267" s="85">
        <v>43155</v>
      </c>
      <c r="D23267" s="83">
        <v>10</v>
      </c>
      <c r="E23267" s="84">
        <v>43155.416666666664</v>
      </c>
      <c r="F23267" s="86" t="s">
        <v>422</v>
      </c>
      <c r="G23267" s="87" t="s">
        <v>423</v>
      </c>
      <c r="H23267" s="92">
        <v>1453</v>
      </c>
      <c r="I23267" s="92">
        <v>1550</v>
      </c>
      <c r="J23267" s="92">
        <v>1330</v>
      </c>
      <c r="K23267" s="92">
        <v>-220</v>
      </c>
      <c r="O23267" s="92">
        <v>1550</v>
      </c>
      <c r="P23267" s="92">
        <v>1330</v>
      </c>
      <c r="Q23267" s="92">
        <v>-220</v>
      </c>
      <c r="AS23267" s="92">
        <v>-321</v>
      </c>
      <c r="AT23267" s="92">
        <v>99</v>
      </c>
      <c r="AU23267" s="92">
        <v>80</v>
      </c>
      <c r="AV23267" s="92">
        <v>24</v>
      </c>
      <c r="AW23267" s="92">
        <v>-102</v>
      </c>
    </row>
    <row r="23268" spans="1:49">
      <c r="A23268" s="83" t="s">
        <v>80</v>
      </c>
      <c r="B23268" s="84">
        <v>43155.75</v>
      </c>
      <c r="C23268" s="85">
        <v>43155</v>
      </c>
      <c r="D23268" s="83">
        <v>11</v>
      </c>
      <c r="E23268" s="84">
        <v>43155.458333333336</v>
      </c>
      <c r="F23268" s="86" t="s">
        <v>422</v>
      </c>
      <c r="G23268" s="87" t="s">
        <v>423</v>
      </c>
      <c r="H23268" s="92">
        <v>1386</v>
      </c>
      <c r="I23268" s="92">
        <v>1466</v>
      </c>
      <c r="J23268" s="92">
        <v>1226</v>
      </c>
      <c r="K23268" s="92">
        <v>-240</v>
      </c>
      <c r="O23268" s="92">
        <v>1466</v>
      </c>
      <c r="P23268" s="92">
        <v>1226</v>
      </c>
      <c r="Q23268" s="92">
        <v>-240</v>
      </c>
      <c r="AS23268" s="92">
        <v>-331</v>
      </c>
      <c r="AT23268" s="92">
        <v>86</v>
      </c>
      <c r="AU23268" s="92">
        <v>75</v>
      </c>
      <c r="AV23268" s="92">
        <v>38</v>
      </c>
      <c r="AW23268" s="92">
        <v>-108</v>
      </c>
    </row>
    <row r="23269" spans="1:49">
      <c r="A23269" s="83" t="s">
        <v>80</v>
      </c>
      <c r="B23269" s="84">
        <v>43155.791666666664</v>
      </c>
      <c r="C23269" s="85">
        <v>43155</v>
      </c>
      <c r="D23269" s="83">
        <v>12</v>
      </c>
      <c r="E23269" s="84">
        <v>43155.5</v>
      </c>
      <c r="F23269" s="86" t="s">
        <v>422</v>
      </c>
      <c r="G23269" s="87" t="s">
        <v>423</v>
      </c>
      <c r="H23269" s="92">
        <v>1355</v>
      </c>
      <c r="I23269" s="92">
        <v>1402</v>
      </c>
      <c r="J23269" s="92">
        <v>1135</v>
      </c>
      <c r="K23269" s="92">
        <v>-267</v>
      </c>
      <c r="O23269" s="92">
        <v>1402</v>
      </c>
      <c r="P23269" s="92">
        <v>1135</v>
      </c>
      <c r="Q23269" s="92">
        <v>-267</v>
      </c>
      <c r="AS23269" s="92">
        <v>-333</v>
      </c>
      <c r="AT23269" s="92">
        <v>78</v>
      </c>
      <c r="AU23269" s="92">
        <v>55</v>
      </c>
      <c r="AV23269" s="92">
        <v>47</v>
      </c>
      <c r="AW23269" s="92">
        <v>-114</v>
      </c>
    </row>
    <row r="23270" spans="1:49">
      <c r="A23270" s="83" t="s">
        <v>80</v>
      </c>
      <c r="B23270" s="84">
        <v>43155.833333333336</v>
      </c>
      <c r="C23270" s="85">
        <v>43155</v>
      </c>
      <c r="D23270" s="83">
        <v>13</v>
      </c>
      <c r="E23270" s="84">
        <v>43155.541666666664</v>
      </c>
      <c r="F23270" s="86" t="s">
        <v>422</v>
      </c>
      <c r="G23270" s="87" t="s">
        <v>423</v>
      </c>
      <c r="H23270" s="92">
        <v>1345</v>
      </c>
      <c r="I23270" s="92">
        <v>1341</v>
      </c>
      <c r="J23270" s="92">
        <v>1003</v>
      </c>
      <c r="K23270" s="92">
        <v>-338</v>
      </c>
      <c r="O23270" s="92">
        <v>1341</v>
      </c>
      <c r="P23270" s="92">
        <v>1003</v>
      </c>
      <c r="Q23270" s="92">
        <v>-338</v>
      </c>
      <c r="AS23270" s="92">
        <v>-354</v>
      </c>
      <c r="AT23270" s="92">
        <v>81</v>
      </c>
      <c r="AU23270" s="92">
        <v>12</v>
      </c>
      <c r="AV23270" s="92">
        <v>47</v>
      </c>
      <c r="AW23270" s="92">
        <v>-124</v>
      </c>
    </row>
    <row r="23271" spans="1:49">
      <c r="A23271" s="83" t="s">
        <v>80</v>
      </c>
      <c r="B23271" s="84">
        <v>43155.875</v>
      </c>
      <c r="C23271" s="85">
        <v>43155</v>
      </c>
      <c r="D23271" s="83">
        <v>14</v>
      </c>
      <c r="E23271" s="84">
        <v>43155.583333333336</v>
      </c>
      <c r="F23271" s="86" t="s">
        <v>422</v>
      </c>
      <c r="G23271" s="87" t="s">
        <v>423</v>
      </c>
      <c r="H23271" s="92">
        <v>1367</v>
      </c>
      <c r="I23271" s="92">
        <v>1299</v>
      </c>
      <c r="J23271" s="92">
        <v>900</v>
      </c>
      <c r="K23271" s="92">
        <v>-399</v>
      </c>
      <c r="O23271" s="92">
        <v>1299</v>
      </c>
      <c r="P23271" s="92">
        <v>900</v>
      </c>
      <c r="Q23271" s="92">
        <v>-399</v>
      </c>
      <c r="AS23271" s="92">
        <v>-382</v>
      </c>
      <c r="AT23271" s="92">
        <v>101</v>
      </c>
      <c r="AU23271" s="92">
        <v>-13</v>
      </c>
      <c r="AV23271" s="92">
        <v>26</v>
      </c>
      <c r="AW23271" s="92">
        <v>-131</v>
      </c>
    </row>
    <row r="23272" spans="1:49">
      <c r="A23272" s="83" t="s">
        <v>80</v>
      </c>
      <c r="B23272" s="84">
        <v>43155.916666666664</v>
      </c>
      <c r="C23272" s="85">
        <v>43155</v>
      </c>
      <c r="D23272" s="83">
        <v>15</v>
      </c>
      <c r="E23272" s="84">
        <v>43155.625</v>
      </c>
      <c r="F23272" s="86" t="s">
        <v>422</v>
      </c>
      <c r="G23272" s="87" t="s">
        <v>423</v>
      </c>
      <c r="H23272" s="92">
        <v>1388</v>
      </c>
      <c r="I23272" s="92">
        <v>1284</v>
      </c>
      <c r="J23272" s="92">
        <v>937</v>
      </c>
      <c r="K23272" s="92">
        <v>-347</v>
      </c>
      <c r="O23272" s="92">
        <v>1284</v>
      </c>
      <c r="P23272" s="92">
        <v>937</v>
      </c>
      <c r="Q23272" s="92">
        <v>-347</v>
      </c>
      <c r="AS23272" s="92">
        <v>-370</v>
      </c>
      <c r="AT23272" s="92">
        <v>91</v>
      </c>
      <c r="AU23272" s="92">
        <v>46</v>
      </c>
      <c r="AV23272" s="92">
        <v>32</v>
      </c>
      <c r="AW23272" s="92">
        <v>-146</v>
      </c>
    </row>
    <row r="23273" spans="1:49">
      <c r="A23273" s="83" t="s">
        <v>80</v>
      </c>
      <c r="B23273" s="84">
        <v>43155.958333333336</v>
      </c>
      <c r="C23273" s="85">
        <v>43155</v>
      </c>
      <c r="D23273" s="83">
        <v>16</v>
      </c>
      <c r="E23273" s="84">
        <v>43155.666666666664</v>
      </c>
      <c r="F23273" s="86" t="s">
        <v>422</v>
      </c>
      <c r="G23273" s="87" t="s">
        <v>423</v>
      </c>
      <c r="H23273" s="92">
        <v>1422</v>
      </c>
      <c r="I23273" s="92">
        <v>1302</v>
      </c>
      <c r="J23273" s="92">
        <v>1040</v>
      </c>
      <c r="K23273" s="92">
        <v>-262</v>
      </c>
      <c r="O23273" s="92">
        <v>1302</v>
      </c>
      <c r="P23273" s="92">
        <v>1040</v>
      </c>
      <c r="Q23273" s="92">
        <v>-262</v>
      </c>
      <c r="AS23273" s="92">
        <v>-289</v>
      </c>
      <c r="AT23273" s="92">
        <v>74</v>
      </c>
      <c r="AU23273" s="92">
        <v>102</v>
      </c>
      <c r="AV23273" s="92">
        <v>-8</v>
      </c>
      <c r="AW23273" s="92">
        <v>-141</v>
      </c>
    </row>
    <row r="23274" spans="1:49">
      <c r="A23274" s="83" t="s">
        <v>80</v>
      </c>
      <c r="B23274" s="84">
        <v>43156</v>
      </c>
      <c r="C23274" s="85">
        <v>43155</v>
      </c>
      <c r="D23274" s="83">
        <v>17</v>
      </c>
      <c r="E23274" s="84">
        <v>43155.708333333336</v>
      </c>
      <c r="F23274" s="86" t="s">
        <v>422</v>
      </c>
      <c r="G23274" s="87" t="s">
        <v>423</v>
      </c>
      <c r="H23274" s="92">
        <v>1451</v>
      </c>
      <c r="I23274" s="92">
        <v>1364</v>
      </c>
      <c r="J23274" s="92">
        <v>1141</v>
      </c>
      <c r="K23274" s="92">
        <v>-223</v>
      </c>
      <c r="O23274" s="92">
        <v>1364</v>
      </c>
      <c r="P23274" s="92">
        <v>1141</v>
      </c>
      <c r="Q23274" s="92">
        <v>-223</v>
      </c>
      <c r="AS23274" s="92">
        <v>-234</v>
      </c>
      <c r="AT23274" s="92">
        <v>75</v>
      </c>
      <c r="AU23274" s="92">
        <v>144</v>
      </c>
      <c r="AV23274" s="92">
        <v>-80</v>
      </c>
      <c r="AW23274" s="92">
        <v>-128</v>
      </c>
    </row>
    <row r="23275" spans="1:49">
      <c r="A23275" s="83" t="s">
        <v>80</v>
      </c>
      <c r="B23275" s="84">
        <v>43156.041666666664</v>
      </c>
      <c r="C23275" s="85">
        <v>43155</v>
      </c>
      <c r="D23275" s="83">
        <v>18</v>
      </c>
      <c r="E23275" s="84">
        <v>43155.75</v>
      </c>
      <c r="F23275" s="86" t="s">
        <v>422</v>
      </c>
      <c r="G23275" s="87" t="s">
        <v>423</v>
      </c>
      <c r="H23275" s="92">
        <v>1479</v>
      </c>
      <c r="I23275" s="92">
        <v>1471</v>
      </c>
      <c r="J23275" s="92">
        <v>1316</v>
      </c>
      <c r="K23275" s="92">
        <v>-155</v>
      </c>
      <c r="O23275" s="92">
        <v>1471</v>
      </c>
      <c r="P23275" s="92">
        <v>1316</v>
      </c>
      <c r="Q23275" s="92">
        <v>-155</v>
      </c>
      <c r="AS23275" s="92">
        <v>-180</v>
      </c>
      <c r="AT23275" s="92">
        <v>67</v>
      </c>
      <c r="AU23275" s="92">
        <v>191</v>
      </c>
      <c r="AV23275" s="92">
        <v>-117</v>
      </c>
      <c r="AW23275" s="92">
        <v>-116</v>
      </c>
    </row>
    <row r="23276" spans="1:49">
      <c r="A23276" s="83" t="s">
        <v>80</v>
      </c>
      <c r="B23276" s="84">
        <v>43156.083333333336</v>
      </c>
      <c r="C23276" s="85">
        <v>43155</v>
      </c>
      <c r="D23276" s="83">
        <v>19</v>
      </c>
      <c r="E23276" s="84">
        <v>43155.791666666664</v>
      </c>
      <c r="F23276" s="86" t="s">
        <v>422</v>
      </c>
      <c r="G23276" s="87" t="s">
        <v>423</v>
      </c>
      <c r="H23276" s="92">
        <v>1547</v>
      </c>
      <c r="I23276" s="92">
        <v>1597</v>
      </c>
      <c r="J23276" s="92">
        <v>1492</v>
      </c>
      <c r="K23276" s="92">
        <v>-105</v>
      </c>
      <c r="O23276" s="92">
        <v>1597</v>
      </c>
      <c r="P23276" s="92">
        <v>1492</v>
      </c>
      <c r="Q23276" s="92">
        <v>-105</v>
      </c>
      <c r="AS23276" s="92">
        <v>-156</v>
      </c>
      <c r="AT23276" s="92">
        <v>63</v>
      </c>
      <c r="AU23276" s="92">
        <v>218</v>
      </c>
      <c r="AV23276" s="92">
        <v>-110</v>
      </c>
      <c r="AW23276" s="92">
        <v>-120</v>
      </c>
    </row>
    <row r="23277" spans="1:49">
      <c r="A23277" s="83" t="s">
        <v>80</v>
      </c>
      <c r="B23277" s="84">
        <v>43156.125</v>
      </c>
      <c r="C23277" s="85">
        <v>43155</v>
      </c>
      <c r="D23277" s="83">
        <v>20</v>
      </c>
      <c r="E23277" s="84">
        <v>43155.833333333336</v>
      </c>
      <c r="F23277" s="86" t="s">
        <v>422</v>
      </c>
      <c r="G23277" s="87" t="s">
        <v>423</v>
      </c>
      <c r="H23277" s="92">
        <v>1535</v>
      </c>
      <c r="I23277" s="92">
        <v>1636</v>
      </c>
      <c r="J23277" s="92">
        <v>1519</v>
      </c>
      <c r="K23277" s="92">
        <v>-117</v>
      </c>
      <c r="O23277" s="92">
        <v>1636</v>
      </c>
      <c r="P23277" s="92">
        <v>1519</v>
      </c>
      <c r="Q23277" s="92">
        <v>-117</v>
      </c>
      <c r="AS23277" s="92">
        <v>-148</v>
      </c>
      <c r="AT23277" s="92">
        <v>69</v>
      </c>
      <c r="AU23277" s="92">
        <v>220</v>
      </c>
      <c r="AV23277" s="92">
        <v>-181</v>
      </c>
      <c r="AW23277" s="92">
        <v>-77</v>
      </c>
    </row>
    <row r="23278" spans="1:49">
      <c r="A23278" s="83" t="s">
        <v>80</v>
      </c>
      <c r="B23278" s="84">
        <v>43156.166666666664</v>
      </c>
      <c r="C23278" s="85">
        <v>43155</v>
      </c>
      <c r="D23278" s="83">
        <v>21</v>
      </c>
      <c r="E23278" s="84">
        <v>43155.875</v>
      </c>
      <c r="F23278" s="86" t="s">
        <v>422</v>
      </c>
      <c r="G23278" s="87" t="s">
        <v>423</v>
      </c>
      <c r="H23278" s="92">
        <v>1507</v>
      </c>
      <c r="I23278" s="92">
        <v>1651</v>
      </c>
      <c r="J23278" s="92">
        <v>1531</v>
      </c>
      <c r="K23278" s="92">
        <v>-120</v>
      </c>
      <c r="O23278" s="92">
        <v>1651</v>
      </c>
      <c r="P23278" s="92">
        <v>1531</v>
      </c>
      <c r="Q23278" s="92">
        <v>-120</v>
      </c>
      <c r="AS23278" s="92">
        <v>-150</v>
      </c>
      <c r="AT23278" s="92">
        <v>79</v>
      </c>
      <c r="AU23278" s="92">
        <v>231</v>
      </c>
      <c r="AV23278" s="92">
        <v>-224</v>
      </c>
      <c r="AW23278" s="92">
        <v>-56</v>
      </c>
    </row>
    <row r="23279" spans="1:49">
      <c r="A23279" s="83" t="s">
        <v>80</v>
      </c>
      <c r="B23279" s="84">
        <v>43156.208333333336</v>
      </c>
      <c r="C23279" s="85">
        <v>43155</v>
      </c>
      <c r="D23279" s="83">
        <v>22</v>
      </c>
      <c r="E23279" s="84">
        <v>43155.916666666664</v>
      </c>
      <c r="F23279" s="86" t="s">
        <v>422</v>
      </c>
      <c r="G23279" s="87" t="s">
        <v>423</v>
      </c>
      <c r="H23279" s="92">
        <v>1455</v>
      </c>
      <c r="I23279" s="92">
        <v>1626</v>
      </c>
      <c r="J23279" s="92">
        <v>1512</v>
      </c>
      <c r="K23279" s="92">
        <v>-114</v>
      </c>
      <c r="O23279" s="92">
        <v>1626</v>
      </c>
      <c r="P23279" s="92">
        <v>1512</v>
      </c>
      <c r="Q23279" s="92">
        <v>-114</v>
      </c>
      <c r="AS23279" s="92">
        <v>-136</v>
      </c>
      <c r="AT23279" s="92">
        <v>91</v>
      </c>
      <c r="AU23279" s="92">
        <v>241</v>
      </c>
      <c r="AV23279" s="92">
        <v>-258</v>
      </c>
      <c r="AW23279" s="92">
        <v>-52</v>
      </c>
    </row>
    <row r="23280" spans="1:49">
      <c r="A23280" s="83" t="s">
        <v>80</v>
      </c>
      <c r="B23280" s="84">
        <v>43156.25</v>
      </c>
      <c r="C23280" s="85">
        <v>43155</v>
      </c>
      <c r="D23280" s="83">
        <v>23</v>
      </c>
      <c r="E23280" s="84">
        <v>43155.958333333336</v>
      </c>
      <c r="F23280" s="86" t="s">
        <v>422</v>
      </c>
      <c r="G23280" s="87" t="s">
        <v>423</v>
      </c>
      <c r="H23280" s="92">
        <v>1383</v>
      </c>
      <c r="I23280" s="92">
        <v>1572</v>
      </c>
      <c r="J23280" s="92">
        <v>1446</v>
      </c>
      <c r="K23280" s="92">
        <v>-126</v>
      </c>
      <c r="O23280" s="92">
        <v>1572</v>
      </c>
      <c r="P23280" s="92">
        <v>1446</v>
      </c>
      <c r="Q23280" s="92">
        <v>-126</v>
      </c>
      <c r="AS23280" s="92">
        <v>-136</v>
      </c>
      <c r="AT23280" s="92">
        <v>102</v>
      </c>
      <c r="AU23280" s="92">
        <v>246</v>
      </c>
      <c r="AV23280" s="92">
        <v>-281</v>
      </c>
      <c r="AW23280" s="92">
        <v>-57</v>
      </c>
    </row>
    <row r="23281" spans="1:49">
      <c r="A23281" s="83" t="s">
        <v>80</v>
      </c>
      <c r="B23281" s="84">
        <v>43156.291666666664</v>
      </c>
      <c r="C23281" s="85">
        <v>43155</v>
      </c>
      <c r="D23281" s="83">
        <v>24</v>
      </c>
      <c r="E23281" s="84">
        <v>43156</v>
      </c>
      <c r="F23281" s="86" t="s">
        <v>422</v>
      </c>
      <c r="G23281" s="87" t="s">
        <v>423</v>
      </c>
      <c r="H23281" s="92">
        <v>1335</v>
      </c>
      <c r="I23281" s="92">
        <v>1526</v>
      </c>
      <c r="J23281" s="92">
        <v>1375</v>
      </c>
      <c r="K23281" s="92">
        <v>-151</v>
      </c>
      <c r="O23281" s="92">
        <v>1526</v>
      </c>
      <c r="P23281" s="92">
        <v>1375</v>
      </c>
      <c r="Q23281" s="92">
        <v>-151</v>
      </c>
      <c r="AS23281" s="92">
        <v>-166</v>
      </c>
      <c r="AT23281" s="92">
        <v>97</v>
      </c>
      <c r="AU23281" s="92">
        <v>216</v>
      </c>
      <c r="AV23281" s="92">
        <v>-243</v>
      </c>
      <c r="AW23281" s="92">
        <v>-55</v>
      </c>
    </row>
    <row r="23282" spans="1:49">
      <c r="A23282" s="83" t="s">
        <v>80</v>
      </c>
      <c r="B23282" s="84">
        <v>43156.333333333336</v>
      </c>
      <c r="C23282" s="85">
        <v>43156</v>
      </c>
      <c r="D23282" s="83">
        <v>1</v>
      </c>
      <c r="E23282" s="84">
        <v>43156.041666666664</v>
      </c>
      <c r="F23282" s="86" t="s">
        <v>422</v>
      </c>
      <c r="G23282" s="87" t="s">
        <v>423</v>
      </c>
      <c r="H23282" s="92">
        <v>1273</v>
      </c>
      <c r="I23282" s="92">
        <v>1494</v>
      </c>
      <c r="J23282" s="92">
        <v>1182</v>
      </c>
      <c r="K23282" s="92">
        <v>-312</v>
      </c>
      <c r="O23282" s="92">
        <v>1494</v>
      </c>
      <c r="P23282" s="92">
        <v>1182</v>
      </c>
      <c r="Q23282" s="92">
        <v>-312</v>
      </c>
      <c r="AS23282" s="92">
        <v>-230</v>
      </c>
      <c r="AT23282" s="92">
        <v>74</v>
      </c>
      <c r="AU23282" s="92">
        <v>136</v>
      </c>
      <c r="AV23282" s="92">
        <v>-212</v>
      </c>
      <c r="AW23282" s="92">
        <v>-80</v>
      </c>
    </row>
    <row r="23283" spans="1:49">
      <c r="A23283" s="83" t="s">
        <v>80</v>
      </c>
      <c r="B23283" s="84">
        <v>43156.375</v>
      </c>
      <c r="C23283" s="85">
        <v>43156</v>
      </c>
      <c r="D23283" s="83">
        <v>2</v>
      </c>
      <c r="E23283" s="84">
        <v>43156.083333333336</v>
      </c>
      <c r="F23283" s="86" t="s">
        <v>422</v>
      </c>
      <c r="G23283" s="87" t="s">
        <v>423</v>
      </c>
      <c r="H23283" s="92">
        <v>1239</v>
      </c>
      <c r="I23283" s="92">
        <v>1483</v>
      </c>
      <c r="J23283" s="92">
        <v>1094</v>
      </c>
      <c r="K23283" s="92">
        <v>-389</v>
      </c>
      <c r="O23283" s="92">
        <v>1483</v>
      </c>
      <c r="P23283" s="92">
        <v>1094</v>
      </c>
      <c r="Q23283" s="92">
        <v>-389</v>
      </c>
      <c r="AS23283" s="92">
        <v>-314</v>
      </c>
      <c r="AT23283" s="92">
        <v>-29</v>
      </c>
      <c r="AU23283" s="92">
        <v>81</v>
      </c>
      <c r="AV23283" s="92">
        <v>-18</v>
      </c>
      <c r="AW23283" s="92">
        <v>-109</v>
      </c>
    </row>
    <row r="23284" spans="1:49">
      <c r="A23284" s="83" t="s">
        <v>80</v>
      </c>
      <c r="B23284" s="84">
        <v>43156.416666666664</v>
      </c>
      <c r="C23284" s="85">
        <v>43156</v>
      </c>
      <c r="D23284" s="83">
        <v>3</v>
      </c>
      <c r="E23284" s="84">
        <v>43156.125</v>
      </c>
      <c r="F23284" s="86" t="s">
        <v>422</v>
      </c>
      <c r="G23284" s="87" t="s">
        <v>423</v>
      </c>
      <c r="H23284" s="92">
        <v>1240</v>
      </c>
      <c r="I23284" s="92">
        <v>1495</v>
      </c>
      <c r="J23284" s="92">
        <v>1097</v>
      </c>
      <c r="K23284" s="92">
        <v>-398</v>
      </c>
      <c r="O23284" s="92">
        <v>1495</v>
      </c>
      <c r="P23284" s="92">
        <v>1097</v>
      </c>
      <c r="Q23284" s="92">
        <v>-398</v>
      </c>
      <c r="AS23284" s="92">
        <v>-351</v>
      </c>
      <c r="AT23284" s="92">
        <v>2</v>
      </c>
      <c r="AU23284" s="92">
        <v>71</v>
      </c>
      <c r="AV23284" s="92">
        <v>-1</v>
      </c>
      <c r="AW23284" s="92">
        <v>-119</v>
      </c>
    </row>
    <row r="23285" spans="1:49">
      <c r="A23285" s="83" t="s">
        <v>80</v>
      </c>
      <c r="B23285" s="84">
        <v>43156.458333333336</v>
      </c>
      <c r="C23285" s="85">
        <v>43156</v>
      </c>
      <c r="D23285" s="83">
        <v>4</v>
      </c>
      <c r="E23285" s="84">
        <v>43156.166666666664</v>
      </c>
      <c r="F23285" s="86" t="s">
        <v>422</v>
      </c>
      <c r="G23285" s="87" t="s">
        <v>423</v>
      </c>
      <c r="H23285" s="92">
        <v>1251</v>
      </c>
      <c r="I23285" s="92">
        <v>1508</v>
      </c>
      <c r="J23285" s="92">
        <v>1106</v>
      </c>
      <c r="K23285" s="92">
        <v>-402</v>
      </c>
      <c r="O23285" s="92">
        <v>1508</v>
      </c>
      <c r="P23285" s="92">
        <v>1106</v>
      </c>
      <c r="Q23285" s="92">
        <v>-402</v>
      </c>
      <c r="AS23285" s="92">
        <v>-342</v>
      </c>
      <c r="AT23285" s="92">
        <v>-36</v>
      </c>
      <c r="AU23285" s="92">
        <v>89</v>
      </c>
      <c r="AV23285" s="92">
        <v>5</v>
      </c>
      <c r="AW23285" s="92">
        <v>-118</v>
      </c>
    </row>
    <row r="23286" spans="1:49">
      <c r="A23286" s="83" t="s">
        <v>80</v>
      </c>
      <c r="B23286" s="84">
        <v>43156.5</v>
      </c>
      <c r="C23286" s="85">
        <v>43156</v>
      </c>
      <c r="D23286" s="83">
        <v>5</v>
      </c>
      <c r="E23286" s="84">
        <v>43156.208333333336</v>
      </c>
      <c r="F23286" s="86" t="s">
        <v>422</v>
      </c>
      <c r="G23286" s="87" t="s">
        <v>423</v>
      </c>
      <c r="H23286" s="92">
        <v>1302</v>
      </c>
      <c r="I23286" s="92">
        <v>1531</v>
      </c>
      <c r="J23286" s="92">
        <v>1183</v>
      </c>
      <c r="K23286" s="92">
        <v>-348</v>
      </c>
      <c r="O23286" s="92">
        <v>1531</v>
      </c>
      <c r="P23286" s="92">
        <v>1183</v>
      </c>
      <c r="Q23286" s="92">
        <v>-348</v>
      </c>
      <c r="AS23286" s="92">
        <v>-351</v>
      </c>
      <c r="AT23286" s="92">
        <v>4</v>
      </c>
      <c r="AU23286" s="92">
        <v>62</v>
      </c>
      <c r="AV23286" s="92">
        <v>53</v>
      </c>
      <c r="AW23286" s="92">
        <v>-116</v>
      </c>
    </row>
    <row r="23287" spans="1:49">
      <c r="A23287" s="83" t="s">
        <v>80</v>
      </c>
      <c r="B23287" s="84">
        <v>43156.541666666664</v>
      </c>
      <c r="C23287" s="85">
        <v>43156</v>
      </c>
      <c r="D23287" s="83">
        <v>6</v>
      </c>
      <c r="E23287" s="84">
        <v>43156.25</v>
      </c>
      <c r="F23287" s="86" t="s">
        <v>422</v>
      </c>
      <c r="G23287" s="87" t="s">
        <v>423</v>
      </c>
      <c r="H23287" s="92">
        <v>1401</v>
      </c>
      <c r="I23287" s="92">
        <v>1587</v>
      </c>
      <c r="J23287" s="92">
        <v>1299</v>
      </c>
      <c r="K23287" s="92">
        <v>-288</v>
      </c>
      <c r="O23287" s="92">
        <v>1587</v>
      </c>
      <c r="P23287" s="92">
        <v>1299</v>
      </c>
      <c r="Q23287" s="92">
        <v>-288</v>
      </c>
      <c r="AS23287" s="92">
        <v>-337</v>
      </c>
      <c r="AT23287" s="92">
        <v>32</v>
      </c>
      <c r="AU23287" s="92">
        <v>77</v>
      </c>
      <c r="AV23287" s="92">
        <v>60</v>
      </c>
      <c r="AW23287" s="92">
        <v>-120</v>
      </c>
    </row>
    <row r="23288" spans="1:49">
      <c r="A23288" s="83" t="s">
        <v>80</v>
      </c>
      <c r="B23288" s="84">
        <v>43156.583333333336</v>
      </c>
      <c r="C23288" s="85">
        <v>43156</v>
      </c>
      <c r="D23288" s="83">
        <v>7</v>
      </c>
      <c r="E23288" s="84">
        <v>43156.291666666664</v>
      </c>
      <c r="F23288" s="86" t="s">
        <v>422</v>
      </c>
      <c r="G23288" s="87" t="s">
        <v>423</v>
      </c>
      <c r="H23288" s="92">
        <v>1544</v>
      </c>
      <c r="I23288" s="92">
        <v>1667</v>
      </c>
      <c r="J23288" s="92">
        <v>1373</v>
      </c>
      <c r="K23288" s="92">
        <v>-294</v>
      </c>
      <c r="O23288" s="92">
        <v>1667</v>
      </c>
      <c r="P23288" s="92">
        <v>1373</v>
      </c>
      <c r="Q23288" s="92">
        <v>-294</v>
      </c>
      <c r="AS23288" s="92">
        <v>-348</v>
      </c>
      <c r="AT23288" s="92">
        <v>99</v>
      </c>
      <c r="AU23288" s="92">
        <v>42</v>
      </c>
      <c r="AV23288" s="92">
        <v>29</v>
      </c>
      <c r="AW23288" s="92">
        <v>-116</v>
      </c>
    </row>
    <row r="23289" spans="1:49">
      <c r="A23289" s="83" t="s">
        <v>80</v>
      </c>
      <c r="B23289" s="84">
        <v>43156.625</v>
      </c>
      <c r="C23289" s="85">
        <v>43156</v>
      </c>
      <c r="D23289" s="83">
        <v>8</v>
      </c>
      <c r="E23289" s="84">
        <v>43156.333333333336</v>
      </c>
      <c r="F23289" s="86" t="s">
        <v>422</v>
      </c>
      <c r="G23289" s="87" t="s">
        <v>423</v>
      </c>
      <c r="H23289" s="92">
        <v>1606</v>
      </c>
      <c r="I23289" s="92">
        <v>1702</v>
      </c>
      <c r="J23289" s="92">
        <v>1401</v>
      </c>
      <c r="K23289" s="92">
        <v>-301</v>
      </c>
      <c r="O23289" s="92">
        <v>1702</v>
      </c>
      <c r="P23289" s="92">
        <v>1401</v>
      </c>
      <c r="Q23289" s="92">
        <v>-301</v>
      </c>
      <c r="AS23289" s="92">
        <v>-340</v>
      </c>
      <c r="AT23289" s="92">
        <v>110</v>
      </c>
      <c r="AU23289" s="92">
        <v>28</v>
      </c>
      <c r="AV23289" s="92">
        <v>-13</v>
      </c>
      <c r="AW23289" s="92">
        <v>-86</v>
      </c>
    </row>
    <row r="23290" spans="1:49">
      <c r="A23290" s="83" t="s">
        <v>80</v>
      </c>
      <c r="B23290" s="84">
        <v>43156.666666666664</v>
      </c>
      <c r="C23290" s="85">
        <v>43156</v>
      </c>
      <c r="D23290" s="83">
        <v>9</v>
      </c>
      <c r="E23290" s="84">
        <v>43156.375</v>
      </c>
      <c r="F23290" s="86" t="s">
        <v>422</v>
      </c>
      <c r="G23290" s="87" t="s">
        <v>423</v>
      </c>
      <c r="H23290" s="92">
        <v>1538</v>
      </c>
      <c r="I23290" s="92">
        <v>1631</v>
      </c>
      <c r="J23290" s="92">
        <v>1270</v>
      </c>
      <c r="K23290" s="92">
        <v>-361</v>
      </c>
      <c r="O23290" s="92">
        <v>1631</v>
      </c>
      <c r="P23290" s="92">
        <v>1270</v>
      </c>
      <c r="Q23290" s="92">
        <v>-361</v>
      </c>
      <c r="AS23290" s="92">
        <v>-362</v>
      </c>
      <c r="AT23290" s="92">
        <v>151</v>
      </c>
      <c r="AU23290" s="92">
        <v>-45</v>
      </c>
      <c r="AV23290" s="92">
        <v>-33</v>
      </c>
      <c r="AW23290" s="92">
        <v>-72</v>
      </c>
    </row>
    <row r="23291" spans="1:49">
      <c r="A23291" s="83" t="s">
        <v>80</v>
      </c>
      <c r="B23291" s="84">
        <v>43156.708333333336</v>
      </c>
      <c r="C23291" s="85">
        <v>43156</v>
      </c>
      <c r="D23291" s="83">
        <v>10</v>
      </c>
      <c r="E23291" s="84">
        <v>43156.416666666664</v>
      </c>
      <c r="F23291" s="86" t="s">
        <v>422</v>
      </c>
      <c r="G23291" s="87" t="s">
        <v>423</v>
      </c>
      <c r="H23291" s="92">
        <v>1453</v>
      </c>
      <c r="I23291" s="92">
        <v>1535</v>
      </c>
      <c r="J23291" s="92">
        <v>1135</v>
      </c>
      <c r="K23291" s="92">
        <v>-400</v>
      </c>
      <c r="O23291" s="92">
        <v>1535</v>
      </c>
      <c r="P23291" s="92">
        <v>1135</v>
      </c>
      <c r="Q23291" s="92">
        <v>-400</v>
      </c>
      <c r="AS23291" s="92">
        <v>-366</v>
      </c>
      <c r="AT23291" s="92">
        <v>151</v>
      </c>
      <c r="AU23291" s="92">
        <v>-70</v>
      </c>
      <c r="AV23291" s="92">
        <v>-36</v>
      </c>
      <c r="AW23291" s="92">
        <v>-79</v>
      </c>
    </row>
    <row r="23292" spans="1:49">
      <c r="A23292" s="83" t="s">
        <v>80</v>
      </c>
      <c r="B23292" s="84">
        <v>43156.75</v>
      </c>
      <c r="C23292" s="85">
        <v>43156</v>
      </c>
      <c r="D23292" s="83">
        <v>11</v>
      </c>
      <c r="E23292" s="84">
        <v>43156.458333333336</v>
      </c>
      <c r="F23292" s="86" t="s">
        <v>422</v>
      </c>
      <c r="G23292" s="87" t="s">
        <v>423</v>
      </c>
      <c r="H23292" s="92">
        <v>1386</v>
      </c>
      <c r="I23292" s="92">
        <v>1448</v>
      </c>
      <c r="J23292" s="92">
        <v>1042</v>
      </c>
      <c r="K23292" s="92">
        <v>-406</v>
      </c>
      <c r="O23292" s="92">
        <v>1448</v>
      </c>
      <c r="P23292" s="92">
        <v>1042</v>
      </c>
      <c r="Q23292" s="92">
        <v>-406</v>
      </c>
      <c r="AS23292" s="92">
        <v>-361</v>
      </c>
      <c r="AT23292" s="92">
        <v>156</v>
      </c>
      <c r="AU23292" s="92">
        <v>-73</v>
      </c>
      <c r="AV23292" s="92">
        <v>-50</v>
      </c>
      <c r="AW23292" s="92">
        <v>-78</v>
      </c>
    </row>
    <row r="23293" spans="1:49">
      <c r="A23293" s="83" t="s">
        <v>80</v>
      </c>
      <c r="B23293" s="84">
        <v>43156.791666666664</v>
      </c>
      <c r="C23293" s="85">
        <v>43156</v>
      </c>
      <c r="D23293" s="83">
        <v>12</v>
      </c>
      <c r="E23293" s="84">
        <v>43156.5</v>
      </c>
      <c r="F23293" s="86" t="s">
        <v>422</v>
      </c>
      <c r="G23293" s="87" t="s">
        <v>423</v>
      </c>
      <c r="H23293" s="92">
        <v>1355</v>
      </c>
      <c r="I23293" s="92">
        <v>1373</v>
      </c>
      <c r="J23293" s="92">
        <v>1004</v>
      </c>
      <c r="K23293" s="92">
        <v>-369</v>
      </c>
      <c r="O23293" s="92">
        <v>1373</v>
      </c>
      <c r="P23293" s="92">
        <v>1004</v>
      </c>
      <c r="Q23293" s="92">
        <v>-369</v>
      </c>
      <c r="AS23293" s="92">
        <v>-369</v>
      </c>
      <c r="AT23293" s="92">
        <v>129</v>
      </c>
      <c r="AU23293" s="92">
        <v>-46</v>
      </c>
      <c r="AV23293" s="92">
        <v>5</v>
      </c>
      <c r="AW23293" s="92">
        <v>-88</v>
      </c>
    </row>
    <row r="23294" spans="1:49">
      <c r="A23294" s="83" t="s">
        <v>80</v>
      </c>
      <c r="B23294" s="84">
        <v>43156.833333333336</v>
      </c>
      <c r="C23294" s="85">
        <v>43156</v>
      </c>
      <c r="D23294" s="83">
        <v>13</v>
      </c>
      <c r="E23294" s="84">
        <v>43156.541666666664</v>
      </c>
      <c r="F23294" s="86" t="s">
        <v>422</v>
      </c>
      <c r="G23294" s="87" t="s">
        <v>423</v>
      </c>
      <c r="H23294" s="92">
        <v>1345</v>
      </c>
      <c r="I23294" s="92">
        <v>1334</v>
      </c>
      <c r="J23294" s="92">
        <v>981</v>
      </c>
      <c r="K23294" s="92">
        <v>-353</v>
      </c>
      <c r="O23294" s="92">
        <v>1334</v>
      </c>
      <c r="P23294" s="92">
        <v>981</v>
      </c>
      <c r="Q23294" s="92">
        <v>-353</v>
      </c>
      <c r="AS23294" s="92">
        <v>-380</v>
      </c>
      <c r="AT23294" s="92">
        <v>196</v>
      </c>
      <c r="AU23294" s="92">
        <v>-20</v>
      </c>
      <c r="AV23294" s="92">
        <v>-51</v>
      </c>
      <c r="AW23294" s="92">
        <v>-98</v>
      </c>
    </row>
    <row r="23295" spans="1:49">
      <c r="A23295" s="83" t="s">
        <v>80</v>
      </c>
      <c r="B23295" s="84">
        <v>43156.875</v>
      </c>
      <c r="C23295" s="85">
        <v>43156</v>
      </c>
      <c r="D23295" s="83">
        <v>14</v>
      </c>
      <c r="E23295" s="84">
        <v>43156.583333333336</v>
      </c>
      <c r="F23295" s="86" t="s">
        <v>422</v>
      </c>
      <c r="G23295" s="87" t="s">
        <v>423</v>
      </c>
      <c r="H23295" s="92">
        <v>1367</v>
      </c>
      <c r="I23295" s="92">
        <v>1304</v>
      </c>
      <c r="J23295" s="92">
        <v>923</v>
      </c>
      <c r="K23295" s="92">
        <v>-381</v>
      </c>
      <c r="O23295" s="92">
        <v>1304</v>
      </c>
      <c r="P23295" s="92">
        <v>923</v>
      </c>
      <c r="Q23295" s="92">
        <v>-381</v>
      </c>
      <c r="AS23295" s="92">
        <v>-401</v>
      </c>
      <c r="AT23295" s="92">
        <v>283</v>
      </c>
      <c r="AU23295" s="92">
        <v>-10</v>
      </c>
      <c r="AV23295" s="92">
        <v>-132</v>
      </c>
      <c r="AW23295" s="92">
        <v>-121</v>
      </c>
    </row>
    <row r="23296" spans="1:49">
      <c r="A23296" s="83" t="s">
        <v>80</v>
      </c>
      <c r="B23296" s="84">
        <v>43156.916666666664</v>
      </c>
      <c r="C23296" s="85">
        <v>43156</v>
      </c>
      <c r="D23296" s="83">
        <v>15</v>
      </c>
      <c r="E23296" s="84">
        <v>43156.625</v>
      </c>
      <c r="F23296" s="86" t="s">
        <v>422</v>
      </c>
      <c r="G23296" s="87" t="s">
        <v>423</v>
      </c>
      <c r="H23296" s="92">
        <v>1388</v>
      </c>
      <c r="I23296" s="92">
        <v>1293</v>
      </c>
      <c r="J23296" s="92">
        <v>864</v>
      </c>
      <c r="K23296" s="92">
        <v>-429</v>
      </c>
      <c r="O23296" s="92">
        <v>1293</v>
      </c>
      <c r="P23296" s="92">
        <v>864</v>
      </c>
      <c r="Q23296" s="92">
        <v>-429</v>
      </c>
      <c r="AS23296" s="92">
        <v>-412</v>
      </c>
      <c r="AT23296" s="92">
        <v>257</v>
      </c>
      <c r="AU23296" s="92">
        <v>-61</v>
      </c>
      <c r="AV23296" s="92">
        <v>-108</v>
      </c>
      <c r="AW23296" s="92">
        <v>-105</v>
      </c>
    </row>
    <row r="23297" spans="1:49">
      <c r="A23297" s="83" t="s">
        <v>80</v>
      </c>
      <c r="B23297" s="84">
        <v>43156.958333333336</v>
      </c>
      <c r="C23297" s="85">
        <v>43156</v>
      </c>
      <c r="D23297" s="83">
        <v>16</v>
      </c>
      <c r="E23297" s="84">
        <v>43156.666666666664</v>
      </c>
      <c r="F23297" s="86" t="s">
        <v>422</v>
      </c>
      <c r="G23297" s="87" t="s">
        <v>423</v>
      </c>
      <c r="H23297" s="92">
        <v>1422</v>
      </c>
      <c r="I23297" s="92">
        <v>1316</v>
      </c>
      <c r="J23297" s="92">
        <v>1033</v>
      </c>
      <c r="K23297" s="92">
        <v>-283</v>
      </c>
      <c r="O23297" s="92">
        <v>1316</v>
      </c>
      <c r="P23297" s="92">
        <v>1033</v>
      </c>
      <c r="Q23297" s="92">
        <v>-283</v>
      </c>
      <c r="AS23297" s="92">
        <v>-351</v>
      </c>
      <c r="AT23297" s="92">
        <v>233</v>
      </c>
      <c r="AU23297" s="92">
        <v>-22</v>
      </c>
      <c r="AV23297" s="92">
        <v>-34</v>
      </c>
      <c r="AW23297" s="92">
        <v>-109</v>
      </c>
    </row>
    <row r="23298" spans="1:49">
      <c r="A23298" s="83" t="s">
        <v>80</v>
      </c>
      <c r="B23298" s="84">
        <v>43157</v>
      </c>
      <c r="C23298" s="85">
        <v>43156</v>
      </c>
      <c r="D23298" s="83">
        <v>17</v>
      </c>
      <c r="E23298" s="84">
        <v>43156.708333333336</v>
      </c>
      <c r="F23298" s="86" t="s">
        <v>422</v>
      </c>
      <c r="G23298" s="87" t="s">
        <v>423</v>
      </c>
      <c r="H23298" s="92">
        <v>1451</v>
      </c>
      <c r="I23298" s="92">
        <v>1367</v>
      </c>
      <c r="J23298" s="92">
        <v>1214</v>
      </c>
      <c r="K23298" s="92">
        <v>-153</v>
      </c>
      <c r="O23298" s="92">
        <v>1367</v>
      </c>
      <c r="P23298" s="92">
        <v>1214</v>
      </c>
      <c r="Q23298" s="92">
        <v>-153</v>
      </c>
      <c r="AS23298" s="92">
        <v>-286</v>
      </c>
      <c r="AT23298" s="92">
        <v>220</v>
      </c>
      <c r="AU23298" s="92">
        <v>39</v>
      </c>
      <c r="AV23298" s="92">
        <v>-38</v>
      </c>
      <c r="AW23298" s="92">
        <v>-88</v>
      </c>
    </row>
    <row r="23299" spans="1:49">
      <c r="A23299" s="83" t="s">
        <v>80</v>
      </c>
      <c r="B23299" s="84">
        <v>43157.041666666664</v>
      </c>
      <c r="C23299" s="85">
        <v>43156</v>
      </c>
      <c r="D23299" s="83">
        <v>18</v>
      </c>
      <c r="E23299" s="84">
        <v>43156.75</v>
      </c>
      <c r="F23299" s="86" t="s">
        <v>422</v>
      </c>
      <c r="G23299" s="87" t="s">
        <v>423</v>
      </c>
      <c r="H23299" s="92">
        <v>1479</v>
      </c>
      <c r="I23299" s="92">
        <v>1480</v>
      </c>
      <c r="J23299" s="92">
        <v>1369</v>
      </c>
      <c r="K23299" s="92">
        <v>-111</v>
      </c>
      <c r="O23299" s="92">
        <v>1480</v>
      </c>
      <c r="P23299" s="92">
        <v>1369</v>
      </c>
      <c r="Q23299" s="92">
        <v>-111</v>
      </c>
      <c r="AS23299" s="92">
        <v>-233</v>
      </c>
      <c r="AT23299" s="92">
        <v>202</v>
      </c>
      <c r="AU23299" s="92">
        <v>91</v>
      </c>
      <c r="AV23299" s="92">
        <v>-116</v>
      </c>
      <c r="AW23299" s="92">
        <v>-55</v>
      </c>
    </row>
    <row r="23300" spans="1:49">
      <c r="A23300" s="83" t="s">
        <v>80</v>
      </c>
      <c r="B23300" s="84">
        <v>43157.083333333336</v>
      </c>
      <c r="C23300" s="85">
        <v>43156</v>
      </c>
      <c r="D23300" s="83">
        <v>19</v>
      </c>
      <c r="E23300" s="84">
        <v>43156.791666666664</v>
      </c>
      <c r="F23300" s="86" t="s">
        <v>422</v>
      </c>
      <c r="G23300" s="87" t="s">
        <v>423</v>
      </c>
      <c r="H23300" s="92">
        <v>1547</v>
      </c>
      <c r="I23300" s="92">
        <v>1597</v>
      </c>
      <c r="J23300" s="92">
        <v>1502</v>
      </c>
      <c r="K23300" s="92">
        <v>-95</v>
      </c>
      <c r="O23300" s="92">
        <v>1597</v>
      </c>
      <c r="P23300" s="92">
        <v>1502</v>
      </c>
      <c r="Q23300" s="92">
        <v>-95</v>
      </c>
      <c r="AS23300" s="92">
        <v>-207</v>
      </c>
      <c r="AT23300" s="92">
        <v>191</v>
      </c>
      <c r="AU23300" s="92">
        <v>140</v>
      </c>
      <c r="AV23300" s="92">
        <v>-165</v>
      </c>
      <c r="AW23300" s="92">
        <v>-54</v>
      </c>
    </row>
    <row r="23301" spans="1:49">
      <c r="A23301" s="83" t="s">
        <v>80</v>
      </c>
      <c r="B23301" s="84">
        <v>43157.125</v>
      </c>
      <c r="C23301" s="85">
        <v>43156</v>
      </c>
      <c r="D23301" s="83">
        <v>20</v>
      </c>
      <c r="E23301" s="84">
        <v>43156.833333333336</v>
      </c>
      <c r="F23301" s="86" t="s">
        <v>422</v>
      </c>
      <c r="G23301" s="87" t="s">
        <v>423</v>
      </c>
      <c r="H23301" s="92">
        <v>1535</v>
      </c>
      <c r="I23301" s="92">
        <v>1661</v>
      </c>
      <c r="J23301" s="92">
        <v>1574</v>
      </c>
      <c r="K23301" s="92">
        <v>-87</v>
      </c>
      <c r="O23301" s="92">
        <v>1661</v>
      </c>
      <c r="P23301" s="92">
        <v>1574</v>
      </c>
      <c r="Q23301" s="92">
        <v>-87</v>
      </c>
      <c r="AS23301" s="92">
        <v>-192</v>
      </c>
      <c r="AT23301" s="92">
        <v>185</v>
      </c>
      <c r="AU23301" s="92">
        <v>155</v>
      </c>
      <c r="AV23301" s="92">
        <v>-183</v>
      </c>
      <c r="AW23301" s="92">
        <v>-52</v>
      </c>
    </row>
    <row r="23302" spans="1:49">
      <c r="A23302" s="83" t="s">
        <v>80</v>
      </c>
      <c r="B23302" s="84">
        <v>43157.166666666664</v>
      </c>
      <c r="C23302" s="85">
        <v>43156</v>
      </c>
      <c r="D23302" s="83">
        <v>21</v>
      </c>
      <c r="E23302" s="84">
        <v>43156.875</v>
      </c>
      <c r="F23302" s="86" t="s">
        <v>422</v>
      </c>
      <c r="G23302" s="87" t="s">
        <v>423</v>
      </c>
      <c r="H23302" s="92">
        <v>1507</v>
      </c>
      <c r="I23302" s="92">
        <v>1648</v>
      </c>
      <c r="J23302" s="92">
        <v>1579</v>
      </c>
      <c r="K23302" s="92">
        <v>-69</v>
      </c>
      <c r="O23302" s="92">
        <v>1648</v>
      </c>
      <c r="P23302" s="92">
        <v>1579</v>
      </c>
      <c r="Q23302" s="92">
        <v>-69</v>
      </c>
      <c r="AS23302" s="92">
        <v>-172</v>
      </c>
      <c r="AT23302" s="92">
        <v>182</v>
      </c>
      <c r="AU23302" s="92">
        <v>193</v>
      </c>
      <c r="AV23302" s="92">
        <v>-219</v>
      </c>
      <c r="AW23302" s="92">
        <v>-53</v>
      </c>
    </row>
    <row r="23303" spans="1:49">
      <c r="A23303" s="83" t="s">
        <v>80</v>
      </c>
      <c r="B23303" s="84">
        <v>43157.208333333336</v>
      </c>
      <c r="C23303" s="85">
        <v>43156</v>
      </c>
      <c r="D23303" s="83">
        <v>22</v>
      </c>
      <c r="E23303" s="84">
        <v>43156.916666666664</v>
      </c>
      <c r="F23303" s="86" t="s">
        <v>422</v>
      </c>
      <c r="G23303" s="87" t="s">
        <v>423</v>
      </c>
      <c r="H23303" s="92">
        <v>1455</v>
      </c>
      <c r="I23303" s="92">
        <v>1610</v>
      </c>
      <c r="J23303" s="92">
        <v>1546</v>
      </c>
      <c r="K23303" s="92">
        <v>-64</v>
      </c>
      <c r="O23303" s="92">
        <v>1610</v>
      </c>
      <c r="P23303" s="92">
        <v>1546</v>
      </c>
      <c r="Q23303" s="92">
        <v>-64</v>
      </c>
      <c r="AS23303" s="92">
        <v>-163</v>
      </c>
      <c r="AT23303" s="92">
        <v>192</v>
      </c>
      <c r="AU23303" s="92">
        <v>209</v>
      </c>
      <c r="AV23303" s="92">
        <v>-248</v>
      </c>
      <c r="AW23303" s="92">
        <v>-54</v>
      </c>
    </row>
    <row r="23304" spans="1:49">
      <c r="A23304" s="83" t="s">
        <v>80</v>
      </c>
      <c r="B23304" s="84">
        <v>43157.25</v>
      </c>
      <c r="C23304" s="85">
        <v>43156</v>
      </c>
      <c r="D23304" s="83">
        <v>23</v>
      </c>
      <c r="E23304" s="84">
        <v>43156.958333333336</v>
      </c>
      <c r="F23304" s="86" t="s">
        <v>422</v>
      </c>
      <c r="G23304" s="87" t="s">
        <v>423</v>
      </c>
      <c r="H23304" s="92">
        <v>1383</v>
      </c>
      <c r="I23304" s="92">
        <v>1526</v>
      </c>
      <c r="J23304" s="92">
        <v>1407</v>
      </c>
      <c r="K23304" s="92">
        <v>-119</v>
      </c>
      <c r="O23304" s="92">
        <v>1526</v>
      </c>
      <c r="P23304" s="92">
        <v>1407</v>
      </c>
      <c r="Q23304" s="92">
        <v>-119</v>
      </c>
      <c r="AS23304" s="92">
        <v>-167</v>
      </c>
      <c r="AT23304" s="92">
        <v>184</v>
      </c>
      <c r="AU23304" s="92">
        <v>209</v>
      </c>
      <c r="AV23304" s="92">
        <v>-290</v>
      </c>
      <c r="AW23304" s="92">
        <v>-55</v>
      </c>
    </row>
    <row r="23305" spans="1:49">
      <c r="A23305" s="83" t="s">
        <v>80</v>
      </c>
      <c r="B23305" s="84">
        <v>43157.291666666664</v>
      </c>
      <c r="C23305" s="85">
        <v>43156</v>
      </c>
      <c r="D23305" s="83">
        <v>24</v>
      </c>
      <c r="E23305" s="84">
        <v>43157</v>
      </c>
      <c r="F23305" s="86" t="s">
        <v>422</v>
      </c>
      <c r="G23305" s="87" t="s">
        <v>423</v>
      </c>
      <c r="H23305" s="92">
        <v>1335</v>
      </c>
      <c r="I23305" s="92">
        <v>1466</v>
      </c>
      <c r="J23305" s="92">
        <v>1261</v>
      </c>
      <c r="K23305" s="92">
        <v>-205</v>
      </c>
      <c r="O23305" s="92">
        <v>1466</v>
      </c>
      <c r="P23305" s="92">
        <v>1261</v>
      </c>
      <c r="Q23305" s="92">
        <v>-205</v>
      </c>
      <c r="AS23305" s="92">
        <v>-206</v>
      </c>
      <c r="AT23305" s="92">
        <v>129</v>
      </c>
      <c r="AU23305" s="92">
        <v>178</v>
      </c>
      <c r="AV23305" s="92">
        <v>-259</v>
      </c>
      <c r="AW23305" s="92">
        <v>-47</v>
      </c>
    </row>
    <row r="23306" spans="1:49">
      <c r="A23306" s="83" t="s">
        <v>80</v>
      </c>
      <c r="B23306" s="84">
        <v>43157.333333333336</v>
      </c>
      <c r="C23306" s="85">
        <v>43157</v>
      </c>
      <c r="D23306" s="83">
        <v>1</v>
      </c>
      <c r="E23306" s="84">
        <v>43157.041666666664</v>
      </c>
      <c r="F23306" s="86" t="s">
        <v>422</v>
      </c>
      <c r="G23306" s="87" t="s">
        <v>423</v>
      </c>
      <c r="H23306" s="92">
        <v>1273</v>
      </c>
      <c r="I23306" s="92">
        <v>1434</v>
      </c>
      <c r="J23306" s="92">
        <v>1169</v>
      </c>
      <c r="K23306" s="92">
        <v>-265</v>
      </c>
      <c r="O23306" s="92">
        <v>1434</v>
      </c>
      <c r="P23306" s="92">
        <v>1169</v>
      </c>
      <c r="Q23306" s="92">
        <v>-265</v>
      </c>
      <c r="AS23306" s="92">
        <v>-288</v>
      </c>
      <c r="AT23306" s="92">
        <v>3</v>
      </c>
      <c r="AU23306" s="92">
        <v>161</v>
      </c>
      <c r="AV23306" s="92">
        <v>-97</v>
      </c>
      <c r="AW23306" s="92">
        <v>-44</v>
      </c>
    </row>
    <row r="23307" spans="1:49">
      <c r="A23307" s="83" t="s">
        <v>80</v>
      </c>
      <c r="B23307" s="84">
        <v>43157.375</v>
      </c>
      <c r="C23307" s="85">
        <v>43157</v>
      </c>
      <c r="D23307" s="83">
        <v>2</v>
      </c>
      <c r="E23307" s="84">
        <v>43157.083333333336</v>
      </c>
      <c r="F23307" s="86" t="s">
        <v>422</v>
      </c>
      <c r="G23307" s="87" t="s">
        <v>423</v>
      </c>
      <c r="H23307" s="92">
        <v>1239</v>
      </c>
      <c r="I23307" s="92">
        <v>1429</v>
      </c>
      <c r="J23307" s="92">
        <v>1092</v>
      </c>
      <c r="K23307" s="92">
        <v>-337</v>
      </c>
      <c r="O23307" s="92">
        <v>1429</v>
      </c>
      <c r="P23307" s="92">
        <v>1092</v>
      </c>
      <c r="Q23307" s="92">
        <v>-337</v>
      </c>
      <c r="AS23307" s="92">
        <v>-356</v>
      </c>
      <c r="AT23307" s="92">
        <v>-55</v>
      </c>
      <c r="AU23307" s="92">
        <v>119</v>
      </c>
      <c r="AV23307" s="92">
        <v>30</v>
      </c>
      <c r="AW23307" s="92">
        <v>-75</v>
      </c>
    </row>
    <row r="23308" spans="1:49">
      <c r="A23308" s="83" t="s">
        <v>80</v>
      </c>
      <c r="B23308" s="84">
        <v>43157.416666666664</v>
      </c>
      <c r="C23308" s="85">
        <v>43157</v>
      </c>
      <c r="D23308" s="83">
        <v>3</v>
      </c>
      <c r="E23308" s="84">
        <v>43157.125</v>
      </c>
      <c r="F23308" s="86" t="s">
        <v>422</v>
      </c>
      <c r="G23308" s="87" t="s">
        <v>423</v>
      </c>
      <c r="H23308" s="92">
        <v>1240</v>
      </c>
      <c r="I23308" s="92">
        <v>1435</v>
      </c>
      <c r="J23308" s="92">
        <v>1079</v>
      </c>
      <c r="K23308" s="92">
        <v>-356</v>
      </c>
      <c r="O23308" s="92">
        <v>1435</v>
      </c>
      <c r="P23308" s="92">
        <v>1079</v>
      </c>
      <c r="Q23308" s="92">
        <v>-356</v>
      </c>
      <c r="AS23308" s="92">
        <v>-404</v>
      </c>
      <c r="AT23308" s="92">
        <v>0</v>
      </c>
      <c r="AU23308" s="92">
        <v>89</v>
      </c>
      <c r="AV23308" s="92">
        <v>62</v>
      </c>
      <c r="AW23308" s="92">
        <v>-103</v>
      </c>
    </row>
    <row r="23309" spans="1:49">
      <c r="A23309" s="83" t="s">
        <v>80</v>
      </c>
      <c r="B23309" s="84">
        <v>43157.458333333336</v>
      </c>
      <c r="C23309" s="85">
        <v>43157</v>
      </c>
      <c r="D23309" s="83">
        <v>4</v>
      </c>
      <c r="E23309" s="84">
        <v>43157.166666666664</v>
      </c>
      <c r="F23309" s="86" t="s">
        <v>422</v>
      </c>
      <c r="G23309" s="87" t="s">
        <v>423</v>
      </c>
      <c r="H23309" s="92">
        <v>1251</v>
      </c>
      <c r="I23309" s="92">
        <v>1471</v>
      </c>
      <c r="J23309" s="92">
        <v>1141</v>
      </c>
      <c r="K23309" s="92">
        <v>-330</v>
      </c>
      <c r="O23309" s="92">
        <v>1471</v>
      </c>
      <c r="P23309" s="92">
        <v>1141</v>
      </c>
      <c r="Q23309" s="92">
        <v>-330</v>
      </c>
      <c r="AS23309" s="92">
        <v>-432</v>
      </c>
      <c r="AT23309" s="92">
        <v>36</v>
      </c>
      <c r="AU23309" s="92">
        <v>76</v>
      </c>
      <c r="AV23309" s="92">
        <v>95</v>
      </c>
      <c r="AW23309" s="92">
        <v>-105</v>
      </c>
    </row>
    <row r="23310" spans="1:49">
      <c r="A23310" s="83" t="s">
        <v>80</v>
      </c>
      <c r="B23310" s="84">
        <v>43157.5</v>
      </c>
      <c r="C23310" s="85">
        <v>43157</v>
      </c>
      <c r="D23310" s="83">
        <v>5</v>
      </c>
      <c r="E23310" s="84">
        <v>43157.208333333336</v>
      </c>
      <c r="F23310" s="86" t="s">
        <v>422</v>
      </c>
      <c r="G23310" s="87" t="s">
        <v>423</v>
      </c>
      <c r="H23310" s="92">
        <v>1302</v>
      </c>
      <c r="I23310" s="92">
        <v>1531</v>
      </c>
      <c r="J23310" s="92">
        <v>1245</v>
      </c>
      <c r="K23310" s="92">
        <v>-286</v>
      </c>
      <c r="O23310" s="92">
        <v>1531</v>
      </c>
      <c r="P23310" s="92">
        <v>1245</v>
      </c>
      <c r="Q23310" s="92">
        <v>-286</v>
      </c>
      <c r="AS23310" s="92">
        <v>-428</v>
      </c>
      <c r="AT23310" s="92">
        <v>34</v>
      </c>
      <c r="AU23310" s="92">
        <v>-7</v>
      </c>
      <c r="AV23310" s="92">
        <v>199</v>
      </c>
      <c r="AW23310" s="92">
        <v>-84</v>
      </c>
    </row>
    <row r="23311" spans="1:49">
      <c r="A23311" s="83" t="s">
        <v>80</v>
      </c>
      <c r="B23311" s="84">
        <v>43157.541666666664</v>
      </c>
      <c r="C23311" s="85">
        <v>43157</v>
      </c>
      <c r="D23311" s="83">
        <v>6</v>
      </c>
      <c r="E23311" s="84">
        <v>43157.25</v>
      </c>
      <c r="F23311" s="86" t="s">
        <v>422</v>
      </c>
      <c r="G23311" s="87" t="s">
        <v>423</v>
      </c>
      <c r="H23311" s="92">
        <v>1401</v>
      </c>
      <c r="I23311" s="92">
        <v>1645</v>
      </c>
      <c r="J23311" s="92">
        <v>1337</v>
      </c>
      <c r="K23311" s="92">
        <v>-308</v>
      </c>
      <c r="O23311" s="92">
        <v>1645</v>
      </c>
      <c r="P23311" s="92">
        <v>1337</v>
      </c>
      <c r="Q23311" s="92">
        <v>-308</v>
      </c>
      <c r="AS23311" s="92">
        <v>-375</v>
      </c>
      <c r="AT23311" s="92">
        <v>45</v>
      </c>
      <c r="AU23311" s="92">
        <v>-28</v>
      </c>
      <c r="AV23311" s="92">
        <v>128</v>
      </c>
      <c r="AW23311" s="92">
        <v>-78</v>
      </c>
    </row>
    <row r="23312" spans="1:49">
      <c r="A23312" s="83" t="s">
        <v>80</v>
      </c>
      <c r="B23312" s="84">
        <v>43157.583333333336</v>
      </c>
      <c r="C23312" s="85">
        <v>43157</v>
      </c>
      <c r="D23312" s="83">
        <v>7</v>
      </c>
      <c r="E23312" s="84">
        <v>43157.291666666664</v>
      </c>
      <c r="F23312" s="86" t="s">
        <v>422</v>
      </c>
      <c r="G23312" s="87" t="s">
        <v>423</v>
      </c>
      <c r="H23312" s="92">
        <v>1544</v>
      </c>
      <c r="I23312" s="92">
        <v>1828</v>
      </c>
      <c r="J23312" s="92">
        <v>1553</v>
      </c>
      <c r="K23312" s="92">
        <v>-275</v>
      </c>
      <c r="O23312" s="92">
        <v>1828</v>
      </c>
      <c r="P23312" s="92">
        <v>1553</v>
      </c>
      <c r="Q23312" s="92">
        <v>-275</v>
      </c>
      <c r="AS23312" s="92">
        <v>-336</v>
      </c>
      <c r="AT23312" s="92">
        <v>73</v>
      </c>
      <c r="AU23312" s="92">
        <v>-9</v>
      </c>
      <c r="AV23312" s="92">
        <v>101</v>
      </c>
      <c r="AW23312" s="92">
        <v>-104</v>
      </c>
    </row>
    <row r="23313" spans="1:49">
      <c r="A23313" s="83" t="s">
        <v>80</v>
      </c>
      <c r="B23313" s="84">
        <v>43157.625</v>
      </c>
      <c r="C23313" s="85">
        <v>43157</v>
      </c>
      <c r="D23313" s="83">
        <v>8</v>
      </c>
      <c r="E23313" s="84">
        <v>43157.333333333336</v>
      </c>
      <c r="F23313" s="86" t="s">
        <v>422</v>
      </c>
      <c r="G23313" s="87" t="s">
        <v>423</v>
      </c>
      <c r="H23313" s="92">
        <v>1606</v>
      </c>
      <c r="I23313" s="92">
        <v>1848</v>
      </c>
      <c r="J23313" s="92">
        <v>1552</v>
      </c>
      <c r="K23313" s="92">
        <v>-296</v>
      </c>
      <c r="O23313" s="92">
        <v>1848</v>
      </c>
      <c r="P23313" s="92">
        <v>1552</v>
      </c>
      <c r="Q23313" s="92">
        <v>-296</v>
      </c>
      <c r="AS23313" s="92">
        <v>-320</v>
      </c>
      <c r="AT23313" s="92">
        <v>66</v>
      </c>
      <c r="AU23313" s="92">
        <v>16</v>
      </c>
      <c r="AV23313" s="92">
        <v>22</v>
      </c>
      <c r="AW23313" s="92">
        <v>-80</v>
      </c>
    </row>
    <row r="23314" spans="1:49">
      <c r="A23314" s="83" t="s">
        <v>80</v>
      </c>
      <c r="B23314" s="84">
        <v>43157.666666666664</v>
      </c>
      <c r="C23314" s="85">
        <v>43157</v>
      </c>
      <c r="D23314" s="83">
        <v>9</v>
      </c>
      <c r="E23314" s="84">
        <v>43157.375</v>
      </c>
      <c r="F23314" s="86" t="s">
        <v>422</v>
      </c>
      <c r="G23314" s="87" t="s">
        <v>423</v>
      </c>
      <c r="H23314" s="92">
        <v>1538</v>
      </c>
      <c r="I23314" s="92">
        <v>1712</v>
      </c>
      <c r="J23314" s="92">
        <v>1397</v>
      </c>
      <c r="K23314" s="92">
        <v>-315</v>
      </c>
      <c r="O23314" s="92">
        <v>1712</v>
      </c>
      <c r="P23314" s="92">
        <v>1397</v>
      </c>
      <c r="Q23314" s="92">
        <v>-315</v>
      </c>
      <c r="AS23314" s="92">
        <v>-323</v>
      </c>
      <c r="AT23314" s="92">
        <v>63</v>
      </c>
      <c r="AU23314" s="92">
        <v>3</v>
      </c>
      <c r="AV23314" s="92">
        <v>23</v>
      </c>
      <c r="AW23314" s="92">
        <v>-81</v>
      </c>
    </row>
    <row r="23315" spans="1:49">
      <c r="A23315" s="83" t="s">
        <v>80</v>
      </c>
      <c r="B23315" s="84">
        <v>43157.708333333336</v>
      </c>
      <c r="C23315" s="85">
        <v>43157</v>
      </c>
      <c r="D23315" s="83">
        <v>10</v>
      </c>
      <c r="E23315" s="84">
        <v>43157.416666666664</v>
      </c>
      <c r="F23315" s="86" t="s">
        <v>422</v>
      </c>
      <c r="G23315" s="87" t="s">
        <v>423</v>
      </c>
      <c r="H23315" s="92">
        <v>1453</v>
      </c>
      <c r="I23315" s="92">
        <v>1564</v>
      </c>
      <c r="J23315" s="92">
        <v>1244</v>
      </c>
      <c r="K23315" s="92">
        <v>-320</v>
      </c>
      <c r="O23315" s="92">
        <v>1564</v>
      </c>
      <c r="P23315" s="92">
        <v>1244</v>
      </c>
      <c r="Q23315" s="92">
        <v>-320</v>
      </c>
      <c r="AS23315" s="92">
        <v>-317</v>
      </c>
      <c r="AT23315" s="92">
        <v>58</v>
      </c>
      <c r="AU23315" s="92">
        <v>5</v>
      </c>
      <c r="AV23315" s="92">
        <v>17</v>
      </c>
      <c r="AW23315" s="92">
        <v>-83</v>
      </c>
    </row>
    <row r="23316" spans="1:49">
      <c r="A23316" s="83" t="s">
        <v>80</v>
      </c>
      <c r="B23316" s="84">
        <v>43157.75</v>
      </c>
      <c r="C23316" s="85">
        <v>43157</v>
      </c>
      <c r="D23316" s="83">
        <v>11</v>
      </c>
      <c r="E23316" s="84">
        <v>43157.458333333336</v>
      </c>
      <c r="F23316" s="86" t="s">
        <v>422</v>
      </c>
      <c r="G23316" s="87" t="s">
        <v>423</v>
      </c>
      <c r="H23316" s="92">
        <v>1386</v>
      </c>
      <c r="I23316" s="92">
        <v>1487</v>
      </c>
      <c r="J23316" s="92">
        <v>1149</v>
      </c>
      <c r="K23316" s="92">
        <v>-338</v>
      </c>
      <c r="O23316" s="92">
        <v>1487</v>
      </c>
      <c r="P23316" s="92">
        <v>1149</v>
      </c>
      <c r="Q23316" s="92">
        <v>-338</v>
      </c>
      <c r="AS23316" s="92">
        <v>-326</v>
      </c>
      <c r="AT23316" s="92">
        <v>29</v>
      </c>
      <c r="AU23316" s="92">
        <v>3</v>
      </c>
      <c r="AV23316" s="92">
        <v>48</v>
      </c>
      <c r="AW23316" s="92">
        <v>-92</v>
      </c>
    </row>
    <row r="23317" spans="1:49">
      <c r="A23317" s="83" t="s">
        <v>80</v>
      </c>
      <c r="B23317" s="84">
        <v>43157.791666666664</v>
      </c>
      <c r="C23317" s="85">
        <v>43157</v>
      </c>
      <c r="D23317" s="83">
        <v>12</v>
      </c>
      <c r="E23317" s="84">
        <v>43157.5</v>
      </c>
      <c r="F23317" s="86" t="s">
        <v>422</v>
      </c>
      <c r="G23317" s="87" t="s">
        <v>423</v>
      </c>
      <c r="H23317" s="92">
        <v>1355</v>
      </c>
      <c r="I23317" s="92">
        <v>1405</v>
      </c>
      <c r="J23317" s="92">
        <v>1056</v>
      </c>
      <c r="K23317" s="92">
        <v>-349</v>
      </c>
      <c r="O23317" s="92">
        <v>1405</v>
      </c>
      <c r="P23317" s="92">
        <v>1056</v>
      </c>
      <c r="Q23317" s="92">
        <v>-349</v>
      </c>
      <c r="AS23317" s="92">
        <v>-338</v>
      </c>
      <c r="AT23317" s="92">
        <v>48</v>
      </c>
      <c r="AU23317" s="92">
        <v>14</v>
      </c>
      <c r="AV23317" s="92">
        <v>36</v>
      </c>
      <c r="AW23317" s="92">
        <v>-109</v>
      </c>
    </row>
    <row r="23318" spans="1:49">
      <c r="A23318" s="83" t="s">
        <v>80</v>
      </c>
      <c r="B23318" s="84">
        <v>43157.833333333336</v>
      </c>
      <c r="C23318" s="85">
        <v>43157</v>
      </c>
      <c r="D23318" s="83">
        <v>13</v>
      </c>
      <c r="E23318" s="84">
        <v>43157.541666666664</v>
      </c>
      <c r="F23318" s="86" t="s">
        <v>422</v>
      </c>
      <c r="G23318" s="87" t="s">
        <v>423</v>
      </c>
      <c r="H23318" s="92">
        <v>1345</v>
      </c>
      <c r="I23318" s="92">
        <v>1366</v>
      </c>
      <c r="J23318" s="92">
        <v>1010</v>
      </c>
      <c r="K23318" s="92">
        <v>-356</v>
      </c>
      <c r="O23318" s="92">
        <v>1366</v>
      </c>
      <c r="P23318" s="92">
        <v>1010</v>
      </c>
      <c r="Q23318" s="92">
        <v>-356</v>
      </c>
      <c r="AS23318" s="92">
        <v>-374</v>
      </c>
      <c r="AT23318" s="92">
        <v>-15</v>
      </c>
      <c r="AU23318" s="92">
        <v>43</v>
      </c>
      <c r="AV23318" s="92">
        <v>112</v>
      </c>
      <c r="AW23318" s="92">
        <v>-122</v>
      </c>
    </row>
    <row r="23319" spans="1:49">
      <c r="A23319" s="83" t="s">
        <v>80</v>
      </c>
      <c r="B23319" s="84">
        <v>43157.875</v>
      </c>
      <c r="C23319" s="85">
        <v>43157</v>
      </c>
      <c r="D23319" s="83">
        <v>14</v>
      </c>
      <c r="E23319" s="84">
        <v>43157.583333333336</v>
      </c>
      <c r="F23319" s="86" t="s">
        <v>422</v>
      </c>
      <c r="G23319" s="87" t="s">
        <v>423</v>
      </c>
      <c r="H23319" s="92">
        <v>1367</v>
      </c>
      <c r="I23319" s="92">
        <v>1352</v>
      </c>
      <c r="J23319" s="92">
        <v>832</v>
      </c>
      <c r="K23319" s="92">
        <v>-520</v>
      </c>
      <c r="O23319" s="92">
        <v>1352</v>
      </c>
      <c r="P23319" s="92">
        <v>832</v>
      </c>
      <c r="Q23319" s="92">
        <v>-520</v>
      </c>
      <c r="AS23319" s="92">
        <v>-409</v>
      </c>
      <c r="AT23319" s="92">
        <v>-43</v>
      </c>
      <c r="AU23319" s="92">
        <v>52</v>
      </c>
      <c r="AV23319" s="92">
        <v>3</v>
      </c>
      <c r="AW23319" s="92">
        <v>-123</v>
      </c>
    </row>
    <row r="23320" spans="1:49">
      <c r="A23320" s="83" t="s">
        <v>80</v>
      </c>
      <c r="B23320" s="84">
        <v>43157.916666666664</v>
      </c>
      <c r="C23320" s="85">
        <v>43157</v>
      </c>
      <c r="D23320" s="83">
        <v>15</v>
      </c>
      <c r="E23320" s="84">
        <v>43157.625</v>
      </c>
      <c r="F23320" s="86" t="s">
        <v>422</v>
      </c>
      <c r="G23320" s="87" t="s">
        <v>423</v>
      </c>
      <c r="H23320" s="92">
        <v>1388</v>
      </c>
      <c r="I23320" s="92">
        <v>1346</v>
      </c>
      <c r="J23320" s="92">
        <v>879</v>
      </c>
      <c r="K23320" s="92">
        <v>-467</v>
      </c>
      <c r="O23320" s="92">
        <v>1346</v>
      </c>
      <c r="P23320" s="92">
        <v>879</v>
      </c>
      <c r="Q23320" s="92">
        <v>-467</v>
      </c>
      <c r="AS23320" s="92">
        <v>-377</v>
      </c>
      <c r="AT23320" s="92">
        <v>-51</v>
      </c>
      <c r="AU23320" s="92">
        <v>93</v>
      </c>
      <c r="AV23320" s="92">
        <v>2</v>
      </c>
      <c r="AW23320" s="92">
        <v>-134</v>
      </c>
    </row>
    <row r="23321" spans="1:49">
      <c r="A23321" s="83" t="s">
        <v>80</v>
      </c>
      <c r="B23321" s="84">
        <v>43157.958333333336</v>
      </c>
      <c r="C23321" s="85">
        <v>43157</v>
      </c>
      <c r="D23321" s="83">
        <v>16</v>
      </c>
      <c r="E23321" s="84">
        <v>43157.666666666664</v>
      </c>
      <c r="F23321" s="86" t="s">
        <v>422</v>
      </c>
      <c r="G23321" s="87" t="s">
        <v>423</v>
      </c>
      <c r="H23321" s="92">
        <v>1422</v>
      </c>
      <c r="I23321" s="92">
        <v>1368</v>
      </c>
      <c r="J23321" s="92">
        <v>1124</v>
      </c>
      <c r="K23321" s="92">
        <v>-244</v>
      </c>
      <c r="O23321" s="92">
        <v>1368</v>
      </c>
      <c r="P23321" s="92">
        <v>1124</v>
      </c>
      <c r="Q23321" s="92">
        <v>-244</v>
      </c>
      <c r="AS23321" s="92">
        <v>-317</v>
      </c>
      <c r="AT23321" s="92">
        <v>4</v>
      </c>
      <c r="AU23321" s="92">
        <v>170</v>
      </c>
      <c r="AV23321" s="92">
        <v>31</v>
      </c>
      <c r="AW23321" s="92">
        <v>-132</v>
      </c>
    </row>
    <row r="23322" spans="1:49">
      <c r="A23322" s="83" t="s">
        <v>80</v>
      </c>
      <c r="B23322" s="84">
        <v>43158</v>
      </c>
      <c r="C23322" s="85">
        <v>43157</v>
      </c>
      <c r="D23322" s="83">
        <v>17</v>
      </c>
      <c r="E23322" s="84">
        <v>43157.708333333336</v>
      </c>
      <c r="F23322" s="86" t="s">
        <v>422</v>
      </c>
      <c r="G23322" s="87" t="s">
        <v>423</v>
      </c>
      <c r="H23322" s="92">
        <v>1451</v>
      </c>
      <c r="I23322" s="92">
        <v>1418</v>
      </c>
      <c r="J23322" s="92">
        <v>1303</v>
      </c>
      <c r="K23322" s="92">
        <v>-115</v>
      </c>
      <c r="O23322" s="92">
        <v>1418</v>
      </c>
      <c r="P23322" s="92">
        <v>1303</v>
      </c>
      <c r="Q23322" s="92">
        <v>-115</v>
      </c>
      <c r="AS23322" s="92">
        <v>-251</v>
      </c>
      <c r="AT23322" s="92">
        <v>45</v>
      </c>
      <c r="AU23322" s="92">
        <v>184</v>
      </c>
      <c r="AV23322" s="92">
        <v>-27</v>
      </c>
      <c r="AW23322" s="92">
        <v>-66</v>
      </c>
    </row>
    <row r="23323" spans="1:49">
      <c r="A23323" s="83" t="s">
        <v>80</v>
      </c>
      <c r="B23323" s="84">
        <v>43158.041666666664</v>
      </c>
      <c r="C23323" s="85">
        <v>43157</v>
      </c>
      <c r="D23323" s="83">
        <v>18</v>
      </c>
      <c r="E23323" s="84">
        <v>43157.75</v>
      </c>
      <c r="F23323" s="86" t="s">
        <v>422</v>
      </c>
      <c r="G23323" s="87" t="s">
        <v>423</v>
      </c>
      <c r="H23323" s="92">
        <v>1479</v>
      </c>
      <c r="I23323" s="92">
        <v>1500</v>
      </c>
      <c r="J23323" s="92">
        <v>1423</v>
      </c>
      <c r="K23323" s="92">
        <v>-77</v>
      </c>
      <c r="O23323" s="92">
        <v>1500</v>
      </c>
      <c r="P23323" s="92">
        <v>1423</v>
      </c>
      <c r="Q23323" s="92">
        <v>-77</v>
      </c>
      <c r="AS23323" s="92">
        <v>-222</v>
      </c>
      <c r="AT23323" s="92">
        <v>38</v>
      </c>
      <c r="AU23323" s="92">
        <v>207</v>
      </c>
      <c r="AV23323" s="92">
        <v>-46</v>
      </c>
      <c r="AW23323" s="92">
        <v>-54</v>
      </c>
    </row>
    <row r="23324" spans="1:49">
      <c r="A23324" s="83" t="s">
        <v>80</v>
      </c>
      <c r="B23324" s="84">
        <v>43158.083333333336</v>
      </c>
      <c r="C23324" s="85">
        <v>43157</v>
      </c>
      <c r="D23324" s="83">
        <v>19</v>
      </c>
      <c r="E23324" s="84">
        <v>43157.791666666664</v>
      </c>
      <c r="F23324" s="86" t="s">
        <v>422</v>
      </c>
      <c r="G23324" s="87" t="s">
        <v>423</v>
      </c>
      <c r="H23324" s="92">
        <v>1547</v>
      </c>
      <c r="I23324" s="92">
        <v>1603</v>
      </c>
      <c r="J23324" s="92">
        <v>1550</v>
      </c>
      <c r="K23324" s="92">
        <v>-53</v>
      </c>
      <c r="O23324" s="92">
        <v>1603</v>
      </c>
      <c r="P23324" s="92">
        <v>1550</v>
      </c>
      <c r="Q23324" s="92">
        <v>-53</v>
      </c>
      <c r="AS23324" s="92">
        <v>-181</v>
      </c>
      <c r="AT23324" s="92">
        <v>21</v>
      </c>
      <c r="AU23324" s="92">
        <v>175</v>
      </c>
      <c r="AV23324" s="92">
        <v>-27</v>
      </c>
      <c r="AW23324" s="92">
        <v>-41</v>
      </c>
    </row>
    <row r="23325" spans="1:49">
      <c r="A23325" s="83" t="s">
        <v>80</v>
      </c>
      <c r="B23325" s="84">
        <v>43158.125</v>
      </c>
      <c r="C23325" s="85">
        <v>43157</v>
      </c>
      <c r="D23325" s="83">
        <v>20</v>
      </c>
      <c r="E23325" s="84">
        <v>43157.833333333336</v>
      </c>
      <c r="F23325" s="86" t="s">
        <v>422</v>
      </c>
      <c r="G23325" s="87" t="s">
        <v>423</v>
      </c>
      <c r="H23325" s="92">
        <v>1535</v>
      </c>
      <c r="I23325" s="92">
        <v>1642</v>
      </c>
      <c r="J23325" s="92">
        <v>1557</v>
      </c>
      <c r="K23325" s="92">
        <v>-85</v>
      </c>
      <c r="O23325" s="92">
        <v>1642</v>
      </c>
      <c r="P23325" s="92">
        <v>1557</v>
      </c>
      <c r="Q23325" s="92">
        <v>-85</v>
      </c>
      <c r="AS23325" s="92">
        <v>-197</v>
      </c>
      <c r="AT23325" s="92">
        <v>14</v>
      </c>
      <c r="AU23325" s="92">
        <v>164</v>
      </c>
      <c r="AV23325" s="92">
        <v>-22</v>
      </c>
      <c r="AW23325" s="92">
        <v>-44</v>
      </c>
    </row>
    <row r="23326" spans="1:49">
      <c r="A23326" s="83" t="s">
        <v>80</v>
      </c>
      <c r="B23326" s="84">
        <v>43158.166666666664</v>
      </c>
      <c r="C23326" s="85">
        <v>43157</v>
      </c>
      <c r="D23326" s="83">
        <v>21</v>
      </c>
      <c r="E23326" s="84">
        <v>43157.875</v>
      </c>
      <c r="F23326" s="86" t="s">
        <v>422</v>
      </c>
      <c r="G23326" s="87" t="s">
        <v>423</v>
      </c>
      <c r="H23326" s="92">
        <v>1507</v>
      </c>
      <c r="I23326" s="92">
        <v>1618</v>
      </c>
      <c r="J23326" s="92">
        <v>1496</v>
      </c>
      <c r="K23326" s="92">
        <v>-122</v>
      </c>
      <c r="O23326" s="92">
        <v>1618</v>
      </c>
      <c r="P23326" s="92">
        <v>1496</v>
      </c>
      <c r="Q23326" s="92">
        <v>-122</v>
      </c>
      <c r="AS23326" s="92">
        <v>-180</v>
      </c>
      <c r="AT23326" s="92">
        <v>9</v>
      </c>
      <c r="AU23326" s="92">
        <v>173</v>
      </c>
      <c r="AV23326" s="92">
        <v>-60</v>
      </c>
      <c r="AW23326" s="92">
        <v>-64</v>
      </c>
    </row>
    <row r="23327" spans="1:49">
      <c r="A23327" s="83" t="s">
        <v>80</v>
      </c>
      <c r="B23327" s="84">
        <v>43158.208333333336</v>
      </c>
      <c r="C23327" s="85">
        <v>43157</v>
      </c>
      <c r="D23327" s="83">
        <v>22</v>
      </c>
      <c r="E23327" s="84">
        <v>43157.916666666664</v>
      </c>
      <c r="F23327" s="86" t="s">
        <v>422</v>
      </c>
      <c r="G23327" s="87" t="s">
        <v>423</v>
      </c>
      <c r="H23327" s="92">
        <v>1455</v>
      </c>
      <c r="I23327" s="92">
        <v>1569</v>
      </c>
      <c r="J23327" s="92">
        <v>1458</v>
      </c>
      <c r="K23327" s="92">
        <v>-111</v>
      </c>
      <c r="O23327" s="92">
        <v>1569</v>
      </c>
      <c r="P23327" s="92">
        <v>1458</v>
      </c>
      <c r="Q23327" s="92">
        <v>-111</v>
      </c>
      <c r="AS23327" s="92">
        <v>-170</v>
      </c>
      <c r="AT23327" s="92">
        <v>27</v>
      </c>
      <c r="AU23327" s="92">
        <v>184</v>
      </c>
      <c r="AV23327" s="92">
        <v>-101</v>
      </c>
      <c r="AW23327" s="92">
        <v>-51</v>
      </c>
    </row>
    <row r="23328" spans="1:49">
      <c r="A23328" s="83" t="s">
        <v>80</v>
      </c>
      <c r="B23328" s="84">
        <v>43158.25</v>
      </c>
      <c r="C23328" s="85">
        <v>43157</v>
      </c>
      <c r="D23328" s="83">
        <v>23</v>
      </c>
      <c r="E23328" s="84">
        <v>43157.958333333336</v>
      </c>
      <c r="F23328" s="86" t="s">
        <v>422</v>
      </c>
      <c r="G23328" s="87" t="s">
        <v>423</v>
      </c>
      <c r="H23328" s="92">
        <v>1383</v>
      </c>
      <c r="I23328" s="92">
        <v>1491</v>
      </c>
      <c r="J23328" s="92">
        <v>1363</v>
      </c>
      <c r="K23328" s="92">
        <v>-128</v>
      </c>
      <c r="O23328" s="92">
        <v>1491</v>
      </c>
      <c r="P23328" s="92">
        <v>1363</v>
      </c>
      <c r="Q23328" s="92">
        <v>-128</v>
      </c>
      <c r="AS23328" s="92">
        <v>-176</v>
      </c>
      <c r="AT23328" s="92">
        <v>50</v>
      </c>
      <c r="AU23328" s="92">
        <v>170</v>
      </c>
      <c r="AV23328" s="92">
        <v>-97</v>
      </c>
      <c r="AW23328" s="92">
        <v>-75</v>
      </c>
    </row>
    <row r="23329" spans="1:49">
      <c r="A23329" s="83" t="s">
        <v>80</v>
      </c>
      <c r="B23329" s="84">
        <v>43158.291666666664</v>
      </c>
      <c r="C23329" s="85">
        <v>43157</v>
      </c>
      <c r="D23329" s="83">
        <v>24</v>
      </c>
      <c r="E23329" s="84">
        <v>43158</v>
      </c>
      <c r="F23329" s="86" t="s">
        <v>422</v>
      </c>
      <c r="G23329" s="87" t="s">
        <v>423</v>
      </c>
      <c r="H23329" s="92">
        <v>1335</v>
      </c>
      <c r="I23329" s="92">
        <v>1418</v>
      </c>
      <c r="J23329" s="92">
        <v>1210</v>
      </c>
      <c r="K23329" s="92">
        <v>-208</v>
      </c>
      <c r="O23329" s="92">
        <v>1418</v>
      </c>
      <c r="P23329" s="92">
        <v>1210</v>
      </c>
      <c r="Q23329" s="92">
        <v>-208</v>
      </c>
      <c r="AS23329" s="92">
        <v>-200</v>
      </c>
      <c r="AT23329" s="92">
        <v>40</v>
      </c>
      <c r="AU23329" s="92">
        <v>144</v>
      </c>
      <c r="AV23329" s="92">
        <v>-93</v>
      </c>
      <c r="AW23329" s="92">
        <v>-99</v>
      </c>
    </row>
    <row r="23330" spans="1:49">
      <c r="A23330" s="83" t="s">
        <v>80</v>
      </c>
      <c r="B23330" s="84">
        <v>43158.333333333336</v>
      </c>
      <c r="C23330" s="85">
        <v>43158</v>
      </c>
      <c r="D23330" s="83">
        <v>1</v>
      </c>
      <c r="E23330" s="84">
        <v>43158.041666666664</v>
      </c>
      <c r="F23330" s="86" t="s">
        <v>422</v>
      </c>
      <c r="G23330" s="87" t="s">
        <v>423</v>
      </c>
      <c r="H23330" s="92">
        <v>1273</v>
      </c>
      <c r="I23330" s="92">
        <v>1382</v>
      </c>
      <c r="J23330" s="92">
        <v>1069</v>
      </c>
      <c r="K23330" s="92">
        <v>-313</v>
      </c>
      <c r="O23330" s="92">
        <v>1382</v>
      </c>
      <c r="P23330" s="92">
        <v>1069</v>
      </c>
      <c r="Q23330" s="92">
        <v>-313</v>
      </c>
      <c r="AS23330" s="92">
        <v>-277</v>
      </c>
      <c r="AT23330" s="92">
        <v>-30</v>
      </c>
      <c r="AU23330" s="92">
        <v>127</v>
      </c>
      <c r="AV23330" s="92">
        <v>-39</v>
      </c>
      <c r="AW23330" s="92">
        <v>-94</v>
      </c>
    </row>
    <row r="23331" spans="1:49">
      <c r="A23331" s="83" t="s">
        <v>80</v>
      </c>
      <c r="B23331" s="84">
        <v>43158.375</v>
      </c>
      <c r="C23331" s="85">
        <v>43158</v>
      </c>
      <c r="D23331" s="83">
        <v>2</v>
      </c>
      <c r="E23331" s="84">
        <v>43158.083333333336</v>
      </c>
      <c r="F23331" s="86" t="s">
        <v>422</v>
      </c>
      <c r="G23331" s="87" t="s">
        <v>423</v>
      </c>
      <c r="H23331" s="92">
        <v>1239</v>
      </c>
      <c r="I23331" s="92">
        <v>1361</v>
      </c>
      <c r="J23331" s="92">
        <v>927</v>
      </c>
      <c r="K23331" s="92">
        <v>-434</v>
      </c>
      <c r="O23331" s="92">
        <v>1361</v>
      </c>
      <c r="P23331" s="92">
        <v>927</v>
      </c>
      <c r="Q23331" s="92">
        <v>-434</v>
      </c>
      <c r="AS23331" s="92">
        <v>-353</v>
      </c>
      <c r="AT23331" s="92">
        <v>-54</v>
      </c>
      <c r="AU23331" s="92">
        <v>93</v>
      </c>
      <c r="AV23331" s="92">
        <v>-11</v>
      </c>
      <c r="AW23331" s="92">
        <v>-109</v>
      </c>
    </row>
    <row r="23332" spans="1:49">
      <c r="A23332" s="83" t="s">
        <v>80</v>
      </c>
      <c r="B23332" s="84">
        <v>43158.416666666664</v>
      </c>
      <c r="C23332" s="85">
        <v>43158</v>
      </c>
      <c r="D23332" s="83">
        <v>3</v>
      </c>
      <c r="E23332" s="84">
        <v>43158.125</v>
      </c>
      <c r="F23332" s="86" t="s">
        <v>422</v>
      </c>
      <c r="G23332" s="87" t="s">
        <v>423</v>
      </c>
      <c r="H23332" s="92">
        <v>1240</v>
      </c>
      <c r="I23332" s="92">
        <v>1368</v>
      </c>
      <c r="J23332" s="92">
        <v>906</v>
      </c>
      <c r="K23332" s="92">
        <v>-462</v>
      </c>
      <c r="O23332" s="92">
        <v>1368</v>
      </c>
      <c r="P23332" s="92">
        <v>906</v>
      </c>
      <c r="Q23332" s="92">
        <v>-462</v>
      </c>
      <c r="AS23332" s="92">
        <v>-367</v>
      </c>
      <c r="AT23332" s="92">
        <v>-23</v>
      </c>
      <c r="AU23332" s="92">
        <v>87</v>
      </c>
      <c r="AV23332" s="92">
        <v>-44</v>
      </c>
      <c r="AW23332" s="92">
        <v>-115</v>
      </c>
    </row>
    <row r="23333" spans="1:49">
      <c r="A23333" s="83" t="s">
        <v>80</v>
      </c>
      <c r="B23333" s="84">
        <v>43158.458333333336</v>
      </c>
      <c r="C23333" s="85">
        <v>43158</v>
      </c>
      <c r="D23333" s="83">
        <v>4</v>
      </c>
      <c r="E23333" s="84">
        <v>43158.166666666664</v>
      </c>
      <c r="F23333" s="86" t="s">
        <v>422</v>
      </c>
      <c r="G23333" s="87" t="s">
        <v>423</v>
      </c>
      <c r="H23333" s="92">
        <v>1251</v>
      </c>
      <c r="I23333" s="92">
        <v>1388</v>
      </c>
      <c r="J23333" s="92">
        <v>959</v>
      </c>
      <c r="K23333" s="92">
        <v>-429</v>
      </c>
      <c r="O23333" s="92">
        <v>1388</v>
      </c>
      <c r="P23333" s="92">
        <v>959</v>
      </c>
      <c r="Q23333" s="92">
        <v>-429</v>
      </c>
      <c r="AS23333" s="92">
        <v>-351</v>
      </c>
      <c r="AT23333" s="92">
        <v>-26</v>
      </c>
      <c r="AU23333" s="92">
        <v>93</v>
      </c>
      <c r="AV23333" s="92">
        <v>-49</v>
      </c>
      <c r="AW23333" s="92">
        <v>-96</v>
      </c>
    </row>
    <row r="23334" spans="1:49">
      <c r="A23334" s="83" t="s">
        <v>80</v>
      </c>
      <c r="B23334" s="84">
        <v>43158.5</v>
      </c>
      <c r="C23334" s="85">
        <v>43158</v>
      </c>
      <c r="D23334" s="83">
        <v>5</v>
      </c>
      <c r="E23334" s="84">
        <v>43158.208333333336</v>
      </c>
      <c r="F23334" s="86" t="s">
        <v>422</v>
      </c>
      <c r="G23334" s="87" t="s">
        <v>423</v>
      </c>
      <c r="H23334" s="92">
        <v>1302</v>
      </c>
      <c r="I23334" s="92">
        <v>1446</v>
      </c>
      <c r="J23334" s="92">
        <v>1058</v>
      </c>
      <c r="K23334" s="92">
        <v>-388</v>
      </c>
      <c r="O23334" s="92">
        <v>1446</v>
      </c>
      <c r="P23334" s="92">
        <v>1058</v>
      </c>
      <c r="Q23334" s="92">
        <v>-388</v>
      </c>
      <c r="AS23334" s="92">
        <v>-363</v>
      </c>
      <c r="AT23334" s="92">
        <v>-10</v>
      </c>
      <c r="AU23334" s="92">
        <v>74</v>
      </c>
      <c r="AV23334" s="92">
        <v>-29</v>
      </c>
      <c r="AW23334" s="92">
        <v>-60</v>
      </c>
    </row>
    <row r="23335" spans="1:49">
      <c r="A23335" s="83" t="s">
        <v>80</v>
      </c>
      <c r="B23335" s="84">
        <v>43158.541666666664</v>
      </c>
      <c r="C23335" s="85">
        <v>43158</v>
      </c>
      <c r="D23335" s="83">
        <v>6</v>
      </c>
      <c r="E23335" s="84">
        <v>43158.25</v>
      </c>
      <c r="F23335" s="86" t="s">
        <v>422</v>
      </c>
      <c r="G23335" s="87" t="s">
        <v>423</v>
      </c>
      <c r="H23335" s="92">
        <v>1401</v>
      </c>
      <c r="I23335" s="92">
        <v>1547</v>
      </c>
      <c r="J23335" s="92">
        <v>1256</v>
      </c>
      <c r="K23335" s="92">
        <v>-291</v>
      </c>
      <c r="O23335" s="92">
        <v>1547</v>
      </c>
      <c r="P23335" s="92">
        <v>1256</v>
      </c>
      <c r="Q23335" s="92">
        <v>-291</v>
      </c>
      <c r="AS23335" s="92">
        <v>-324</v>
      </c>
      <c r="AT23335" s="92">
        <v>134</v>
      </c>
      <c r="AU23335" s="92">
        <v>28</v>
      </c>
      <c r="AV23335" s="92">
        <v>-58</v>
      </c>
      <c r="AW23335" s="92">
        <v>-71</v>
      </c>
    </row>
    <row r="23336" spans="1:49">
      <c r="A23336" s="83" t="s">
        <v>80</v>
      </c>
      <c r="B23336" s="84">
        <v>43158.583333333336</v>
      </c>
      <c r="C23336" s="85">
        <v>43158</v>
      </c>
      <c r="D23336" s="83">
        <v>7</v>
      </c>
      <c r="E23336" s="84">
        <v>43158.291666666664</v>
      </c>
      <c r="F23336" s="86" t="s">
        <v>422</v>
      </c>
      <c r="G23336" s="87" t="s">
        <v>423</v>
      </c>
      <c r="H23336" s="92">
        <v>1544</v>
      </c>
      <c r="I23336" s="92">
        <v>1709</v>
      </c>
      <c r="J23336" s="92">
        <v>1418</v>
      </c>
      <c r="K23336" s="92">
        <v>-291</v>
      </c>
      <c r="O23336" s="92">
        <v>1709</v>
      </c>
      <c r="P23336" s="92">
        <v>1418</v>
      </c>
      <c r="Q23336" s="92">
        <v>-291</v>
      </c>
      <c r="AS23336" s="92">
        <v>-317</v>
      </c>
      <c r="AT23336" s="92">
        <v>150</v>
      </c>
      <c r="AU23336" s="92">
        <v>-15</v>
      </c>
      <c r="AV23336" s="92">
        <v>-45</v>
      </c>
      <c r="AW23336" s="92">
        <v>-64</v>
      </c>
    </row>
    <row r="23337" spans="1:49">
      <c r="A23337" s="83" t="s">
        <v>80</v>
      </c>
      <c r="B23337" s="84">
        <v>43158.625</v>
      </c>
      <c r="C23337" s="85">
        <v>43158</v>
      </c>
      <c r="D23337" s="83">
        <v>8</v>
      </c>
      <c r="E23337" s="84">
        <v>43158.333333333336</v>
      </c>
      <c r="F23337" s="86" t="s">
        <v>422</v>
      </c>
      <c r="G23337" s="87" t="s">
        <v>423</v>
      </c>
      <c r="H23337" s="92">
        <v>1606</v>
      </c>
      <c r="I23337" s="92">
        <v>1722</v>
      </c>
      <c r="J23337" s="92">
        <v>1401</v>
      </c>
      <c r="K23337" s="92">
        <v>-321</v>
      </c>
      <c r="O23337" s="92">
        <v>1722</v>
      </c>
      <c r="P23337" s="92">
        <v>1401</v>
      </c>
      <c r="Q23337" s="92">
        <v>-321</v>
      </c>
      <c r="AS23337" s="92">
        <v>-294</v>
      </c>
      <c r="AT23337" s="92">
        <v>131</v>
      </c>
      <c r="AU23337" s="92">
        <v>2</v>
      </c>
      <c r="AV23337" s="92">
        <v>-90</v>
      </c>
      <c r="AW23337" s="92">
        <v>-70</v>
      </c>
    </row>
    <row r="23338" spans="1:49">
      <c r="A23338" s="83" t="s">
        <v>80</v>
      </c>
      <c r="B23338" s="84">
        <v>43158.666666666664</v>
      </c>
      <c r="C23338" s="85">
        <v>43158</v>
      </c>
      <c r="D23338" s="83">
        <v>9</v>
      </c>
      <c r="E23338" s="84">
        <v>43158.375</v>
      </c>
      <c r="F23338" s="86" t="s">
        <v>422</v>
      </c>
      <c r="G23338" s="87" t="s">
        <v>423</v>
      </c>
      <c r="H23338" s="92">
        <v>1538</v>
      </c>
      <c r="I23338" s="92">
        <v>1638</v>
      </c>
      <c r="J23338" s="92">
        <v>1082</v>
      </c>
      <c r="K23338" s="92">
        <v>-556</v>
      </c>
      <c r="O23338" s="92">
        <v>1638</v>
      </c>
      <c r="P23338" s="92">
        <v>1082</v>
      </c>
      <c r="Q23338" s="92">
        <v>-556</v>
      </c>
      <c r="AS23338" s="92">
        <v>-303</v>
      </c>
      <c r="AT23338" s="92">
        <v>-4</v>
      </c>
      <c r="AU23338" s="92">
        <v>-46</v>
      </c>
      <c r="AV23338" s="92">
        <v>-121</v>
      </c>
      <c r="AW23338" s="92">
        <v>-82</v>
      </c>
    </row>
    <row r="23339" spans="1:49">
      <c r="A23339" s="83" t="s">
        <v>80</v>
      </c>
      <c r="B23339" s="84">
        <v>43158.708333333336</v>
      </c>
      <c r="C23339" s="85">
        <v>43158</v>
      </c>
      <c r="D23339" s="83">
        <v>10</v>
      </c>
      <c r="E23339" s="84">
        <v>43158.416666666664</v>
      </c>
      <c r="F23339" s="86" t="s">
        <v>422</v>
      </c>
      <c r="G23339" s="87" t="s">
        <v>423</v>
      </c>
      <c r="H23339" s="92">
        <v>1453</v>
      </c>
      <c r="I23339" s="92">
        <v>1494</v>
      </c>
      <c r="J23339" s="92">
        <v>920</v>
      </c>
      <c r="K23339" s="92">
        <v>-574</v>
      </c>
      <c r="O23339" s="92">
        <v>1494</v>
      </c>
      <c r="P23339" s="92">
        <v>920</v>
      </c>
      <c r="Q23339" s="92">
        <v>-574</v>
      </c>
      <c r="AS23339" s="92">
        <v>-306</v>
      </c>
      <c r="AT23339" s="92">
        <v>-21</v>
      </c>
      <c r="AU23339" s="92">
        <v>-26</v>
      </c>
      <c r="AV23339" s="92">
        <v>-140</v>
      </c>
      <c r="AW23339" s="92">
        <v>-81</v>
      </c>
    </row>
    <row r="23340" spans="1:49">
      <c r="A23340" s="83" t="s">
        <v>80</v>
      </c>
      <c r="B23340" s="84">
        <v>43158.75</v>
      </c>
      <c r="C23340" s="85">
        <v>43158</v>
      </c>
      <c r="D23340" s="83">
        <v>11</v>
      </c>
      <c r="E23340" s="84">
        <v>43158.458333333336</v>
      </c>
      <c r="F23340" s="86" t="s">
        <v>422</v>
      </c>
      <c r="G23340" s="87" t="s">
        <v>423</v>
      </c>
      <c r="H23340" s="92">
        <v>1386</v>
      </c>
      <c r="I23340" s="92">
        <v>1392</v>
      </c>
      <c r="J23340" s="92">
        <v>797</v>
      </c>
      <c r="K23340" s="92">
        <v>-595</v>
      </c>
      <c r="O23340" s="92">
        <v>1392</v>
      </c>
      <c r="P23340" s="92">
        <v>797</v>
      </c>
      <c r="Q23340" s="92">
        <v>-595</v>
      </c>
      <c r="AS23340" s="92">
        <v>-296</v>
      </c>
      <c r="AT23340" s="92">
        <v>46</v>
      </c>
      <c r="AU23340" s="92">
        <v>5</v>
      </c>
      <c r="AV23340" s="92">
        <v>-259</v>
      </c>
      <c r="AW23340" s="92">
        <v>-91</v>
      </c>
    </row>
    <row r="23341" spans="1:49">
      <c r="A23341" s="83" t="s">
        <v>80</v>
      </c>
      <c r="B23341" s="84">
        <v>43158.791666666664</v>
      </c>
      <c r="C23341" s="85">
        <v>43158</v>
      </c>
      <c r="D23341" s="83">
        <v>12</v>
      </c>
      <c r="E23341" s="84">
        <v>43158.5</v>
      </c>
      <c r="F23341" s="86" t="s">
        <v>422</v>
      </c>
      <c r="G23341" s="87" t="s">
        <v>423</v>
      </c>
      <c r="H23341" s="92">
        <v>1355</v>
      </c>
      <c r="I23341" s="92">
        <v>1339</v>
      </c>
      <c r="J23341" s="92">
        <v>711</v>
      </c>
      <c r="K23341" s="92">
        <v>-628</v>
      </c>
      <c r="O23341" s="92">
        <v>1339</v>
      </c>
      <c r="P23341" s="92">
        <v>711</v>
      </c>
      <c r="Q23341" s="92">
        <v>-628</v>
      </c>
      <c r="AS23341" s="92">
        <v>-285</v>
      </c>
      <c r="AT23341" s="92">
        <v>11</v>
      </c>
      <c r="AU23341" s="92">
        <v>28</v>
      </c>
      <c r="AV23341" s="92">
        <v>-278</v>
      </c>
      <c r="AW23341" s="92">
        <v>-104</v>
      </c>
    </row>
    <row r="23342" spans="1:49">
      <c r="A23342" s="83" t="s">
        <v>80</v>
      </c>
      <c r="B23342" s="84">
        <v>43158.833333333336</v>
      </c>
      <c r="C23342" s="85">
        <v>43158</v>
      </c>
      <c r="D23342" s="83">
        <v>13</v>
      </c>
      <c r="E23342" s="84">
        <v>43158.541666666664</v>
      </c>
      <c r="F23342" s="86" t="s">
        <v>422</v>
      </c>
      <c r="G23342" s="87" t="s">
        <v>423</v>
      </c>
      <c r="H23342" s="92">
        <v>1345</v>
      </c>
      <c r="I23342" s="92">
        <v>1337</v>
      </c>
      <c r="J23342" s="92">
        <v>635</v>
      </c>
      <c r="K23342" s="92">
        <v>-702</v>
      </c>
      <c r="O23342" s="92">
        <v>1337</v>
      </c>
      <c r="P23342" s="92">
        <v>635</v>
      </c>
      <c r="Q23342" s="92">
        <v>-702</v>
      </c>
      <c r="AS23342" s="92">
        <v>-300</v>
      </c>
      <c r="AT23342" s="92">
        <v>3</v>
      </c>
      <c r="AU23342" s="92">
        <v>53</v>
      </c>
      <c r="AV23342" s="92">
        <v>-351</v>
      </c>
      <c r="AW23342" s="92">
        <v>-107</v>
      </c>
    </row>
    <row r="23343" spans="1:49">
      <c r="A23343" s="83" t="s">
        <v>80</v>
      </c>
      <c r="B23343" s="84">
        <v>43158.875</v>
      </c>
      <c r="C23343" s="85">
        <v>43158</v>
      </c>
      <c r="D23343" s="83">
        <v>14</v>
      </c>
      <c r="E23343" s="84">
        <v>43158.583333333336</v>
      </c>
      <c r="F23343" s="86" t="s">
        <v>422</v>
      </c>
      <c r="G23343" s="87" t="s">
        <v>423</v>
      </c>
      <c r="H23343" s="92">
        <v>1367</v>
      </c>
      <c r="I23343" s="92">
        <v>1341</v>
      </c>
      <c r="J23343" s="92">
        <v>482</v>
      </c>
      <c r="K23343" s="92">
        <v>-859</v>
      </c>
      <c r="O23343" s="92">
        <v>1341</v>
      </c>
      <c r="P23343" s="92">
        <v>482</v>
      </c>
      <c r="Q23343" s="92">
        <v>-859</v>
      </c>
      <c r="AS23343" s="92">
        <v>-341</v>
      </c>
      <c r="AT23343" s="92">
        <v>52</v>
      </c>
      <c r="AU23343" s="92">
        <v>31</v>
      </c>
      <c r="AV23343" s="92">
        <v>-478</v>
      </c>
      <c r="AW23343" s="92">
        <v>-123</v>
      </c>
    </row>
    <row r="23344" spans="1:49">
      <c r="A23344" s="83" t="s">
        <v>80</v>
      </c>
      <c r="B23344" s="84">
        <v>43158.916666666664</v>
      </c>
      <c r="C23344" s="85">
        <v>43158</v>
      </c>
      <c r="D23344" s="83">
        <v>15</v>
      </c>
      <c r="E23344" s="84">
        <v>43158.625</v>
      </c>
      <c r="F23344" s="86" t="s">
        <v>422</v>
      </c>
      <c r="G23344" s="87" t="s">
        <v>423</v>
      </c>
      <c r="H23344" s="92">
        <v>1388</v>
      </c>
      <c r="I23344" s="92">
        <v>1342</v>
      </c>
      <c r="J23344" s="92">
        <v>494</v>
      </c>
      <c r="K23344" s="92">
        <v>-848</v>
      </c>
      <c r="O23344" s="92">
        <v>1342</v>
      </c>
      <c r="P23344" s="92">
        <v>494</v>
      </c>
      <c r="Q23344" s="92">
        <v>-848</v>
      </c>
      <c r="AS23344" s="92">
        <v>-339</v>
      </c>
      <c r="AT23344" s="92">
        <v>165</v>
      </c>
      <c r="AU23344" s="92">
        <v>-9</v>
      </c>
      <c r="AV23344" s="92">
        <v>-503</v>
      </c>
      <c r="AW23344" s="92">
        <v>-162</v>
      </c>
    </row>
    <row r="23345" spans="1:49">
      <c r="A23345" s="83" t="s">
        <v>80</v>
      </c>
      <c r="B23345" s="84">
        <v>43158.958333333336</v>
      </c>
      <c r="C23345" s="85">
        <v>43158</v>
      </c>
      <c r="D23345" s="83">
        <v>16</v>
      </c>
      <c r="E23345" s="84">
        <v>43158.666666666664</v>
      </c>
      <c r="F23345" s="86" t="s">
        <v>422</v>
      </c>
      <c r="G23345" s="87" t="s">
        <v>423</v>
      </c>
      <c r="H23345" s="92">
        <v>1422</v>
      </c>
      <c r="I23345" s="92">
        <v>1380</v>
      </c>
      <c r="J23345" s="92">
        <v>677</v>
      </c>
      <c r="K23345" s="92">
        <v>-703</v>
      </c>
      <c r="O23345" s="92">
        <v>1380</v>
      </c>
      <c r="P23345" s="92">
        <v>677</v>
      </c>
      <c r="Q23345" s="92">
        <v>-703</v>
      </c>
      <c r="AS23345" s="92">
        <v>-308</v>
      </c>
      <c r="AT23345" s="92">
        <v>221</v>
      </c>
      <c r="AU23345" s="92">
        <v>-16</v>
      </c>
      <c r="AV23345" s="92">
        <v>-441</v>
      </c>
      <c r="AW23345" s="92">
        <v>-159</v>
      </c>
    </row>
    <row r="23346" spans="1:49">
      <c r="A23346" s="83" t="s">
        <v>80</v>
      </c>
      <c r="B23346" s="84">
        <v>43159</v>
      </c>
      <c r="C23346" s="85">
        <v>43158</v>
      </c>
      <c r="D23346" s="83">
        <v>17</v>
      </c>
      <c r="E23346" s="84">
        <v>43158.708333333336</v>
      </c>
      <c r="F23346" s="86" t="s">
        <v>422</v>
      </c>
      <c r="G23346" s="87" t="s">
        <v>423</v>
      </c>
      <c r="H23346" s="92">
        <v>1451</v>
      </c>
      <c r="I23346" s="92">
        <v>1422</v>
      </c>
      <c r="J23346" s="92">
        <v>915</v>
      </c>
      <c r="K23346" s="92">
        <v>-507</v>
      </c>
      <c r="O23346" s="92">
        <v>1422</v>
      </c>
      <c r="P23346" s="92">
        <v>915</v>
      </c>
      <c r="Q23346" s="92">
        <v>-507</v>
      </c>
      <c r="AS23346" s="92">
        <v>-259</v>
      </c>
      <c r="AT23346" s="92">
        <v>210</v>
      </c>
      <c r="AU23346" s="92">
        <v>-4</v>
      </c>
      <c r="AV23346" s="92">
        <v>-372</v>
      </c>
      <c r="AW23346" s="92">
        <v>-82</v>
      </c>
    </row>
    <row r="23347" spans="1:49">
      <c r="A23347" s="83" t="s">
        <v>80</v>
      </c>
      <c r="B23347" s="84">
        <v>43159.041666666664</v>
      </c>
      <c r="C23347" s="85">
        <v>43158</v>
      </c>
      <c r="D23347" s="83">
        <v>18</v>
      </c>
      <c r="E23347" s="84">
        <v>43158.75</v>
      </c>
      <c r="F23347" s="86" t="s">
        <v>422</v>
      </c>
      <c r="G23347" s="87" t="s">
        <v>423</v>
      </c>
      <c r="H23347" s="92">
        <v>1479</v>
      </c>
      <c r="I23347" s="92">
        <v>1503</v>
      </c>
      <c r="J23347" s="92">
        <v>1123</v>
      </c>
      <c r="K23347" s="92">
        <v>-380</v>
      </c>
      <c r="O23347" s="92">
        <v>1503</v>
      </c>
      <c r="P23347" s="92">
        <v>1123</v>
      </c>
      <c r="Q23347" s="92">
        <v>-380</v>
      </c>
      <c r="AS23347" s="92">
        <v>-225</v>
      </c>
      <c r="AT23347" s="92">
        <v>184</v>
      </c>
      <c r="AU23347" s="92">
        <v>19</v>
      </c>
      <c r="AV23347" s="92">
        <v>-289</v>
      </c>
      <c r="AW23347" s="92">
        <v>-69</v>
      </c>
    </row>
    <row r="23348" spans="1:49">
      <c r="A23348" s="83" t="s">
        <v>80</v>
      </c>
      <c r="B23348" s="84">
        <v>43159.083333333336</v>
      </c>
      <c r="C23348" s="85">
        <v>43158</v>
      </c>
      <c r="D23348" s="83">
        <v>19</v>
      </c>
      <c r="E23348" s="84">
        <v>43158.791666666664</v>
      </c>
      <c r="F23348" s="86" t="s">
        <v>422</v>
      </c>
      <c r="G23348" s="87" t="s">
        <v>423</v>
      </c>
      <c r="H23348" s="92">
        <v>1547</v>
      </c>
      <c r="I23348" s="92">
        <v>1629</v>
      </c>
      <c r="J23348" s="92">
        <v>1280</v>
      </c>
      <c r="K23348" s="92">
        <v>-349</v>
      </c>
      <c r="O23348" s="92">
        <v>1629</v>
      </c>
      <c r="P23348" s="92">
        <v>1280</v>
      </c>
      <c r="Q23348" s="92">
        <v>-349</v>
      </c>
      <c r="AS23348" s="92">
        <v>-192</v>
      </c>
      <c r="AT23348" s="92">
        <v>163</v>
      </c>
      <c r="AU23348" s="92">
        <v>30</v>
      </c>
      <c r="AV23348" s="92">
        <v>-285</v>
      </c>
      <c r="AW23348" s="92">
        <v>-65</v>
      </c>
    </row>
    <row r="23349" spans="1:49">
      <c r="A23349" s="83" t="s">
        <v>80</v>
      </c>
      <c r="B23349" s="84">
        <v>43159.125</v>
      </c>
      <c r="C23349" s="85">
        <v>43158</v>
      </c>
      <c r="D23349" s="83">
        <v>20</v>
      </c>
      <c r="E23349" s="84">
        <v>43158.833333333336</v>
      </c>
      <c r="F23349" s="86" t="s">
        <v>422</v>
      </c>
      <c r="G23349" s="87" t="s">
        <v>423</v>
      </c>
      <c r="H23349" s="92">
        <v>1535</v>
      </c>
      <c r="I23349" s="92">
        <v>1656</v>
      </c>
      <c r="J23349" s="92">
        <v>1321</v>
      </c>
      <c r="K23349" s="92">
        <v>-335</v>
      </c>
      <c r="O23349" s="92">
        <v>1656</v>
      </c>
      <c r="P23349" s="92">
        <v>1321</v>
      </c>
      <c r="Q23349" s="92">
        <v>-335</v>
      </c>
      <c r="AS23349" s="92">
        <v>-181</v>
      </c>
      <c r="AT23349" s="92">
        <v>162</v>
      </c>
      <c r="AU23349" s="92">
        <v>45</v>
      </c>
      <c r="AV23349" s="92">
        <v>-285</v>
      </c>
      <c r="AW23349" s="92">
        <v>-76</v>
      </c>
    </row>
    <row r="23350" spans="1:49">
      <c r="A23350" s="83" t="s">
        <v>80</v>
      </c>
      <c r="B23350" s="84">
        <v>43159.166666666664</v>
      </c>
      <c r="C23350" s="85">
        <v>43158</v>
      </c>
      <c r="D23350" s="83">
        <v>21</v>
      </c>
      <c r="E23350" s="84">
        <v>43158.875</v>
      </c>
      <c r="F23350" s="86" t="s">
        <v>422</v>
      </c>
      <c r="G23350" s="87" t="s">
        <v>423</v>
      </c>
      <c r="H23350" s="92">
        <v>1507</v>
      </c>
      <c r="I23350" s="92">
        <v>1656</v>
      </c>
      <c r="J23350" s="92">
        <v>1360</v>
      </c>
      <c r="K23350" s="92">
        <v>-296</v>
      </c>
      <c r="O23350" s="92">
        <v>1656</v>
      </c>
      <c r="P23350" s="92">
        <v>1360</v>
      </c>
      <c r="Q23350" s="92">
        <v>-296</v>
      </c>
      <c r="AS23350" s="92">
        <v>-173</v>
      </c>
      <c r="AT23350" s="92">
        <v>158</v>
      </c>
      <c r="AU23350" s="92">
        <v>58</v>
      </c>
      <c r="AV23350" s="92">
        <v>-262</v>
      </c>
      <c r="AW23350" s="92">
        <v>-77</v>
      </c>
    </row>
    <row r="23351" spans="1:49">
      <c r="A23351" s="83" t="s">
        <v>80</v>
      </c>
      <c r="B23351" s="84">
        <v>43159.208333333336</v>
      </c>
      <c r="C23351" s="85">
        <v>43158</v>
      </c>
      <c r="D23351" s="83">
        <v>22</v>
      </c>
      <c r="E23351" s="84">
        <v>43158.916666666664</v>
      </c>
      <c r="F23351" s="86" t="s">
        <v>422</v>
      </c>
      <c r="G23351" s="87" t="s">
        <v>423</v>
      </c>
      <c r="H23351" s="92">
        <v>1455</v>
      </c>
      <c r="I23351" s="92">
        <v>1592</v>
      </c>
      <c r="J23351" s="92">
        <v>1305</v>
      </c>
      <c r="K23351" s="92">
        <v>-287</v>
      </c>
      <c r="O23351" s="92">
        <v>1592</v>
      </c>
      <c r="P23351" s="92">
        <v>1305</v>
      </c>
      <c r="Q23351" s="92">
        <v>-287</v>
      </c>
      <c r="AS23351" s="92">
        <v>-174</v>
      </c>
      <c r="AT23351" s="92">
        <v>158</v>
      </c>
      <c r="AU23351" s="92">
        <v>53</v>
      </c>
      <c r="AV23351" s="92">
        <v>-236</v>
      </c>
      <c r="AW23351" s="92">
        <v>-88</v>
      </c>
    </row>
    <row r="23352" spans="1:49">
      <c r="A23352" s="83" t="s">
        <v>80</v>
      </c>
      <c r="B23352" s="84">
        <v>43159.25</v>
      </c>
      <c r="C23352" s="85">
        <v>43158</v>
      </c>
      <c r="D23352" s="83">
        <v>23</v>
      </c>
      <c r="E23352" s="84">
        <v>43158.958333333336</v>
      </c>
      <c r="F23352" s="86" t="s">
        <v>422</v>
      </c>
      <c r="G23352" s="87" t="s">
        <v>423</v>
      </c>
      <c r="H23352" s="92">
        <v>1383</v>
      </c>
      <c r="I23352" s="92">
        <v>1497</v>
      </c>
      <c r="J23352" s="92">
        <v>1183</v>
      </c>
      <c r="K23352" s="92">
        <v>-314</v>
      </c>
      <c r="O23352" s="92">
        <v>1497</v>
      </c>
      <c r="P23352" s="92">
        <v>1183</v>
      </c>
      <c r="Q23352" s="92">
        <v>-314</v>
      </c>
      <c r="AS23352" s="92">
        <v>-198</v>
      </c>
      <c r="AT23352" s="92">
        <v>177</v>
      </c>
      <c r="AU23352" s="92">
        <v>32</v>
      </c>
      <c r="AV23352" s="92">
        <v>-235</v>
      </c>
      <c r="AW23352" s="92">
        <v>-90</v>
      </c>
    </row>
    <row r="23353" spans="1:49">
      <c r="A23353" s="83" t="s">
        <v>80</v>
      </c>
      <c r="B23353" s="84">
        <v>43159.291666666664</v>
      </c>
      <c r="C23353" s="85">
        <v>43158</v>
      </c>
      <c r="D23353" s="83">
        <v>24</v>
      </c>
      <c r="E23353" s="84">
        <v>43159</v>
      </c>
      <c r="F23353" s="86" t="s">
        <v>422</v>
      </c>
      <c r="G23353" s="87" t="s">
        <v>423</v>
      </c>
      <c r="H23353" s="92">
        <v>1335</v>
      </c>
      <c r="I23353" s="92">
        <v>1426</v>
      </c>
      <c r="J23353" s="92">
        <v>1041</v>
      </c>
      <c r="K23353" s="92">
        <v>-385</v>
      </c>
      <c r="O23353" s="92">
        <v>1426</v>
      </c>
      <c r="P23353" s="92">
        <v>1041</v>
      </c>
      <c r="Q23353" s="92">
        <v>-385</v>
      </c>
      <c r="AS23353" s="92">
        <v>-235</v>
      </c>
      <c r="AT23353" s="92">
        <v>180</v>
      </c>
      <c r="AU23353" s="92">
        <v>-5</v>
      </c>
      <c r="AV23353" s="92">
        <v>-243</v>
      </c>
      <c r="AW23353" s="92">
        <v>-82</v>
      </c>
    </row>
    <row r="23354" spans="1:49">
      <c r="A23354" s="83" t="s">
        <v>80</v>
      </c>
      <c r="B23354" s="84">
        <v>43159.333333333336</v>
      </c>
      <c r="C23354" s="85">
        <v>43159</v>
      </c>
      <c r="D23354" s="83">
        <v>1</v>
      </c>
      <c r="E23354" s="84">
        <v>43159.041666666664</v>
      </c>
      <c r="F23354" s="86" t="s">
        <v>422</v>
      </c>
      <c r="G23354" s="87" t="s">
        <v>423</v>
      </c>
      <c r="H23354" s="92">
        <v>1273</v>
      </c>
      <c r="I23354" s="92">
        <v>1371</v>
      </c>
      <c r="J23354" s="92">
        <v>815</v>
      </c>
      <c r="K23354" s="92">
        <v>-556</v>
      </c>
      <c r="O23354" s="92">
        <v>1371</v>
      </c>
      <c r="P23354" s="92">
        <v>815</v>
      </c>
      <c r="Q23354" s="92">
        <v>-556</v>
      </c>
      <c r="AS23354" s="92">
        <v>-290</v>
      </c>
      <c r="AT23354" s="92">
        <v>149</v>
      </c>
      <c r="AU23354" s="92">
        <v>-12</v>
      </c>
      <c r="AV23354" s="92">
        <v>-282</v>
      </c>
      <c r="AW23354" s="92">
        <v>-121</v>
      </c>
    </row>
    <row r="23355" spans="1:49">
      <c r="A23355" s="83" t="s">
        <v>80</v>
      </c>
      <c r="B23355" s="84">
        <v>43159.375</v>
      </c>
      <c r="C23355" s="85">
        <v>43159</v>
      </c>
      <c r="D23355" s="83">
        <v>2</v>
      </c>
      <c r="E23355" s="84">
        <v>43159.083333333336</v>
      </c>
      <c r="F23355" s="86" t="s">
        <v>422</v>
      </c>
      <c r="G23355" s="87" t="s">
        <v>423</v>
      </c>
      <c r="H23355" s="92">
        <v>1239</v>
      </c>
      <c r="I23355" s="92">
        <v>1351</v>
      </c>
      <c r="J23355" s="92">
        <v>648</v>
      </c>
      <c r="K23355" s="92">
        <v>-703</v>
      </c>
      <c r="O23355" s="92">
        <v>1351</v>
      </c>
      <c r="P23355" s="92">
        <v>648</v>
      </c>
      <c r="Q23355" s="92">
        <v>-703</v>
      </c>
      <c r="AS23355" s="92">
        <v>-351</v>
      </c>
      <c r="AT23355" s="92">
        <v>166</v>
      </c>
      <c r="AU23355" s="92">
        <v>-41</v>
      </c>
      <c r="AV23355" s="92">
        <v>-287</v>
      </c>
      <c r="AW23355" s="92">
        <v>-190</v>
      </c>
    </row>
    <row r="23356" spans="1:49">
      <c r="A23356" s="83" t="s">
        <v>80</v>
      </c>
      <c r="B23356" s="84">
        <v>43159.416666666664</v>
      </c>
      <c r="C23356" s="85">
        <v>43159</v>
      </c>
      <c r="D23356" s="83">
        <v>3</v>
      </c>
      <c r="E23356" s="84">
        <v>43159.125</v>
      </c>
      <c r="F23356" s="86" t="s">
        <v>422</v>
      </c>
      <c r="G23356" s="87" t="s">
        <v>423</v>
      </c>
      <c r="H23356" s="92">
        <v>1240</v>
      </c>
      <c r="I23356" s="92">
        <v>1343</v>
      </c>
      <c r="J23356" s="92">
        <v>631</v>
      </c>
      <c r="K23356" s="92">
        <v>-712</v>
      </c>
      <c r="O23356" s="92">
        <v>1343</v>
      </c>
      <c r="P23356" s="92">
        <v>631</v>
      </c>
      <c r="Q23356" s="92">
        <v>-712</v>
      </c>
      <c r="AS23356" s="92">
        <v>-364</v>
      </c>
      <c r="AT23356" s="92">
        <v>157</v>
      </c>
      <c r="AU23356" s="92">
        <v>-65</v>
      </c>
      <c r="AV23356" s="92">
        <v>-263</v>
      </c>
      <c r="AW23356" s="92">
        <v>-177</v>
      </c>
    </row>
    <row r="23357" spans="1:49">
      <c r="A23357" s="83" t="s">
        <v>80</v>
      </c>
      <c r="B23357" s="84">
        <v>43159.458333333336</v>
      </c>
      <c r="C23357" s="85">
        <v>43159</v>
      </c>
      <c r="D23357" s="83">
        <v>4</v>
      </c>
      <c r="E23357" s="84">
        <v>43159.166666666664</v>
      </c>
      <c r="F23357" s="86" t="s">
        <v>422</v>
      </c>
      <c r="G23357" s="87" t="s">
        <v>423</v>
      </c>
      <c r="H23357" s="92">
        <v>1251</v>
      </c>
      <c r="I23357" s="92">
        <v>1366</v>
      </c>
      <c r="J23357" s="92">
        <v>654</v>
      </c>
      <c r="K23357" s="92">
        <v>-712</v>
      </c>
      <c r="O23357" s="92">
        <v>1366</v>
      </c>
      <c r="P23357" s="92">
        <v>654</v>
      </c>
      <c r="Q23357" s="92">
        <v>-712</v>
      </c>
      <c r="AS23357" s="92">
        <v>-355</v>
      </c>
      <c r="AT23357" s="92">
        <v>144</v>
      </c>
      <c r="AU23357" s="92">
        <v>-74</v>
      </c>
      <c r="AV23357" s="92">
        <v>-261</v>
      </c>
      <c r="AW23357" s="92">
        <v>-166</v>
      </c>
    </row>
    <row r="23358" spans="1:49">
      <c r="A23358" s="83" t="s">
        <v>80</v>
      </c>
      <c r="B23358" s="84">
        <v>43159.5</v>
      </c>
      <c r="C23358" s="85">
        <v>43159</v>
      </c>
      <c r="D23358" s="83">
        <v>5</v>
      </c>
      <c r="E23358" s="84">
        <v>43159.208333333336</v>
      </c>
      <c r="F23358" s="86" t="s">
        <v>422</v>
      </c>
      <c r="G23358" s="87" t="s">
        <v>423</v>
      </c>
      <c r="H23358" s="92">
        <v>1302</v>
      </c>
      <c r="I23358" s="92">
        <v>1417</v>
      </c>
      <c r="J23358" s="92">
        <v>770</v>
      </c>
      <c r="K23358" s="92">
        <v>-647</v>
      </c>
      <c r="O23358" s="92">
        <v>1417</v>
      </c>
      <c r="P23358" s="92">
        <v>770</v>
      </c>
      <c r="Q23358" s="92">
        <v>-647</v>
      </c>
      <c r="AS23358" s="92">
        <v>-374</v>
      </c>
      <c r="AT23358" s="92">
        <v>140</v>
      </c>
      <c r="AU23358" s="92">
        <v>-75</v>
      </c>
      <c r="AV23358" s="92">
        <v>-177</v>
      </c>
      <c r="AW23358" s="92">
        <v>-161</v>
      </c>
    </row>
    <row r="23359" spans="1:49">
      <c r="A23359" s="83" t="s">
        <v>80</v>
      </c>
      <c r="B23359" s="84">
        <v>43159.541666666664</v>
      </c>
      <c r="C23359" s="85">
        <v>43159</v>
      </c>
      <c r="D23359" s="83">
        <v>6</v>
      </c>
      <c r="E23359" s="84">
        <v>43159.25</v>
      </c>
      <c r="F23359" s="86" t="s">
        <v>422</v>
      </c>
      <c r="G23359" s="87" t="s">
        <v>423</v>
      </c>
      <c r="H23359" s="92">
        <v>1401</v>
      </c>
      <c r="I23359" s="92">
        <v>1512</v>
      </c>
      <c r="J23359" s="92">
        <v>922</v>
      </c>
      <c r="K23359" s="92">
        <v>-590</v>
      </c>
      <c r="O23359" s="92">
        <v>1512</v>
      </c>
      <c r="P23359" s="92">
        <v>922</v>
      </c>
      <c r="Q23359" s="92">
        <v>-590</v>
      </c>
      <c r="AS23359" s="92">
        <v>-329</v>
      </c>
      <c r="AT23359" s="92">
        <v>131</v>
      </c>
      <c r="AU23359" s="92">
        <v>-85</v>
      </c>
      <c r="AV23359" s="92">
        <v>-145</v>
      </c>
      <c r="AW23359" s="92">
        <v>-162</v>
      </c>
    </row>
    <row r="23360" spans="1:49">
      <c r="A23360" s="83" t="s">
        <v>80</v>
      </c>
      <c r="B23360" s="84">
        <v>43159.583333333336</v>
      </c>
      <c r="C23360" s="85">
        <v>43159</v>
      </c>
      <c r="D23360" s="83">
        <v>7</v>
      </c>
      <c r="E23360" s="84">
        <v>43159.291666666664</v>
      </c>
      <c r="F23360" s="86" t="s">
        <v>422</v>
      </c>
      <c r="G23360" s="87" t="s">
        <v>423</v>
      </c>
      <c r="H23360" s="92">
        <v>1544</v>
      </c>
      <c r="I23360" s="92">
        <v>1678</v>
      </c>
      <c r="J23360" s="92">
        <v>1185</v>
      </c>
      <c r="K23360" s="92">
        <v>-493</v>
      </c>
      <c r="O23360" s="92">
        <v>1678</v>
      </c>
      <c r="P23360" s="92">
        <v>1185</v>
      </c>
      <c r="Q23360" s="92">
        <v>-493</v>
      </c>
      <c r="AS23360" s="92">
        <v>-296</v>
      </c>
      <c r="AT23360" s="92">
        <v>17</v>
      </c>
      <c r="AU23360" s="92">
        <v>-51</v>
      </c>
      <c r="AV23360" s="92">
        <v>-11</v>
      </c>
      <c r="AW23360" s="92">
        <v>-152</v>
      </c>
    </row>
    <row r="23361" spans="1:49">
      <c r="A23361" s="83" t="s">
        <v>80</v>
      </c>
      <c r="B23361" s="84">
        <v>43159.625</v>
      </c>
      <c r="C23361" s="85">
        <v>43159</v>
      </c>
      <c r="D23361" s="83">
        <v>8</v>
      </c>
      <c r="E23361" s="84">
        <v>43159.333333333336</v>
      </c>
      <c r="F23361" s="86" t="s">
        <v>422</v>
      </c>
      <c r="G23361" s="87" t="s">
        <v>423</v>
      </c>
      <c r="H23361" s="92">
        <v>1606</v>
      </c>
      <c r="I23361" s="92">
        <v>1722</v>
      </c>
      <c r="J23361" s="92">
        <v>1350</v>
      </c>
      <c r="K23361" s="92">
        <v>-372</v>
      </c>
      <c r="O23361" s="92">
        <v>1722</v>
      </c>
      <c r="P23361" s="92">
        <v>1350</v>
      </c>
      <c r="Q23361" s="92">
        <v>-372</v>
      </c>
      <c r="AS23361" s="92">
        <v>-286</v>
      </c>
      <c r="AT23361" s="92">
        <v>34</v>
      </c>
      <c r="AU23361" s="92">
        <v>-73</v>
      </c>
      <c r="AV23361" s="92">
        <v>92</v>
      </c>
      <c r="AW23361" s="92">
        <v>-139</v>
      </c>
    </row>
    <row r="23362" spans="1:49">
      <c r="A23362" s="83" t="s">
        <v>80</v>
      </c>
      <c r="B23362" s="84">
        <v>43159.666666666664</v>
      </c>
      <c r="C23362" s="85">
        <v>43159</v>
      </c>
      <c r="D23362" s="83">
        <v>9</v>
      </c>
      <c r="E23362" s="84">
        <v>43159.375</v>
      </c>
      <c r="F23362" s="86" t="s">
        <v>422</v>
      </c>
      <c r="G23362" s="87" t="s">
        <v>423</v>
      </c>
      <c r="H23362" s="92">
        <v>1538</v>
      </c>
      <c r="I23362" s="92">
        <v>1693</v>
      </c>
      <c r="J23362" s="92">
        <v>1339</v>
      </c>
      <c r="K23362" s="92">
        <v>-354</v>
      </c>
      <c r="O23362" s="92">
        <v>1693</v>
      </c>
      <c r="P23362" s="92">
        <v>1339</v>
      </c>
      <c r="Q23362" s="92">
        <v>-354</v>
      </c>
      <c r="AS23362" s="92">
        <v>-264</v>
      </c>
      <c r="AT23362" s="92">
        <v>104</v>
      </c>
      <c r="AU23362" s="92">
        <v>-77</v>
      </c>
      <c r="AV23362" s="92">
        <v>52</v>
      </c>
      <c r="AW23362" s="92">
        <v>-169</v>
      </c>
    </row>
    <row r="23363" spans="1:49">
      <c r="A23363" s="83" t="s">
        <v>80</v>
      </c>
      <c r="B23363" s="84">
        <v>43159.708333333336</v>
      </c>
      <c r="C23363" s="85">
        <v>43159</v>
      </c>
      <c r="D23363" s="83">
        <v>10</v>
      </c>
      <c r="E23363" s="84">
        <v>43159.416666666664</v>
      </c>
      <c r="F23363" s="86" t="s">
        <v>422</v>
      </c>
      <c r="G23363" s="87" t="s">
        <v>423</v>
      </c>
      <c r="H23363" s="92">
        <v>1453</v>
      </c>
      <c r="I23363" s="92">
        <v>1607</v>
      </c>
      <c r="J23363" s="92">
        <v>1188</v>
      </c>
      <c r="K23363" s="92">
        <v>-419</v>
      </c>
      <c r="O23363" s="92">
        <v>1607</v>
      </c>
      <c r="P23363" s="92">
        <v>1188</v>
      </c>
      <c r="Q23363" s="92">
        <v>-419</v>
      </c>
      <c r="AS23363" s="92">
        <v>-288</v>
      </c>
      <c r="AT23363" s="92">
        <v>101</v>
      </c>
      <c r="AU23363" s="92">
        <v>-101</v>
      </c>
      <c r="AV23363" s="92">
        <v>38</v>
      </c>
      <c r="AW23363" s="92">
        <v>-169</v>
      </c>
    </row>
    <row r="23364" spans="1:49">
      <c r="A23364" s="83" t="s">
        <v>80</v>
      </c>
      <c r="B23364" s="84">
        <v>43159.75</v>
      </c>
      <c r="C23364" s="85">
        <v>43159</v>
      </c>
      <c r="D23364" s="83">
        <v>11</v>
      </c>
      <c r="E23364" s="84">
        <v>43159.458333333336</v>
      </c>
      <c r="F23364" s="86" t="s">
        <v>422</v>
      </c>
      <c r="G23364" s="87" t="s">
        <v>423</v>
      </c>
      <c r="H23364" s="92">
        <v>1386</v>
      </c>
      <c r="I23364" s="92">
        <v>1563</v>
      </c>
      <c r="J23364" s="92">
        <v>1098</v>
      </c>
      <c r="K23364" s="92">
        <v>-465</v>
      </c>
      <c r="O23364" s="92">
        <v>1563</v>
      </c>
      <c r="P23364" s="92">
        <v>1098</v>
      </c>
      <c r="Q23364" s="92">
        <v>-465</v>
      </c>
      <c r="AS23364" s="92">
        <v>-286</v>
      </c>
      <c r="AT23364" s="92">
        <v>105</v>
      </c>
      <c r="AU23364" s="92">
        <v>-91</v>
      </c>
      <c r="AV23364" s="92">
        <v>-18</v>
      </c>
      <c r="AW23364" s="92">
        <v>-175</v>
      </c>
    </row>
    <row r="23365" spans="1:49">
      <c r="A23365" s="83" t="s">
        <v>80</v>
      </c>
      <c r="B23365" s="84">
        <v>43159.791666666664</v>
      </c>
      <c r="C23365" s="85">
        <v>43159</v>
      </c>
      <c r="D23365" s="83">
        <v>12</v>
      </c>
      <c r="E23365" s="84">
        <v>43159.5</v>
      </c>
      <c r="F23365" s="86" t="s">
        <v>422</v>
      </c>
      <c r="G23365" s="87" t="s">
        <v>423</v>
      </c>
      <c r="H23365" s="92">
        <v>1355</v>
      </c>
      <c r="I23365" s="92">
        <v>1525</v>
      </c>
      <c r="J23365" s="92">
        <v>1025</v>
      </c>
      <c r="K23365" s="92">
        <v>-500</v>
      </c>
      <c r="O23365" s="92">
        <v>1525</v>
      </c>
      <c r="P23365" s="92">
        <v>1025</v>
      </c>
      <c r="Q23365" s="92">
        <v>-500</v>
      </c>
      <c r="AS23365" s="92">
        <v>-301</v>
      </c>
      <c r="AT23365" s="92">
        <v>118</v>
      </c>
      <c r="AU23365" s="92">
        <v>-98</v>
      </c>
      <c r="AV23365" s="92">
        <v>-117</v>
      </c>
      <c r="AW23365" s="92">
        <v>-102</v>
      </c>
    </row>
    <row r="23366" spans="1:49">
      <c r="A23366" s="83" t="s">
        <v>80</v>
      </c>
      <c r="B23366" s="84">
        <v>43159.833333333336</v>
      </c>
      <c r="C23366" s="85">
        <v>43159</v>
      </c>
      <c r="D23366" s="83">
        <v>13</v>
      </c>
      <c r="E23366" s="84">
        <v>43159.541666666664</v>
      </c>
      <c r="F23366" s="86" t="s">
        <v>422</v>
      </c>
      <c r="G23366" s="87" t="s">
        <v>423</v>
      </c>
      <c r="H23366" s="92">
        <v>1345</v>
      </c>
      <c r="I23366" s="92">
        <v>1465</v>
      </c>
      <c r="J23366" s="92">
        <v>848</v>
      </c>
      <c r="K23366" s="92">
        <v>-617</v>
      </c>
      <c r="O23366" s="92">
        <v>1465</v>
      </c>
      <c r="P23366" s="92">
        <v>848</v>
      </c>
      <c r="Q23366" s="92">
        <v>-617</v>
      </c>
      <c r="AS23366" s="92">
        <v>-315</v>
      </c>
      <c r="AT23366" s="92">
        <v>132</v>
      </c>
      <c r="AU23366" s="92">
        <v>-103</v>
      </c>
      <c r="AV23366" s="92">
        <v>-239</v>
      </c>
      <c r="AW23366" s="92">
        <v>-92</v>
      </c>
    </row>
    <row r="23367" spans="1:49">
      <c r="A23367" s="83" t="s">
        <v>80</v>
      </c>
      <c r="B23367" s="84">
        <v>43159.875</v>
      </c>
      <c r="C23367" s="85">
        <v>43159</v>
      </c>
      <c r="D23367" s="83">
        <v>14</v>
      </c>
      <c r="E23367" s="84">
        <v>43159.583333333336</v>
      </c>
      <c r="F23367" s="86" t="s">
        <v>422</v>
      </c>
      <c r="G23367" s="87" t="s">
        <v>423</v>
      </c>
      <c r="H23367" s="92">
        <v>1367</v>
      </c>
      <c r="I23367" s="92">
        <v>1407</v>
      </c>
      <c r="J23367" s="92">
        <v>713</v>
      </c>
      <c r="K23367" s="92">
        <v>-694</v>
      </c>
      <c r="O23367" s="92">
        <v>1407</v>
      </c>
      <c r="P23367" s="92">
        <v>713</v>
      </c>
      <c r="Q23367" s="92">
        <v>-694</v>
      </c>
      <c r="AS23367" s="92">
        <v>-345</v>
      </c>
      <c r="AT23367" s="92">
        <v>141</v>
      </c>
      <c r="AU23367" s="92">
        <v>-78</v>
      </c>
      <c r="AV23367" s="92">
        <v>-336</v>
      </c>
      <c r="AW23367" s="92">
        <v>-76</v>
      </c>
    </row>
    <row r="23368" spans="1:49">
      <c r="A23368" s="83" t="s">
        <v>80</v>
      </c>
      <c r="B23368" s="84">
        <v>43159.916666666664</v>
      </c>
      <c r="C23368" s="85">
        <v>43159</v>
      </c>
      <c r="D23368" s="83">
        <v>15</v>
      </c>
      <c r="E23368" s="84">
        <v>43159.625</v>
      </c>
      <c r="F23368" s="86" t="s">
        <v>422</v>
      </c>
      <c r="G23368" s="87" t="s">
        <v>423</v>
      </c>
      <c r="H23368" s="92">
        <v>1388</v>
      </c>
      <c r="I23368" s="92">
        <v>1373</v>
      </c>
      <c r="J23368" s="92">
        <v>629</v>
      </c>
      <c r="K23368" s="92">
        <v>-744</v>
      </c>
      <c r="O23368" s="92">
        <v>1373</v>
      </c>
      <c r="P23368" s="92">
        <v>629</v>
      </c>
      <c r="Q23368" s="92">
        <v>-744</v>
      </c>
      <c r="AS23368" s="92">
        <v>-352</v>
      </c>
      <c r="AT23368" s="92">
        <v>149</v>
      </c>
      <c r="AU23368" s="92">
        <v>-42</v>
      </c>
      <c r="AV23368" s="92">
        <v>-365</v>
      </c>
      <c r="AW23368" s="92">
        <v>-134</v>
      </c>
    </row>
    <row r="23369" spans="1:49">
      <c r="A23369" s="83" t="s">
        <v>80</v>
      </c>
      <c r="B23369" s="84">
        <v>43159.958333333336</v>
      </c>
      <c r="C23369" s="85">
        <v>43159</v>
      </c>
      <c r="D23369" s="83">
        <v>16</v>
      </c>
      <c r="E23369" s="84">
        <v>43159.666666666664</v>
      </c>
      <c r="F23369" s="86" t="s">
        <v>422</v>
      </c>
      <c r="G23369" s="87" t="s">
        <v>423</v>
      </c>
      <c r="H23369" s="92">
        <v>1422</v>
      </c>
      <c r="I23369" s="92">
        <v>1395</v>
      </c>
      <c r="J23369" s="92">
        <v>630</v>
      </c>
      <c r="K23369" s="92">
        <v>-765</v>
      </c>
      <c r="O23369" s="92">
        <v>1395</v>
      </c>
      <c r="P23369" s="92">
        <v>630</v>
      </c>
      <c r="Q23369" s="92">
        <v>-765</v>
      </c>
      <c r="AS23369" s="92">
        <v>-303</v>
      </c>
      <c r="AT23369" s="92">
        <v>131</v>
      </c>
      <c r="AU23369" s="92">
        <v>-23</v>
      </c>
      <c r="AV23369" s="92">
        <v>-405</v>
      </c>
      <c r="AW23369" s="92">
        <v>-165</v>
      </c>
    </row>
    <row r="23370" spans="1:49">
      <c r="A23370" s="83" t="s">
        <v>80</v>
      </c>
      <c r="B23370" s="84">
        <v>43160</v>
      </c>
      <c r="C23370" s="85">
        <v>43159</v>
      </c>
      <c r="D23370" s="83">
        <v>17</v>
      </c>
      <c r="E23370" s="84">
        <v>43159.708333333336</v>
      </c>
      <c r="F23370" s="86" t="s">
        <v>422</v>
      </c>
      <c r="G23370" s="87" t="s">
        <v>423</v>
      </c>
      <c r="H23370" s="92">
        <v>1451</v>
      </c>
      <c r="I23370" s="92">
        <v>1448</v>
      </c>
      <c r="J23370" s="92">
        <v>775</v>
      </c>
      <c r="K23370" s="92">
        <v>-673</v>
      </c>
      <c r="O23370" s="92">
        <v>1448</v>
      </c>
      <c r="P23370" s="92">
        <v>775</v>
      </c>
      <c r="Q23370" s="92">
        <v>-673</v>
      </c>
      <c r="AS23370" s="92">
        <v>-233</v>
      </c>
      <c r="AT23370" s="92">
        <v>98</v>
      </c>
      <c r="AU23370" s="92">
        <v>36</v>
      </c>
      <c r="AV23370" s="92">
        <v>-433</v>
      </c>
      <c r="AW23370" s="92">
        <v>-141</v>
      </c>
    </row>
    <row r="23371" spans="1:49">
      <c r="A23371" s="83" t="s">
        <v>80</v>
      </c>
      <c r="B23371" s="84">
        <v>43160.041666666664</v>
      </c>
      <c r="C23371" s="85">
        <v>43159</v>
      </c>
      <c r="D23371" s="83">
        <v>18</v>
      </c>
      <c r="E23371" s="84">
        <v>43159.75</v>
      </c>
      <c r="F23371" s="86" t="s">
        <v>422</v>
      </c>
      <c r="G23371" s="87" t="s">
        <v>423</v>
      </c>
      <c r="H23371" s="92">
        <v>1479</v>
      </c>
      <c r="I23371" s="92">
        <v>1542</v>
      </c>
      <c r="J23371" s="92">
        <v>898</v>
      </c>
      <c r="K23371" s="92">
        <v>-644</v>
      </c>
      <c r="O23371" s="92">
        <v>1542</v>
      </c>
      <c r="P23371" s="92">
        <v>898</v>
      </c>
      <c r="Q23371" s="92">
        <v>-644</v>
      </c>
      <c r="AS23371" s="92">
        <v>-198</v>
      </c>
      <c r="AT23371" s="92">
        <v>69</v>
      </c>
      <c r="AU23371" s="92">
        <v>64</v>
      </c>
      <c r="AV23371" s="92">
        <v>-487</v>
      </c>
      <c r="AW23371" s="92">
        <v>-92</v>
      </c>
    </row>
    <row r="23372" spans="1:49">
      <c r="A23372" s="83" t="s">
        <v>80</v>
      </c>
      <c r="B23372" s="84">
        <v>43160.083333333336</v>
      </c>
      <c r="C23372" s="85">
        <v>43159</v>
      </c>
      <c r="D23372" s="83">
        <v>19</v>
      </c>
      <c r="E23372" s="84">
        <v>43159.791666666664</v>
      </c>
      <c r="F23372" s="86" t="s">
        <v>422</v>
      </c>
      <c r="G23372" s="87" t="s">
        <v>423</v>
      </c>
      <c r="H23372" s="92">
        <v>1547</v>
      </c>
      <c r="I23372" s="92">
        <v>1670</v>
      </c>
      <c r="J23372" s="92">
        <v>1081</v>
      </c>
      <c r="K23372" s="92">
        <v>-589</v>
      </c>
      <c r="O23372" s="92">
        <v>1670</v>
      </c>
      <c r="P23372" s="92">
        <v>1081</v>
      </c>
      <c r="Q23372" s="92">
        <v>-589</v>
      </c>
      <c r="AS23372" s="92">
        <v>-192</v>
      </c>
      <c r="AT23372" s="92">
        <v>152</v>
      </c>
      <c r="AU23372" s="92">
        <v>69</v>
      </c>
      <c r="AV23372" s="92">
        <v>-534</v>
      </c>
      <c r="AW23372" s="92">
        <v>-84</v>
      </c>
    </row>
    <row r="23373" spans="1:49">
      <c r="A23373" s="83" t="s">
        <v>80</v>
      </c>
      <c r="B23373" s="84">
        <v>43160.125</v>
      </c>
      <c r="C23373" s="85">
        <v>43159</v>
      </c>
      <c r="D23373" s="83">
        <v>20</v>
      </c>
      <c r="E23373" s="84">
        <v>43159.833333333336</v>
      </c>
      <c r="F23373" s="86" t="s">
        <v>422</v>
      </c>
      <c r="G23373" s="87" t="s">
        <v>423</v>
      </c>
      <c r="H23373" s="92">
        <v>1535</v>
      </c>
      <c r="I23373" s="92">
        <v>1722</v>
      </c>
      <c r="J23373" s="92">
        <v>1194</v>
      </c>
      <c r="K23373" s="92">
        <v>-528</v>
      </c>
      <c r="O23373" s="92">
        <v>1722</v>
      </c>
      <c r="P23373" s="92">
        <v>1194</v>
      </c>
      <c r="Q23373" s="92">
        <v>-528</v>
      </c>
      <c r="AS23373" s="92">
        <v>-177</v>
      </c>
      <c r="AT23373" s="92">
        <v>209</v>
      </c>
      <c r="AU23373" s="92">
        <v>73</v>
      </c>
      <c r="AV23373" s="92">
        <v>-553</v>
      </c>
      <c r="AW23373" s="92">
        <v>-80</v>
      </c>
    </row>
    <row r="23374" spans="1:49">
      <c r="A23374" s="83" t="s">
        <v>80</v>
      </c>
      <c r="B23374" s="84">
        <v>43160.166666666664</v>
      </c>
      <c r="C23374" s="85">
        <v>43159</v>
      </c>
      <c r="D23374" s="83">
        <v>21</v>
      </c>
      <c r="E23374" s="84">
        <v>43159.875</v>
      </c>
      <c r="F23374" s="86" t="s">
        <v>422</v>
      </c>
      <c r="G23374" s="87" t="s">
        <v>423</v>
      </c>
      <c r="H23374" s="92">
        <v>1507</v>
      </c>
      <c r="I23374" s="92">
        <v>1705</v>
      </c>
      <c r="J23374" s="92">
        <v>1278</v>
      </c>
      <c r="K23374" s="92">
        <v>-427</v>
      </c>
      <c r="O23374" s="92">
        <v>1705</v>
      </c>
      <c r="P23374" s="92">
        <v>1278</v>
      </c>
      <c r="Q23374" s="92">
        <v>-427</v>
      </c>
      <c r="AS23374" s="92">
        <v>-127</v>
      </c>
      <c r="AT23374" s="92">
        <v>92</v>
      </c>
      <c r="AU23374" s="92">
        <v>221</v>
      </c>
      <c r="AV23374" s="92">
        <v>-545</v>
      </c>
      <c r="AW23374" s="92">
        <v>-68</v>
      </c>
    </row>
    <row r="23375" spans="1:49">
      <c r="A23375" s="83" t="s">
        <v>80</v>
      </c>
      <c r="B23375" s="84">
        <v>43160.208333333336</v>
      </c>
      <c r="C23375" s="85">
        <v>43159</v>
      </c>
      <c r="D23375" s="83">
        <v>22</v>
      </c>
      <c r="E23375" s="84">
        <v>43159.916666666664</v>
      </c>
      <c r="F23375" s="86" t="s">
        <v>422</v>
      </c>
      <c r="G23375" s="87" t="s">
        <v>423</v>
      </c>
      <c r="H23375" s="92">
        <v>1455</v>
      </c>
      <c r="I23375" s="92">
        <v>1664</v>
      </c>
      <c r="J23375" s="92">
        <v>1193</v>
      </c>
      <c r="K23375" s="92">
        <v>-471</v>
      </c>
      <c r="O23375" s="92">
        <v>1664</v>
      </c>
      <c r="P23375" s="92">
        <v>1193</v>
      </c>
      <c r="Q23375" s="92">
        <v>-471</v>
      </c>
      <c r="AS23375" s="92">
        <v>-138</v>
      </c>
      <c r="AT23375" s="92">
        <v>167</v>
      </c>
      <c r="AU23375" s="92">
        <v>172</v>
      </c>
      <c r="AV23375" s="92">
        <v>-581</v>
      </c>
      <c r="AW23375" s="92">
        <v>-91</v>
      </c>
    </row>
    <row r="23376" spans="1:49">
      <c r="A23376" s="83" t="s">
        <v>80</v>
      </c>
      <c r="B23376" s="84">
        <v>43160.25</v>
      </c>
      <c r="C23376" s="85">
        <v>43159</v>
      </c>
      <c r="D23376" s="83">
        <v>23</v>
      </c>
      <c r="E23376" s="84">
        <v>43159.958333333336</v>
      </c>
      <c r="F23376" s="86" t="s">
        <v>422</v>
      </c>
      <c r="G23376" s="87" t="s">
        <v>423</v>
      </c>
      <c r="H23376" s="92">
        <v>1383</v>
      </c>
      <c r="I23376" s="92">
        <v>1560</v>
      </c>
      <c r="J23376" s="92">
        <v>1109</v>
      </c>
      <c r="K23376" s="92">
        <v>-451</v>
      </c>
      <c r="O23376" s="92">
        <v>1560</v>
      </c>
      <c r="P23376" s="92">
        <v>1109</v>
      </c>
      <c r="Q23376" s="92">
        <v>-451</v>
      </c>
      <c r="AS23376" s="92">
        <v>-144</v>
      </c>
      <c r="AT23376" s="92">
        <v>158</v>
      </c>
      <c r="AU23376" s="92">
        <v>163</v>
      </c>
      <c r="AV23376" s="92">
        <v>-541</v>
      </c>
      <c r="AW23376" s="92">
        <v>-87</v>
      </c>
    </row>
    <row r="23377" spans="1:49">
      <c r="A23377" s="83" t="s">
        <v>80</v>
      </c>
      <c r="B23377" s="84">
        <v>43160.291666666664</v>
      </c>
      <c r="C23377" s="85">
        <v>43159</v>
      </c>
      <c r="D23377" s="83">
        <v>24</v>
      </c>
      <c r="E23377" s="84">
        <v>43160</v>
      </c>
      <c r="F23377" s="86" t="s">
        <v>422</v>
      </c>
      <c r="G23377" s="87" t="s">
        <v>423</v>
      </c>
      <c r="H23377" s="92">
        <v>1335</v>
      </c>
      <c r="I23377" s="92">
        <v>1495</v>
      </c>
      <c r="J23377" s="92">
        <v>960</v>
      </c>
      <c r="K23377" s="92">
        <v>-535</v>
      </c>
      <c r="O23377" s="92">
        <v>1495</v>
      </c>
      <c r="P23377" s="92">
        <v>960</v>
      </c>
      <c r="Q23377" s="92">
        <v>-535</v>
      </c>
      <c r="AS23377" s="92">
        <v>-174</v>
      </c>
      <c r="AT23377" s="92">
        <v>171</v>
      </c>
      <c r="AU23377" s="92">
        <v>146</v>
      </c>
      <c r="AV23377" s="92">
        <v>-584</v>
      </c>
      <c r="AW23377" s="92">
        <v>-94</v>
      </c>
    </row>
    <row r="23378" spans="1:49">
      <c r="A23378" s="83" t="s">
        <v>80</v>
      </c>
      <c r="B23378" s="84">
        <v>43160.333333333336</v>
      </c>
      <c r="C23378" s="85">
        <v>43160</v>
      </c>
      <c r="D23378" s="83">
        <v>1</v>
      </c>
      <c r="E23378" s="84">
        <v>43160.041666666664</v>
      </c>
      <c r="F23378" s="86" t="s">
        <v>422</v>
      </c>
      <c r="G23378" s="87" t="s">
        <v>423</v>
      </c>
      <c r="H23378" s="92">
        <v>1273</v>
      </c>
      <c r="I23378" s="92">
        <v>1462</v>
      </c>
      <c r="J23378" s="92">
        <v>808</v>
      </c>
      <c r="K23378" s="92">
        <v>-654</v>
      </c>
      <c r="O23378" s="92">
        <v>1462</v>
      </c>
      <c r="P23378" s="92">
        <v>808</v>
      </c>
      <c r="Q23378" s="92">
        <v>-654</v>
      </c>
      <c r="AS23378" s="92">
        <v>-237</v>
      </c>
      <c r="AT23378" s="92">
        <v>150</v>
      </c>
      <c r="AU23378" s="92">
        <v>110</v>
      </c>
      <c r="AV23378" s="92">
        <v>-557</v>
      </c>
      <c r="AW23378" s="92">
        <v>-120</v>
      </c>
    </row>
    <row r="23379" spans="1:49">
      <c r="A23379" s="83" t="s">
        <v>80</v>
      </c>
      <c r="B23379" s="84">
        <v>43160.375</v>
      </c>
      <c r="C23379" s="85">
        <v>43160</v>
      </c>
      <c r="D23379" s="83">
        <v>2</v>
      </c>
      <c r="E23379" s="84">
        <v>43160.083333333336</v>
      </c>
      <c r="F23379" s="86" t="s">
        <v>422</v>
      </c>
      <c r="G23379" s="87" t="s">
        <v>423</v>
      </c>
      <c r="H23379" s="92">
        <v>1239</v>
      </c>
      <c r="I23379" s="92">
        <v>1448</v>
      </c>
      <c r="J23379" s="92">
        <v>679</v>
      </c>
      <c r="K23379" s="92">
        <v>-769</v>
      </c>
      <c r="O23379" s="92">
        <v>1448</v>
      </c>
      <c r="P23379" s="92">
        <v>679</v>
      </c>
      <c r="Q23379" s="92">
        <v>-769</v>
      </c>
      <c r="AS23379" s="92">
        <v>-338</v>
      </c>
      <c r="AT23379" s="92">
        <v>155</v>
      </c>
      <c r="AU23379" s="92">
        <v>28</v>
      </c>
      <c r="AV23379" s="92">
        <v>-450</v>
      </c>
      <c r="AW23379" s="92">
        <v>-164</v>
      </c>
    </row>
    <row r="23380" spans="1:49">
      <c r="A23380" s="83" t="s">
        <v>80</v>
      </c>
      <c r="B23380" s="84">
        <v>43160.416666666664</v>
      </c>
      <c r="C23380" s="85">
        <v>43160</v>
      </c>
      <c r="D23380" s="83">
        <v>3</v>
      </c>
      <c r="E23380" s="84">
        <v>43160.125</v>
      </c>
      <c r="F23380" s="86" t="s">
        <v>422</v>
      </c>
      <c r="G23380" s="87" t="s">
        <v>423</v>
      </c>
      <c r="H23380" s="92">
        <v>1240</v>
      </c>
      <c r="I23380" s="92">
        <v>1447</v>
      </c>
      <c r="J23380" s="92">
        <v>646</v>
      </c>
      <c r="K23380" s="92">
        <v>-801</v>
      </c>
      <c r="O23380" s="92">
        <v>1447</v>
      </c>
      <c r="P23380" s="92">
        <v>646</v>
      </c>
      <c r="Q23380" s="92">
        <v>-801</v>
      </c>
      <c r="AS23380" s="92">
        <v>-375</v>
      </c>
      <c r="AT23380" s="92">
        <v>70</v>
      </c>
      <c r="AU23380" s="92">
        <v>-11</v>
      </c>
      <c r="AV23380" s="92">
        <v>-329</v>
      </c>
      <c r="AW23380" s="92">
        <v>-156</v>
      </c>
    </row>
    <row r="23381" spans="1:49">
      <c r="A23381" s="83" t="s">
        <v>80</v>
      </c>
      <c r="B23381" s="84">
        <v>43160.458333333336</v>
      </c>
      <c r="C23381" s="85">
        <v>43160</v>
      </c>
      <c r="D23381" s="83">
        <v>4</v>
      </c>
      <c r="E23381" s="84">
        <v>43160.166666666664</v>
      </c>
      <c r="F23381" s="86" t="s">
        <v>422</v>
      </c>
      <c r="G23381" s="87" t="s">
        <v>423</v>
      </c>
      <c r="H23381" s="92">
        <v>1251</v>
      </c>
      <c r="I23381" s="92">
        <v>1469</v>
      </c>
      <c r="J23381" s="92">
        <v>685</v>
      </c>
      <c r="K23381" s="92">
        <v>-784</v>
      </c>
      <c r="O23381" s="92">
        <v>1469</v>
      </c>
      <c r="P23381" s="92">
        <v>685</v>
      </c>
      <c r="Q23381" s="92">
        <v>-784</v>
      </c>
      <c r="AS23381" s="92">
        <v>-397</v>
      </c>
      <c r="AT23381" s="92">
        <v>80</v>
      </c>
      <c r="AU23381" s="92">
        <v>-33</v>
      </c>
      <c r="AV23381" s="92">
        <v>-263</v>
      </c>
      <c r="AW23381" s="92">
        <v>-171</v>
      </c>
    </row>
    <row r="23382" spans="1:49">
      <c r="A23382" s="83" t="s">
        <v>80</v>
      </c>
      <c r="B23382" s="84">
        <v>43160.5</v>
      </c>
      <c r="C23382" s="85">
        <v>43160</v>
      </c>
      <c r="D23382" s="83">
        <v>5</v>
      </c>
      <c r="E23382" s="84">
        <v>43160.208333333336</v>
      </c>
      <c r="F23382" s="86" t="s">
        <v>422</v>
      </c>
      <c r="G23382" s="87" t="s">
        <v>423</v>
      </c>
      <c r="H23382" s="92">
        <v>1302</v>
      </c>
      <c r="I23382" s="92">
        <v>1524</v>
      </c>
      <c r="J23382" s="92">
        <v>760</v>
      </c>
      <c r="K23382" s="92">
        <v>-764</v>
      </c>
      <c r="O23382" s="92">
        <v>1524</v>
      </c>
      <c r="P23382" s="92">
        <v>760</v>
      </c>
      <c r="Q23382" s="92">
        <v>-764</v>
      </c>
      <c r="AS23382" s="92">
        <v>-394</v>
      </c>
      <c r="AT23382" s="92">
        <v>158</v>
      </c>
      <c r="AU23382" s="92">
        <v>-57</v>
      </c>
      <c r="AV23382" s="92">
        <v>-286</v>
      </c>
      <c r="AW23382" s="92">
        <v>-185</v>
      </c>
    </row>
    <row r="23383" spans="1:49">
      <c r="A23383" s="83" t="s">
        <v>80</v>
      </c>
      <c r="B23383" s="84">
        <v>43160.541666666664</v>
      </c>
      <c r="C23383" s="85">
        <v>43160</v>
      </c>
      <c r="D23383" s="83">
        <v>6</v>
      </c>
      <c r="E23383" s="84">
        <v>43160.25</v>
      </c>
      <c r="F23383" s="86" t="s">
        <v>422</v>
      </c>
      <c r="G23383" s="87" t="s">
        <v>423</v>
      </c>
      <c r="H23383" s="92">
        <v>1401</v>
      </c>
      <c r="I23383" s="92">
        <v>1646</v>
      </c>
      <c r="J23383" s="92">
        <v>948</v>
      </c>
      <c r="K23383" s="92">
        <v>-698</v>
      </c>
      <c r="O23383" s="92">
        <v>1646</v>
      </c>
      <c r="P23383" s="92">
        <v>948</v>
      </c>
      <c r="Q23383" s="92">
        <v>-698</v>
      </c>
      <c r="AS23383" s="92">
        <v>-307</v>
      </c>
      <c r="AT23383" s="92">
        <v>148</v>
      </c>
      <c r="AU23383" s="92">
        <v>-46</v>
      </c>
      <c r="AV23383" s="92">
        <v>-307</v>
      </c>
      <c r="AW23383" s="92">
        <v>-186</v>
      </c>
    </row>
    <row r="23384" spans="1:49">
      <c r="A23384" s="83" t="s">
        <v>80</v>
      </c>
      <c r="B23384" s="84">
        <v>43160.583333333336</v>
      </c>
      <c r="C23384" s="85">
        <v>43160</v>
      </c>
      <c r="D23384" s="83">
        <v>7</v>
      </c>
      <c r="E23384" s="84">
        <v>43160.291666666664</v>
      </c>
      <c r="F23384" s="86" t="s">
        <v>422</v>
      </c>
      <c r="G23384" s="87" t="s">
        <v>423</v>
      </c>
      <c r="H23384" s="92">
        <v>1544</v>
      </c>
      <c r="I23384" s="92">
        <v>1804</v>
      </c>
      <c r="J23384" s="92">
        <v>1176</v>
      </c>
      <c r="K23384" s="92">
        <v>-628</v>
      </c>
      <c r="O23384" s="92">
        <v>1804</v>
      </c>
      <c r="P23384" s="92">
        <v>1176</v>
      </c>
      <c r="Q23384" s="92">
        <v>-628</v>
      </c>
      <c r="AS23384" s="92">
        <v>-297</v>
      </c>
      <c r="AT23384" s="92">
        <v>114</v>
      </c>
      <c r="AU23384" s="92">
        <v>-38</v>
      </c>
      <c r="AV23384" s="92">
        <v>-232</v>
      </c>
      <c r="AW23384" s="92">
        <v>-175</v>
      </c>
    </row>
    <row r="23385" spans="1:49">
      <c r="A23385" s="83" t="s">
        <v>80</v>
      </c>
      <c r="B23385" s="84">
        <v>43160.625</v>
      </c>
      <c r="C23385" s="85">
        <v>43160</v>
      </c>
      <c r="D23385" s="83">
        <v>8</v>
      </c>
      <c r="E23385" s="84">
        <v>43160.333333333336</v>
      </c>
      <c r="F23385" s="86" t="s">
        <v>422</v>
      </c>
      <c r="G23385" s="87" t="s">
        <v>423</v>
      </c>
      <c r="H23385" s="92">
        <v>1606</v>
      </c>
      <c r="I23385" s="92">
        <v>1809</v>
      </c>
      <c r="J23385" s="92">
        <v>1133</v>
      </c>
      <c r="K23385" s="92">
        <v>-676</v>
      </c>
      <c r="O23385" s="92">
        <v>1809</v>
      </c>
      <c r="P23385" s="92">
        <v>1133</v>
      </c>
      <c r="Q23385" s="92">
        <v>-676</v>
      </c>
      <c r="AS23385" s="92">
        <v>-294</v>
      </c>
      <c r="AT23385" s="92">
        <v>141</v>
      </c>
      <c r="AU23385" s="92">
        <v>-55</v>
      </c>
      <c r="AV23385" s="92">
        <v>-310</v>
      </c>
      <c r="AW23385" s="92">
        <v>-158</v>
      </c>
    </row>
    <row r="23386" spans="1:49">
      <c r="A23386" s="83" t="s">
        <v>80</v>
      </c>
      <c r="B23386" s="84">
        <v>43160.666666666664</v>
      </c>
      <c r="C23386" s="85">
        <v>43160</v>
      </c>
      <c r="D23386" s="83">
        <v>9</v>
      </c>
      <c r="E23386" s="84">
        <v>43160.375</v>
      </c>
      <c r="F23386" s="86" t="s">
        <v>422</v>
      </c>
      <c r="G23386" s="87" t="s">
        <v>423</v>
      </c>
      <c r="H23386" s="92">
        <v>1538</v>
      </c>
      <c r="I23386" s="92">
        <v>1666</v>
      </c>
      <c r="J23386" s="92">
        <v>1001</v>
      </c>
      <c r="K23386" s="92">
        <v>-665</v>
      </c>
      <c r="O23386" s="92">
        <v>1666</v>
      </c>
      <c r="P23386" s="92">
        <v>1001</v>
      </c>
      <c r="Q23386" s="92">
        <v>-665</v>
      </c>
      <c r="AS23386" s="92">
        <v>-292</v>
      </c>
      <c r="AT23386" s="92">
        <v>153</v>
      </c>
      <c r="AU23386" s="92">
        <v>-37</v>
      </c>
      <c r="AV23386" s="92">
        <v>-339</v>
      </c>
      <c r="AW23386" s="92">
        <v>-150</v>
      </c>
    </row>
    <row r="23387" spans="1:49">
      <c r="A23387" s="83" t="s">
        <v>80</v>
      </c>
      <c r="B23387" s="84">
        <v>43160.708333333336</v>
      </c>
      <c r="C23387" s="85">
        <v>43160</v>
      </c>
      <c r="D23387" s="83">
        <v>10</v>
      </c>
      <c r="E23387" s="84">
        <v>43160.416666666664</v>
      </c>
      <c r="F23387" s="86" t="s">
        <v>422</v>
      </c>
      <c r="G23387" s="87" t="s">
        <v>423</v>
      </c>
      <c r="H23387" s="92">
        <v>1453</v>
      </c>
      <c r="I23387" s="92">
        <v>1513</v>
      </c>
      <c r="J23387" s="92">
        <v>888</v>
      </c>
      <c r="K23387" s="92">
        <v>-625</v>
      </c>
      <c r="O23387" s="92">
        <v>1513</v>
      </c>
      <c r="P23387" s="92">
        <v>888</v>
      </c>
      <c r="Q23387" s="92">
        <v>-625</v>
      </c>
      <c r="AS23387" s="92">
        <v>-306</v>
      </c>
      <c r="AT23387" s="92">
        <v>105</v>
      </c>
      <c r="AU23387" s="92">
        <v>-18</v>
      </c>
      <c r="AV23387" s="92">
        <v>-258</v>
      </c>
      <c r="AW23387" s="92">
        <v>-148</v>
      </c>
    </row>
    <row r="23388" spans="1:49">
      <c r="A23388" s="83" t="s">
        <v>80</v>
      </c>
      <c r="B23388" s="84">
        <v>43160.75</v>
      </c>
      <c r="C23388" s="85">
        <v>43160</v>
      </c>
      <c r="D23388" s="83">
        <v>11</v>
      </c>
      <c r="E23388" s="84">
        <v>43160.458333333336</v>
      </c>
      <c r="F23388" s="86" t="s">
        <v>422</v>
      </c>
      <c r="G23388" s="87" t="s">
        <v>423</v>
      </c>
      <c r="H23388" s="92">
        <v>1386</v>
      </c>
      <c r="I23388" s="92">
        <v>1406</v>
      </c>
      <c r="J23388" s="92">
        <v>764</v>
      </c>
      <c r="K23388" s="92">
        <v>-642</v>
      </c>
      <c r="O23388" s="92">
        <v>1406</v>
      </c>
      <c r="P23388" s="92">
        <v>764</v>
      </c>
      <c r="Q23388" s="92">
        <v>-642</v>
      </c>
      <c r="AS23388" s="92">
        <v>-300</v>
      </c>
      <c r="AT23388" s="92">
        <v>87</v>
      </c>
      <c r="AU23388" s="92">
        <v>-2</v>
      </c>
      <c r="AV23388" s="92">
        <v>-283</v>
      </c>
      <c r="AW23388" s="92">
        <v>-144</v>
      </c>
    </row>
    <row r="23389" spans="1:49">
      <c r="A23389" s="83" t="s">
        <v>80</v>
      </c>
      <c r="B23389" s="84">
        <v>43160.791666666664</v>
      </c>
      <c r="C23389" s="85">
        <v>43160</v>
      </c>
      <c r="D23389" s="83">
        <v>12</v>
      </c>
      <c r="E23389" s="84">
        <v>43160.5</v>
      </c>
      <c r="F23389" s="86" t="s">
        <v>422</v>
      </c>
      <c r="G23389" s="87" t="s">
        <v>423</v>
      </c>
      <c r="H23389" s="92">
        <v>1355</v>
      </c>
      <c r="I23389" s="92">
        <v>1322</v>
      </c>
      <c r="J23389" s="92">
        <v>637</v>
      </c>
      <c r="K23389" s="92">
        <v>-685</v>
      </c>
      <c r="O23389" s="92">
        <v>1322</v>
      </c>
      <c r="P23389" s="92">
        <v>637</v>
      </c>
      <c r="Q23389" s="92">
        <v>-685</v>
      </c>
      <c r="AS23389" s="92">
        <v>-315</v>
      </c>
      <c r="AT23389" s="92">
        <v>33</v>
      </c>
      <c r="AU23389" s="92">
        <v>-10</v>
      </c>
      <c r="AV23389" s="92">
        <v>-260</v>
      </c>
      <c r="AW23389" s="92">
        <v>-133</v>
      </c>
    </row>
    <row r="23390" spans="1:49">
      <c r="A23390" s="83" t="s">
        <v>80</v>
      </c>
      <c r="B23390" s="84">
        <v>43160.833333333336</v>
      </c>
      <c r="C23390" s="85">
        <v>43160</v>
      </c>
      <c r="D23390" s="83">
        <v>13</v>
      </c>
      <c r="E23390" s="84">
        <v>43160.541666666664</v>
      </c>
      <c r="F23390" s="86" t="s">
        <v>422</v>
      </c>
      <c r="G23390" s="87" t="s">
        <v>423</v>
      </c>
      <c r="H23390" s="92">
        <v>1345</v>
      </c>
      <c r="I23390" s="92">
        <v>1285</v>
      </c>
      <c r="J23390" s="92">
        <v>481</v>
      </c>
      <c r="K23390" s="92">
        <v>-804</v>
      </c>
      <c r="O23390" s="92">
        <v>1285</v>
      </c>
      <c r="P23390" s="92">
        <v>481</v>
      </c>
      <c r="Q23390" s="92">
        <v>-804</v>
      </c>
      <c r="AS23390" s="92">
        <v>-349</v>
      </c>
      <c r="AT23390" s="92">
        <v>83</v>
      </c>
      <c r="AU23390" s="92">
        <v>-63</v>
      </c>
      <c r="AV23390" s="92">
        <v>-343</v>
      </c>
      <c r="AW23390" s="92">
        <v>-132</v>
      </c>
    </row>
    <row r="23391" spans="1:49">
      <c r="A23391" s="83" t="s">
        <v>80</v>
      </c>
      <c r="B23391" s="84">
        <v>43160.875</v>
      </c>
      <c r="C23391" s="85">
        <v>43160</v>
      </c>
      <c r="D23391" s="83">
        <v>14</v>
      </c>
      <c r="E23391" s="84">
        <v>43160.583333333336</v>
      </c>
      <c r="F23391" s="86" t="s">
        <v>422</v>
      </c>
      <c r="G23391" s="87" t="s">
        <v>423</v>
      </c>
      <c r="H23391" s="92">
        <v>1367</v>
      </c>
      <c r="I23391" s="92">
        <v>1303</v>
      </c>
      <c r="J23391" s="92">
        <v>381</v>
      </c>
      <c r="K23391" s="92">
        <v>-922</v>
      </c>
      <c r="O23391" s="92">
        <v>1303</v>
      </c>
      <c r="P23391" s="92">
        <v>381</v>
      </c>
      <c r="Q23391" s="92">
        <v>-922</v>
      </c>
      <c r="AS23391" s="92">
        <v>-386</v>
      </c>
      <c r="AT23391" s="92">
        <v>67</v>
      </c>
      <c r="AU23391" s="92">
        <v>-72</v>
      </c>
      <c r="AV23391" s="92">
        <v>-398</v>
      </c>
      <c r="AW23391" s="92">
        <v>-133</v>
      </c>
    </row>
    <row r="23392" spans="1:49">
      <c r="A23392" s="83" t="s">
        <v>80</v>
      </c>
      <c r="B23392" s="84">
        <v>43160.916666666664</v>
      </c>
      <c r="C23392" s="85">
        <v>43160</v>
      </c>
      <c r="D23392" s="83">
        <v>15</v>
      </c>
      <c r="E23392" s="84">
        <v>43160.625</v>
      </c>
      <c r="F23392" s="86" t="s">
        <v>422</v>
      </c>
      <c r="G23392" s="87" t="s">
        <v>423</v>
      </c>
      <c r="H23392" s="92">
        <v>1388</v>
      </c>
      <c r="I23392" s="92">
        <v>1308</v>
      </c>
      <c r="J23392" s="92">
        <v>419</v>
      </c>
      <c r="K23392" s="92">
        <v>-889</v>
      </c>
      <c r="O23392" s="92">
        <v>1308</v>
      </c>
      <c r="P23392" s="92">
        <v>419</v>
      </c>
      <c r="Q23392" s="92">
        <v>-889</v>
      </c>
      <c r="AS23392" s="92">
        <v>-358</v>
      </c>
      <c r="AT23392" s="92">
        <v>-90</v>
      </c>
      <c r="AU23392" s="92">
        <v>-1</v>
      </c>
      <c r="AV23392" s="92">
        <v>-307</v>
      </c>
      <c r="AW23392" s="92">
        <v>-133</v>
      </c>
    </row>
    <row r="23393" spans="1:49">
      <c r="A23393" s="83" t="s">
        <v>80</v>
      </c>
      <c r="B23393" s="84">
        <v>43160.958333333336</v>
      </c>
      <c r="C23393" s="85">
        <v>43160</v>
      </c>
      <c r="D23393" s="83">
        <v>16</v>
      </c>
      <c r="E23393" s="84">
        <v>43160.666666666664</v>
      </c>
      <c r="F23393" s="86" t="s">
        <v>422</v>
      </c>
      <c r="G23393" s="87" t="s">
        <v>423</v>
      </c>
      <c r="H23393" s="92">
        <v>1422</v>
      </c>
      <c r="I23393" s="92">
        <v>1335</v>
      </c>
      <c r="J23393" s="92">
        <v>686</v>
      </c>
      <c r="K23393" s="92">
        <v>-649</v>
      </c>
      <c r="O23393" s="92">
        <v>1335</v>
      </c>
      <c r="P23393" s="92">
        <v>686</v>
      </c>
      <c r="Q23393" s="92">
        <v>-649</v>
      </c>
      <c r="AS23393" s="92">
        <v>-287</v>
      </c>
      <c r="AT23393" s="92">
        <v>-10</v>
      </c>
      <c r="AU23393" s="92">
        <v>32</v>
      </c>
      <c r="AV23393" s="92">
        <v>-271</v>
      </c>
      <c r="AW23393" s="92">
        <v>-113</v>
      </c>
    </row>
    <row r="23394" spans="1:49">
      <c r="A23394" s="83" t="s">
        <v>80</v>
      </c>
      <c r="B23394" s="84">
        <v>43161</v>
      </c>
      <c r="C23394" s="85">
        <v>43160</v>
      </c>
      <c r="D23394" s="83">
        <v>17</v>
      </c>
      <c r="E23394" s="84">
        <v>43160.708333333336</v>
      </c>
      <c r="F23394" s="86" t="s">
        <v>422</v>
      </c>
      <c r="G23394" s="87" t="s">
        <v>423</v>
      </c>
      <c r="H23394" s="92">
        <v>1451</v>
      </c>
      <c r="I23394" s="92">
        <v>1381</v>
      </c>
      <c r="J23394" s="92">
        <v>894</v>
      </c>
      <c r="K23394" s="92">
        <v>-487</v>
      </c>
      <c r="O23394" s="92">
        <v>1381</v>
      </c>
      <c r="P23394" s="92">
        <v>894</v>
      </c>
      <c r="Q23394" s="92">
        <v>-487</v>
      </c>
      <c r="AS23394" s="92">
        <v>-199</v>
      </c>
      <c r="AT23394" s="92">
        <v>73</v>
      </c>
      <c r="AU23394" s="92">
        <v>83</v>
      </c>
      <c r="AV23394" s="92">
        <v>-339</v>
      </c>
      <c r="AW23394" s="92">
        <v>-105</v>
      </c>
    </row>
    <row r="23395" spans="1:49">
      <c r="A23395" s="83" t="s">
        <v>80</v>
      </c>
      <c r="B23395" s="84">
        <v>43161.041666666664</v>
      </c>
      <c r="C23395" s="85">
        <v>43160</v>
      </c>
      <c r="D23395" s="83">
        <v>18</v>
      </c>
      <c r="E23395" s="84">
        <v>43160.75</v>
      </c>
      <c r="F23395" s="86" t="s">
        <v>422</v>
      </c>
      <c r="G23395" s="87" t="s">
        <v>423</v>
      </c>
      <c r="H23395" s="92">
        <v>1479</v>
      </c>
      <c r="I23395" s="92">
        <v>1473</v>
      </c>
      <c r="J23395" s="92">
        <v>1072</v>
      </c>
      <c r="K23395" s="92">
        <v>-401</v>
      </c>
      <c r="O23395" s="92">
        <v>1473</v>
      </c>
      <c r="P23395" s="92">
        <v>1072</v>
      </c>
      <c r="Q23395" s="92">
        <v>-401</v>
      </c>
      <c r="AS23395" s="92">
        <v>-144</v>
      </c>
      <c r="AT23395" s="92">
        <v>56</v>
      </c>
      <c r="AU23395" s="92">
        <v>132</v>
      </c>
      <c r="AV23395" s="92">
        <v>-358</v>
      </c>
      <c r="AW23395" s="92">
        <v>-87</v>
      </c>
    </row>
    <row r="23396" spans="1:49">
      <c r="A23396" s="83" t="s">
        <v>80</v>
      </c>
      <c r="B23396" s="84">
        <v>43161.083333333336</v>
      </c>
      <c r="C23396" s="85">
        <v>43160</v>
      </c>
      <c r="D23396" s="83">
        <v>19</v>
      </c>
      <c r="E23396" s="84">
        <v>43160.791666666664</v>
      </c>
      <c r="F23396" s="86" t="s">
        <v>422</v>
      </c>
      <c r="G23396" s="87" t="s">
        <v>423</v>
      </c>
      <c r="H23396" s="92">
        <v>1547</v>
      </c>
      <c r="I23396" s="92">
        <v>1576</v>
      </c>
      <c r="J23396" s="92">
        <v>1217</v>
      </c>
      <c r="K23396" s="92">
        <v>-359</v>
      </c>
      <c r="O23396" s="92">
        <v>1576</v>
      </c>
      <c r="P23396" s="92">
        <v>1217</v>
      </c>
      <c r="Q23396" s="92">
        <v>-359</v>
      </c>
      <c r="AS23396" s="92">
        <v>-149</v>
      </c>
      <c r="AT23396" s="92">
        <v>181</v>
      </c>
      <c r="AU23396" s="92">
        <v>62</v>
      </c>
      <c r="AV23396" s="92">
        <v>-405</v>
      </c>
      <c r="AW23396" s="92">
        <v>-48</v>
      </c>
    </row>
    <row r="23397" spans="1:49">
      <c r="A23397" s="83" t="s">
        <v>80</v>
      </c>
      <c r="B23397" s="84">
        <v>43161.125</v>
      </c>
      <c r="C23397" s="85">
        <v>43160</v>
      </c>
      <c r="D23397" s="83">
        <v>20</v>
      </c>
      <c r="E23397" s="84">
        <v>43160.833333333336</v>
      </c>
      <c r="F23397" s="86" t="s">
        <v>422</v>
      </c>
      <c r="G23397" s="87" t="s">
        <v>423</v>
      </c>
      <c r="H23397" s="92">
        <v>1535</v>
      </c>
      <c r="I23397" s="92">
        <v>1620</v>
      </c>
      <c r="J23397" s="92">
        <v>1281</v>
      </c>
      <c r="K23397" s="92">
        <v>-339</v>
      </c>
      <c r="O23397" s="92">
        <v>1620</v>
      </c>
      <c r="P23397" s="92">
        <v>1281</v>
      </c>
      <c r="Q23397" s="92">
        <v>-339</v>
      </c>
      <c r="AS23397" s="92">
        <v>-155</v>
      </c>
      <c r="AT23397" s="92">
        <v>207</v>
      </c>
      <c r="AU23397" s="92">
        <v>42</v>
      </c>
      <c r="AV23397" s="92">
        <v>-384</v>
      </c>
      <c r="AW23397" s="92">
        <v>-49</v>
      </c>
    </row>
    <row r="23398" spans="1:49">
      <c r="A23398" s="83" t="s">
        <v>80</v>
      </c>
      <c r="B23398" s="84">
        <v>43161.166666666664</v>
      </c>
      <c r="C23398" s="85">
        <v>43160</v>
      </c>
      <c r="D23398" s="83">
        <v>21</v>
      </c>
      <c r="E23398" s="84">
        <v>43160.875</v>
      </c>
      <c r="F23398" s="86" t="s">
        <v>422</v>
      </c>
      <c r="G23398" s="87" t="s">
        <v>423</v>
      </c>
      <c r="H23398" s="92">
        <v>1507</v>
      </c>
      <c r="I23398" s="92">
        <v>1613</v>
      </c>
      <c r="J23398" s="92">
        <v>1281</v>
      </c>
      <c r="K23398" s="92">
        <v>-332</v>
      </c>
      <c r="O23398" s="92">
        <v>1613</v>
      </c>
      <c r="P23398" s="92">
        <v>1281</v>
      </c>
      <c r="Q23398" s="92">
        <v>-332</v>
      </c>
      <c r="AS23398" s="92">
        <v>-184</v>
      </c>
      <c r="AT23398" s="92">
        <v>222</v>
      </c>
      <c r="AU23398" s="92">
        <v>14</v>
      </c>
      <c r="AV23398" s="92">
        <v>-332</v>
      </c>
      <c r="AW23398" s="92">
        <v>-52</v>
      </c>
    </row>
    <row r="23399" spans="1:49">
      <c r="A23399" s="83" t="s">
        <v>80</v>
      </c>
      <c r="B23399" s="84">
        <v>43161.208333333336</v>
      </c>
      <c r="C23399" s="85">
        <v>43160</v>
      </c>
      <c r="D23399" s="83">
        <v>22</v>
      </c>
      <c r="E23399" s="84">
        <v>43160.916666666664</v>
      </c>
      <c r="F23399" s="86" t="s">
        <v>422</v>
      </c>
      <c r="G23399" s="87" t="s">
        <v>423</v>
      </c>
      <c r="H23399" s="92">
        <v>1455</v>
      </c>
      <c r="I23399" s="92">
        <v>1560</v>
      </c>
      <c r="J23399" s="92">
        <v>1226</v>
      </c>
      <c r="K23399" s="92">
        <v>-334</v>
      </c>
      <c r="O23399" s="92">
        <v>1560</v>
      </c>
      <c r="P23399" s="92">
        <v>1226</v>
      </c>
      <c r="Q23399" s="92">
        <v>-334</v>
      </c>
      <c r="AS23399" s="92">
        <v>-177</v>
      </c>
      <c r="AT23399" s="92">
        <v>211</v>
      </c>
      <c r="AU23399" s="92">
        <v>26</v>
      </c>
      <c r="AV23399" s="92">
        <v>-340</v>
      </c>
      <c r="AW23399" s="92">
        <v>-54</v>
      </c>
    </row>
    <row r="23400" spans="1:49">
      <c r="A23400" s="83" t="s">
        <v>80</v>
      </c>
      <c r="B23400" s="84">
        <v>43161.25</v>
      </c>
      <c r="C23400" s="85">
        <v>43160</v>
      </c>
      <c r="D23400" s="83">
        <v>23</v>
      </c>
      <c r="E23400" s="84">
        <v>43160.958333333336</v>
      </c>
      <c r="F23400" s="86" t="s">
        <v>422</v>
      </c>
      <c r="G23400" s="87" t="s">
        <v>423</v>
      </c>
      <c r="H23400" s="92">
        <v>1383</v>
      </c>
      <c r="I23400" s="92">
        <v>1483</v>
      </c>
      <c r="J23400" s="92">
        <v>1127</v>
      </c>
      <c r="K23400" s="92">
        <v>-356</v>
      </c>
      <c r="O23400" s="92">
        <v>1483</v>
      </c>
      <c r="P23400" s="92">
        <v>1127</v>
      </c>
      <c r="Q23400" s="92">
        <v>-356</v>
      </c>
      <c r="AS23400" s="92">
        <v>-178</v>
      </c>
      <c r="AT23400" s="92">
        <v>214</v>
      </c>
      <c r="AU23400" s="92">
        <v>26</v>
      </c>
      <c r="AV23400" s="92">
        <v>-362</v>
      </c>
      <c r="AW23400" s="92">
        <v>-56</v>
      </c>
    </row>
    <row r="23401" spans="1:49">
      <c r="A23401" s="83" t="s">
        <v>80</v>
      </c>
      <c r="B23401" s="84">
        <v>43161.291666666664</v>
      </c>
      <c r="C23401" s="85">
        <v>43160</v>
      </c>
      <c r="D23401" s="83">
        <v>24</v>
      </c>
      <c r="E23401" s="84">
        <v>43161</v>
      </c>
      <c r="F23401" s="86" t="s">
        <v>422</v>
      </c>
      <c r="G23401" s="87" t="s">
        <v>423</v>
      </c>
      <c r="H23401" s="92">
        <v>1335</v>
      </c>
      <c r="I23401" s="92">
        <v>1418</v>
      </c>
      <c r="J23401" s="92">
        <v>1000</v>
      </c>
      <c r="K23401" s="92">
        <v>-418</v>
      </c>
      <c r="O23401" s="92">
        <v>1418</v>
      </c>
      <c r="P23401" s="92">
        <v>1000</v>
      </c>
      <c r="Q23401" s="92">
        <v>-418</v>
      </c>
      <c r="AS23401" s="92">
        <v>-203</v>
      </c>
      <c r="AT23401" s="92">
        <v>121</v>
      </c>
      <c r="AU23401" s="92">
        <v>32</v>
      </c>
      <c r="AV23401" s="92">
        <v>-307</v>
      </c>
      <c r="AW23401" s="92">
        <v>-61</v>
      </c>
    </row>
    <row r="23402" spans="1:49">
      <c r="A23402" s="83" t="s">
        <v>80</v>
      </c>
      <c r="B23402" s="84">
        <v>43161.333333333336</v>
      </c>
      <c r="C23402" s="85">
        <v>43161</v>
      </c>
      <c r="D23402" s="83">
        <v>1</v>
      </c>
      <c r="E23402" s="84">
        <v>43161.041666666664</v>
      </c>
      <c r="F23402" s="86" t="s">
        <v>422</v>
      </c>
      <c r="G23402" s="87" t="s">
        <v>423</v>
      </c>
      <c r="H23402" s="92">
        <v>1273</v>
      </c>
      <c r="I23402" s="92">
        <v>1370</v>
      </c>
      <c r="J23402" s="92">
        <v>736</v>
      </c>
      <c r="K23402" s="92">
        <v>-634</v>
      </c>
      <c r="O23402" s="92">
        <v>1370</v>
      </c>
      <c r="P23402" s="92">
        <v>736</v>
      </c>
      <c r="Q23402" s="92">
        <v>-634</v>
      </c>
      <c r="AS23402" s="92">
        <v>-263</v>
      </c>
      <c r="AT23402" s="92">
        <v>57</v>
      </c>
      <c r="AU23402" s="92">
        <v>-23</v>
      </c>
      <c r="AV23402" s="92">
        <v>-301</v>
      </c>
      <c r="AW23402" s="92">
        <v>-104</v>
      </c>
    </row>
    <row r="23403" spans="1:49">
      <c r="A23403" s="83" t="s">
        <v>80</v>
      </c>
      <c r="B23403" s="84">
        <v>43161.375</v>
      </c>
      <c r="C23403" s="85">
        <v>43161</v>
      </c>
      <c r="D23403" s="83">
        <v>2</v>
      </c>
      <c r="E23403" s="84">
        <v>43161.083333333336</v>
      </c>
      <c r="F23403" s="86" t="s">
        <v>422</v>
      </c>
      <c r="G23403" s="87" t="s">
        <v>423</v>
      </c>
      <c r="H23403" s="92">
        <v>1239</v>
      </c>
      <c r="I23403" s="92">
        <v>1356</v>
      </c>
      <c r="J23403" s="92">
        <v>579</v>
      </c>
      <c r="K23403" s="92">
        <v>-777</v>
      </c>
      <c r="O23403" s="92">
        <v>1356</v>
      </c>
      <c r="P23403" s="92">
        <v>579</v>
      </c>
      <c r="Q23403" s="92">
        <v>-777</v>
      </c>
      <c r="AS23403" s="92">
        <v>-338</v>
      </c>
      <c r="AT23403" s="92">
        <v>-15</v>
      </c>
      <c r="AU23403" s="92">
        <v>-88</v>
      </c>
      <c r="AV23403" s="92">
        <v>-181</v>
      </c>
      <c r="AW23403" s="92">
        <v>-155</v>
      </c>
    </row>
    <row r="23404" spans="1:49">
      <c r="A23404" s="83" t="s">
        <v>80</v>
      </c>
      <c r="B23404" s="84">
        <v>43161.416666666664</v>
      </c>
      <c r="C23404" s="85">
        <v>43161</v>
      </c>
      <c r="D23404" s="83">
        <v>3</v>
      </c>
      <c r="E23404" s="84">
        <v>43161.125</v>
      </c>
      <c r="F23404" s="86" t="s">
        <v>422</v>
      </c>
      <c r="G23404" s="87" t="s">
        <v>423</v>
      </c>
      <c r="H23404" s="92">
        <v>1240</v>
      </c>
      <c r="I23404" s="92">
        <v>1357</v>
      </c>
      <c r="J23404" s="92">
        <v>605</v>
      </c>
      <c r="K23404" s="92">
        <v>-752</v>
      </c>
      <c r="O23404" s="92">
        <v>1357</v>
      </c>
      <c r="P23404" s="92">
        <v>605</v>
      </c>
      <c r="Q23404" s="92">
        <v>-752</v>
      </c>
      <c r="AS23404" s="92">
        <v>-348</v>
      </c>
      <c r="AT23404" s="92">
        <v>66</v>
      </c>
      <c r="AU23404" s="92">
        <v>-128</v>
      </c>
      <c r="AV23404" s="92">
        <v>-177</v>
      </c>
      <c r="AW23404" s="92">
        <v>-165</v>
      </c>
    </row>
    <row r="23405" spans="1:49">
      <c r="A23405" s="83" t="s">
        <v>80</v>
      </c>
      <c r="B23405" s="84">
        <v>43161.458333333336</v>
      </c>
      <c r="C23405" s="85">
        <v>43161</v>
      </c>
      <c r="D23405" s="83">
        <v>4</v>
      </c>
      <c r="E23405" s="84">
        <v>43161.166666666664</v>
      </c>
      <c r="F23405" s="86" t="s">
        <v>422</v>
      </c>
      <c r="G23405" s="87" t="s">
        <v>423</v>
      </c>
      <c r="H23405" s="92">
        <v>1251</v>
      </c>
      <c r="I23405" s="92">
        <v>1379</v>
      </c>
      <c r="J23405" s="92">
        <v>659</v>
      </c>
      <c r="K23405" s="92">
        <v>-720</v>
      </c>
      <c r="O23405" s="92">
        <v>1379</v>
      </c>
      <c r="P23405" s="92">
        <v>659</v>
      </c>
      <c r="Q23405" s="92">
        <v>-720</v>
      </c>
      <c r="AS23405" s="92">
        <v>-351</v>
      </c>
      <c r="AT23405" s="92">
        <v>77</v>
      </c>
      <c r="AU23405" s="92">
        <v>-120</v>
      </c>
      <c r="AV23405" s="92">
        <v>-158</v>
      </c>
      <c r="AW23405" s="92">
        <v>-168</v>
      </c>
    </row>
    <row r="23406" spans="1:49">
      <c r="A23406" s="83" t="s">
        <v>80</v>
      </c>
      <c r="B23406" s="84">
        <v>43161.5</v>
      </c>
      <c r="C23406" s="85">
        <v>43161</v>
      </c>
      <c r="D23406" s="83">
        <v>5</v>
      </c>
      <c r="E23406" s="84">
        <v>43161.208333333336</v>
      </c>
      <c r="F23406" s="86" t="s">
        <v>422</v>
      </c>
      <c r="G23406" s="87" t="s">
        <v>423</v>
      </c>
      <c r="H23406" s="92">
        <v>1302</v>
      </c>
      <c r="I23406" s="92">
        <v>1434</v>
      </c>
      <c r="J23406" s="92">
        <v>748</v>
      </c>
      <c r="K23406" s="92">
        <v>-686</v>
      </c>
      <c r="O23406" s="92">
        <v>1434</v>
      </c>
      <c r="P23406" s="92">
        <v>748</v>
      </c>
      <c r="Q23406" s="92">
        <v>-686</v>
      </c>
      <c r="AS23406" s="92">
        <v>-340</v>
      </c>
      <c r="AT23406" s="92">
        <v>47</v>
      </c>
      <c r="AU23406" s="92">
        <v>-114</v>
      </c>
      <c r="AV23406" s="92">
        <v>-125</v>
      </c>
      <c r="AW23406" s="92">
        <v>-154</v>
      </c>
    </row>
    <row r="23407" spans="1:49">
      <c r="A23407" s="83" t="s">
        <v>80</v>
      </c>
      <c r="B23407" s="84">
        <v>43161.541666666664</v>
      </c>
      <c r="C23407" s="85">
        <v>43161</v>
      </c>
      <c r="D23407" s="83">
        <v>6</v>
      </c>
      <c r="E23407" s="84">
        <v>43161.25</v>
      </c>
      <c r="F23407" s="86" t="s">
        <v>422</v>
      </c>
      <c r="G23407" s="87" t="s">
        <v>423</v>
      </c>
      <c r="H23407" s="92">
        <v>1401</v>
      </c>
      <c r="I23407" s="92">
        <v>1538</v>
      </c>
      <c r="J23407" s="92">
        <v>805</v>
      </c>
      <c r="K23407" s="92">
        <v>-733</v>
      </c>
      <c r="O23407" s="92">
        <v>1538</v>
      </c>
      <c r="P23407" s="92">
        <v>805</v>
      </c>
      <c r="Q23407" s="92">
        <v>-733</v>
      </c>
      <c r="AS23407" s="92">
        <v>-318</v>
      </c>
      <c r="AT23407" s="92">
        <v>57</v>
      </c>
      <c r="AU23407" s="92">
        <v>-162</v>
      </c>
      <c r="AV23407" s="92">
        <v>-170</v>
      </c>
      <c r="AW23407" s="92">
        <v>-140</v>
      </c>
    </row>
    <row r="23408" spans="1:49">
      <c r="A23408" s="83" t="s">
        <v>80</v>
      </c>
      <c r="B23408" s="84">
        <v>43161.583333333336</v>
      </c>
      <c r="C23408" s="85">
        <v>43161</v>
      </c>
      <c r="D23408" s="83">
        <v>7</v>
      </c>
      <c r="E23408" s="84">
        <v>43161.291666666664</v>
      </c>
      <c r="F23408" s="86" t="s">
        <v>422</v>
      </c>
      <c r="G23408" s="87" t="s">
        <v>423</v>
      </c>
      <c r="H23408" s="92">
        <v>1544</v>
      </c>
      <c r="I23408" s="92">
        <v>1672</v>
      </c>
      <c r="J23408" s="92">
        <v>950</v>
      </c>
      <c r="K23408" s="92">
        <v>-722</v>
      </c>
      <c r="O23408" s="92">
        <v>1672</v>
      </c>
      <c r="P23408" s="92">
        <v>950</v>
      </c>
      <c r="Q23408" s="92">
        <v>-722</v>
      </c>
      <c r="AS23408" s="92">
        <v>-306</v>
      </c>
      <c r="AT23408" s="92">
        <v>-10</v>
      </c>
      <c r="AU23408" s="92">
        <v>-158</v>
      </c>
      <c r="AV23408" s="92">
        <v>-116</v>
      </c>
      <c r="AW23408" s="92">
        <v>-132</v>
      </c>
    </row>
    <row r="23409" spans="1:49">
      <c r="A23409" s="83" t="s">
        <v>80</v>
      </c>
      <c r="B23409" s="84">
        <v>43161.625</v>
      </c>
      <c r="C23409" s="85">
        <v>43161</v>
      </c>
      <c r="D23409" s="83">
        <v>8</v>
      </c>
      <c r="E23409" s="84">
        <v>43161.333333333336</v>
      </c>
      <c r="F23409" s="86" t="s">
        <v>422</v>
      </c>
      <c r="G23409" s="87" t="s">
        <v>423</v>
      </c>
      <c r="H23409" s="92">
        <v>1606</v>
      </c>
      <c r="I23409" s="92">
        <v>1681</v>
      </c>
      <c r="J23409" s="92">
        <v>892</v>
      </c>
      <c r="K23409" s="92">
        <v>-789</v>
      </c>
      <c r="O23409" s="92">
        <v>1681</v>
      </c>
      <c r="P23409" s="92">
        <v>892</v>
      </c>
      <c r="Q23409" s="92">
        <v>-789</v>
      </c>
      <c r="AS23409" s="92">
        <v>-312</v>
      </c>
      <c r="AT23409" s="92">
        <v>-3</v>
      </c>
      <c r="AU23409" s="92">
        <v>-174</v>
      </c>
      <c r="AV23409" s="92">
        <v>-167</v>
      </c>
      <c r="AW23409" s="92">
        <v>-133</v>
      </c>
    </row>
    <row r="23410" spans="1:49">
      <c r="A23410" s="83" t="s">
        <v>80</v>
      </c>
      <c r="B23410" s="84">
        <v>43161.666666666664</v>
      </c>
      <c r="C23410" s="85">
        <v>43161</v>
      </c>
      <c r="D23410" s="83">
        <v>9</v>
      </c>
      <c r="E23410" s="84">
        <v>43161.375</v>
      </c>
      <c r="F23410" s="86" t="s">
        <v>422</v>
      </c>
      <c r="G23410" s="87" t="s">
        <v>423</v>
      </c>
      <c r="H23410" s="92">
        <v>1538</v>
      </c>
      <c r="I23410" s="92">
        <v>1564</v>
      </c>
      <c r="J23410" s="92">
        <v>691</v>
      </c>
      <c r="K23410" s="92">
        <v>-873</v>
      </c>
      <c r="O23410" s="92">
        <v>1564</v>
      </c>
      <c r="P23410" s="92">
        <v>691</v>
      </c>
      <c r="Q23410" s="92">
        <v>-873</v>
      </c>
      <c r="AS23410" s="92">
        <v>-324</v>
      </c>
      <c r="AT23410" s="92">
        <v>-8</v>
      </c>
      <c r="AU23410" s="92">
        <v>-204</v>
      </c>
      <c r="AV23410" s="92">
        <v>-224</v>
      </c>
      <c r="AW23410" s="92">
        <v>-113</v>
      </c>
    </row>
    <row r="23411" spans="1:49">
      <c r="A23411" s="83" t="s">
        <v>80</v>
      </c>
      <c r="B23411" s="84">
        <v>43161.708333333336</v>
      </c>
      <c r="C23411" s="85">
        <v>43161</v>
      </c>
      <c r="D23411" s="83">
        <v>10</v>
      </c>
      <c r="E23411" s="84">
        <v>43161.416666666664</v>
      </c>
      <c r="F23411" s="86" t="s">
        <v>422</v>
      </c>
      <c r="G23411" s="87" t="s">
        <v>423</v>
      </c>
      <c r="H23411" s="92">
        <v>1453</v>
      </c>
      <c r="I23411" s="92">
        <v>1436</v>
      </c>
      <c r="J23411" s="92">
        <v>557</v>
      </c>
      <c r="K23411" s="92">
        <v>-879</v>
      </c>
      <c r="O23411" s="92">
        <v>1436</v>
      </c>
      <c r="P23411" s="92">
        <v>557</v>
      </c>
      <c r="Q23411" s="92">
        <v>-879</v>
      </c>
      <c r="AS23411" s="92">
        <v>-327</v>
      </c>
      <c r="AT23411" s="92">
        <v>-94</v>
      </c>
      <c r="AU23411" s="92">
        <v>-182</v>
      </c>
      <c r="AV23411" s="92">
        <v>-167</v>
      </c>
      <c r="AW23411" s="92">
        <v>-109</v>
      </c>
    </row>
    <row r="23412" spans="1:49">
      <c r="A23412" s="83" t="s">
        <v>80</v>
      </c>
      <c r="B23412" s="84">
        <v>43161.75</v>
      </c>
      <c r="C23412" s="85">
        <v>43161</v>
      </c>
      <c r="D23412" s="83">
        <v>11</v>
      </c>
      <c r="E23412" s="84">
        <v>43161.458333333336</v>
      </c>
      <c r="F23412" s="86" t="s">
        <v>422</v>
      </c>
      <c r="G23412" s="87" t="s">
        <v>423</v>
      </c>
      <c r="H23412" s="92">
        <v>1386</v>
      </c>
      <c r="I23412" s="92">
        <v>1407</v>
      </c>
      <c r="J23412" s="92">
        <v>525</v>
      </c>
      <c r="K23412" s="92">
        <v>-882</v>
      </c>
      <c r="O23412" s="92">
        <v>1407</v>
      </c>
      <c r="P23412" s="92">
        <v>525</v>
      </c>
      <c r="Q23412" s="92">
        <v>-882</v>
      </c>
      <c r="AS23412" s="92">
        <v>-318</v>
      </c>
      <c r="AT23412" s="92">
        <v>-48</v>
      </c>
      <c r="AU23412" s="92">
        <v>-167</v>
      </c>
      <c r="AV23412" s="92">
        <v>-232</v>
      </c>
      <c r="AW23412" s="92">
        <v>-117</v>
      </c>
    </row>
    <row r="23413" spans="1:49">
      <c r="A23413" s="83" t="s">
        <v>80</v>
      </c>
      <c r="B23413" s="84">
        <v>43161.791666666664</v>
      </c>
      <c r="C23413" s="85">
        <v>43161</v>
      </c>
      <c r="D23413" s="83">
        <v>12</v>
      </c>
      <c r="E23413" s="84">
        <v>43161.5</v>
      </c>
      <c r="F23413" s="86" t="s">
        <v>422</v>
      </c>
      <c r="G23413" s="87" t="s">
        <v>423</v>
      </c>
      <c r="H23413" s="92">
        <v>1355</v>
      </c>
      <c r="I23413" s="92">
        <v>1328</v>
      </c>
      <c r="J23413" s="92">
        <v>407</v>
      </c>
      <c r="K23413" s="92">
        <v>-921</v>
      </c>
      <c r="O23413" s="92">
        <v>1328</v>
      </c>
      <c r="P23413" s="92">
        <v>407</v>
      </c>
      <c r="Q23413" s="92">
        <v>-921</v>
      </c>
      <c r="AS23413" s="92">
        <v>-295</v>
      </c>
      <c r="AT23413" s="92">
        <v>-48</v>
      </c>
      <c r="AU23413" s="92">
        <v>-173</v>
      </c>
      <c r="AV23413" s="92">
        <v>-275</v>
      </c>
      <c r="AW23413" s="92">
        <v>-130</v>
      </c>
    </row>
    <row r="23414" spans="1:49">
      <c r="A23414" s="83" t="s">
        <v>80</v>
      </c>
      <c r="B23414" s="84">
        <v>43161.833333333336</v>
      </c>
      <c r="C23414" s="85">
        <v>43161</v>
      </c>
      <c r="D23414" s="83">
        <v>13</v>
      </c>
      <c r="E23414" s="84">
        <v>43161.541666666664</v>
      </c>
      <c r="F23414" s="86" t="s">
        <v>422</v>
      </c>
      <c r="G23414" s="87" t="s">
        <v>423</v>
      </c>
      <c r="H23414" s="92">
        <v>1345</v>
      </c>
      <c r="I23414" s="92">
        <v>1307</v>
      </c>
      <c r="J23414" s="92">
        <v>365</v>
      </c>
      <c r="K23414" s="92">
        <v>-942</v>
      </c>
      <c r="O23414" s="92">
        <v>1307</v>
      </c>
      <c r="P23414" s="92">
        <v>365</v>
      </c>
      <c r="Q23414" s="92">
        <v>-942</v>
      </c>
      <c r="AS23414" s="92">
        <v>-327</v>
      </c>
      <c r="AT23414" s="92">
        <v>-45</v>
      </c>
      <c r="AU23414" s="92">
        <v>-180</v>
      </c>
      <c r="AV23414" s="92">
        <v>-241</v>
      </c>
      <c r="AW23414" s="92">
        <v>-149</v>
      </c>
    </row>
    <row r="23415" spans="1:49">
      <c r="A23415" s="83" t="s">
        <v>80</v>
      </c>
      <c r="B23415" s="84">
        <v>43161.875</v>
      </c>
      <c r="C23415" s="85">
        <v>43161</v>
      </c>
      <c r="D23415" s="83">
        <v>14</v>
      </c>
      <c r="E23415" s="84">
        <v>43161.583333333336</v>
      </c>
      <c r="F23415" s="86" t="s">
        <v>422</v>
      </c>
      <c r="G23415" s="87" t="s">
        <v>423</v>
      </c>
      <c r="H23415" s="92">
        <v>1367</v>
      </c>
      <c r="I23415" s="92">
        <v>1266</v>
      </c>
      <c r="J23415" s="92">
        <v>256</v>
      </c>
      <c r="K23415" s="92">
        <v>-1010</v>
      </c>
      <c r="O23415" s="92">
        <v>1266</v>
      </c>
      <c r="P23415" s="92">
        <v>256</v>
      </c>
      <c r="Q23415" s="92">
        <v>-1010</v>
      </c>
      <c r="AS23415" s="92">
        <v>-370</v>
      </c>
      <c r="AT23415" s="92">
        <v>-50</v>
      </c>
      <c r="AU23415" s="92">
        <v>-175</v>
      </c>
      <c r="AV23415" s="92">
        <v>-272</v>
      </c>
      <c r="AW23415" s="92">
        <v>-143</v>
      </c>
    </row>
    <row r="23416" spans="1:49">
      <c r="A23416" s="83" t="s">
        <v>80</v>
      </c>
      <c r="B23416" s="84">
        <v>43161.916666666664</v>
      </c>
      <c r="C23416" s="85">
        <v>43161</v>
      </c>
      <c r="D23416" s="83">
        <v>15</v>
      </c>
      <c r="E23416" s="84">
        <v>43161.625</v>
      </c>
      <c r="F23416" s="86" t="s">
        <v>422</v>
      </c>
      <c r="G23416" s="87" t="s">
        <v>423</v>
      </c>
      <c r="H23416" s="92">
        <v>1388</v>
      </c>
      <c r="I23416" s="92">
        <v>1302</v>
      </c>
      <c r="J23416" s="92">
        <v>370</v>
      </c>
      <c r="K23416" s="92">
        <v>-932</v>
      </c>
      <c r="O23416" s="92">
        <v>1302</v>
      </c>
      <c r="P23416" s="92">
        <v>370</v>
      </c>
      <c r="Q23416" s="92">
        <v>-932</v>
      </c>
      <c r="AS23416" s="92">
        <v>-368</v>
      </c>
      <c r="AT23416" s="92">
        <v>-14</v>
      </c>
      <c r="AU23416" s="92">
        <v>-131</v>
      </c>
      <c r="AV23416" s="92">
        <v>-257</v>
      </c>
      <c r="AW23416" s="92">
        <v>-162</v>
      </c>
    </row>
    <row r="23417" spans="1:49">
      <c r="A23417" s="83" t="s">
        <v>80</v>
      </c>
      <c r="B23417" s="84">
        <v>43161.958333333336</v>
      </c>
      <c r="C23417" s="85">
        <v>43161</v>
      </c>
      <c r="D23417" s="83">
        <v>16</v>
      </c>
      <c r="E23417" s="84">
        <v>43161.666666666664</v>
      </c>
      <c r="F23417" s="86" t="s">
        <v>422</v>
      </c>
      <c r="G23417" s="87" t="s">
        <v>423</v>
      </c>
      <c r="H23417" s="92">
        <v>1422</v>
      </c>
      <c r="I23417" s="92">
        <v>1318</v>
      </c>
      <c r="J23417" s="92">
        <v>658</v>
      </c>
      <c r="K23417" s="92">
        <v>-660</v>
      </c>
      <c r="O23417" s="92">
        <v>1318</v>
      </c>
      <c r="P23417" s="92">
        <v>658</v>
      </c>
      <c r="Q23417" s="92">
        <v>-660</v>
      </c>
      <c r="AS23417" s="92">
        <v>-282</v>
      </c>
      <c r="AT23417" s="92">
        <v>3</v>
      </c>
      <c r="AU23417" s="92">
        <v>-48</v>
      </c>
      <c r="AV23417" s="92">
        <v>-176</v>
      </c>
      <c r="AW23417" s="92">
        <v>-157</v>
      </c>
    </row>
    <row r="23418" spans="1:49">
      <c r="A23418" s="83" t="s">
        <v>80</v>
      </c>
      <c r="B23418" s="84">
        <v>43162</v>
      </c>
      <c r="C23418" s="85">
        <v>43161</v>
      </c>
      <c r="D23418" s="83">
        <v>17</v>
      </c>
      <c r="E23418" s="84">
        <v>43161.708333333336</v>
      </c>
      <c r="F23418" s="86" t="s">
        <v>422</v>
      </c>
      <c r="G23418" s="87" t="s">
        <v>423</v>
      </c>
      <c r="H23418" s="92">
        <v>1451</v>
      </c>
      <c r="I23418" s="92">
        <v>1373</v>
      </c>
      <c r="J23418" s="92">
        <v>843</v>
      </c>
      <c r="K23418" s="92">
        <v>-530</v>
      </c>
      <c r="O23418" s="92">
        <v>1373</v>
      </c>
      <c r="P23418" s="92">
        <v>843</v>
      </c>
      <c r="Q23418" s="92">
        <v>-530</v>
      </c>
      <c r="AS23418" s="92">
        <v>-247</v>
      </c>
      <c r="AT23418" s="92">
        <v>0</v>
      </c>
      <c r="AU23418" s="92">
        <v>-35</v>
      </c>
      <c r="AV23418" s="92">
        <v>-169</v>
      </c>
      <c r="AW23418" s="92">
        <v>-79</v>
      </c>
    </row>
    <row r="23419" spans="1:49">
      <c r="A23419" s="83" t="s">
        <v>80</v>
      </c>
      <c r="B23419" s="84">
        <v>43162.041666666664</v>
      </c>
      <c r="C23419" s="85">
        <v>43161</v>
      </c>
      <c r="D23419" s="83">
        <v>18</v>
      </c>
      <c r="E23419" s="84">
        <v>43161.75</v>
      </c>
      <c r="F23419" s="86" t="s">
        <v>422</v>
      </c>
      <c r="G23419" s="87" t="s">
        <v>423</v>
      </c>
      <c r="H23419" s="92">
        <v>1479</v>
      </c>
      <c r="I23419" s="92">
        <v>1492</v>
      </c>
      <c r="J23419" s="92">
        <v>1039</v>
      </c>
      <c r="K23419" s="92">
        <v>-453</v>
      </c>
      <c r="O23419" s="92">
        <v>1492</v>
      </c>
      <c r="P23419" s="92">
        <v>1039</v>
      </c>
      <c r="Q23419" s="92">
        <v>-453</v>
      </c>
      <c r="AS23419" s="92">
        <v>-233</v>
      </c>
      <c r="AT23419" s="92">
        <v>7</v>
      </c>
      <c r="AU23419" s="92">
        <v>-9</v>
      </c>
      <c r="AV23419" s="92">
        <v>-165</v>
      </c>
      <c r="AW23419" s="92">
        <v>-53</v>
      </c>
    </row>
    <row r="23420" spans="1:49">
      <c r="A23420" s="83" t="s">
        <v>80</v>
      </c>
      <c r="B23420" s="84">
        <v>43162.083333333336</v>
      </c>
      <c r="C23420" s="85">
        <v>43161</v>
      </c>
      <c r="D23420" s="83">
        <v>19</v>
      </c>
      <c r="E23420" s="84">
        <v>43161.791666666664</v>
      </c>
      <c r="F23420" s="86" t="s">
        <v>422</v>
      </c>
      <c r="G23420" s="87" t="s">
        <v>423</v>
      </c>
      <c r="H23420" s="92">
        <v>1547</v>
      </c>
      <c r="I23420" s="92">
        <v>1520</v>
      </c>
      <c r="J23420" s="92">
        <v>1060</v>
      </c>
      <c r="K23420" s="92">
        <v>-460</v>
      </c>
      <c r="O23420" s="92">
        <v>1520</v>
      </c>
      <c r="P23420" s="92">
        <v>1060</v>
      </c>
      <c r="Q23420" s="92">
        <v>-460</v>
      </c>
      <c r="AS23420" s="92">
        <v>-207</v>
      </c>
      <c r="AT23420" s="92">
        <v>72</v>
      </c>
      <c r="AU23420" s="92">
        <v>-34</v>
      </c>
      <c r="AV23420" s="92">
        <v>-238</v>
      </c>
      <c r="AW23420" s="92">
        <v>-53</v>
      </c>
    </row>
    <row r="23421" spans="1:49">
      <c r="A23421" s="83" t="s">
        <v>80</v>
      </c>
      <c r="B23421" s="84">
        <v>43162.125</v>
      </c>
      <c r="C23421" s="85">
        <v>43161</v>
      </c>
      <c r="D23421" s="83">
        <v>20</v>
      </c>
      <c r="E23421" s="84">
        <v>43161.833333333336</v>
      </c>
      <c r="F23421" s="86" t="s">
        <v>422</v>
      </c>
      <c r="G23421" s="87" t="s">
        <v>423</v>
      </c>
      <c r="H23421" s="92">
        <v>1535</v>
      </c>
      <c r="I23421" s="92">
        <v>1540</v>
      </c>
      <c r="J23421" s="92">
        <v>1104</v>
      </c>
      <c r="K23421" s="92">
        <v>-436</v>
      </c>
      <c r="O23421" s="92">
        <v>1540</v>
      </c>
      <c r="P23421" s="92">
        <v>1104</v>
      </c>
      <c r="Q23421" s="92">
        <v>-436</v>
      </c>
      <c r="AS23421" s="92">
        <v>-191</v>
      </c>
      <c r="AT23421" s="92">
        <v>28</v>
      </c>
      <c r="AU23421" s="92">
        <v>14</v>
      </c>
      <c r="AV23421" s="92">
        <v>-237</v>
      </c>
      <c r="AW23421" s="92">
        <v>-50</v>
      </c>
    </row>
    <row r="23422" spans="1:49">
      <c r="A23422" s="83" t="s">
        <v>80</v>
      </c>
      <c r="B23422" s="84">
        <v>43162.166666666664</v>
      </c>
      <c r="C23422" s="85">
        <v>43161</v>
      </c>
      <c r="D23422" s="83">
        <v>21</v>
      </c>
      <c r="E23422" s="84">
        <v>43161.875</v>
      </c>
      <c r="F23422" s="86" t="s">
        <v>422</v>
      </c>
      <c r="G23422" s="87" t="s">
        <v>423</v>
      </c>
      <c r="H23422" s="92">
        <v>1507</v>
      </c>
      <c r="I23422" s="92">
        <v>1532</v>
      </c>
      <c r="J23422" s="92">
        <v>1112</v>
      </c>
      <c r="K23422" s="92">
        <v>-420</v>
      </c>
      <c r="O23422" s="92">
        <v>1532</v>
      </c>
      <c r="P23422" s="92">
        <v>1112</v>
      </c>
      <c r="Q23422" s="92">
        <v>-420</v>
      </c>
      <c r="AS23422" s="92">
        <v>-177</v>
      </c>
      <c r="AT23422" s="92">
        <v>-8</v>
      </c>
      <c r="AU23422" s="92">
        <v>44</v>
      </c>
      <c r="AV23422" s="92">
        <v>-236</v>
      </c>
      <c r="AW23422" s="92">
        <v>-43</v>
      </c>
    </row>
    <row r="23423" spans="1:49">
      <c r="A23423" s="83" t="s">
        <v>80</v>
      </c>
      <c r="B23423" s="84">
        <v>43162.208333333336</v>
      </c>
      <c r="C23423" s="85">
        <v>43161</v>
      </c>
      <c r="D23423" s="83">
        <v>22</v>
      </c>
      <c r="E23423" s="84">
        <v>43161.916666666664</v>
      </c>
      <c r="F23423" s="86" t="s">
        <v>422</v>
      </c>
      <c r="G23423" s="87" t="s">
        <v>423</v>
      </c>
      <c r="H23423" s="92">
        <v>1455</v>
      </c>
      <c r="I23423" s="92">
        <v>1498</v>
      </c>
      <c r="J23423" s="92">
        <v>1086</v>
      </c>
      <c r="K23423" s="92">
        <v>-412</v>
      </c>
      <c r="O23423" s="92">
        <v>1498</v>
      </c>
      <c r="P23423" s="92">
        <v>1086</v>
      </c>
      <c r="Q23423" s="92">
        <v>-412</v>
      </c>
      <c r="AS23423" s="92">
        <v>-202</v>
      </c>
      <c r="AT23423" s="92">
        <v>-11</v>
      </c>
      <c r="AU23423" s="92">
        <v>22</v>
      </c>
      <c r="AV23423" s="92">
        <v>-170</v>
      </c>
      <c r="AW23423" s="92">
        <v>-51</v>
      </c>
    </row>
    <row r="23424" spans="1:49">
      <c r="A23424" s="83" t="s">
        <v>80</v>
      </c>
      <c r="B23424" s="84">
        <v>43162.25</v>
      </c>
      <c r="C23424" s="85">
        <v>43161</v>
      </c>
      <c r="D23424" s="83">
        <v>23</v>
      </c>
      <c r="E23424" s="84">
        <v>43161.958333333336</v>
      </c>
      <c r="F23424" s="86" t="s">
        <v>422</v>
      </c>
      <c r="G23424" s="87" t="s">
        <v>423</v>
      </c>
      <c r="H23424" s="92">
        <v>1383</v>
      </c>
      <c r="I23424" s="92">
        <v>1431</v>
      </c>
      <c r="J23424" s="92">
        <v>1010</v>
      </c>
      <c r="K23424" s="92">
        <v>-421</v>
      </c>
      <c r="O23424" s="92">
        <v>1431</v>
      </c>
      <c r="P23424" s="92">
        <v>1010</v>
      </c>
      <c r="Q23424" s="92">
        <v>-421</v>
      </c>
      <c r="AS23424" s="92">
        <v>-208</v>
      </c>
      <c r="AT23424" s="92">
        <v>17</v>
      </c>
      <c r="AU23424" s="92">
        <v>16</v>
      </c>
      <c r="AV23424" s="92">
        <v>-195</v>
      </c>
      <c r="AW23424" s="92">
        <v>-51</v>
      </c>
    </row>
    <row r="23425" spans="1:49">
      <c r="A23425" s="83" t="s">
        <v>80</v>
      </c>
      <c r="B23425" s="84">
        <v>43162.291666666664</v>
      </c>
      <c r="C23425" s="85">
        <v>43161</v>
      </c>
      <c r="D23425" s="83">
        <v>24</v>
      </c>
      <c r="E23425" s="84">
        <v>43162</v>
      </c>
      <c r="F23425" s="86" t="s">
        <v>422</v>
      </c>
      <c r="G23425" s="87" t="s">
        <v>423</v>
      </c>
      <c r="H23425" s="92">
        <v>1335</v>
      </c>
      <c r="I23425" s="92">
        <v>1367</v>
      </c>
      <c r="J23425" s="92">
        <v>886</v>
      </c>
      <c r="K23425" s="92">
        <v>-481</v>
      </c>
      <c r="O23425" s="92">
        <v>1367</v>
      </c>
      <c r="P23425" s="92">
        <v>886</v>
      </c>
      <c r="Q23425" s="92">
        <v>-481</v>
      </c>
      <c r="AS23425" s="92">
        <v>-207</v>
      </c>
      <c r="AT23425" s="92">
        <v>25</v>
      </c>
      <c r="AU23425" s="92">
        <v>35</v>
      </c>
      <c r="AV23425" s="92">
        <v>-264</v>
      </c>
      <c r="AW23425" s="92">
        <v>-70</v>
      </c>
    </row>
    <row r="23426" spans="1:49">
      <c r="A23426" s="83" t="s">
        <v>80</v>
      </c>
      <c r="B23426" s="84">
        <v>43162.333333333336</v>
      </c>
      <c r="C23426" s="85">
        <v>43162</v>
      </c>
      <c r="D23426" s="83">
        <v>1</v>
      </c>
      <c r="E23426" s="84">
        <v>43162.041666666664</v>
      </c>
      <c r="F23426" s="86" t="s">
        <v>422</v>
      </c>
      <c r="G23426" s="87" t="s">
        <v>423</v>
      </c>
      <c r="H23426" s="92">
        <v>1273</v>
      </c>
      <c r="I23426" s="92">
        <v>1311</v>
      </c>
      <c r="J23426" s="92">
        <v>626</v>
      </c>
      <c r="K23426" s="92">
        <v>-685</v>
      </c>
      <c r="O23426" s="92">
        <v>1311</v>
      </c>
      <c r="P23426" s="92">
        <v>626</v>
      </c>
      <c r="Q23426" s="92">
        <v>-685</v>
      </c>
      <c r="AS23426" s="92">
        <v>-291</v>
      </c>
      <c r="AT23426" s="92">
        <v>-37</v>
      </c>
      <c r="AU23426" s="92">
        <v>-11</v>
      </c>
      <c r="AV23426" s="92">
        <v>-243</v>
      </c>
      <c r="AW23426" s="92">
        <v>-103</v>
      </c>
    </row>
    <row r="23427" spans="1:49">
      <c r="A23427" s="83" t="s">
        <v>80</v>
      </c>
      <c r="B23427" s="84">
        <v>43162.375</v>
      </c>
      <c r="C23427" s="85">
        <v>43162</v>
      </c>
      <c r="D23427" s="83">
        <v>2</v>
      </c>
      <c r="E23427" s="84">
        <v>43162.083333333336</v>
      </c>
      <c r="F23427" s="86" t="s">
        <v>422</v>
      </c>
      <c r="G23427" s="87" t="s">
        <v>423</v>
      </c>
      <c r="H23427" s="92">
        <v>1239</v>
      </c>
      <c r="I23427" s="92">
        <v>1294</v>
      </c>
      <c r="J23427" s="92">
        <v>606</v>
      </c>
      <c r="K23427" s="92">
        <v>-688</v>
      </c>
      <c r="O23427" s="92">
        <v>1294</v>
      </c>
      <c r="P23427" s="92">
        <v>606</v>
      </c>
      <c r="Q23427" s="92">
        <v>-688</v>
      </c>
      <c r="AS23427" s="92">
        <v>-371</v>
      </c>
      <c r="AT23427" s="92">
        <v>-55</v>
      </c>
      <c r="AU23427" s="92">
        <v>-25</v>
      </c>
      <c r="AV23427" s="92">
        <v>-112</v>
      </c>
      <c r="AW23427" s="92">
        <v>-125</v>
      </c>
    </row>
    <row r="23428" spans="1:49">
      <c r="A23428" s="83" t="s">
        <v>80</v>
      </c>
      <c r="B23428" s="84">
        <v>43162.416666666664</v>
      </c>
      <c r="C23428" s="85">
        <v>43162</v>
      </c>
      <c r="D23428" s="83">
        <v>3</v>
      </c>
      <c r="E23428" s="84">
        <v>43162.125</v>
      </c>
      <c r="F23428" s="86" t="s">
        <v>422</v>
      </c>
      <c r="G23428" s="87" t="s">
        <v>423</v>
      </c>
      <c r="H23428" s="92">
        <v>1240</v>
      </c>
      <c r="I23428" s="92">
        <v>1282</v>
      </c>
      <c r="J23428" s="92">
        <v>653</v>
      </c>
      <c r="K23428" s="92">
        <v>-629</v>
      </c>
      <c r="O23428" s="92">
        <v>1282</v>
      </c>
      <c r="P23428" s="92">
        <v>653</v>
      </c>
      <c r="Q23428" s="92">
        <v>-629</v>
      </c>
      <c r="AS23428" s="92">
        <v>-370</v>
      </c>
      <c r="AT23428" s="92">
        <v>-33</v>
      </c>
      <c r="AU23428" s="92">
        <v>-38</v>
      </c>
      <c r="AV23428" s="92">
        <v>-62</v>
      </c>
      <c r="AW23428" s="92">
        <v>-126</v>
      </c>
    </row>
    <row r="23429" spans="1:49">
      <c r="A23429" s="83" t="s">
        <v>80</v>
      </c>
      <c r="B23429" s="84">
        <v>43162.458333333336</v>
      </c>
      <c r="C23429" s="85">
        <v>43162</v>
      </c>
      <c r="D23429" s="83">
        <v>4</v>
      </c>
      <c r="E23429" s="84">
        <v>43162.166666666664</v>
      </c>
      <c r="F23429" s="86" t="s">
        <v>422</v>
      </c>
      <c r="G23429" s="87" t="s">
        <v>423</v>
      </c>
      <c r="H23429" s="92">
        <v>1251</v>
      </c>
      <c r="I23429" s="92">
        <v>1289</v>
      </c>
      <c r="J23429" s="92">
        <v>633</v>
      </c>
      <c r="K23429" s="92">
        <v>-656</v>
      </c>
      <c r="O23429" s="92">
        <v>1289</v>
      </c>
      <c r="P23429" s="92">
        <v>633</v>
      </c>
      <c r="Q23429" s="92">
        <v>-656</v>
      </c>
      <c r="AS23429" s="92">
        <v>-346</v>
      </c>
      <c r="AT23429" s="92">
        <v>-72</v>
      </c>
      <c r="AU23429" s="92">
        <v>-44</v>
      </c>
      <c r="AV23429" s="92">
        <v>-67</v>
      </c>
      <c r="AW23429" s="92">
        <v>-127</v>
      </c>
    </row>
    <row r="23430" spans="1:49">
      <c r="A23430" s="83" t="s">
        <v>80</v>
      </c>
      <c r="B23430" s="84">
        <v>43162.5</v>
      </c>
      <c r="C23430" s="85">
        <v>43162</v>
      </c>
      <c r="D23430" s="83">
        <v>5</v>
      </c>
      <c r="E23430" s="84">
        <v>43162.208333333336</v>
      </c>
      <c r="F23430" s="86" t="s">
        <v>422</v>
      </c>
      <c r="G23430" s="87" t="s">
        <v>423</v>
      </c>
      <c r="H23430" s="92">
        <v>1302</v>
      </c>
      <c r="I23430" s="92">
        <v>1320</v>
      </c>
      <c r="J23430" s="92">
        <v>698</v>
      </c>
      <c r="K23430" s="92">
        <v>-622</v>
      </c>
      <c r="O23430" s="92">
        <v>1320</v>
      </c>
      <c r="P23430" s="92">
        <v>698</v>
      </c>
      <c r="Q23430" s="92">
        <v>-622</v>
      </c>
      <c r="AS23430" s="92">
        <v>-344</v>
      </c>
      <c r="AT23430" s="92">
        <v>-36</v>
      </c>
      <c r="AU23430" s="92">
        <v>-43</v>
      </c>
      <c r="AV23430" s="92">
        <v>-74</v>
      </c>
      <c r="AW23430" s="92">
        <v>-125</v>
      </c>
    </row>
    <row r="23431" spans="1:49">
      <c r="A23431" s="83" t="s">
        <v>80</v>
      </c>
      <c r="B23431" s="84">
        <v>43162.541666666664</v>
      </c>
      <c r="C23431" s="85">
        <v>43162</v>
      </c>
      <c r="D23431" s="83">
        <v>6</v>
      </c>
      <c r="E23431" s="84">
        <v>43162.25</v>
      </c>
      <c r="F23431" s="86" t="s">
        <v>422</v>
      </c>
      <c r="G23431" s="87" t="s">
        <v>423</v>
      </c>
      <c r="H23431" s="92">
        <v>1401</v>
      </c>
      <c r="I23431" s="92">
        <v>1387</v>
      </c>
      <c r="J23431" s="92">
        <v>841</v>
      </c>
      <c r="K23431" s="92">
        <v>-546</v>
      </c>
      <c r="O23431" s="92">
        <v>1387</v>
      </c>
      <c r="P23431" s="92">
        <v>841</v>
      </c>
      <c r="Q23431" s="92">
        <v>-546</v>
      </c>
      <c r="AS23431" s="92">
        <v>-337</v>
      </c>
      <c r="AT23431" s="92">
        <v>-10</v>
      </c>
      <c r="AU23431" s="92">
        <v>-34</v>
      </c>
      <c r="AV23431" s="92">
        <v>-56</v>
      </c>
      <c r="AW23431" s="92">
        <v>-109</v>
      </c>
    </row>
    <row r="23432" spans="1:49">
      <c r="A23432" s="83" t="s">
        <v>80</v>
      </c>
      <c r="B23432" s="84">
        <v>43162.583333333336</v>
      </c>
      <c r="C23432" s="85">
        <v>43162</v>
      </c>
      <c r="D23432" s="83">
        <v>7</v>
      </c>
      <c r="E23432" s="84">
        <v>43162.291666666664</v>
      </c>
      <c r="F23432" s="86" t="s">
        <v>422</v>
      </c>
      <c r="G23432" s="87" t="s">
        <v>423</v>
      </c>
      <c r="H23432" s="92">
        <v>1544</v>
      </c>
      <c r="I23432" s="92">
        <v>1474</v>
      </c>
      <c r="J23432" s="92">
        <v>973</v>
      </c>
      <c r="K23432" s="92">
        <v>-501</v>
      </c>
      <c r="O23432" s="92">
        <v>1474</v>
      </c>
      <c r="P23432" s="92">
        <v>973</v>
      </c>
      <c r="Q23432" s="92">
        <v>-501</v>
      </c>
      <c r="AS23432" s="92">
        <v>-311</v>
      </c>
      <c r="AT23432" s="92">
        <v>-138</v>
      </c>
      <c r="AU23432" s="92">
        <v>-40</v>
      </c>
      <c r="AV23432" s="92">
        <v>80</v>
      </c>
      <c r="AW23432" s="92">
        <v>-92</v>
      </c>
    </row>
    <row r="23433" spans="1:49">
      <c r="A23433" s="83" t="s">
        <v>80</v>
      </c>
      <c r="B23433" s="84">
        <v>43162.625</v>
      </c>
      <c r="C23433" s="85">
        <v>43162</v>
      </c>
      <c r="D23433" s="83">
        <v>8</v>
      </c>
      <c r="E23433" s="84">
        <v>43162.333333333336</v>
      </c>
      <c r="F23433" s="86" t="s">
        <v>422</v>
      </c>
      <c r="G23433" s="87" t="s">
        <v>423</v>
      </c>
      <c r="H23433" s="92">
        <v>1606</v>
      </c>
      <c r="I23433" s="92">
        <v>1501</v>
      </c>
      <c r="J23433" s="92">
        <v>986</v>
      </c>
      <c r="K23433" s="92">
        <v>-515</v>
      </c>
      <c r="O23433" s="92">
        <v>1501</v>
      </c>
      <c r="P23433" s="92">
        <v>986</v>
      </c>
      <c r="Q23433" s="92">
        <v>-515</v>
      </c>
      <c r="AS23433" s="92">
        <v>-283</v>
      </c>
      <c r="AT23433" s="92">
        <v>-127</v>
      </c>
      <c r="AU23433" s="92">
        <v>-33</v>
      </c>
      <c r="AV23433" s="92">
        <v>26</v>
      </c>
      <c r="AW23433" s="92">
        <v>-98</v>
      </c>
    </row>
    <row r="23434" spans="1:49">
      <c r="A23434" s="83" t="s">
        <v>80</v>
      </c>
      <c r="B23434" s="84">
        <v>43162.666666666664</v>
      </c>
      <c r="C23434" s="85">
        <v>43162</v>
      </c>
      <c r="D23434" s="83">
        <v>9</v>
      </c>
      <c r="E23434" s="84">
        <v>43162.375</v>
      </c>
      <c r="F23434" s="86" t="s">
        <v>422</v>
      </c>
      <c r="G23434" s="87" t="s">
        <v>423</v>
      </c>
      <c r="H23434" s="92">
        <v>1538</v>
      </c>
      <c r="I23434" s="92">
        <v>1437</v>
      </c>
      <c r="J23434" s="92">
        <v>907</v>
      </c>
      <c r="K23434" s="92">
        <v>-530</v>
      </c>
      <c r="O23434" s="92">
        <v>1437</v>
      </c>
      <c r="P23434" s="92">
        <v>907</v>
      </c>
      <c r="Q23434" s="92">
        <v>-530</v>
      </c>
      <c r="AS23434" s="92">
        <v>-293</v>
      </c>
      <c r="AT23434" s="92">
        <v>-124</v>
      </c>
      <c r="AU23434" s="92">
        <v>-23</v>
      </c>
      <c r="AV23434" s="92">
        <v>5</v>
      </c>
      <c r="AW23434" s="92">
        <v>-95</v>
      </c>
    </row>
    <row r="23435" spans="1:49">
      <c r="A23435" s="83" t="s">
        <v>80</v>
      </c>
      <c r="B23435" s="84">
        <v>43162.708333333336</v>
      </c>
      <c r="C23435" s="85">
        <v>43162</v>
      </c>
      <c r="D23435" s="83">
        <v>10</v>
      </c>
      <c r="E23435" s="84">
        <v>43162.416666666664</v>
      </c>
      <c r="F23435" s="86" t="s">
        <v>422</v>
      </c>
      <c r="G23435" s="87" t="s">
        <v>423</v>
      </c>
      <c r="H23435" s="92">
        <v>1453</v>
      </c>
      <c r="I23435" s="92">
        <v>1372</v>
      </c>
      <c r="J23435" s="92">
        <v>853</v>
      </c>
      <c r="K23435" s="92">
        <v>-519</v>
      </c>
      <c r="O23435" s="92">
        <v>1372</v>
      </c>
      <c r="P23435" s="92">
        <v>853</v>
      </c>
      <c r="Q23435" s="92">
        <v>-519</v>
      </c>
      <c r="AS23435" s="92">
        <v>-290</v>
      </c>
      <c r="AT23435" s="92">
        <v>-118</v>
      </c>
      <c r="AU23435" s="92">
        <v>-9</v>
      </c>
      <c r="AV23435" s="92">
        <v>-17</v>
      </c>
      <c r="AW23435" s="92">
        <v>-85</v>
      </c>
    </row>
    <row r="23436" spans="1:49">
      <c r="A23436" s="83" t="s">
        <v>80</v>
      </c>
      <c r="B23436" s="84">
        <v>43162.75</v>
      </c>
      <c r="C23436" s="85">
        <v>43162</v>
      </c>
      <c r="D23436" s="83">
        <v>11</v>
      </c>
      <c r="E23436" s="84">
        <v>43162.458333333336</v>
      </c>
      <c r="F23436" s="86" t="s">
        <v>422</v>
      </c>
      <c r="G23436" s="87" t="s">
        <v>423</v>
      </c>
      <c r="H23436" s="92">
        <v>1386</v>
      </c>
      <c r="I23436" s="92">
        <v>1310</v>
      </c>
      <c r="J23436" s="92">
        <v>781</v>
      </c>
      <c r="K23436" s="92">
        <v>-529</v>
      </c>
      <c r="O23436" s="92">
        <v>1310</v>
      </c>
      <c r="P23436" s="92">
        <v>781</v>
      </c>
      <c r="Q23436" s="92">
        <v>-529</v>
      </c>
      <c r="AS23436" s="92">
        <v>-284</v>
      </c>
      <c r="AT23436" s="92">
        <v>-132</v>
      </c>
      <c r="AU23436" s="92">
        <v>17</v>
      </c>
      <c r="AV23436" s="92">
        <v>-48</v>
      </c>
      <c r="AW23436" s="92">
        <v>-82</v>
      </c>
    </row>
    <row r="23437" spans="1:49">
      <c r="A23437" s="83" t="s">
        <v>80</v>
      </c>
      <c r="B23437" s="84">
        <v>43162.791666666664</v>
      </c>
      <c r="C23437" s="85">
        <v>43162</v>
      </c>
      <c r="D23437" s="83">
        <v>12</v>
      </c>
      <c r="E23437" s="84">
        <v>43162.5</v>
      </c>
      <c r="F23437" s="86" t="s">
        <v>422</v>
      </c>
      <c r="G23437" s="87" t="s">
        <v>423</v>
      </c>
      <c r="H23437" s="92">
        <v>1355</v>
      </c>
      <c r="I23437" s="92">
        <v>1278</v>
      </c>
      <c r="J23437" s="92">
        <v>722</v>
      </c>
      <c r="K23437" s="92">
        <v>-556</v>
      </c>
      <c r="O23437" s="92">
        <v>1278</v>
      </c>
      <c r="P23437" s="92">
        <v>722</v>
      </c>
      <c r="Q23437" s="92">
        <v>-556</v>
      </c>
      <c r="AS23437" s="92">
        <v>-297</v>
      </c>
      <c r="AT23437" s="92">
        <v>-88</v>
      </c>
      <c r="AU23437" s="92">
        <v>-5</v>
      </c>
      <c r="AV23437" s="92">
        <v>-79</v>
      </c>
      <c r="AW23437" s="92">
        <v>-87</v>
      </c>
    </row>
    <row r="23438" spans="1:49">
      <c r="A23438" s="83" t="s">
        <v>80</v>
      </c>
      <c r="B23438" s="84">
        <v>43162.833333333336</v>
      </c>
      <c r="C23438" s="85">
        <v>43162</v>
      </c>
      <c r="D23438" s="83">
        <v>13</v>
      </c>
      <c r="E23438" s="84">
        <v>43162.541666666664</v>
      </c>
      <c r="F23438" s="86" t="s">
        <v>422</v>
      </c>
      <c r="G23438" s="87" t="s">
        <v>423</v>
      </c>
      <c r="H23438" s="92">
        <v>1345</v>
      </c>
      <c r="I23438" s="92">
        <v>1262</v>
      </c>
      <c r="J23438" s="92">
        <v>648</v>
      </c>
      <c r="K23438" s="92">
        <v>-614</v>
      </c>
      <c r="O23438" s="92">
        <v>1262</v>
      </c>
      <c r="P23438" s="92">
        <v>648</v>
      </c>
      <c r="Q23438" s="92">
        <v>-614</v>
      </c>
      <c r="AS23438" s="92">
        <v>-312</v>
      </c>
      <c r="AT23438" s="92">
        <v>-38</v>
      </c>
      <c r="AU23438" s="92">
        <v>-15</v>
      </c>
      <c r="AV23438" s="92">
        <v>-161</v>
      </c>
      <c r="AW23438" s="92">
        <v>-88</v>
      </c>
    </row>
    <row r="23439" spans="1:49">
      <c r="A23439" s="83" t="s">
        <v>80</v>
      </c>
      <c r="B23439" s="84">
        <v>43162.875</v>
      </c>
      <c r="C23439" s="85">
        <v>43162</v>
      </c>
      <c r="D23439" s="83">
        <v>14</v>
      </c>
      <c r="E23439" s="84">
        <v>43162.583333333336</v>
      </c>
      <c r="F23439" s="86" t="s">
        <v>422</v>
      </c>
      <c r="G23439" s="87" t="s">
        <v>423</v>
      </c>
      <c r="H23439" s="92">
        <v>1367</v>
      </c>
      <c r="I23439" s="92">
        <v>1252</v>
      </c>
      <c r="J23439" s="92">
        <v>596</v>
      </c>
      <c r="K23439" s="92">
        <v>-656</v>
      </c>
      <c r="O23439" s="92">
        <v>1252</v>
      </c>
      <c r="P23439" s="92">
        <v>596</v>
      </c>
      <c r="Q23439" s="92">
        <v>-656</v>
      </c>
      <c r="AS23439" s="92">
        <v>-329</v>
      </c>
      <c r="AT23439" s="92">
        <v>-100</v>
      </c>
      <c r="AU23439" s="92">
        <v>24</v>
      </c>
      <c r="AV23439" s="92">
        <v>-170</v>
      </c>
      <c r="AW23439" s="92">
        <v>-81</v>
      </c>
    </row>
    <row r="23440" spans="1:49">
      <c r="A23440" s="83" t="s">
        <v>80</v>
      </c>
      <c r="B23440" s="84">
        <v>43162.916666666664</v>
      </c>
      <c r="C23440" s="85">
        <v>43162</v>
      </c>
      <c r="D23440" s="83">
        <v>15</v>
      </c>
      <c r="E23440" s="84">
        <v>43162.625</v>
      </c>
      <c r="F23440" s="86" t="s">
        <v>422</v>
      </c>
      <c r="G23440" s="87" t="s">
        <v>423</v>
      </c>
      <c r="H23440" s="92">
        <v>1388</v>
      </c>
      <c r="I23440" s="92">
        <v>1238</v>
      </c>
      <c r="J23440" s="92">
        <v>681</v>
      </c>
      <c r="K23440" s="92">
        <v>-557</v>
      </c>
      <c r="O23440" s="92">
        <v>1238</v>
      </c>
      <c r="P23440" s="92">
        <v>681</v>
      </c>
      <c r="Q23440" s="92">
        <v>-557</v>
      </c>
      <c r="AS23440" s="92">
        <v>-329</v>
      </c>
      <c r="AT23440" s="92">
        <v>-5</v>
      </c>
      <c r="AU23440" s="92">
        <v>74</v>
      </c>
      <c r="AV23440" s="92">
        <v>-233</v>
      </c>
      <c r="AW23440" s="92">
        <v>-64</v>
      </c>
    </row>
    <row r="23441" spans="1:49">
      <c r="A23441" s="83" t="s">
        <v>80</v>
      </c>
      <c r="B23441" s="84">
        <v>43162.958333333336</v>
      </c>
      <c r="C23441" s="85">
        <v>43162</v>
      </c>
      <c r="D23441" s="83">
        <v>16</v>
      </c>
      <c r="E23441" s="84">
        <v>43162.666666666664</v>
      </c>
      <c r="F23441" s="86" t="s">
        <v>422</v>
      </c>
      <c r="G23441" s="87" t="s">
        <v>423</v>
      </c>
      <c r="H23441" s="92">
        <v>1422</v>
      </c>
      <c r="I23441" s="92">
        <v>1255</v>
      </c>
      <c r="J23441" s="92">
        <v>853</v>
      </c>
      <c r="K23441" s="92">
        <v>-402</v>
      </c>
      <c r="O23441" s="92">
        <v>1255</v>
      </c>
      <c r="P23441" s="92">
        <v>853</v>
      </c>
      <c r="Q23441" s="92">
        <v>-402</v>
      </c>
      <c r="AS23441" s="92">
        <v>-254</v>
      </c>
      <c r="AT23441" s="92">
        <v>107</v>
      </c>
      <c r="AU23441" s="92">
        <v>104</v>
      </c>
      <c r="AV23441" s="92">
        <v>-276</v>
      </c>
      <c r="AW23441" s="92">
        <v>-83</v>
      </c>
    </row>
    <row r="23442" spans="1:49">
      <c r="A23442" s="83" t="s">
        <v>80</v>
      </c>
      <c r="B23442" s="84">
        <v>43163</v>
      </c>
      <c r="C23442" s="85">
        <v>43162</v>
      </c>
      <c r="D23442" s="83">
        <v>17</v>
      </c>
      <c r="E23442" s="84">
        <v>43162.708333333336</v>
      </c>
      <c r="F23442" s="86" t="s">
        <v>422</v>
      </c>
      <c r="G23442" s="87" t="s">
        <v>423</v>
      </c>
      <c r="H23442" s="92">
        <v>1451</v>
      </c>
      <c r="I23442" s="92">
        <v>1301</v>
      </c>
      <c r="J23442" s="92">
        <v>1007</v>
      </c>
      <c r="K23442" s="92">
        <v>-294</v>
      </c>
      <c r="O23442" s="92">
        <v>1301</v>
      </c>
      <c r="P23442" s="92">
        <v>1007</v>
      </c>
      <c r="Q23442" s="92">
        <v>-294</v>
      </c>
      <c r="AS23442" s="92">
        <v>-201</v>
      </c>
      <c r="AT23442" s="92">
        <v>105</v>
      </c>
      <c r="AU23442" s="92">
        <v>133</v>
      </c>
      <c r="AV23442" s="92">
        <v>-281</v>
      </c>
      <c r="AW23442" s="92">
        <v>-50</v>
      </c>
    </row>
    <row r="23443" spans="1:49">
      <c r="A23443" s="83" t="s">
        <v>80</v>
      </c>
      <c r="B23443" s="84">
        <v>43163.041666666664</v>
      </c>
      <c r="C23443" s="85">
        <v>43162</v>
      </c>
      <c r="D23443" s="83">
        <v>18</v>
      </c>
      <c r="E23443" s="84">
        <v>43162.75</v>
      </c>
      <c r="F23443" s="86" t="s">
        <v>422</v>
      </c>
      <c r="G23443" s="87" t="s">
        <v>423</v>
      </c>
      <c r="H23443" s="92">
        <v>1479</v>
      </c>
      <c r="I23443" s="92">
        <v>1385</v>
      </c>
      <c r="J23443" s="92">
        <v>1108</v>
      </c>
      <c r="K23443" s="92">
        <v>-277</v>
      </c>
      <c r="O23443" s="92">
        <v>1385</v>
      </c>
      <c r="P23443" s="92">
        <v>1108</v>
      </c>
      <c r="Q23443" s="92">
        <v>-277</v>
      </c>
      <c r="AS23443" s="92">
        <v>-184</v>
      </c>
      <c r="AT23443" s="92">
        <v>57</v>
      </c>
      <c r="AU23443" s="92">
        <v>108</v>
      </c>
      <c r="AV23443" s="92">
        <v>-201</v>
      </c>
      <c r="AW23443" s="92">
        <v>-57</v>
      </c>
    </row>
    <row r="23444" spans="1:49">
      <c r="A23444" s="83" t="s">
        <v>80</v>
      </c>
      <c r="B23444" s="84">
        <v>43163.083333333336</v>
      </c>
      <c r="C23444" s="85">
        <v>43162</v>
      </c>
      <c r="D23444" s="83">
        <v>19</v>
      </c>
      <c r="E23444" s="84">
        <v>43162.791666666664</v>
      </c>
      <c r="F23444" s="86" t="s">
        <v>422</v>
      </c>
      <c r="G23444" s="87" t="s">
        <v>423</v>
      </c>
      <c r="H23444" s="92">
        <v>1547</v>
      </c>
      <c r="I23444" s="92">
        <v>1477</v>
      </c>
      <c r="J23444" s="92">
        <v>1249</v>
      </c>
      <c r="K23444" s="92">
        <v>-228</v>
      </c>
      <c r="O23444" s="92">
        <v>1477</v>
      </c>
      <c r="P23444" s="92">
        <v>1249</v>
      </c>
      <c r="Q23444" s="92">
        <v>-228</v>
      </c>
      <c r="AS23444" s="92">
        <v>-179</v>
      </c>
      <c r="AT23444" s="92">
        <v>89</v>
      </c>
      <c r="AU23444" s="92">
        <v>80</v>
      </c>
      <c r="AV23444" s="92">
        <v>-173</v>
      </c>
      <c r="AW23444" s="92">
        <v>-45</v>
      </c>
    </row>
    <row r="23445" spans="1:49">
      <c r="A23445" s="83" t="s">
        <v>80</v>
      </c>
      <c r="B23445" s="84">
        <v>43163.125</v>
      </c>
      <c r="C23445" s="85">
        <v>43162</v>
      </c>
      <c r="D23445" s="83">
        <v>20</v>
      </c>
      <c r="E23445" s="84">
        <v>43162.833333333336</v>
      </c>
      <c r="F23445" s="86" t="s">
        <v>422</v>
      </c>
      <c r="G23445" s="87" t="s">
        <v>423</v>
      </c>
      <c r="H23445" s="92">
        <v>1535</v>
      </c>
      <c r="I23445" s="92">
        <v>1522</v>
      </c>
      <c r="J23445" s="92">
        <v>1304</v>
      </c>
      <c r="K23445" s="92">
        <v>-218</v>
      </c>
      <c r="O23445" s="92">
        <v>1522</v>
      </c>
      <c r="P23445" s="92">
        <v>1304</v>
      </c>
      <c r="Q23445" s="92">
        <v>-218</v>
      </c>
      <c r="AS23445" s="92">
        <v>-164</v>
      </c>
      <c r="AT23445" s="92">
        <v>54</v>
      </c>
      <c r="AU23445" s="92">
        <v>107</v>
      </c>
      <c r="AV23445" s="92">
        <v>-180</v>
      </c>
      <c r="AW23445" s="92">
        <v>-35</v>
      </c>
    </row>
    <row r="23446" spans="1:49">
      <c r="A23446" s="83" t="s">
        <v>80</v>
      </c>
      <c r="B23446" s="84">
        <v>43163.166666666664</v>
      </c>
      <c r="C23446" s="85">
        <v>43162</v>
      </c>
      <c r="D23446" s="83">
        <v>21</v>
      </c>
      <c r="E23446" s="84">
        <v>43162.875</v>
      </c>
      <c r="F23446" s="86" t="s">
        <v>422</v>
      </c>
      <c r="G23446" s="87" t="s">
        <v>423</v>
      </c>
      <c r="H23446" s="92">
        <v>1507</v>
      </c>
      <c r="I23446" s="92">
        <v>1502</v>
      </c>
      <c r="J23446" s="92">
        <v>1273</v>
      </c>
      <c r="K23446" s="92">
        <v>-229</v>
      </c>
      <c r="O23446" s="92">
        <v>1502</v>
      </c>
      <c r="P23446" s="92">
        <v>1273</v>
      </c>
      <c r="Q23446" s="92">
        <v>-229</v>
      </c>
      <c r="AS23446" s="92">
        <v>-160</v>
      </c>
      <c r="AT23446" s="92">
        <v>51</v>
      </c>
      <c r="AU23446" s="92">
        <v>117</v>
      </c>
      <c r="AV23446" s="92">
        <v>-199</v>
      </c>
      <c r="AW23446" s="92">
        <v>-38</v>
      </c>
    </row>
    <row r="23447" spans="1:49">
      <c r="A23447" s="83" t="s">
        <v>80</v>
      </c>
      <c r="B23447" s="84">
        <v>43163.208333333336</v>
      </c>
      <c r="C23447" s="85">
        <v>43162</v>
      </c>
      <c r="D23447" s="83">
        <v>22</v>
      </c>
      <c r="E23447" s="84">
        <v>43162.916666666664</v>
      </c>
      <c r="F23447" s="86" t="s">
        <v>422</v>
      </c>
      <c r="G23447" s="87" t="s">
        <v>423</v>
      </c>
      <c r="H23447" s="92">
        <v>1455</v>
      </c>
      <c r="I23447" s="92">
        <v>1463</v>
      </c>
      <c r="J23447" s="92">
        <v>1213</v>
      </c>
      <c r="K23447" s="92">
        <v>-250</v>
      </c>
      <c r="O23447" s="92">
        <v>1463</v>
      </c>
      <c r="P23447" s="92">
        <v>1213</v>
      </c>
      <c r="Q23447" s="92">
        <v>-250</v>
      </c>
      <c r="AS23447" s="92">
        <v>-177</v>
      </c>
      <c r="AT23447" s="92">
        <v>64</v>
      </c>
      <c r="AU23447" s="92">
        <v>81</v>
      </c>
      <c r="AV23447" s="92">
        <v>-180</v>
      </c>
      <c r="AW23447" s="92">
        <v>-38</v>
      </c>
    </row>
    <row r="23448" spans="1:49">
      <c r="A23448" s="83" t="s">
        <v>80</v>
      </c>
      <c r="B23448" s="84">
        <v>43163.25</v>
      </c>
      <c r="C23448" s="85">
        <v>43162</v>
      </c>
      <c r="D23448" s="83">
        <v>23</v>
      </c>
      <c r="E23448" s="84">
        <v>43162.958333333336</v>
      </c>
      <c r="F23448" s="86" t="s">
        <v>422</v>
      </c>
      <c r="G23448" s="87" t="s">
        <v>423</v>
      </c>
      <c r="H23448" s="92">
        <v>1383</v>
      </c>
      <c r="I23448" s="92">
        <v>1410</v>
      </c>
      <c r="J23448" s="92">
        <v>1118</v>
      </c>
      <c r="K23448" s="92">
        <v>-292</v>
      </c>
      <c r="O23448" s="92">
        <v>1410</v>
      </c>
      <c r="P23448" s="92">
        <v>1118</v>
      </c>
      <c r="Q23448" s="92">
        <v>-292</v>
      </c>
      <c r="AS23448" s="92">
        <v>-215</v>
      </c>
      <c r="AT23448" s="92">
        <v>60</v>
      </c>
      <c r="AU23448" s="92">
        <v>40</v>
      </c>
      <c r="AV23448" s="92">
        <v>-142</v>
      </c>
      <c r="AW23448" s="92">
        <v>-35</v>
      </c>
    </row>
    <row r="23449" spans="1:49">
      <c r="A23449" s="83" t="s">
        <v>80</v>
      </c>
      <c r="B23449" s="84">
        <v>43163.291666666664</v>
      </c>
      <c r="C23449" s="85">
        <v>43162</v>
      </c>
      <c r="D23449" s="83">
        <v>24</v>
      </c>
      <c r="E23449" s="84">
        <v>43163</v>
      </c>
      <c r="F23449" s="86" t="s">
        <v>422</v>
      </c>
      <c r="G23449" s="87" t="s">
        <v>423</v>
      </c>
      <c r="H23449" s="92">
        <v>1335</v>
      </c>
      <c r="I23449" s="92">
        <v>1348</v>
      </c>
      <c r="J23449" s="92">
        <v>993</v>
      </c>
      <c r="K23449" s="92">
        <v>-355</v>
      </c>
      <c r="O23449" s="92">
        <v>1348</v>
      </c>
      <c r="P23449" s="92">
        <v>993</v>
      </c>
      <c r="Q23449" s="92">
        <v>-355</v>
      </c>
      <c r="AS23449" s="92">
        <v>-246</v>
      </c>
      <c r="AT23449" s="92">
        <v>28</v>
      </c>
      <c r="AU23449" s="92">
        <v>39</v>
      </c>
      <c r="AV23449" s="92">
        <v>-141</v>
      </c>
      <c r="AW23449" s="92">
        <v>-35</v>
      </c>
    </row>
    <row r="23450" spans="1:49">
      <c r="A23450" s="83" t="s">
        <v>80</v>
      </c>
      <c r="B23450" s="84">
        <v>43163.333333333336</v>
      </c>
      <c r="C23450" s="85">
        <v>43163</v>
      </c>
      <c r="D23450" s="83">
        <v>1</v>
      </c>
      <c r="E23450" s="84">
        <v>43163.041666666664</v>
      </c>
      <c r="F23450" s="86" t="s">
        <v>422</v>
      </c>
      <c r="G23450" s="87" t="s">
        <v>423</v>
      </c>
      <c r="H23450" s="92">
        <v>1273</v>
      </c>
      <c r="I23450" s="92">
        <v>1297</v>
      </c>
      <c r="J23450" s="92">
        <v>789</v>
      </c>
      <c r="K23450" s="92">
        <v>-508</v>
      </c>
      <c r="O23450" s="92">
        <v>1297</v>
      </c>
      <c r="P23450" s="92">
        <v>789</v>
      </c>
      <c r="Q23450" s="92">
        <v>-508</v>
      </c>
      <c r="AS23450" s="92">
        <v>-321</v>
      </c>
      <c r="AT23450" s="92">
        <v>-2</v>
      </c>
      <c r="AU23450" s="92">
        <v>11</v>
      </c>
      <c r="AV23450" s="92">
        <v>-166</v>
      </c>
      <c r="AW23450" s="92">
        <v>-30</v>
      </c>
    </row>
    <row r="23451" spans="1:49">
      <c r="A23451" s="83" t="s">
        <v>80</v>
      </c>
      <c r="B23451" s="84">
        <v>43163.375</v>
      </c>
      <c r="C23451" s="85">
        <v>43163</v>
      </c>
      <c r="D23451" s="83">
        <v>2</v>
      </c>
      <c r="E23451" s="84">
        <v>43163.083333333336</v>
      </c>
      <c r="F23451" s="86" t="s">
        <v>422</v>
      </c>
      <c r="G23451" s="87" t="s">
        <v>423</v>
      </c>
      <c r="H23451" s="92">
        <v>1239</v>
      </c>
      <c r="I23451" s="92">
        <v>1264</v>
      </c>
      <c r="J23451" s="92">
        <v>610</v>
      </c>
      <c r="K23451" s="92">
        <v>-654</v>
      </c>
      <c r="O23451" s="92">
        <v>1264</v>
      </c>
      <c r="P23451" s="92">
        <v>610</v>
      </c>
      <c r="Q23451" s="92">
        <v>-654</v>
      </c>
      <c r="AS23451" s="92">
        <v>-357</v>
      </c>
      <c r="AT23451" s="92">
        <v>-27</v>
      </c>
      <c r="AU23451" s="92">
        <v>14</v>
      </c>
      <c r="AV23451" s="92">
        <v>-189</v>
      </c>
      <c r="AW23451" s="92">
        <v>-95</v>
      </c>
    </row>
    <row r="23452" spans="1:49">
      <c r="A23452" s="83" t="s">
        <v>80</v>
      </c>
      <c r="B23452" s="84">
        <v>43163.416666666664</v>
      </c>
      <c r="C23452" s="85">
        <v>43163</v>
      </c>
      <c r="D23452" s="83">
        <v>3</v>
      </c>
      <c r="E23452" s="84">
        <v>43163.125</v>
      </c>
      <c r="F23452" s="86" t="s">
        <v>422</v>
      </c>
      <c r="G23452" s="87" t="s">
        <v>423</v>
      </c>
      <c r="H23452" s="92">
        <v>1240</v>
      </c>
      <c r="I23452" s="92">
        <v>1251</v>
      </c>
      <c r="J23452" s="92">
        <v>559</v>
      </c>
      <c r="K23452" s="92">
        <v>-692</v>
      </c>
      <c r="O23452" s="92">
        <v>1251</v>
      </c>
      <c r="P23452" s="92">
        <v>559</v>
      </c>
      <c r="Q23452" s="92">
        <v>-692</v>
      </c>
      <c r="AS23452" s="92">
        <v>-360</v>
      </c>
      <c r="AT23452" s="92">
        <v>-46</v>
      </c>
      <c r="AU23452" s="92">
        <v>-7</v>
      </c>
      <c r="AV23452" s="92">
        <v>-175</v>
      </c>
      <c r="AW23452" s="92">
        <v>-104</v>
      </c>
    </row>
    <row r="23453" spans="1:49">
      <c r="A23453" s="83" t="s">
        <v>80</v>
      </c>
      <c r="B23453" s="84">
        <v>43163.458333333336</v>
      </c>
      <c r="C23453" s="85">
        <v>43163</v>
      </c>
      <c r="D23453" s="83">
        <v>4</v>
      </c>
      <c r="E23453" s="84">
        <v>43163.166666666664</v>
      </c>
      <c r="F23453" s="86" t="s">
        <v>422</v>
      </c>
      <c r="G23453" s="87" t="s">
        <v>423</v>
      </c>
      <c r="H23453" s="92">
        <v>1251</v>
      </c>
      <c r="I23453" s="92">
        <v>1259</v>
      </c>
      <c r="J23453" s="92">
        <v>698</v>
      </c>
      <c r="K23453" s="92">
        <v>-561</v>
      </c>
      <c r="O23453" s="92">
        <v>1259</v>
      </c>
      <c r="P23453" s="92">
        <v>698</v>
      </c>
      <c r="Q23453" s="92">
        <v>-561</v>
      </c>
      <c r="AS23453" s="92">
        <v>-372</v>
      </c>
      <c r="AT23453" s="92">
        <v>-37</v>
      </c>
      <c r="AU23453" s="92">
        <v>14</v>
      </c>
      <c r="AV23453" s="92">
        <v>-93</v>
      </c>
      <c r="AW23453" s="92">
        <v>-73</v>
      </c>
    </row>
    <row r="23454" spans="1:49">
      <c r="A23454" s="83" t="s">
        <v>80</v>
      </c>
      <c r="B23454" s="84">
        <v>43163.5</v>
      </c>
      <c r="C23454" s="85">
        <v>43163</v>
      </c>
      <c r="D23454" s="83">
        <v>5</v>
      </c>
      <c r="E23454" s="84">
        <v>43163.208333333336</v>
      </c>
      <c r="F23454" s="86" t="s">
        <v>422</v>
      </c>
      <c r="G23454" s="87" t="s">
        <v>423</v>
      </c>
      <c r="H23454" s="92">
        <v>1302</v>
      </c>
      <c r="I23454" s="92">
        <v>1291</v>
      </c>
      <c r="J23454" s="92">
        <v>719</v>
      </c>
      <c r="K23454" s="92">
        <v>-572</v>
      </c>
      <c r="O23454" s="92">
        <v>1291</v>
      </c>
      <c r="P23454" s="92">
        <v>719</v>
      </c>
      <c r="Q23454" s="92">
        <v>-572</v>
      </c>
      <c r="AS23454" s="92">
        <v>-372</v>
      </c>
      <c r="AT23454" s="92">
        <v>-37</v>
      </c>
      <c r="AU23454" s="92">
        <v>7</v>
      </c>
      <c r="AV23454" s="92">
        <v>-106</v>
      </c>
      <c r="AW23454" s="92">
        <v>-64</v>
      </c>
    </row>
    <row r="23455" spans="1:49">
      <c r="A23455" s="83" t="s">
        <v>80</v>
      </c>
      <c r="B23455" s="84">
        <v>43163.541666666664</v>
      </c>
      <c r="C23455" s="85">
        <v>43163</v>
      </c>
      <c r="D23455" s="83">
        <v>6</v>
      </c>
      <c r="E23455" s="84">
        <v>43163.25</v>
      </c>
      <c r="F23455" s="86" t="s">
        <v>422</v>
      </c>
      <c r="G23455" s="87" t="s">
        <v>423</v>
      </c>
      <c r="H23455" s="92">
        <v>1401</v>
      </c>
      <c r="I23455" s="92">
        <v>1339</v>
      </c>
      <c r="J23455" s="92">
        <v>836</v>
      </c>
      <c r="K23455" s="92">
        <v>-503</v>
      </c>
      <c r="O23455" s="92">
        <v>1339</v>
      </c>
      <c r="P23455" s="92">
        <v>836</v>
      </c>
      <c r="Q23455" s="92">
        <v>-503</v>
      </c>
      <c r="AS23455" s="92">
        <v>-335</v>
      </c>
      <c r="AT23455" s="92">
        <v>-103</v>
      </c>
      <c r="AU23455" s="92">
        <v>37</v>
      </c>
      <c r="AV23455" s="92">
        <v>-89</v>
      </c>
      <c r="AW23455" s="92">
        <v>-13</v>
      </c>
    </row>
    <row r="23456" spans="1:49">
      <c r="A23456" s="83" t="s">
        <v>80</v>
      </c>
      <c r="B23456" s="84">
        <v>43163.583333333336</v>
      </c>
      <c r="C23456" s="85">
        <v>43163</v>
      </c>
      <c r="D23456" s="83">
        <v>7</v>
      </c>
      <c r="E23456" s="84">
        <v>43163.291666666664</v>
      </c>
      <c r="F23456" s="86" t="s">
        <v>422</v>
      </c>
      <c r="G23456" s="87" t="s">
        <v>423</v>
      </c>
      <c r="H23456" s="92">
        <v>1544</v>
      </c>
      <c r="I23456" s="92">
        <v>1401</v>
      </c>
      <c r="J23456" s="92">
        <v>882</v>
      </c>
      <c r="K23456" s="92">
        <v>-519</v>
      </c>
      <c r="O23456" s="92">
        <v>1401</v>
      </c>
      <c r="P23456" s="92">
        <v>882</v>
      </c>
      <c r="Q23456" s="92">
        <v>-519</v>
      </c>
      <c r="AS23456" s="92">
        <v>-312</v>
      </c>
      <c r="AT23456" s="92">
        <v>-143</v>
      </c>
      <c r="AU23456" s="92">
        <v>-15</v>
      </c>
      <c r="AV23456" s="92">
        <v>-48</v>
      </c>
      <c r="AW23456" s="92">
        <v>-1</v>
      </c>
    </row>
    <row r="23457" spans="1:49">
      <c r="A23457" s="83" t="s">
        <v>80</v>
      </c>
      <c r="B23457" s="84">
        <v>43163.625</v>
      </c>
      <c r="C23457" s="85">
        <v>43163</v>
      </c>
      <c r="D23457" s="83">
        <v>8</v>
      </c>
      <c r="E23457" s="84">
        <v>43163.333333333336</v>
      </c>
      <c r="F23457" s="86" t="s">
        <v>422</v>
      </c>
      <c r="G23457" s="87" t="s">
        <v>423</v>
      </c>
      <c r="H23457" s="92">
        <v>1606</v>
      </c>
      <c r="I23457" s="92">
        <v>1426</v>
      </c>
      <c r="J23457" s="92">
        <v>920</v>
      </c>
      <c r="K23457" s="92">
        <v>-506</v>
      </c>
      <c r="O23457" s="92">
        <v>1426</v>
      </c>
      <c r="P23457" s="92">
        <v>920</v>
      </c>
      <c r="Q23457" s="92">
        <v>-506</v>
      </c>
      <c r="AS23457" s="92">
        <v>-311</v>
      </c>
      <c r="AT23457" s="92">
        <v>-77</v>
      </c>
      <c r="AU23457" s="92">
        <v>-36</v>
      </c>
      <c r="AV23457" s="92">
        <v>-83</v>
      </c>
      <c r="AW23457" s="92">
        <v>1</v>
      </c>
    </row>
    <row r="23458" spans="1:49">
      <c r="A23458" s="83" t="s">
        <v>80</v>
      </c>
      <c r="B23458" s="84">
        <v>43163.666666666664</v>
      </c>
      <c r="C23458" s="85">
        <v>43163</v>
      </c>
      <c r="D23458" s="83">
        <v>9</v>
      </c>
      <c r="E23458" s="84">
        <v>43163.375</v>
      </c>
      <c r="F23458" s="86" t="s">
        <v>422</v>
      </c>
      <c r="G23458" s="87" t="s">
        <v>423</v>
      </c>
      <c r="H23458" s="92">
        <v>1538</v>
      </c>
      <c r="I23458" s="92">
        <v>1385</v>
      </c>
      <c r="J23458" s="92">
        <v>904</v>
      </c>
      <c r="K23458" s="92">
        <v>-481</v>
      </c>
      <c r="O23458" s="92">
        <v>1385</v>
      </c>
      <c r="P23458" s="92">
        <v>904</v>
      </c>
      <c r="Q23458" s="92">
        <v>-481</v>
      </c>
      <c r="AS23458" s="92">
        <v>-318</v>
      </c>
      <c r="AT23458" s="92">
        <v>2</v>
      </c>
      <c r="AU23458" s="92">
        <v>-34</v>
      </c>
      <c r="AV23458" s="92">
        <v>-130</v>
      </c>
      <c r="AW23458" s="92">
        <v>-1</v>
      </c>
    </row>
    <row r="23459" spans="1:49">
      <c r="A23459" s="83" t="s">
        <v>80</v>
      </c>
      <c r="B23459" s="84">
        <v>43163.708333333336</v>
      </c>
      <c r="C23459" s="85">
        <v>43163</v>
      </c>
      <c r="D23459" s="83">
        <v>10</v>
      </c>
      <c r="E23459" s="84">
        <v>43163.416666666664</v>
      </c>
      <c r="F23459" s="86" t="s">
        <v>422</v>
      </c>
      <c r="G23459" s="87" t="s">
        <v>423</v>
      </c>
      <c r="H23459" s="92">
        <v>1453</v>
      </c>
      <c r="I23459" s="92">
        <v>1343</v>
      </c>
      <c r="J23459" s="92">
        <v>846</v>
      </c>
      <c r="K23459" s="92">
        <v>-497</v>
      </c>
      <c r="O23459" s="92">
        <v>1343</v>
      </c>
      <c r="P23459" s="92">
        <v>846</v>
      </c>
      <c r="Q23459" s="92">
        <v>-497</v>
      </c>
      <c r="AS23459" s="92">
        <v>-326</v>
      </c>
      <c r="AT23459" s="92">
        <v>48</v>
      </c>
      <c r="AU23459" s="92">
        <v>-28</v>
      </c>
      <c r="AV23459" s="92">
        <v>-186</v>
      </c>
      <c r="AW23459" s="92">
        <v>-5</v>
      </c>
    </row>
    <row r="23460" spans="1:49">
      <c r="A23460" s="83" t="s">
        <v>80</v>
      </c>
      <c r="B23460" s="84">
        <v>43163.75</v>
      </c>
      <c r="C23460" s="85">
        <v>43163</v>
      </c>
      <c r="D23460" s="83">
        <v>11</v>
      </c>
      <c r="E23460" s="84">
        <v>43163.458333333336</v>
      </c>
      <c r="F23460" s="86" t="s">
        <v>422</v>
      </c>
      <c r="G23460" s="87" t="s">
        <v>423</v>
      </c>
      <c r="H23460" s="92">
        <v>1386</v>
      </c>
      <c r="I23460" s="92">
        <v>1284</v>
      </c>
      <c r="J23460" s="92">
        <v>785</v>
      </c>
      <c r="K23460" s="92">
        <v>-499</v>
      </c>
      <c r="O23460" s="92">
        <v>1284</v>
      </c>
      <c r="P23460" s="92">
        <v>785</v>
      </c>
      <c r="Q23460" s="92">
        <v>-499</v>
      </c>
      <c r="AS23460" s="92">
        <v>-320</v>
      </c>
      <c r="AT23460" s="92">
        <v>52</v>
      </c>
      <c r="AU23460" s="92">
        <v>-29</v>
      </c>
      <c r="AV23460" s="92">
        <v>-193</v>
      </c>
      <c r="AW23460" s="92">
        <v>-9</v>
      </c>
    </row>
    <row r="23461" spans="1:49">
      <c r="A23461" s="83" t="s">
        <v>80</v>
      </c>
      <c r="B23461" s="84">
        <v>43163.791666666664</v>
      </c>
      <c r="C23461" s="85">
        <v>43163</v>
      </c>
      <c r="D23461" s="83">
        <v>12</v>
      </c>
      <c r="E23461" s="84">
        <v>43163.5</v>
      </c>
      <c r="F23461" s="86" t="s">
        <v>422</v>
      </c>
      <c r="G23461" s="87" t="s">
        <v>423</v>
      </c>
      <c r="H23461" s="92">
        <v>1355</v>
      </c>
      <c r="I23461" s="92">
        <v>1237</v>
      </c>
      <c r="J23461" s="92">
        <v>704</v>
      </c>
      <c r="K23461" s="92">
        <v>-533</v>
      </c>
      <c r="O23461" s="92">
        <v>1237</v>
      </c>
      <c r="P23461" s="92">
        <v>704</v>
      </c>
      <c r="Q23461" s="92">
        <v>-533</v>
      </c>
      <c r="AS23461" s="92">
        <v>-329</v>
      </c>
      <c r="AT23461" s="92">
        <v>23</v>
      </c>
      <c r="AU23461" s="92">
        <v>-34</v>
      </c>
      <c r="AV23461" s="92">
        <v>-181</v>
      </c>
      <c r="AW23461" s="92">
        <v>-12</v>
      </c>
    </row>
    <row r="23462" spans="1:49">
      <c r="A23462" s="83" t="s">
        <v>80</v>
      </c>
      <c r="B23462" s="84">
        <v>43163.833333333336</v>
      </c>
      <c r="C23462" s="85">
        <v>43163</v>
      </c>
      <c r="D23462" s="83">
        <v>13</v>
      </c>
      <c r="E23462" s="84">
        <v>43163.541666666664</v>
      </c>
      <c r="F23462" s="86" t="s">
        <v>422</v>
      </c>
      <c r="G23462" s="87" t="s">
        <v>423</v>
      </c>
      <c r="H23462" s="92">
        <v>1345</v>
      </c>
      <c r="I23462" s="92">
        <v>1196</v>
      </c>
      <c r="J23462" s="92">
        <v>613</v>
      </c>
      <c r="K23462" s="92">
        <v>-583</v>
      </c>
      <c r="O23462" s="92">
        <v>1196</v>
      </c>
      <c r="P23462" s="92">
        <v>613</v>
      </c>
      <c r="Q23462" s="92">
        <v>-583</v>
      </c>
      <c r="AS23462" s="92">
        <v>-340</v>
      </c>
      <c r="AT23462" s="92">
        <v>-35</v>
      </c>
      <c r="AU23462" s="92">
        <v>-30</v>
      </c>
      <c r="AV23462" s="92">
        <v>-168</v>
      </c>
      <c r="AW23462" s="92">
        <v>-10</v>
      </c>
    </row>
    <row r="23463" spans="1:49">
      <c r="A23463" s="83" t="s">
        <v>80</v>
      </c>
      <c r="B23463" s="84">
        <v>43163.875</v>
      </c>
      <c r="C23463" s="85">
        <v>43163</v>
      </c>
      <c r="D23463" s="83">
        <v>14</v>
      </c>
      <c r="E23463" s="84">
        <v>43163.583333333336</v>
      </c>
      <c r="F23463" s="86" t="s">
        <v>422</v>
      </c>
      <c r="G23463" s="87" t="s">
        <v>423</v>
      </c>
      <c r="H23463" s="92">
        <v>1367</v>
      </c>
      <c r="I23463" s="92">
        <v>1214</v>
      </c>
      <c r="J23463" s="92">
        <v>615</v>
      </c>
      <c r="K23463" s="92">
        <v>-599</v>
      </c>
      <c r="O23463" s="92">
        <v>1214</v>
      </c>
      <c r="P23463" s="92">
        <v>615</v>
      </c>
      <c r="Q23463" s="92">
        <v>-599</v>
      </c>
      <c r="AS23463" s="92">
        <v>-341</v>
      </c>
      <c r="AT23463" s="92">
        <v>-42</v>
      </c>
      <c r="AU23463" s="92">
        <v>-41</v>
      </c>
      <c r="AV23463" s="92">
        <v>-161</v>
      </c>
      <c r="AW23463" s="92">
        <v>-14</v>
      </c>
    </row>
    <row r="23464" spans="1:49">
      <c r="A23464" s="83" t="s">
        <v>80</v>
      </c>
      <c r="B23464" s="84">
        <v>43163.916666666664</v>
      </c>
      <c r="C23464" s="85">
        <v>43163</v>
      </c>
      <c r="D23464" s="83">
        <v>15</v>
      </c>
      <c r="E23464" s="84">
        <v>43163.625</v>
      </c>
      <c r="F23464" s="86" t="s">
        <v>422</v>
      </c>
      <c r="G23464" s="87" t="s">
        <v>423</v>
      </c>
      <c r="H23464" s="92">
        <v>1388</v>
      </c>
      <c r="I23464" s="92">
        <v>1201</v>
      </c>
      <c r="J23464" s="92">
        <v>653</v>
      </c>
      <c r="K23464" s="92">
        <v>-548</v>
      </c>
      <c r="O23464" s="92">
        <v>1201</v>
      </c>
      <c r="P23464" s="92">
        <v>653</v>
      </c>
      <c r="Q23464" s="92">
        <v>-548</v>
      </c>
      <c r="AS23464" s="92">
        <v>-328</v>
      </c>
      <c r="AT23464" s="92">
        <v>-65</v>
      </c>
      <c r="AU23464" s="92">
        <v>-23</v>
      </c>
      <c r="AV23464" s="92">
        <v>-104</v>
      </c>
      <c r="AW23464" s="92">
        <v>-28</v>
      </c>
    </row>
    <row r="23465" spans="1:49">
      <c r="A23465" s="83" t="s">
        <v>80</v>
      </c>
      <c r="B23465" s="84">
        <v>43163.958333333336</v>
      </c>
      <c r="C23465" s="85">
        <v>43163</v>
      </c>
      <c r="D23465" s="83">
        <v>16</v>
      </c>
      <c r="E23465" s="84">
        <v>43163.666666666664</v>
      </c>
      <c r="F23465" s="86" t="s">
        <v>422</v>
      </c>
      <c r="G23465" s="87" t="s">
        <v>423</v>
      </c>
      <c r="H23465" s="92">
        <v>1422</v>
      </c>
      <c r="I23465" s="92">
        <v>1226</v>
      </c>
      <c r="J23465" s="92">
        <v>813</v>
      </c>
      <c r="K23465" s="92">
        <v>-413</v>
      </c>
      <c r="O23465" s="92">
        <v>1226</v>
      </c>
      <c r="P23465" s="92">
        <v>813</v>
      </c>
      <c r="Q23465" s="92">
        <v>-413</v>
      </c>
      <c r="AS23465" s="92">
        <v>-252</v>
      </c>
      <c r="AT23465" s="92">
        <v>-76</v>
      </c>
      <c r="AU23465" s="92">
        <v>33</v>
      </c>
      <c r="AV23465" s="92">
        <v>-79</v>
      </c>
      <c r="AW23465" s="92">
        <v>-39</v>
      </c>
    </row>
    <row r="23466" spans="1:49">
      <c r="A23466" s="83" t="s">
        <v>80</v>
      </c>
      <c r="B23466" s="84">
        <v>43164</v>
      </c>
      <c r="C23466" s="85">
        <v>43163</v>
      </c>
      <c r="D23466" s="83">
        <v>17</v>
      </c>
      <c r="E23466" s="84">
        <v>43163.708333333336</v>
      </c>
      <c r="F23466" s="86" t="s">
        <v>422</v>
      </c>
      <c r="G23466" s="87" t="s">
        <v>423</v>
      </c>
      <c r="H23466" s="92">
        <v>1451</v>
      </c>
      <c r="I23466" s="92">
        <v>1283</v>
      </c>
      <c r="J23466" s="92">
        <v>942</v>
      </c>
      <c r="K23466" s="92">
        <v>-341</v>
      </c>
      <c r="O23466" s="92">
        <v>1283</v>
      </c>
      <c r="P23466" s="92">
        <v>942</v>
      </c>
      <c r="Q23466" s="92">
        <v>-341</v>
      </c>
      <c r="AS23466" s="92">
        <v>-207</v>
      </c>
      <c r="AT23466" s="92">
        <v>-14</v>
      </c>
      <c r="AU23466" s="92">
        <v>75</v>
      </c>
      <c r="AV23466" s="92">
        <v>-150</v>
      </c>
      <c r="AW23466" s="92">
        <v>-45</v>
      </c>
    </row>
    <row r="23467" spans="1:49">
      <c r="A23467" s="83" t="s">
        <v>80</v>
      </c>
      <c r="B23467" s="84">
        <v>43164.041666666664</v>
      </c>
      <c r="C23467" s="85">
        <v>43163</v>
      </c>
      <c r="D23467" s="83">
        <v>18</v>
      </c>
      <c r="E23467" s="84">
        <v>43163.75</v>
      </c>
      <c r="F23467" s="86" t="s">
        <v>422</v>
      </c>
      <c r="G23467" s="87" t="s">
        <v>423</v>
      </c>
      <c r="H23467" s="92">
        <v>1479</v>
      </c>
      <c r="I23467" s="92">
        <v>1406</v>
      </c>
      <c r="J23467" s="92">
        <v>1116</v>
      </c>
      <c r="K23467" s="92">
        <v>-290</v>
      </c>
      <c r="O23467" s="92">
        <v>1406</v>
      </c>
      <c r="P23467" s="92">
        <v>1116</v>
      </c>
      <c r="Q23467" s="92">
        <v>-290</v>
      </c>
      <c r="AS23467" s="92">
        <v>-198</v>
      </c>
      <c r="AT23467" s="92">
        <v>19</v>
      </c>
      <c r="AU23467" s="92">
        <v>98</v>
      </c>
      <c r="AV23467" s="92">
        <v>-162</v>
      </c>
      <c r="AW23467" s="92">
        <v>-47</v>
      </c>
    </row>
    <row r="23468" spans="1:49">
      <c r="A23468" s="83" t="s">
        <v>80</v>
      </c>
      <c r="B23468" s="84">
        <v>43164.083333333336</v>
      </c>
      <c r="C23468" s="85">
        <v>43163</v>
      </c>
      <c r="D23468" s="83">
        <v>19</v>
      </c>
      <c r="E23468" s="84">
        <v>43163.791666666664</v>
      </c>
      <c r="F23468" s="86" t="s">
        <v>422</v>
      </c>
      <c r="G23468" s="87" t="s">
        <v>423</v>
      </c>
      <c r="H23468" s="92">
        <v>1547</v>
      </c>
      <c r="I23468" s="92">
        <v>1533</v>
      </c>
      <c r="J23468" s="92">
        <v>1238</v>
      </c>
      <c r="K23468" s="92">
        <v>-295</v>
      </c>
      <c r="O23468" s="92">
        <v>1533</v>
      </c>
      <c r="P23468" s="92">
        <v>1238</v>
      </c>
      <c r="Q23468" s="92">
        <v>-295</v>
      </c>
      <c r="AS23468" s="92">
        <v>-195</v>
      </c>
      <c r="AT23468" s="92">
        <v>19</v>
      </c>
      <c r="AU23468" s="92">
        <v>92</v>
      </c>
      <c r="AV23468" s="92">
        <v>-162</v>
      </c>
      <c r="AW23468" s="92">
        <v>-49</v>
      </c>
    </row>
    <row r="23469" spans="1:49">
      <c r="A23469" s="83" t="s">
        <v>80</v>
      </c>
      <c r="B23469" s="84">
        <v>43164.125</v>
      </c>
      <c r="C23469" s="85">
        <v>43163</v>
      </c>
      <c r="D23469" s="83">
        <v>20</v>
      </c>
      <c r="E23469" s="84">
        <v>43163.833333333336</v>
      </c>
      <c r="F23469" s="86" t="s">
        <v>422</v>
      </c>
      <c r="G23469" s="87" t="s">
        <v>423</v>
      </c>
      <c r="H23469" s="92">
        <v>1535</v>
      </c>
      <c r="I23469" s="92">
        <v>1577</v>
      </c>
      <c r="J23469" s="92">
        <v>1320</v>
      </c>
      <c r="K23469" s="92">
        <v>-257</v>
      </c>
      <c r="O23469" s="92">
        <v>1577</v>
      </c>
      <c r="P23469" s="92">
        <v>1320</v>
      </c>
      <c r="Q23469" s="92">
        <v>-257</v>
      </c>
      <c r="AS23469" s="92">
        <v>-188</v>
      </c>
      <c r="AT23469" s="92">
        <v>15</v>
      </c>
      <c r="AU23469" s="92">
        <v>98</v>
      </c>
      <c r="AV23469" s="92">
        <v>-139</v>
      </c>
      <c r="AW23469" s="92">
        <v>-43</v>
      </c>
    </row>
    <row r="23470" spans="1:49">
      <c r="A23470" s="83" t="s">
        <v>80</v>
      </c>
      <c r="B23470" s="84">
        <v>43164.166666666664</v>
      </c>
      <c r="C23470" s="85">
        <v>43163</v>
      </c>
      <c r="D23470" s="83">
        <v>21</v>
      </c>
      <c r="E23470" s="84">
        <v>43163.875</v>
      </c>
      <c r="F23470" s="86" t="s">
        <v>422</v>
      </c>
      <c r="G23470" s="87" t="s">
        <v>423</v>
      </c>
      <c r="H23470" s="92">
        <v>1507</v>
      </c>
      <c r="I23470" s="92">
        <v>1574</v>
      </c>
      <c r="J23470" s="92">
        <v>1321</v>
      </c>
      <c r="K23470" s="92">
        <v>-253</v>
      </c>
      <c r="O23470" s="92">
        <v>1574</v>
      </c>
      <c r="P23470" s="92">
        <v>1321</v>
      </c>
      <c r="Q23470" s="92">
        <v>-253</v>
      </c>
      <c r="AS23470" s="92">
        <v>-170</v>
      </c>
      <c r="AT23470" s="92">
        <v>12</v>
      </c>
      <c r="AU23470" s="92">
        <v>105</v>
      </c>
      <c r="AV23470" s="92">
        <v>-153</v>
      </c>
      <c r="AW23470" s="92">
        <v>-47</v>
      </c>
    </row>
    <row r="23471" spans="1:49">
      <c r="A23471" s="83" t="s">
        <v>80</v>
      </c>
      <c r="B23471" s="84">
        <v>43164.208333333336</v>
      </c>
      <c r="C23471" s="85">
        <v>43163</v>
      </c>
      <c r="D23471" s="83">
        <v>22</v>
      </c>
      <c r="E23471" s="84">
        <v>43163.916666666664</v>
      </c>
      <c r="F23471" s="86" t="s">
        <v>422</v>
      </c>
      <c r="G23471" s="87" t="s">
        <v>423</v>
      </c>
      <c r="H23471" s="92">
        <v>1455</v>
      </c>
      <c r="I23471" s="92">
        <v>1524</v>
      </c>
      <c r="J23471" s="92">
        <v>1269</v>
      </c>
      <c r="K23471" s="92">
        <v>-255</v>
      </c>
      <c r="O23471" s="92">
        <v>1524</v>
      </c>
      <c r="P23471" s="92">
        <v>1269</v>
      </c>
      <c r="Q23471" s="92">
        <v>-255</v>
      </c>
      <c r="AS23471" s="92">
        <v>-190</v>
      </c>
      <c r="AT23471" s="92">
        <v>9</v>
      </c>
      <c r="AU23471" s="92">
        <v>72</v>
      </c>
      <c r="AV23471" s="92">
        <v>-106</v>
      </c>
      <c r="AW23471" s="92">
        <v>-40</v>
      </c>
    </row>
    <row r="23472" spans="1:49">
      <c r="A23472" s="83" t="s">
        <v>80</v>
      </c>
      <c r="B23472" s="84">
        <v>43164.25</v>
      </c>
      <c r="C23472" s="85">
        <v>43163</v>
      </c>
      <c r="D23472" s="83">
        <v>23</v>
      </c>
      <c r="E23472" s="84">
        <v>43163.958333333336</v>
      </c>
      <c r="F23472" s="86" t="s">
        <v>422</v>
      </c>
      <c r="G23472" s="87" t="s">
        <v>423</v>
      </c>
      <c r="H23472" s="92">
        <v>1383</v>
      </c>
      <c r="I23472" s="92">
        <v>1445</v>
      </c>
      <c r="J23472" s="92">
        <v>1170</v>
      </c>
      <c r="K23472" s="92">
        <v>-275</v>
      </c>
      <c r="O23472" s="92">
        <v>1445</v>
      </c>
      <c r="P23472" s="92">
        <v>1170</v>
      </c>
      <c r="Q23472" s="92">
        <v>-275</v>
      </c>
      <c r="AS23472" s="92">
        <v>-205</v>
      </c>
      <c r="AT23472" s="92">
        <v>-3</v>
      </c>
      <c r="AU23472" s="92">
        <v>59</v>
      </c>
      <c r="AV23472" s="92">
        <v>-88</v>
      </c>
      <c r="AW23472" s="92">
        <v>-38</v>
      </c>
    </row>
    <row r="23473" spans="1:49">
      <c r="A23473" s="83" t="s">
        <v>80</v>
      </c>
      <c r="B23473" s="84">
        <v>43164.291666666664</v>
      </c>
      <c r="C23473" s="85">
        <v>43163</v>
      </c>
      <c r="D23473" s="83">
        <v>24</v>
      </c>
      <c r="E23473" s="84">
        <v>43164</v>
      </c>
      <c r="F23473" s="86" t="s">
        <v>422</v>
      </c>
      <c r="G23473" s="87" t="s">
        <v>423</v>
      </c>
      <c r="H23473" s="92">
        <v>1335</v>
      </c>
      <c r="I23473" s="92">
        <v>1367</v>
      </c>
      <c r="J23473" s="92">
        <v>1047</v>
      </c>
      <c r="K23473" s="92">
        <v>-320</v>
      </c>
      <c r="O23473" s="92">
        <v>1367</v>
      </c>
      <c r="P23473" s="92">
        <v>1047</v>
      </c>
      <c r="Q23473" s="92">
        <v>-320</v>
      </c>
      <c r="AS23473" s="92">
        <v>-247</v>
      </c>
      <c r="AT23473" s="92">
        <v>-101</v>
      </c>
      <c r="AU23473" s="92">
        <v>119</v>
      </c>
      <c r="AV23473" s="92">
        <v>-55</v>
      </c>
      <c r="AW23473" s="92">
        <v>-36</v>
      </c>
    </row>
    <row r="23474" spans="1:49">
      <c r="A23474" s="83" t="s">
        <v>80</v>
      </c>
      <c r="B23474" s="84">
        <v>43164.333333333336</v>
      </c>
      <c r="C23474" s="85">
        <v>43164</v>
      </c>
      <c r="D23474" s="83">
        <v>1</v>
      </c>
      <c r="E23474" s="84">
        <v>43164.041666666664</v>
      </c>
      <c r="F23474" s="86" t="s">
        <v>422</v>
      </c>
      <c r="G23474" s="87" t="s">
        <v>423</v>
      </c>
      <c r="H23474" s="92">
        <v>1273</v>
      </c>
      <c r="I23474" s="92">
        <v>1323</v>
      </c>
      <c r="J23474" s="92">
        <v>841</v>
      </c>
      <c r="K23474" s="92">
        <v>-482</v>
      </c>
      <c r="O23474" s="92">
        <v>1323</v>
      </c>
      <c r="P23474" s="92">
        <v>841</v>
      </c>
      <c r="Q23474" s="92">
        <v>-482</v>
      </c>
      <c r="AS23474" s="92">
        <v>-311</v>
      </c>
      <c r="AT23474" s="92">
        <v>-27</v>
      </c>
      <c r="AU23474" s="92">
        <v>30</v>
      </c>
      <c r="AV23474" s="92">
        <v>-140</v>
      </c>
      <c r="AW23474" s="92">
        <v>-34</v>
      </c>
    </row>
    <row r="23475" spans="1:49">
      <c r="A23475" s="83" t="s">
        <v>80</v>
      </c>
      <c r="B23475" s="84">
        <v>43164.375</v>
      </c>
      <c r="C23475" s="85">
        <v>43164</v>
      </c>
      <c r="D23475" s="83">
        <v>2</v>
      </c>
      <c r="E23475" s="84">
        <v>43164.083333333336</v>
      </c>
      <c r="F23475" s="86" t="s">
        <v>422</v>
      </c>
      <c r="G23475" s="87" t="s">
        <v>423</v>
      </c>
      <c r="H23475" s="92">
        <v>1239</v>
      </c>
      <c r="I23475" s="92">
        <v>1313</v>
      </c>
      <c r="J23475" s="92">
        <v>713</v>
      </c>
      <c r="K23475" s="92">
        <v>-600</v>
      </c>
      <c r="O23475" s="92">
        <v>1313</v>
      </c>
      <c r="P23475" s="92">
        <v>713</v>
      </c>
      <c r="Q23475" s="92">
        <v>-600</v>
      </c>
      <c r="AS23475" s="92">
        <v>-396</v>
      </c>
      <c r="AT23475" s="92">
        <v>-29</v>
      </c>
      <c r="AU23475" s="92">
        <v>-73</v>
      </c>
      <c r="AV23475" s="92">
        <v>-10</v>
      </c>
      <c r="AW23475" s="92">
        <v>-92</v>
      </c>
    </row>
    <row r="23476" spans="1:49">
      <c r="A23476" s="83" t="s">
        <v>80</v>
      </c>
      <c r="B23476" s="84">
        <v>43164.416666666664</v>
      </c>
      <c r="C23476" s="85">
        <v>43164</v>
      </c>
      <c r="D23476" s="83">
        <v>3</v>
      </c>
      <c r="E23476" s="84">
        <v>43164.125</v>
      </c>
      <c r="F23476" s="86" t="s">
        <v>422</v>
      </c>
      <c r="G23476" s="87" t="s">
        <v>423</v>
      </c>
      <c r="H23476" s="92">
        <v>1240</v>
      </c>
      <c r="I23476" s="92">
        <v>1314</v>
      </c>
      <c r="J23476" s="92">
        <v>728</v>
      </c>
      <c r="K23476" s="92">
        <v>-586</v>
      </c>
      <c r="O23476" s="92">
        <v>1314</v>
      </c>
      <c r="P23476" s="92">
        <v>728</v>
      </c>
      <c r="Q23476" s="92">
        <v>-586</v>
      </c>
      <c r="AS23476" s="92">
        <v>-435</v>
      </c>
      <c r="AT23476" s="92">
        <v>-1</v>
      </c>
      <c r="AU23476" s="92">
        <v>-92</v>
      </c>
      <c r="AV23476" s="92">
        <v>19</v>
      </c>
      <c r="AW23476" s="92">
        <v>-77</v>
      </c>
    </row>
    <row r="23477" spans="1:49">
      <c r="A23477" s="83" t="s">
        <v>80</v>
      </c>
      <c r="B23477" s="84">
        <v>43164.458333333336</v>
      </c>
      <c r="C23477" s="85">
        <v>43164</v>
      </c>
      <c r="D23477" s="83">
        <v>4</v>
      </c>
      <c r="E23477" s="84">
        <v>43164.166666666664</v>
      </c>
      <c r="F23477" s="86" t="s">
        <v>422</v>
      </c>
      <c r="G23477" s="87" t="s">
        <v>423</v>
      </c>
      <c r="H23477" s="92">
        <v>1251</v>
      </c>
      <c r="I23477" s="92">
        <v>1336</v>
      </c>
      <c r="J23477" s="92">
        <v>780</v>
      </c>
      <c r="K23477" s="92">
        <v>-556</v>
      </c>
      <c r="O23477" s="92">
        <v>1336</v>
      </c>
      <c r="P23477" s="92">
        <v>780</v>
      </c>
      <c r="Q23477" s="92">
        <v>-556</v>
      </c>
      <c r="AS23477" s="92">
        <v>-426</v>
      </c>
      <c r="AT23477" s="92">
        <v>7</v>
      </c>
      <c r="AU23477" s="92">
        <v>-64</v>
      </c>
      <c r="AV23477" s="92">
        <v>-1</v>
      </c>
      <c r="AW23477" s="92">
        <v>-72</v>
      </c>
    </row>
    <row r="23478" spans="1:49">
      <c r="A23478" s="83" t="s">
        <v>80</v>
      </c>
      <c r="B23478" s="84">
        <v>43164.5</v>
      </c>
      <c r="C23478" s="85">
        <v>43164</v>
      </c>
      <c r="D23478" s="83">
        <v>5</v>
      </c>
      <c r="E23478" s="84">
        <v>43164.208333333336</v>
      </c>
      <c r="F23478" s="86" t="s">
        <v>422</v>
      </c>
      <c r="G23478" s="87" t="s">
        <v>423</v>
      </c>
      <c r="H23478" s="92">
        <v>1302</v>
      </c>
      <c r="I23478" s="92">
        <v>1388</v>
      </c>
      <c r="J23478" s="92">
        <v>839</v>
      </c>
      <c r="K23478" s="92">
        <v>-549</v>
      </c>
      <c r="O23478" s="92">
        <v>1388</v>
      </c>
      <c r="P23478" s="92">
        <v>839</v>
      </c>
      <c r="Q23478" s="92">
        <v>-549</v>
      </c>
      <c r="AS23478" s="92">
        <v>-415</v>
      </c>
      <c r="AT23478" s="92">
        <v>8</v>
      </c>
      <c r="AU23478" s="92">
        <v>-56</v>
      </c>
      <c r="AV23478" s="92">
        <v>-22</v>
      </c>
      <c r="AW23478" s="92">
        <v>-64</v>
      </c>
    </row>
    <row r="23479" spans="1:49">
      <c r="A23479" s="83" t="s">
        <v>80</v>
      </c>
      <c r="B23479" s="84">
        <v>43164.541666666664</v>
      </c>
      <c r="C23479" s="85">
        <v>43164</v>
      </c>
      <c r="D23479" s="83">
        <v>6</v>
      </c>
      <c r="E23479" s="84">
        <v>43164.25</v>
      </c>
      <c r="F23479" s="86" t="s">
        <v>422</v>
      </c>
      <c r="G23479" s="87" t="s">
        <v>423</v>
      </c>
      <c r="H23479" s="92">
        <v>1401</v>
      </c>
      <c r="I23479" s="92">
        <v>1504</v>
      </c>
      <c r="J23479" s="92">
        <v>996</v>
      </c>
      <c r="K23479" s="92">
        <v>-508</v>
      </c>
      <c r="O23479" s="92">
        <v>1504</v>
      </c>
      <c r="P23479" s="92">
        <v>996</v>
      </c>
      <c r="Q23479" s="92">
        <v>-508</v>
      </c>
      <c r="AS23479" s="92">
        <v>-376</v>
      </c>
      <c r="AT23479" s="92">
        <v>-5</v>
      </c>
      <c r="AU23479" s="92">
        <v>-64</v>
      </c>
      <c r="AV23479" s="92">
        <v>3</v>
      </c>
      <c r="AW23479" s="92">
        <v>-66</v>
      </c>
    </row>
    <row r="23480" spans="1:49">
      <c r="A23480" s="83" t="s">
        <v>80</v>
      </c>
      <c r="B23480" s="84">
        <v>43164.583333333336</v>
      </c>
      <c r="C23480" s="85">
        <v>43164</v>
      </c>
      <c r="D23480" s="83">
        <v>7</v>
      </c>
      <c r="E23480" s="84">
        <v>43164.291666666664</v>
      </c>
      <c r="F23480" s="86" t="s">
        <v>422</v>
      </c>
      <c r="G23480" s="87" t="s">
        <v>423</v>
      </c>
      <c r="H23480" s="92">
        <v>1544</v>
      </c>
      <c r="I23480" s="92">
        <v>1658</v>
      </c>
      <c r="J23480" s="92">
        <v>1193</v>
      </c>
      <c r="K23480" s="92">
        <v>-465</v>
      </c>
      <c r="O23480" s="92">
        <v>1658</v>
      </c>
      <c r="P23480" s="92">
        <v>1193</v>
      </c>
      <c r="Q23480" s="92">
        <v>-465</v>
      </c>
      <c r="AS23480" s="92">
        <v>-330</v>
      </c>
      <c r="AT23480" s="92">
        <v>-29</v>
      </c>
      <c r="AU23480" s="92">
        <v>-37</v>
      </c>
      <c r="AV23480" s="92">
        <v>16</v>
      </c>
      <c r="AW23480" s="92">
        <v>-85</v>
      </c>
    </row>
    <row r="23481" spans="1:49">
      <c r="A23481" s="83" t="s">
        <v>80</v>
      </c>
      <c r="B23481" s="84">
        <v>43164.625</v>
      </c>
      <c r="C23481" s="85">
        <v>43164</v>
      </c>
      <c r="D23481" s="83">
        <v>8</v>
      </c>
      <c r="E23481" s="84">
        <v>43164.333333333336</v>
      </c>
      <c r="F23481" s="86" t="s">
        <v>422</v>
      </c>
      <c r="G23481" s="87" t="s">
        <v>423</v>
      </c>
      <c r="H23481" s="92">
        <v>1606</v>
      </c>
      <c r="I23481" s="92">
        <v>1661</v>
      </c>
      <c r="J23481" s="92">
        <v>1222</v>
      </c>
      <c r="K23481" s="92">
        <v>-439</v>
      </c>
      <c r="O23481" s="92">
        <v>1661</v>
      </c>
      <c r="P23481" s="92">
        <v>1222</v>
      </c>
      <c r="Q23481" s="92">
        <v>-439</v>
      </c>
      <c r="AS23481" s="92">
        <v>-293</v>
      </c>
      <c r="AT23481" s="92">
        <v>-51</v>
      </c>
      <c r="AU23481" s="92">
        <v>-27</v>
      </c>
      <c r="AV23481" s="92">
        <v>-20</v>
      </c>
      <c r="AW23481" s="92">
        <v>-48</v>
      </c>
    </row>
    <row r="23482" spans="1:49">
      <c r="A23482" s="83" t="s">
        <v>80</v>
      </c>
      <c r="B23482" s="84">
        <v>43164.666666666664</v>
      </c>
      <c r="C23482" s="85">
        <v>43164</v>
      </c>
      <c r="D23482" s="83">
        <v>9</v>
      </c>
      <c r="E23482" s="84">
        <v>43164.375</v>
      </c>
      <c r="F23482" s="86" t="s">
        <v>422</v>
      </c>
      <c r="G23482" s="87" t="s">
        <v>423</v>
      </c>
      <c r="H23482" s="92">
        <v>1538</v>
      </c>
      <c r="I23482" s="92">
        <v>1549</v>
      </c>
      <c r="J23482" s="92">
        <v>1109</v>
      </c>
      <c r="K23482" s="92">
        <v>-440</v>
      </c>
      <c r="O23482" s="92">
        <v>1549</v>
      </c>
      <c r="P23482" s="92">
        <v>1109</v>
      </c>
      <c r="Q23482" s="92">
        <v>-440</v>
      </c>
      <c r="AS23482" s="92">
        <v>-290</v>
      </c>
      <c r="AT23482" s="92">
        <v>-72</v>
      </c>
      <c r="AU23482" s="92">
        <v>-58</v>
      </c>
      <c r="AV23482" s="92">
        <v>-9</v>
      </c>
      <c r="AW23482" s="92">
        <v>-11</v>
      </c>
    </row>
    <row r="23483" spans="1:49">
      <c r="A23483" s="83" t="s">
        <v>80</v>
      </c>
      <c r="B23483" s="84">
        <v>43164.708333333336</v>
      </c>
      <c r="C23483" s="85">
        <v>43164</v>
      </c>
      <c r="D23483" s="83">
        <v>10</v>
      </c>
      <c r="E23483" s="84">
        <v>43164.416666666664</v>
      </c>
      <c r="F23483" s="86" t="s">
        <v>422</v>
      </c>
      <c r="G23483" s="87" t="s">
        <v>423</v>
      </c>
      <c r="H23483" s="92">
        <v>1453</v>
      </c>
      <c r="I23483" s="92">
        <v>1457</v>
      </c>
      <c r="J23483" s="92">
        <v>1020</v>
      </c>
      <c r="K23483" s="92">
        <v>-437</v>
      </c>
      <c r="O23483" s="92">
        <v>1457</v>
      </c>
      <c r="P23483" s="92">
        <v>1020</v>
      </c>
      <c r="Q23483" s="92">
        <v>-437</v>
      </c>
      <c r="AS23483" s="92">
        <v>-292</v>
      </c>
      <c r="AT23483" s="92">
        <v>-58</v>
      </c>
      <c r="AU23483" s="92">
        <v>-41</v>
      </c>
      <c r="AV23483" s="92">
        <v>-33</v>
      </c>
      <c r="AW23483" s="92">
        <v>-13</v>
      </c>
    </row>
    <row r="23484" spans="1:49">
      <c r="A23484" s="83" t="s">
        <v>80</v>
      </c>
      <c r="B23484" s="84">
        <v>43164.75</v>
      </c>
      <c r="C23484" s="85">
        <v>43164</v>
      </c>
      <c r="D23484" s="83">
        <v>11</v>
      </c>
      <c r="E23484" s="84">
        <v>43164.458333333336</v>
      </c>
      <c r="F23484" s="86" t="s">
        <v>422</v>
      </c>
      <c r="G23484" s="87" t="s">
        <v>423</v>
      </c>
      <c r="H23484" s="92">
        <v>1386</v>
      </c>
      <c r="I23484" s="92">
        <v>1401</v>
      </c>
      <c r="J23484" s="92">
        <v>999</v>
      </c>
      <c r="K23484" s="92">
        <v>-402</v>
      </c>
      <c r="O23484" s="92">
        <v>1401</v>
      </c>
      <c r="P23484" s="92">
        <v>999</v>
      </c>
      <c r="Q23484" s="92">
        <v>-402</v>
      </c>
      <c r="AS23484" s="92">
        <v>-291</v>
      </c>
      <c r="AT23484" s="92">
        <v>-64</v>
      </c>
      <c r="AU23484" s="92">
        <v>-13</v>
      </c>
      <c r="AV23484" s="92">
        <v>-28</v>
      </c>
      <c r="AW23484" s="92">
        <v>-6</v>
      </c>
    </row>
    <row r="23485" spans="1:49">
      <c r="A23485" s="83" t="s">
        <v>80</v>
      </c>
      <c r="B23485" s="84">
        <v>43164.791666666664</v>
      </c>
      <c r="C23485" s="85">
        <v>43164</v>
      </c>
      <c r="D23485" s="83">
        <v>12</v>
      </c>
      <c r="E23485" s="84">
        <v>43164.5</v>
      </c>
      <c r="F23485" s="86" t="s">
        <v>422</v>
      </c>
      <c r="G23485" s="87" t="s">
        <v>423</v>
      </c>
      <c r="H23485" s="92">
        <v>1355</v>
      </c>
      <c r="I23485" s="92">
        <v>1354</v>
      </c>
      <c r="J23485" s="92">
        <v>994</v>
      </c>
      <c r="K23485" s="92">
        <v>-360</v>
      </c>
      <c r="O23485" s="92">
        <v>1354</v>
      </c>
      <c r="P23485" s="92">
        <v>994</v>
      </c>
      <c r="Q23485" s="92">
        <v>-360</v>
      </c>
      <c r="AS23485" s="92">
        <v>-305</v>
      </c>
      <c r="AT23485" s="92">
        <v>-65</v>
      </c>
      <c r="AU23485" s="92">
        <v>11</v>
      </c>
      <c r="AV23485" s="92">
        <v>12</v>
      </c>
      <c r="AW23485" s="92">
        <v>-13</v>
      </c>
    </row>
    <row r="23486" spans="1:49">
      <c r="A23486" s="83" t="s">
        <v>80</v>
      </c>
      <c r="B23486" s="84">
        <v>43164.833333333336</v>
      </c>
      <c r="C23486" s="85">
        <v>43164</v>
      </c>
      <c r="D23486" s="83">
        <v>13</v>
      </c>
      <c r="E23486" s="84">
        <v>43164.541666666664</v>
      </c>
      <c r="F23486" s="86" t="s">
        <v>422</v>
      </c>
      <c r="G23486" s="87" t="s">
        <v>423</v>
      </c>
      <c r="H23486" s="92">
        <v>1345</v>
      </c>
      <c r="I23486" s="92">
        <v>1312</v>
      </c>
      <c r="J23486" s="92">
        <v>928</v>
      </c>
      <c r="K23486" s="92">
        <v>-384</v>
      </c>
      <c r="O23486" s="92">
        <v>1312</v>
      </c>
      <c r="P23486" s="92">
        <v>928</v>
      </c>
      <c r="Q23486" s="92">
        <v>-384</v>
      </c>
      <c r="AS23486" s="92">
        <v>-330</v>
      </c>
      <c r="AT23486" s="92">
        <v>-61</v>
      </c>
      <c r="AU23486" s="92">
        <v>25</v>
      </c>
      <c r="AV23486" s="92">
        <v>-16</v>
      </c>
      <c r="AW23486" s="92">
        <v>-2</v>
      </c>
    </row>
    <row r="23487" spans="1:49">
      <c r="A23487" s="83" t="s">
        <v>80</v>
      </c>
      <c r="B23487" s="84">
        <v>43164.875</v>
      </c>
      <c r="C23487" s="85">
        <v>43164</v>
      </c>
      <c r="D23487" s="83">
        <v>14</v>
      </c>
      <c r="E23487" s="84">
        <v>43164.583333333336</v>
      </c>
      <c r="F23487" s="86" t="s">
        <v>422</v>
      </c>
      <c r="G23487" s="87" t="s">
        <v>423</v>
      </c>
      <c r="H23487" s="92">
        <v>1367</v>
      </c>
      <c r="I23487" s="92">
        <v>1307</v>
      </c>
      <c r="J23487" s="92">
        <v>866</v>
      </c>
      <c r="K23487" s="92">
        <v>-441</v>
      </c>
      <c r="O23487" s="92">
        <v>1307</v>
      </c>
      <c r="P23487" s="92">
        <v>866</v>
      </c>
      <c r="Q23487" s="92">
        <v>-441</v>
      </c>
      <c r="AS23487" s="92">
        <v>-383</v>
      </c>
      <c r="AT23487" s="92">
        <v>-68</v>
      </c>
      <c r="AU23487" s="92">
        <v>74</v>
      </c>
      <c r="AV23487" s="92">
        <v>-15</v>
      </c>
      <c r="AW23487" s="92">
        <v>-49</v>
      </c>
    </row>
    <row r="23488" spans="1:49">
      <c r="A23488" s="83" t="s">
        <v>80</v>
      </c>
      <c r="B23488" s="84">
        <v>43164.916666666664</v>
      </c>
      <c r="C23488" s="85">
        <v>43164</v>
      </c>
      <c r="D23488" s="83">
        <v>15</v>
      </c>
      <c r="E23488" s="84">
        <v>43164.625</v>
      </c>
      <c r="F23488" s="86" t="s">
        <v>422</v>
      </c>
      <c r="G23488" s="87" t="s">
        <v>423</v>
      </c>
      <c r="H23488" s="92">
        <v>1388</v>
      </c>
      <c r="I23488" s="92">
        <v>1310</v>
      </c>
      <c r="J23488" s="92">
        <v>929</v>
      </c>
      <c r="K23488" s="92">
        <v>-381</v>
      </c>
      <c r="O23488" s="92">
        <v>1310</v>
      </c>
      <c r="P23488" s="92">
        <v>929</v>
      </c>
      <c r="Q23488" s="92">
        <v>-381</v>
      </c>
      <c r="AS23488" s="92">
        <v>-353</v>
      </c>
      <c r="AT23488" s="92">
        <v>21</v>
      </c>
      <c r="AU23488" s="92">
        <v>121</v>
      </c>
      <c r="AV23488" s="92">
        <v>-83</v>
      </c>
      <c r="AW23488" s="92">
        <v>-87</v>
      </c>
    </row>
    <row r="23489" spans="1:49">
      <c r="A23489" s="83" t="s">
        <v>80</v>
      </c>
      <c r="B23489" s="84">
        <v>43164.958333333336</v>
      </c>
      <c r="C23489" s="85">
        <v>43164</v>
      </c>
      <c r="D23489" s="83">
        <v>16</v>
      </c>
      <c r="E23489" s="84">
        <v>43164.666666666664</v>
      </c>
      <c r="F23489" s="86" t="s">
        <v>422</v>
      </c>
      <c r="G23489" s="87" t="s">
        <v>423</v>
      </c>
      <c r="H23489" s="92">
        <v>1422</v>
      </c>
      <c r="I23489" s="92">
        <v>1345</v>
      </c>
      <c r="J23489" s="92">
        <v>1082</v>
      </c>
      <c r="K23489" s="92">
        <v>-263</v>
      </c>
      <c r="O23489" s="92">
        <v>1345</v>
      </c>
      <c r="P23489" s="92">
        <v>1082</v>
      </c>
      <c r="Q23489" s="92">
        <v>-263</v>
      </c>
      <c r="AS23489" s="92">
        <v>-250</v>
      </c>
      <c r="AT23489" s="92">
        <v>79</v>
      </c>
      <c r="AU23489" s="92">
        <v>178</v>
      </c>
      <c r="AV23489" s="92">
        <v>-172</v>
      </c>
      <c r="AW23489" s="92">
        <v>-98</v>
      </c>
    </row>
    <row r="23490" spans="1:49">
      <c r="A23490" s="83" t="s">
        <v>80</v>
      </c>
      <c r="B23490" s="84">
        <v>43165</v>
      </c>
      <c r="C23490" s="85">
        <v>43164</v>
      </c>
      <c r="D23490" s="83">
        <v>17</v>
      </c>
      <c r="E23490" s="84">
        <v>43164.708333333336</v>
      </c>
      <c r="F23490" s="86" t="s">
        <v>422</v>
      </c>
      <c r="G23490" s="87" t="s">
        <v>423</v>
      </c>
      <c r="H23490" s="92">
        <v>1451</v>
      </c>
      <c r="I23490" s="92">
        <v>1388</v>
      </c>
      <c r="J23490" s="92">
        <v>1191</v>
      </c>
      <c r="K23490" s="92">
        <v>-197</v>
      </c>
      <c r="O23490" s="92">
        <v>1388</v>
      </c>
      <c r="P23490" s="92">
        <v>1191</v>
      </c>
      <c r="Q23490" s="92">
        <v>-197</v>
      </c>
      <c r="AS23490" s="92">
        <v>-133</v>
      </c>
      <c r="AT23490" s="92">
        <v>54</v>
      </c>
      <c r="AU23490" s="92">
        <v>250</v>
      </c>
      <c r="AV23490" s="92">
        <v>-270</v>
      </c>
      <c r="AW23490" s="92">
        <v>-98</v>
      </c>
    </row>
    <row r="23491" spans="1:49">
      <c r="A23491" s="83" t="s">
        <v>80</v>
      </c>
      <c r="B23491" s="84">
        <v>43165.041666666664</v>
      </c>
      <c r="C23491" s="85">
        <v>43164</v>
      </c>
      <c r="D23491" s="83">
        <v>18</v>
      </c>
      <c r="E23491" s="84">
        <v>43164.75</v>
      </c>
      <c r="F23491" s="86" t="s">
        <v>422</v>
      </c>
      <c r="G23491" s="87" t="s">
        <v>423</v>
      </c>
      <c r="H23491" s="92">
        <v>1479</v>
      </c>
      <c r="I23491" s="92">
        <v>1488</v>
      </c>
      <c r="J23491" s="92">
        <v>1285</v>
      </c>
      <c r="K23491" s="92">
        <v>-203</v>
      </c>
      <c r="O23491" s="92">
        <v>1488</v>
      </c>
      <c r="P23491" s="92">
        <v>1285</v>
      </c>
      <c r="Q23491" s="92">
        <v>-203</v>
      </c>
      <c r="AS23491" s="92">
        <v>-103</v>
      </c>
      <c r="AT23491" s="92">
        <v>34</v>
      </c>
      <c r="AU23491" s="92">
        <v>267</v>
      </c>
      <c r="AV23491" s="92">
        <v>-299</v>
      </c>
      <c r="AW23491" s="92">
        <v>-102</v>
      </c>
    </row>
    <row r="23492" spans="1:49">
      <c r="A23492" s="83" t="s">
        <v>80</v>
      </c>
      <c r="B23492" s="84">
        <v>43165.083333333336</v>
      </c>
      <c r="C23492" s="85">
        <v>43164</v>
      </c>
      <c r="D23492" s="83">
        <v>19</v>
      </c>
      <c r="E23492" s="84">
        <v>43164.791666666664</v>
      </c>
      <c r="F23492" s="86" t="s">
        <v>422</v>
      </c>
      <c r="G23492" s="87" t="s">
        <v>423</v>
      </c>
      <c r="H23492" s="92">
        <v>1547</v>
      </c>
      <c r="I23492" s="92">
        <v>1594</v>
      </c>
      <c r="J23492" s="92">
        <v>1421</v>
      </c>
      <c r="K23492" s="92">
        <v>-173</v>
      </c>
      <c r="O23492" s="92">
        <v>1594</v>
      </c>
      <c r="P23492" s="92">
        <v>1421</v>
      </c>
      <c r="Q23492" s="92">
        <v>-173</v>
      </c>
      <c r="AS23492" s="92">
        <v>-85</v>
      </c>
      <c r="AT23492" s="92">
        <v>21</v>
      </c>
      <c r="AU23492" s="92">
        <v>285</v>
      </c>
      <c r="AV23492" s="92">
        <v>-314</v>
      </c>
      <c r="AW23492" s="92">
        <v>-80</v>
      </c>
    </row>
    <row r="23493" spans="1:49">
      <c r="A23493" s="83" t="s">
        <v>80</v>
      </c>
      <c r="B23493" s="84">
        <v>43165.125</v>
      </c>
      <c r="C23493" s="85">
        <v>43164</v>
      </c>
      <c r="D23493" s="83">
        <v>20</v>
      </c>
      <c r="E23493" s="84">
        <v>43164.833333333336</v>
      </c>
      <c r="F23493" s="86" t="s">
        <v>422</v>
      </c>
      <c r="G23493" s="87" t="s">
        <v>423</v>
      </c>
      <c r="H23493" s="92">
        <v>1535</v>
      </c>
      <c r="I23493" s="92">
        <v>1634</v>
      </c>
      <c r="J23493" s="92">
        <v>1466</v>
      </c>
      <c r="K23493" s="92">
        <v>-168</v>
      </c>
      <c r="O23493" s="92">
        <v>1634</v>
      </c>
      <c r="P23493" s="92">
        <v>1466</v>
      </c>
      <c r="Q23493" s="92">
        <v>-168</v>
      </c>
      <c r="AS23493" s="92">
        <v>-92</v>
      </c>
      <c r="AT23493" s="92">
        <v>15</v>
      </c>
      <c r="AU23493" s="92">
        <v>280</v>
      </c>
      <c r="AV23493" s="92">
        <v>-316</v>
      </c>
      <c r="AW23493" s="92">
        <v>-55</v>
      </c>
    </row>
    <row r="23494" spans="1:49">
      <c r="A23494" s="83" t="s">
        <v>80</v>
      </c>
      <c r="B23494" s="84">
        <v>43165.166666666664</v>
      </c>
      <c r="C23494" s="85">
        <v>43164</v>
      </c>
      <c r="D23494" s="83">
        <v>21</v>
      </c>
      <c r="E23494" s="84">
        <v>43164.875</v>
      </c>
      <c r="F23494" s="86" t="s">
        <v>422</v>
      </c>
      <c r="G23494" s="87" t="s">
        <v>423</v>
      </c>
      <c r="H23494" s="92">
        <v>1507</v>
      </c>
      <c r="I23494" s="92">
        <v>1603</v>
      </c>
      <c r="J23494" s="92">
        <v>1442</v>
      </c>
      <c r="K23494" s="92">
        <v>-161</v>
      </c>
      <c r="O23494" s="92">
        <v>1603</v>
      </c>
      <c r="P23494" s="92">
        <v>1442</v>
      </c>
      <c r="Q23494" s="92">
        <v>-161</v>
      </c>
      <c r="AS23494" s="92">
        <v>-95</v>
      </c>
      <c r="AT23494" s="92">
        <v>17</v>
      </c>
      <c r="AU23494" s="92">
        <v>278</v>
      </c>
      <c r="AV23494" s="92">
        <v>-308</v>
      </c>
      <c r="AW23494" s="92">
        <v>-53</v>
      </c>
    </row>
    <row r="23495" spans="1:49">
      <c r="A23495" s="83" t="s">
        <v>80</v>
      </c>
      <c r="B23495" s="84">
        <v>43165.208333333336</v>
      </c>
      <c r="C23495" s="85">
        <v>43164</v>
      </c>
      <c r="D23495" s="83">
        <v>22</v>
      </c>
      <c r="E23495" s="84">
        <v>43164.916666666664</v>
      </c>
      <c r="F23495" s="86" t="s">
        <v>422</v>
      </c>
      <c r="G23495" s="87" t="s">
        <v>423</v>
      </c>
      <c r="H23495" s="92">
        <v>1455</v>
      </c>
      <c r="I23495" s="92">
        <v>1543</v>
      </c>
      <c r="J23495" s="92">
        <v>1383</v>
      </c>
      <c r="K23495" s="92">
        <v>-160</v>
      </c>
      <c r="O23495" s="92">
        <v>1543</v>
      </c>
      <c r="P23495" s="92">
        <v>1383</v>
      </c>
      <c r="Q23495" s="92">
        <v>-160</v>
      </c>
      <c r="AS23495" s="92">
        <v>-101</v>
      </c>
      <c r="AT23495" s="92">
        <v>21</v>
      </c>
      <c r="AU23495" s="92">
        <v>277</v>
      </c>
      <c r="AV23495" s="92">
        <v>-308</v>
      </c>
      <c r="AW23495" s="92">
        <v>-49</v>
      </c>
    </row>
    <row r="23496" spans="1:49">
      <c r="A23496" s="83" t="s">
        <v>80</v>
      </c>
      <c r="B23496" s="84">
        <v>43165.25</v>
      </c>
      <c r="C23496" s="85">
        <v>43164</v>
      </c>
      <c r="D23496" s="83">
        <v>23</v>
      </c>
      <c r="E23496" s="84">
        <v>43164.958333333336</v>
      </c>
      <c r="F23496" s="86" t="s">
        <v>422</v>
      </c>
      <c r="G23496" s="87" t="s">
        <v>423</v>
      </c>
      <c r="H23496" s="92">
        <v>1383</v>
      </c>
      <c r="I23496" s="92">
        <v>1448</v>
      </c>
      <c r="J23496" s="92">
        <v>1275</v>
      </c>
      <c r="K23496" s="92">
        <v>-173</v>
      </c>
      <c r="O23496" s="92">
        <v>1448</v>
      </c>
      <c r="P23496" s="92">
        <v>1275</v>
      </c>
      <c r="Q23496" s="92">
        <v>-173</v>
      </c>
      <c r="AS23496" s="92">
        <v>-116</v>
      </c>
      <c r="AT23496" s="92">
        <v>24</v>
      </c>
      <c r="AU23496" s="92">
        <v>259</v>
      </c>
      <c r="AV23496" s="92">
        <v>-275</v>
      </c>
      <c r="AW23496" s="92">
        <v>-65</v>
      </c>
    </row>
    <row r="23497" spans="1:49">
      <c r="A23497" s="83" t="s">
        <v>80</v>
      </c>
      <c r="B23497" s="84">
        <v>43165.291666666664</v>
      </c>
      <c r="C23497" s="85">
        <v>43164</v>
      </c>
      <c r="D23497" s="83">
        <v>24</v>
      </c>
      <c r="E23497" s="84">
        <v>43165</v>
      </c>
      <c r="F23497" s="86" t="s">
        <v>422</v>
      </c>
      <c r="G23497" s="87" t="s">
        <v>423</v>
      </c>
      <c r="H23497" s="92">
        <v>1335</v>
      </c>
      <c r="I23497" s="92">
        <v>1390</v>
      </c>
      <c r="J23497" s="92">
        <v>1178</v>
      </c>
      <c r="K23497" s="92">
        <v>-212</v>
      </c>
      <c r="O23497" s="92">
        <v>1390</v>
      </c>
      <c r="P23497" s="92">
        <v>1178</v>
      </c>
      <c r="Q23497" s="92">
        <v>-212</v>
      </c>
      <c r="AS23497" s="92">
        <v>-148</v>
      </c>
      <c r="AT23497" s="92">
        <v>35</v>
      </c>
      <c r="AU23497" s="92">
        <v>223</v>
      </c>
      <c r="AV23497" s="92">
        <v>-278</v>
      </c>
      <c r="AW23497" s="92">
        <v>-44</v>
      </c>
    </row>
    <row r="23498" spans="1:49">
      <c r="A23498" s="83" t="s">
        <v>80</v>
      </c>
      <c r="B23498" s="84">
        <v>43165.333333333336</v>
      </c>
      <c r="C23498" s="85">
        <v>43165</v>
      </c>
      <c r="D23498" s="83">
        <v>1</v>
      </c>
      <c r="E23498" s="84">
        <v>43165.041666666664</v>
      </c>
      <c r="F23498" s="86" t="s">
        <v>422</v>
      </c>
      <c r="G23498" s="87" t="s">
        <v>423</v>
      </c>
      <c r="H23498" s="92">
        <v>1273</v>
      </c>
      <c r="I23498" s="92">
        <v>1349</v>
      </c>
      <c r="J23498" s="92">
        <v>1057</v>
      </c>
      <c r="K23498" s="92">
        <v>-292</v>
      </c>
      <c r="O23498" s="92">
        <v>1349</v>
      </c>
      <c r="P23498" s="92">
        <v>1057</v>
      </c>
      <c r="Q23498" s="92">
        <v>-292</v>
      </c>
      <c r="AS23498" s="92">
        <v>-225</v>
      </c>
      <c r="AT23498" s="92">
        <v>30</v>
      </c>
      <c r="AU23498" s="92">
        <v>200</v>
      </c>
      <c r="AV23498" s="92">
        <v>-230</v>
      </c>
      <c r="AW23498" s="92">
        <v>-67</v>
      </c>
    </row>
    <row r="23499" spans="1:49">
      <c r="A23499" s="83" t="s">
        <v>80</v>
      </c>
      <c r="B23499" s="84">
        <v>43165.375</v>
      </c>
      <c r="C23499" s="85">
        <v>43165</v>
      </c>
      <c r="D23499" s="83">
        <v>2</v>
      </c>
      <c r="E23499" s="84">
        <v>43165.083333333336</v>
      </c>
      <c r="F23499" s="86" t="s">
        <v>422</v>
      </c>
      <c r="G23499" s="87" t="s">
        <v>423</v>
      </c>
      <c r="H23499" s="92">
        <v>1239</v>
      </c>
      <c r="I23499" s="92">
        <v>1337</v>
      </c>
      <c r="J23499" s="92">
        <v>938</v>
      </c>
      <c r="K23499" s="92">
        <v>-399</v>
      </c>
      <c r="O23499" s="92">
        <v>1337</v>
      </c>
      <c r="P23499" s="92">
        <v>938</v>
      </c>
      <c r="Q23499" s="92">
        <v>-399</v>
      </c>
      <c r="AS23499" s="92">
        <v>-287</v>
      </c>
      <c r="AT23499" s="92">
        <v>-17</v>
      </c>
      <c r="AU23499" s="92">
        <v>159</v>
      </c>
      <c r="AV23499" s="92">
        <v>-136</v>
      </c>
      <c r="AW23499" s="92">
        <v>-118</v>
      </c>
    </row>
    <row r="23500" spans="1:49">
      <c r="A23500" s="83" t="s">
        <v>80</v>
      </c>
      <c r="B23500" s="84">
        <v>43165.416666666664</v>
      </c>
      <c r="C23500" s="85">
        <v>43165</v>
      </c>
      <c r="D23500" s="83">
        <v>3</v>
      </c>
      <c r="E23500" s="84">
        <v>43165.125</v>
      </c>
      <c r="F23500" s="86" t="s">
        <v>422</v>
      </c>
      <c r="G23500" s="87" t="s">
        <v>423</v>
      </c>
      <c r="H23500" s="92">
        <v>1240</v>
      </c>
      <c r="I23500" s="92">
        <v>1338</v>
      </c>
      <c r="J23500" s="92">
        <v>910</v>
      </c>
      <c r="K23500" s="92">
        <v>-428</v>
      </c>
      <c r="O23500" s="92">
        <v>1338</v>
      </c>
      <c r="P23500" s="92">
        <v>910</v>
      </c>
      <c r="Q23500" s="92">
        <v>-428</v>
      </c>
      <c r="AS23500" s="92">
        <v>-318</v>
      </c>
      <c r="AT23500" s="92">
        <v>-6</v>
      </c>
      <c r="AU23500" s="92">
        <v>114</v>
      </c>
      <c r="AV23500" s="92">
        <v>-87</v>
      </c>
      <c r="AW23500" s="92">
        <v>-131</v>
      </c>
    </row>
    <row r="23501" spans="1:49">
      <c r="A23501" s="83" t="s">
        <v>80</v>
      </c>
      <c r="B23501" s="84">
        <v>43165.458333333336</v>
      </c>
      <c r="C23501" s="85">
        <v>43165</v>
      </c>
      <c r="D23501" s="83">
        <v>4</v>
      </c>
      <c r="E23501" s="84">
        <v>43165.166666666664</v>
      </c>
      <c r="F23501" s="86" t="s">
        <v>422</v>
      </c>
      <c r="G23501" s="87" t="s">
        <v>423</v>
      </c>
      <c r="H23501" s="92">
        <v>1251</v>
      </c>
      <c r="I23501" s="92">
        <v>1357</v>
      </c>
      <c r="J23501" s="92">
        <v>986</v>
      </c>
      <c r="K23501" s="92">
        <v>-371</v>
      </c>
      <c r="O23501" s="92">
        <v>1357</v>
      </c>
      <c r="P23501" s="92">
        <v>986</v>
      </c>
      <c r="Q23501" s="92">
        <v>-371</v>
      </c>
      <c r="AS23501" s="92">
        <v>-331</v>
      </c>
      <c r="AT23501" s="92">
        <v>-7</v>
      </c>
      <c r="AU23501" s="92">
        <v>110</v>
      </c>
      <c r="AV23501" s="92">
        <v>-33</v>
      </c>
      <c r="AW23501" s="92">
        <v>-110</v>
      </c>
    </row>
    <row r="23502" spans="1:49">
      <c r="A23502" s="83" t="s">
        <v>80</v>
      </c>
      <c r="B23502" s="84">
        <v>43165.5</v>
      </c>
      <c r="C23502" s="85">
        <v>43165</v>
      </c>
      <c r="D23502" s="83">
        <v>5</v>
      </c>
      <c r="E23502" s="84">
        <v>43165.208333333336</v>
      </c>
      <c r="F23502" s="86" t="s">
        <v>422</v>
      </c>
      <c r="G23502" s="87" t="s">
        <v>423</v>
      </c>
      <c r="H23502" s="92">
        <v>1302</v>
      </c>
      <c r="I23502" s="92">
        <v>1425</v>
      </c>
      <c r="J23502" s="92">
        <v>1129</v>
      </c>
      <c r="K23502" s="92">
        <v>-296</v>
      </c>
      <c r="O23502" s="92">
        <v>1425</v>
      </c>
      <c r="P23502" s="92">
        <v>1129</v>
      </c>
      <c r="Q23502" s="92">
        <v>-296</v>
      </c>
      <c r="AS23502" s="92">
        <v>-335</v>
      </c>
      <c r="AT23502" s="92">
        <v>-36</v>
      </c>
      <c r="AU23502" s="92">
        <v>111</v>
      </c>
      <c r="AV23502" s="92">
        <v>47</v>
      </c>
      <c r="AW23502" s="92">
        <v>-83</v>
      </c>
    </row>
    <row r="23503" spans="1:49">
      <c r="A23503" s="83" t="s">
        <v>80</v>
      </c>
      <c r="B23503" s="84">
        <v>43165.541666666664</v>
      </c>
      <c r="C23503" s="85">
        <v>43165</v>
      </c>
      <c r="D23503" s="83">
        <v>6</v>
      </c>
      <c r="E23503" s="84">
        <v>43165.25</v>
      </c>
      <c r="F23503" s="86" t="s">
        <v>422</v>
      </c>
      <c r="G23503" s="87" t="s">
        <v>423</v>
      </c>
      <c r="H23503" s="92">
        <v>1401</v>
      </c>
      <c r="I23503" s="92">
        <v>1532</v>
      </c>
      <c r="J23503" s="92">
        <v>1311</v>
      </c>
      <c r="K23503" s="92">
        <v>-221</v>
      </c>
      <c r="O23503" s="92">
        <v>1532</v>
      </c>
      <c r="P23503" s="92">
        <v>1311</v>
      </c>
      <c r="Q23503" s="92">
        <v>-221</v>
      </c>
      <c r="AS23503" s="92">
        <v>-272</v>
      </c>
      <c r="AT23503" s="92">
        <v>-81</v>
      </c>
      <c r="AU23503" s="92">
        <v>108</v>
      </c>
      <c r="AV23503" s="92">
        <v>93</v>
      </c>
      <c r="AW23503" s="92">
        <v>-69</v>
      </c>
    </row>
    <row r="23504" spans="1:49">
      <c r="A23504" s="83" t="s">
        <v>80</v>
      </c>
      <c r="B23504" s="84">
        <v>43165.583333333336</v>
      </c>
      <c r="C23504" s="85">
        <v>43165</v>
      </c>
      <c r="D23504" s="83">
        <v>7</v>
      </c>
      <c r="E23504" s="84">
        <v>43165.291666666664</v>
      </c>
      <c r="F23504" s="86" t="s">
        <v>422</v>
      </c>
      <c r="G23504" s="87" t="s">
        <v>423</v>
      </c>
      <c r="H23504" s="92">
        <v>1544</v>
      </c>
      <c r="I23504" s="92">
        <v>1669</v>
      </c>
      <c r="J23504" s="92">
        <v>1450</v>
      </c>
      <c r="K23504" s="92">
        <v>-219</v>
      </c>
      <c r="O23504" s="92">
        <v>1669</v>
      </c>
      <c r="P23504" s="92">
        <v>1450</v>
      </c>
      <c r="Q23504" s="92">
        <v>-219</v>
      </c>
      <c r="AS23504" s="92">
        <v>-284</v>
      </c>
      <c r="AT23504" s="92">
        <v>-141</v>
      </c>
      <c r="AU23504" s="92">
        <v>48</v>
      </c>
      <c r="AV23504" s="92">
        <v>213</v>
      </c>
      <c r="AW23504" s="92">
        <v>-55</v>
      </c>
    </row>
    <row r="23505" spans="1:49">
      <c r="A23505" s="83" t="s">
        <v>80</v>
      </c>
      <c r="B23505" s="84">
        <v>43165.625</v>
      </c>
      <c r="C23505" s="85">
        <v>43165</v>
      </c>
      <c r="D23505" s="83">
        <v>8</v>
      </c>
      <c r="E23505" s="84">
        <v>43165.333333333336</v>
      </c>
      <c r="F23505" s="86" t="s">
        <v>422</v>
      </c>
      <c r="G23505" s="87" t="s">
        <v>423</v>
      </c>
      <c r="H23505" s="92">
        <v>1606</v>
      </c>
      <c r="I23505" s="92">
        <v>1683</v>
      </c>
      <c r="J23505" s="92">
        <v>1507</v>
      </c>
      <c r="K23505" s="92">
        <v>-176</v>
      </c>
      <c r="O23505" s="92">
        <v>1683</v>
      </c>
      <c r="P23505" s="92">
        <v>1507</v>
      </c>
      <c r="Q23505" s="92">
        <v>-176</v>
      </c>
      <c r="AS23505" s="92">
        <v>-277</v>
      </c>
      <c r="AT23505" s="92">
        <v>-189</v>
      </c>
      <c r="AU23505" s="92">
        <v>81</v>
      </c>
      <c r="AV23505" s="92">
        <v>274</v>
      </c>
      <c r="AW23505" s="92">
        <v>-65</v>
      </c>
    </row>
    <row r="23506" spans="1:49">
      <c r="A23506" s="83" t="s">
        <v>80</v>
      </c>
      <c r="B23506" s="84">
        <v>43165.666666666664</v>
      </c>
      <c r="C23506" s="85">
        <v>43165</v>
      </c>
      <c r="D23506" s="83">
        <v>9</v>
      </c>
      <c r="E23506" s="84">
        <v>43165.375</v>
      </c>
      <c r="F23506" s="86" t="s">
        <v>422</v>
      </c>
      <c r="G23506" s="87" t="s">
        <v>423</v>
      </c>
      <c r="H23506" s="92">
        <v>1538</v>
      </c>
      <c r="I23506" s="92">
        <v>1590</v>
      </c>
      <c r="J23506" s="92">
        <v>1469</v>
      </c>
      <c r="K23506" s="92">
        <v>-121</v>
      </c>
      <c r="O23506" s="92">
        <v>1590</v>
      </c>
      <c r="P23506" s="92">
        <v>1469</v>
      </c>
      <c r="Q23506" s="92">
        <v>-121</v>
      </c>
      <c r="AS23506" s="92">
        <v>-247</v>
      </c>
      <c r="AT23506" s="92">
        <v>-126</v>
      </c>
      <c r="AU23506" s="92">
        <v>102</v>
      </c>
      <c r="AV23506" s="92">
        <v>266</v>
      </c>
      <c r="AW23506" s="92">
        <v>-116</v>
      </c>
    </row>
    <row r="23507" spans="1:49">
      <c r="A23507" s="83" t="s">
        <v>80</v>
      </c>
      <c r="B23507" s="84">
        <v>43165.708333333336</v>
      </c>
      <c r="C23507" s="85">
        <v>43165</v>
      </c>
      <c r="D23507" s="83">
        <v>10</v>
      </c>
      <c r="E23507" s="84">
        <v>43165.416666666664</v>
      </c>
      <c r="F23507" s="86" t="s">
        <v>422</v>
      </c>
      <c r="G23507" s="87" t="s">
        <v>423</v>
      </c>
      <c r="H23507" s="92">
        <v>1453</v>
      </c>
      <c r="I23507" s="92">
        <v>1473</v>
      </c>
      <c r="J23507" s="92">
        <v>1330</v>
      </c>
      <c r="K23507" s="92">
        <v>-143</v>
      </c>
      <c r="O23507" s="92">
        <v>1473</v>
      </c>
      <c r="P23507" s="92">
        <v>1330</v>
      </c>
      <c r="Q23507" s="92">
        <v>-143</v>
      </c>
      <c r="AS23507" s="92">
        <v>-272</v>
      </c>
      <c r="AT23507" s="92">
        <v>-119</v>
      </c>
      <c r="AU23507" s="92">
        <v>102</v>
      </c>
      <c r="AV23507" s="92">
        <v>268</v>
      </c>
      <c r="AW23507" s="92">
        <v>-122</v>
      </c>
    </row>
    <row r="23508" spans="1:49">
      <c r="A23508" s="83" t="s">
        <v>80</v>
      </c>
      <c r="B23508" s="84">
        <v>43165.75</v>
      </c>
      <c r="C23508" s="85">
        <v>43165</v>
      </c>
      <c r="D23508" s="83">
        <v>11</v>
      </c>
      <c r="E23508" s="84">
        <v>43165.458333333336</v>
      </c>
      <c r="F23508" s="86" t="s">
        <v>422</v>
      </c>
      <c r="G23508" s="87" t="s">
        <v>423</v>
      </c>
      <c r="H23508" s="92">
        <v>1386</v>
      </c>
      <c r="I23508" s="92">
        <v>1400</v>
      </c>
      <c r="J23508" s="92">
        <v>1277</v>
      </c>
      <c r="K23508" s="92">
        <v>-123</v>
      </c>
      <c r="O23508" s="92">
        <v>1400</v>
      </c>
      <c r="P23508" s="92">
        <v>1277</v>
      </c>
      <c r="Q23508" s="92">
        <v>-123</v>
      </c>
      <c r="AS23508" s="92">
        <v>-296</v>
      </c>
      <c r="AT23508" s="92">
        <v>-49</v>
      </c>
      <c r="AU23508" s="92">
        <v>51</v>
      </c>
      <c r="AV23508" s="92">
        <v>277</v>
      </c>
      <c r="AW23508" s="92">
        <v>-106</v>
      </c>
    </row>
    <row r="23509" spans="1:49">
      <c r="A23509" s="83" t="s">
        <v>80</v>
      </c>
      <c r="B23509" s="84">
        <v>43165.791666666664</v>
      </c>
      <c r="C23509" s="85">
        <v>43165</v>
      </c>
      <c r="D23509" s="83">
        <v>12</v>
      </c>
      <c r="E23509" s="84">
        <v>43165.5</v>
      </c>
      <c r="F23509" s="86" t="s">
        <v>422</v>
      </c>
      <c r="G23509" s="87" t="s">
        <v>423</v>
      </c>
      <c r="H23509" s="92">
        <v>1355</v>
      </c>
      <c r="I23509" s="92">
        <v>1363</v>
      </c>
      <c r="J23509" s="92">
        <v>1183</v>
      </c>
      <c r="K23509" s="92">
        <v>-180</v>
      </c>
      <c r="O23509" s="92">
        <v>1363</v>
      </c>
      <c r="P23509" s="92">
        <v>1183</v>
      </c>
      <c r="Q23509" s="92">
        <v>-180</v>
      </c>
      <c r="AS23509" s="92">
        <v>-302</v>
      </c>
      <c r="AT23509" s="92">
        <v>-18</v>
      </c>
      <c r="AU23509" s="92">
        <v>38</v>
      </c>
      <c r="AV23509" s="92">
        <v>229</v>
      </c>
      <c r="AW23509" s="92">
        <v>-127</v>
      </c>
    </row>
    <row r="23510" spans="1:49">
      <c r="A23510" s="83" t="s">
        <v>80</v>
      </c>
      <c r="B23510" s="84">
        <v>43165.833333333336</v>
      </c>
      <c r="C23510" s="85">
        <v>43165</v>
      </c>
      <c r="D23510" s="83">
        <v>13</v>
      </c>
      <c r="E23510" s="84">
        <v>43165.541666666664</v>
      </c>
      <c r="F23510" s="86" t="s">
        <v>422</v>
      </c>
      <c r="G23510" s="87" t="s">
        <v>423</v>
      </c>
      <c r="H23510" s="92">
        <v>1345</v>
      </c>
      <c r="I23510" s="92">
        <v>1318</v>
      </c>
      <c r="J23510" s="92">
        <v>1099</v>
      </c>
      <c r="K23510" s="92">
        <v>-219</v>
      </c>
      <c r="O23510" s="92">
        <v>1318</v>
      </c>
      <c r="P23510" s="92">
        <v>1099</v>
      </c>
      <c r="Q23510" s="92">
        <v>-219</v>
      </c>
      <c r="AS23510" s="92">
        <v>-298</v>
      </c>
      <c r="AT23510" s="92">
        <v>-12</v>
      </c>
      <c r="AU23510" s="92">
        <v>78</v>
      </c>
      <c r="AV23510" s="92">
        <v>138</v>
      </c>
      <c r="AW23510" s="92">
        <v>-125</v>
      </c>
    </row>
    <row r="23511" spans="1:49">
      <c r="A23511" s="83" t="s">
        <v>80</v>
      </c>
      <c r="B23511" s="84">
        <v>43165.875</v>
      </c>
      <c r="C23511" s="85">
        <v>43165</v>
      </c>
      <c r="D23511" s="83">
        <v>14</v>
      </c>
      <c r="E23511" s="84">
        <v>43165.583333333336</v>
      </c>
      <c r="F23511" s="86" t="s">
        <v>422</v>
      </c>
      <c r="G23511" s="87" t="s">
        <v>423</v>
      </c>
      <c r="H23511" s="92">
        <v>1367</v>
      </c>
      <c r="I23511" s="92">
        <v>1272</v>
      </c>
      <c r="J23511" s="92">
        <v>955</v>
      </c>
      <c r="K23511" s="92">
        <v>-317</v>
      </c>
      <c r="O23511" s="92">
        <v>1272</v>
      </c>
      <c r="P23511" s="92">
        <v>955</v>
      </c>
      <c r="Q23511" s="92">
        <v>-317</v>
      </c>
      <c r="AS23511" s="92">
        <v>-326</v>
      </c>
      <c r="AT23511" s="92">
        <v>-4</v>
      </c>
      <c r="AU23511" s="92">
        <v>117</v>
      </c>
      <c r="AV23511" s="92">
        <v>18</v>
      </c>
      <c r="AW23511" s="92">
        <v>-122</v>
      </c>
    </row>
    <row r="23512" spans="1:49">
      <c r="A23512" s="83" t="s">
        <v>80</v>
      </c>
      <c r="B23512" s="84">
        <v>43165.916666666664</v>
      </c>
      <c r="C23512" s="85">
        <v>43165</v>
      </c>
      <c r="D23512" s="83">
        <v>15</v>
      </c>
      <c r="E23512" s="84">
        <v>43165.625</v>
      </c>
      <c r="F23512" s="86" t="s">
        <v>422</v>
      </c>
      <c r="G23512" s="87" t="s">
        <v>423</v>
      </c>
      <c r="H23512" s="92">
        <v>1388</v>
      </c>
      <c r="I23512" s="92">
        <v>1286</v>
      </c>
      <c r="J23512" s="92">
        <v>951</v>
      </c>
      <c r="K23512" s="92">
        <v>-335</v>
      </c>
      <c r="O23512" s="92">
        <v>1286</v>
      </c>
      <c r="P23512" s="92">
        <v>951</v>
      </c>
      <c r="Q23512" s="92">
        <v>-335</v>
      </c>
      <c r="AS23512" s="92">
        <v>-323</v>
      </c>
      <c r="AT23512" s="92">
        <v>-6</v>
      </c>
      <c r="AU23512" s="92">
        <v>152</v>
      </c>
      <c r="AV23512" s="92">
        <v>-3</v>
      </c>
      <c r="AW23512" s="92">
        <v>-155</v>
      </c>
    </row>
    <row r="23513" spans="1:49">
      <c r="A23513" s="83" t="s">
        <v>80</v>
      </c>
      <c r="B23513" s="84">
        <v>43165.958333333336</v>
      </c>
      <c r="C23513" s="85">
        <v>43165</v>
      </c>
      <c r="D23513" s="83">
        <v>16</v>
      </c>
      <c r="E23513" s="84">
        <v>43165.666666666664</v>
      </c>
      <c r="F23513" s="86" t="s">
        <v>422</v>
      </c>
      <c r="G23513" s="87" t="s">
        <v>423</v>
      </c>
      <c r="H23513" s="92">
        <v>1422</v>
      </c>
      <c r="I23513" s="92">
        <v>1317</v>
      </c>
      <c r="J23513" s="92">
        <v>1087</v>
      </c>
      <c r="K23513" s="92">
        <v>-230</v>
      </c>
      <c r="O23513" s="92">
        <v>1317</v>
      </c>
      <c r="P23513" s="92">
        <v>1087</v>
      </c>
      <c r="Q23513" s="92">
        <v>-230</v>
      </c>
      <c r="AS23513" s="92">
        <v>-274</v>
      </c>
      <c r="AT23513" s="92">
        <v>13</v>
      </c>
      <c r="AU23513" s="92">
        <v>136</v>
      </c>
      <c r="AV23513" s="92">
        <v>30</v>
      </c>
      <c r="AW23513" s="92">
        <v>-135</v>
      </c>
    </row>
    <row r="23514" spans="1:49">
      <c r="A23514" s="83" t="s">
        <v>80</v>
      </c>
      <c r="B23514" s="84">
        <v>43166</v>
      </c>
      <c r="C23514" s="85">
        <v>43165</v>
      </c>
      <c r="D23514" s="83">
        <v>17</v>
      </c>
      <c r="E23514" s="84">
        <v>43165.708333333336</v>
      </c>
      <c r="F23514" s="86" t="s">
        <v>422</v>
      </c>
      <c r="G23514" s="87" t="s">
        <v>423</v>
      </c>
      <c r="H23514" s="92">
        <v>1451</v>
      </c>
      <c r="I23514" s="92">
        <v>1379</v>
      </c>
      <c r="J23514" s="92">
        <v>1292</v>
      </c>
      <c r="K23514" s="92">
        <v>-87</v>
      </c>
      <c r="O23514" s="92">
        <v>1379</v>
      </c>
      <c r="P23514" s="92">
        <v>1292</v>
      </c>
      <c r="Q23514" s="92">
        <v>-87</v>
      </c>
      <c r="AS23514" s="92">
        <v>-212</v>
      </c>
      <c r="AT23514" s="92">
        <v>1</v>
      </c>
      <c r="AU23514" s="92">
        <v>182</v>
      </c>
      <c r="AV23514" s="92">
        <v>21</v>
      </c>
      <c r="AW23514" s="92">
        <v>-79</v>
      </c>
    </row>
    <row r="23515" spans="1:49">
      <c r="A23515" s="83" t="s">
        <v>80</v>
      </c>
      <c r="B23515" s="84">
        <v>43166.041666666664</v>
      </c>
      <c r="C23515" s="85">
        <v>43165</v>
      </c>
      <c r="D23515" s="83">
        <v>18</v>
      </c>
      <c r="E23515" s="84">
        <v>43165.75</v>
      </c>
      <c r="F23515" s="86" t="s">
        <v>422</v>
      </c>
      <c r="G23515" s="87" t="s">
        <v>423</v>
      </c>
      <c r="H23515" s="92">
        <v>1479</v>
      </c>
      <c r="I23515" s="92">
        <v>1455</v>
      </c>
      <c r="J23515" s="92">
        <v>1391</v>
      </c>
      <c r="K23515" s="92">
        <v>-64</v>
      </c>
      <c r="O23515" s="92">
        <v>1455</v>
      </c>
      <c r="P23515" s="92">
        <v>1391</v>
      </c>
      <c r="Q23515" s="92">
        <v>-64</v>
      </c>
      <c r="AS23515" s="92">
        <v>-164</v>
      </c>
      <c r="AT23515" s="92">
        <v>-35</v>
      </c>
      <c r="AU23515" s="92">
        <v>236</v>
      </c>
      <c r="AV23515" s="92">
        <v>-22</v>
      </c>
      <c r="AW23515" s="92">
        <v>-79</v>
      </c>
    </row>
    <row r="23516" spans="1:49">
      <c r="A23516" s="83" t="s">
        <v>80</v>
      </c>
      <c r="B23516" s="84">
        <v>43166.083333333336</v>
      </c>
      <c r="C23516" s="85">
        <v>43165</v>
      </c>
      <c r="D23516" s="83">
        <v>19</v>
      </c>
      <c r="E23516" s="84">
        <v>43165.791666666664</v>
      </c>
      <c r="F23516" s="86" t="s">
        <v>422</v>
      </c>
      <c r="G23516" s="87" t="s">
        <v>423</v>
      </c>
      <c r="H23516" s="92">
        <v>1547</v>
      </c>
      <c r="I23516" s="92">
        <v>1537</v>
      </c>
      <c r="J23516" s="92">
        <v>1492</v>
      </c>
      <c r="K23516" s="92">
        <v>-45</v>
      </c>
      <c r="O23516" s="92">
        <v>1537</v>
      </c>
      <c r="P23516" s="92">
        <v>1492</v>
      </c>
      <c r="Q23516" s="92">
        <v>-45</v>
      </c>
      <c r="AS23516" s="92">
        <v>-138</v>
      </c>
      <c r="AT23516" s="92">
        <v>-66</v>
      </c>
      <c r="AU23516" s="92">
        <v>254</v>
      </c>
      <c r="AV23516" s="92">
        <v>-25</v>
      </c>
      <c r="AW23516" s="92">
        <v>-70</v>
      </c>
    </row>
    <row r="23517" spans="1:49">
      <c r="A23517" s="83" t="s">
        <v>80</v>
      </c>
      <c r="B23517" s="84">
        <v>43166.125</v>
      </c>
      <c r="C23517" s="85">
        <v>43165</v>
      </c>
      <c r="D23517" s="83">
        <v>20</v>
      </c>
      <c r="E23517" s="84">
        <v>43165.833333333336</v>
      </c>
      <c r="F23517" s="86" t="s">
        <v>422</v>
      </c>
      <c r="G23517" s="87" t="s">
        <v>423</v>
      </c>
      <c r="H23517" s="92">
        <v>1535</v>
      </c>
      <c r="I23517" s="92">
        <v>1612</v>
      </c>
      <c r="J23517" s="92">
        <v>1565</v>
      </c>
      <c r="K23517" s="92">
        <v>-47</v>
      </c>
      <c r="O23517" s="92">
        <v>1612</v>
      </c>
      <c r="P23517" s="92">
        <v>1565</v>
      </c>
      <c r="Q23517" s="92">
        <v>-47</v>
      </c>
      <c r="AS23517" s="92">
        <v>-148</v>
      </c>
      <c r="AT23517" s="92">
        <v>2</v>
      </c>
      <c r="AU23517" s="92">
        <v>216</v>
      </c>
      <c r="AV23517" s="92">
        <v>-64</v>
      </c>
      <c r="AW23517" s="92">
        <v>-53</v>
      </c>
    </row>
    <row r="23518" spans="1:49">
      <c r="A23518" s="83" t="s">
        <v>80</v>
      </c>
      <c r="B23518" s="84">
        <v>43166.166666666664</v>
      </c>
      <c r="C23518" s="85">
        <v>43165</v>
      </c>
      <c r="D23518" s="83">
        <v>21</v>
      </c>
      <c r="E23518" s="84">
        <v>43165.875</v>
      </c>
      <c r="F23518" s="86" t="s">
        <v>422</v>
      </c>
      <c r="G23518" s="87" t="s">
        <v>423</v>
      </c>
      <c r="H23518" s="92">
        <v>1507</v>
      </c>
      <c r="I23518" s="92">
        <v>1590</v>
      </c>
      <c r="J23518" s="92">
        <v>1542</v>
      </c>
      <c r="K23518" s="92">
        <v>-48</v>
      </c>
      <c r="O23518" s="92">
        <v>1590</v>
      </c>
      <c r="P23518" s="92">
        <v>1542</v>
      </c>
      <c r="Q23518" s="92">
        <v>-48</v>
      </c>
      <c r="AS23518" s="92">
        <v>-115</v>
      </c>
      <c r="AT23518" s="92">
        <v>39</v>
      </c>
      <c r="AU23518" s="92">
        <v>223</v>
      </c>
      <c r="AV23518" s="92">
        <v>-142</v>
      </c>
      <c r="AW23518" s="92">
        <v>-53</v>
      </c>
    </row>
    <row r="23519" spans="1:49">
      <c r="A23519" s="83" t="s">
        <v>80</v>
      </c>
      <c r="B23519" s="84">
        <v>43166.208333333336</v>
      </c>
      <c r="C23519" s="85">
        <v>43165</v>
      </c>
      <c r="D23519" s="83">
        <v>22</v>
      </c>
      <c r="E23519" s="84">
        <v>43165.916666666664</v>
      </c>
      <c r="F23519" s="86" t="s">
        <v>422</v>
      </c>
      <c r="G23519" s="87" t="s">
        <v>423</v>
      </c>
      <c r="H23519" s="92">
        <v>1455</v>
      </c>
      <c r="I23519" s="92">
        <v>1526</v>
      </c>
      <c r="J23519" s="92">
        <v>1469</v>
      </c>
      <c r="K23519" s="92">
        <v>-57</v>
      </c>
      <c r="O23519" s="92">
        <v>1526</v>
      </c>
      <c r="P23519" s="92">
        <v>1469</v>
      </c>
      <c r="Q23519" s="92">
        <v>-57</v>
      </c>
      <c r="AS23519" s="92">
        <v>-119</v>
      </c>
      <c r="AT23519" s="92">
        <v>33</v>
      </c>
      <c r="AU23519" s="92">
        <v>220</v>
      </c>
      <c r="AV23519" s="92">
        <v>-142</v>
      </c>
      <c r="AW23519" s="92">
        <v>-49</v>
      </c>
    </row>
    <row r="23520" spans="1:49">
      <c r="A23520" s="83" t="s">
        <v>80</v>
      </c>
      <c r="B23520" s="84">
        <v>43166.25</v>
      </c>
      <c r="C23520" s="85">
        <v>43165</v>
      </c>
      <c r="D23520" s="83">
        <v>23</v>
      </c>
      <c r="E23520" s="84">
        <v>43165.958333333336</v>
      </c>
      <c r="F23520" s="86" t="s">
        <v>422</v>
      </c>
      <c r="G23520" s="87" t="s">
        <v>423</v>
      </c>
      <c r="H23520" s="92">
        <v>1383</v>
      </c>
      <c r="I23520" s="92">
        <v>1424</v>
      </c>
      <c r="J23520" s="92">
        <v>1331</v>
      </c>
      <c r="K23520" s="92">
        <v>-93</v>
      </c>
      <c r="O23520" s="92">
        <v>1424</v>
      </c>
      <c r="P23520" s="92">
        <v>1331</v>
      </c>
      <c r="Q23520" s="92">
        <v>-93</v>
      </c>
      <c r="AS23520" s="92">
        <v>-144</v>
      </c>
      <c r="AT23520" s="92">
        <v>44</v>
      </c>
      <c r="AU23520" s="92">
        <v>192</v>
      </c>
      <c r="AV23520" s="92">
        <v>-81</v>
      </c>
      <c r="AW23520" s="92">
        <v>-104</v>
      </c>
    </row>
    <row r="23521" spans="1:49">
      <c r="A23521" s="83" t="s">
        <v>80</v>
      </c>
      <c r="B23521" s="84">
        <v>43166.291666666664</v>
      </c>
      <c r="C23521" s="85">
        <v>43165</v>
      </c>
      <c r="D23521" s="83">
        <v>24</v>
      </c>
      <c r="E23521" s="84">
        <v>43166</v>
      </c>
      <c r="F23521" s="86" t="s">
        <v>422</v>
      </c>
      <c r="G23521" s="87" t="s">
        <v>423</v>
      </c>
      <c r="H23521" s="92">
        <v>1335</v>
      </c>
      <c r="I23521" s="92">
        <v>1355</v>
      </c>
      <c r="J23521" s="92">
        <v>1278</v>
      </c>
      <c r="K23521" s="92">
        <v>-77</v>
      </c>
      <c r="O23521" s="92">
        <v>1355</v>
      </c>
      <c r="P23521" s="92">
        <v>1278</v>
      </c>
      <c r="Q23521" s="92">
        <v>-77</v>
      </c>
      <c r="AS23521" s="92">
        <v>-167</v>
      </c>
      <c r="AT23521" s="92">
        <v>12</v>
      </c>
      <c r="AU23521" s="92">
        <v>200</v>
      </c>
      <c r="AV23521" s="92">
        <v>-34</v>
      </c>
      <c r="AW23521" s="92">
        <v>-88</v>
      </c>
    </row>
    <row r="23522" spans="1:49">
      <c r="A23522" s="83" t="s">
        <v>80</v>
      </c>
      <c r="B23522" s="84">
        <v>43166.333333333336</v>
      </c>
      <c r="C23522" s="85">
        <v>43166</v>
      </c>
      <c r="D23522" s="83">
        <v>1</v>
      </c>
      <c r="E23522" s="84">
        <v>43166.041666666664</v>
      </c>
      <c r="F23522" s="86" t="s">
        <v>422</v>
      </c>
      <c r="G23522" s="87" t="s">
        <v>423</v>
      </c>
      <c r="H23522" s="92">
        <v>1273</v>
      </c>
      <c r="I23522" s="92">
        <v>1313</v>
      </c>
      <c r="J23522" s="92">
        <v>1143</v>
      </c>
      <c r="K23522" s="92">
        <v>-170</v>
      </c>
      <c r="O23522" s="92">
        <v>1313</v>
      </c>
      <c r="P23522" s="92">
        <v>1143</v>
      </c>
      <c r="Q23522" s="92">
        <v>-170</v>
      </c>
      <c r="AS23522" s="92">
        <v>-218</v>
      </c>
      <c r="AT23522" s="92">
        <v>-10</v>
      </c>
      <c r="AU23522" s="92">
        <v>194</v>
      </c>
      <c r="AV23522" s="92">
        <v>-51</v>
      </c>
      <c r="AW23522" s="92">
        <v>-85</v>
      </c>
    </row>
    <row r="23523" spans="1:49">
      <c r="A23523" s="83" t="s">
        <v>80</v>
      </c>
      <c r="B23523" s="84">
        <v>43166.375</v>
      </c>
      <c r="C23523" s="85">
        <v>43166</v>
      </c>
      <c r="D23523" s="83">
        <v>2</v>
      </c>
      <c r="E23523" s="84">
        <v>43166.083333333336</v>
      </c>
      <c r="F23523" s="86" t="s">
        <v>422</v>
      </c>
      <c r="G23523" s="87" t="s">
        <v>423</v>
      </c>
      <c r="H23523" s="92">
        <v>1239</v>
      </c>
      <c r="I23523" s="92">
        <v>1283</v>
      </c>
      <c r="J23523" s="92">
        <v>1036</v>
      </c>
      <c r="K23523" s="92">
        <v>-247</v>
      </c>
      <c r="O23523" s="92">
        <v>1283</v>
      </c>
      <c r="P23523" s="92">
        <v>1036</v>
      </c>
      <c r="Q23523" s="92">
        <v>-247</v>
      </c>
      <c r="AS23523" s="92">
        <v>-305</v>
      </c>
      <c r="AT23523" s="92">
        <v>-29</v>
      </c>
      <c r="AU23523" s="92">
        <v>172</v>
      </c>
      <c r="AV23523" s="92">
        <v>14</v>
      </c>
      <c r="AW23523" s="92">
        <v>-99</v>
      </c>
    </row>
    <row r="23524" spans="1:49">
      <c r="A23524" s="83" t="s">
        <v>80</v>
      </c>
      <c r="B23524" s="84">
        <v>43166.416666666664</v>
      </c>
      <c r="C23524" s="85">
        <v>43166</v>
      </c>
      <c r="D23524" s="83">
        <v>3</v>
      </c>
      <c r="E23524" s="84">
        <v>43166.125</v>
      </c>
      <c r="F23524" s="86" t="s">
        <v>422</v>
      </c>
      <c r="G23524" s="87" t="s">
        <v>423</v>
      </c>
      <c r="H23524" s="92">
        <v>1240</v>
      </c>
      <c r="I23524" s="92">
        <v>1287</v>
      </c>
      <c r="J23524" s="92">
        <v>997</v>
      </c>
      <c r="K23524" s="92">
        <v>-290</v>
      </c>
      <c r="O23524" s="92">
        <v>1287</v>
      </c>
      <c r="P23524" s="92">
        <v>997</v>
      </c>
      <c r="Q23524" s="92">
        <v>-290</v>
      </c>
      <c r="AS23524" s="92">
        <v>-305</v>
      </c>
      <c r="AT23524" s="92">
        <v>-26</v>
      </c>
      <c r="AU23524" s="92">
        <v>161</v>
      </c>
      <c r="AV23524" s="92">
        <v>-36</v>
      </c>
      <c r="AW23524" s="92">
        <v>-84</v>
      </c>
    </row>
    <row r="23525" spans="1:49">
      <c r="A23525" s="83" t="s">
        <v>80</v>
      </c>
      <c r="B23525" s="84">
        <v>43166.458333333336</v>
      </c>
      <c r="C23525" s="85">
        <v>43166</v>
      </c>
      <c r="D23525" s="83">
        <v>4</v>
      </c>
      <c r="E23525" s="84">
        <v>43166.166666666664</v>
      </c>
      <c r="F23525" s="86" t="s">
        <v>422</v>
      </c>
      <c r="G23525" s="87" t="s">
        <v>423</v>
      </c>
      <c r="H23525" s="92">
        <v>1251</v>
      </c>
      <c r="I23525" s="92">
        <v>1306</v>
      </c>
      <c r="J23525" s="92">
        <v>991</v>
      </c>
      <c r="K23525" s="92">
        <v>-315</v>
      </c>
      <c r="O23525" s="92">
        <v>1306</v>
      </c>
      <c r="P23525" s="92">
        <v>991</v>
      </c>
      <c r="Q23525" s="92">
        <v>-315</v>
      </c>
      <c r="AS23525" s="92">
        <v>-307</v>
      </c>
      <c r="AT23525" s="92">
        <v>-47</v>
      </c>
      <c r="AU23525" s="92">
        <v>184</v>
      </c>
      <c r="AV23525" s="92">
        <v>-23</v>
      </c>
      <c r="AW23525" s="92">
        <v>-122</v>
      </c>
    </row>
    <row r="23526" spans="1:49">
      <c r="A23526" s="83" t="s">
        <v>80</v>
      </c>
      <c r="B23526" s="84">
        <v>43166.5</v>
      </c>
      <c r="C23526" s="85">
        <v>43166</v>
      </c>
      <c r="D23526" s="83">
        <v>5</v>
      </c>
      <c r="E23526" s="84">
        <v>43166.208333333336</v>
      </c>
      <c r="F23526" s="86" t="s">
        <v>422</v>
      </c>
      <c r="G23526" s="87" t="s">
        <v>423</v>
      </c>
      <c r="H23526" s="92">
        <v>1302</v>
      </c>
      <c r="I23526" s="92">
        <v>1364</v>
      </c>
      <c r="J23526" s="92">
        <v>1118</v>
      </c>
      <c r="K23526" s="92">
        <v>-246</v>
      </c>
      <c r="O23526" s="92">
        <v>1364</v>
      </c>
      <c r="P23526" s="92">
        <v>1118</v>
      </c>
      <c r="Q23526" s="92">
        <v>-246</v>
      </c>
      <c r="AS23526" s="92">
        <v>-299</v>
      </c>
      <c r="AT23526" s="92">
        <v>-77</v>
      </c>
      <c r="AU23526" s="92">
        <v>207</v>
      </c>
      <c r="AV23526" s="92">
        <v>40</v>
      </c>
      <c r="AW23526" s="92">
        <v>-117</v>
      </c>
    </row>
    <row r="23527" spans="1:49">
      <c r="A23527" s="83" t="s">
        <v>80</v>
      </c>
      <c r="B23527" s="84">
        <v>43166.541666666664</v>
      </c>
      <c r="C23527" s="85">
        <v>43166</v>
      </c>
      <c r="D23527" s="83">
        <v>6</v>
      </c>
      <c r="E23527" s="84">
        <v>43166.25</v>
      </c>
      <c r="F23527" s="86" t="s">
        <v>422</v>
      </c>
      <c r="G23527" s="87" t="s">
        <v>423</v>
      </c>
      <c r="H23527" s="92">
        <v>1401</v>
      </c>
      <c r="I23527" s="92">
        <v>1462</v>
      </c>
      <c r="J23527" s="92">
        <v>1298</v>
      </c>
      <c r="K23527" s="92">
        <v>-164</v>
      </c>
      <c r="O23527" s="92">
        <v>1462</v>
      </c>
      <c r="P23527" s="92">
        <v>1298</v>
      </c>
      <c r="Q23527" s="92">
        <v>-164</v>
      </c>
      <c r="AS23527" s="92">
        <v>-260</v>
      </c>
      <c r="AT23527" s="92">
        <v>-26</v>
      </c>
      <c r="AU23527" s="92">
        <v>165</v>
      </c>
      <c r="AV23527" s="92">
        <v>84</v>
      </c>
      <c r="AW23527" s="92">
        <v>-127</v>
      </c>
    </row>
    <row r="23528" spans="1:49">
      <c r="A23528" s="83" t="s">
        <v>80</v>
      </c>
      <c r="B23528" s="84">
        <v>43166.583333333336</v>
      </c>
      <c r="C23528" s="85">
        <v>43166</v>
      </c>
      <c r="D23528" s="83">
        <v>7</v>
      </c>
      <c r="E23528" s="84">
        <v>43166.291666666664</v>
      </c>
      <c r="F23528" s="86" t="s">
        <v>422</v>
      </c>
      <c r="G23528" s="87" t="s">
        <v>423</v>
      </c>
      <c r="H23528" s="92">
        <v>1544</v>
      </c>
      <c r="I23528" s="92">
        <v>1595</v>
      </c>
      <c r="J23528" s="92">
        <v>1479</v>
      </c>
      <c r="K23528" s="92">
        <v>-116</v>
      </c>
      <c r="O23528" s="92">
        <v>1595</v>
      </c>
      <c r="P23528" s="92">
        <v>1479</v>
      </c>
      <c r="Q23528" s="92">
        <v>-116</v>
      </c>
      <c r="AS23528" s="92">
        <v>-217</v>
      </c>
      <c r="AT23528" s="92">
        <v>-39</v>
      </c>
      <c r="AU23528" s="92">
        <v>117</v>
      </c>
      <c r="AV23528" s="92">
        <v>157</v>
      </c>
      <c r="AW23528" s="92">
        <v>-134</v>
      </c>
    </row>
    <row r="23529" spans="1:49">
      <c r="A23529" s="83" t="s">
        <v>80</v>
      </c>
      <c r="B23529" s="84">
        <v>43166.625</v>
      </c>
      <c r="C23529" s="85">
        <v>43166</v>
      </c>
      <c r="D23529" s="83">
        <v>8</v>
      </c>
      <c r="E23529" s="84">
        <v>43166.333333333336</v>
      </c>
      <c r="F23529" s="86" t="s">
        <v>422</v>
      </c>
      <c r="G23529" s="87" t="s">
        <v>423</v>
      </c>
      <c r="H23529" s="92">
        <v>1606</v>
      </c>
      <c r="I23529" s="92">
        <v>1591</v>
      </c>
      <c r="J23529" s="92">
        <v>1424</v>
      </c>
      <c r="K23529" s="92">
        <v>-167</v>
      </c>
      <c r="O23529" s="92">
        <v>1591</v>
      </c>
      <c r="P23529" s="92">
        <v>1424</v>
      </c>
      <c r="Q23529" s="92">
        <v>-167</v>
      </c>
      <c r="AS23529" s="92">
        <v>-222</v>
      </c>
      <c r="AT23529" s="92">
        <v>1</v>
      </c>
      <c r="AU23529" s="92">
        <v>102</v>
      </c>
      <c r="AV23529" s="92">
        <v>98</v>
      </c>
      <c r="AW23529" s="92">
        <v>-146</v>
      </c>
    </row>
    <row r="23530" spans="1:49">
      <c r="A23530" s="83" t="s">
        <v>80</v>
      </c>
      <c r="B23530" s="84">
        <v>43166.666666666664</v>
      </c>
      <c r="C23530" s="85">
        <v>43166</v>
      </c>
      <c r="D23530" s="83">
        <v>9</v>
      </c>
      <c r="E23530" s="84">
        <v>43166.375</v>
      </c>
      <c r="F23530" s="86" t="s">
        <v>422</v>
      </c>
      <c r="G23530" s="87" t="s">
        <v>423</v>
      </c>
      <c r="H23530" s="92">
        <v>1538</v>
      </c>
      <c r="I23530" s="92">
        <v>1477</v>
      </c>
      <c r="J23530" s="92">
        <v>1300</v>
      </c>
      <c r="K23530" s="92">
        <v>-177</v>
      </c>
      <c r="O23530" s="92">
        <v>1477</v>
      </c>
      <c r="P23530" s="92">
        <v>1300</v>
      </c>
      <c r="Q23530" s="92">
        <v>-177</v>
      </c>
      <c r="AS23530" s="92">
        <v>-212</v>
      </c>
      <c r="AT23530" s="92">
        <v>-112</v>
      </c>
      <c r="AU23530" s="92">
        <v>139</v>
      </c>
      <c r="AV23530" s="92">
        <v>139</v>
      </c>
      <c r="AW23530" s="92">
        <v>-131</v>
      </c>
    </row>
    <row r="23531" spans="1:49">
      <c r="A23531" s="83" t="s">
        <v>80</v>
      </c>
      <c r="B23531" s="84">
        <v>43166.708333333336</v>
      </c>
      <c r="C23531" s="85">
        <v>43166</v>
      </c>
      <c r="D23531" s="83">
        <v>10</v>
      </c>
      <c r="E23531" s="84">
        <v>43166.416666666664</v>
      </c>
      <c r="F23531" s="86" t="s">
        <v>422</v>
      </c>
      <c r="G23531" s="87" t="s">
        <v>423</v>
      </c>
      <c r="H23531" s="92">
        <v>1453</v>
      </c>
      <c r="I23531" s="92">
        <v>1377</v>
      </c>
      <c r="J23531" s="92">
        <v>1180</v>
      </c>
      <c r="K23531" s="92">
        <v>-197</v>
      </c>
      <c r="O23531" s="92">
        <v>1377</v>
      </c>
      <c r="P23531" s="92">
        <v>1180</v>
      </c>
      <c r="Q23531" s="92">
        <v>-197</v>
      </c>
      <c r="AS23531" s="92">
        <v>-225</v>
      </c>
      <c r="AT23531" s="92">
        <v>-73</v>
      </c>
      <c r="AU23531" s="92">
        <v>135</v>
      </c>
      <c r="AV23531" s="92">
        <v>100</v>
      </c>
      <c r="AW23531" s="92">
        <v>-134</v>
      </c>
    </row>
    <row r="23532" spans="1:49">
      <c r="A23532" s="83" t="s">
        <v>80</v>
      </c>
      <c r="B23532" s="84">
        <v>43166.75</v>
      </c>
      <c r="C23532" s="85">
        <v>43166</v>
      </c>
      <c r="D23532" s="83">
        <v>11</v>
      </c>
      <c r="E23532" s="84">
        <v>43166.458333333336</v>
      </c>
      <c r="F23532" s="86" t="s">
        <v>422</v>
      </c>
      <c r="G23532" s="87" t="s">
        <v>423</v>
      </c>
      <c r="H23532" s="92">
        <v>1386</v>
      </c>
      <c r="I23532" s="92">
        <v>1362</v>
      </c>
      <c r="J23532" s="92">
        <v>1174</v>
      </c>
      <c r="K23532" s="92">
        <v>-188</v>
      </c>
      <c r="O23532" s="92">
        <v>1362</v>
      </c>
      <c r="P23532" s="92">
        <v>1174</v>
      </c>
      <c r="Q23532" s="92">
        <v>-188</v>
      </c>
      <c r="AS23532" s="92">
        <v>-241</v>
      </c>
      <c r="AT23532" s="92">
        <v>-91</v>
      </c>
      <c r="AU23532" s="92">
        <v>135</v>
      </c>
      <c r="AV23532" s="92">
        <v>143</v>
      </c>
      <c r="AW23532" s="92">
        <v>-134</v>
      </c>
    </row>
    <row r="23533" spans="1:49">
      <c r="A23533" s="83" t="s">
        <v>80</v>
      </c>
      <c r="B23533" s="84">
        <v>43166.791666666664</v>
      </c>
      <c r="C23533" s="85">
        <v>43166</v>
      </c>
      <c r="D23533" s="83">
        <v>12</v>
      </c>
      <c r="E23533" s="84">
        <v>43166.5</v>
      </c>
      <c r="F23533" s="86" t="s">
        <v>422</v>
      </c>
      <c r="G23533" s="87" t="s">
        <v>423</v>
      </c>
      <c r="H23533" s="92">
        <v>1355</v>
      </c>
      <c r="I23533" s="92">
        <v>1340</v>
      </c>
      <c r="J23533" s="92">
        <v>1144</v>
      </c>
      <c r="K23533" s="92">
        <v>-196</v>
      </c>
      <c r="O23533" s="92">
        <v>1340</v>
      </c>
      <c r="P23533" s="92">
        <v>1144</v>
      </c>
      <c r="Q23533" s="92">
        <v>-196</v>
      </c>
      <c r="AS23533" s="92">
        <v>-244</v>
      </c>
      <c r="AT23533" s="92">
        <v>-111</v>
      </c>
      <c r="AU23533" s="92">
        <v>145</v>
      </c>
      <c r="AV23533" s="92">
        <v>132</v>
      </c>
      <c r="AW23533" s="92">
        <v>-118</v>
      </c>
    </row>
    <row r="23534" spans="1:49">
      <c r="A23534" s="83" t="s">
        <v>80</v>
      </c>
      <c r="B23534" s="84">
        <v>43166.833333333336</v>
      </c>
      <c r="C23534" s="85">
        <v>43166</v>
      </c>
      <c r="D23534" s="83">
        <v>13</v>
      </c>
      <c r="E23534" s="84">
        <v>43166.541666666664</v>
      </c>
      <c r="F23534" s="86" t="s">
        <v>422</v>
      </c>
      <c r="G23534" s="87" t="s">
        <v>423</v>
      </c>
      <c r="H23534" s="92">
        <v>1345</v>
      </c>
      <c r="I23534" s="92">
        <v>1358</v>
      </c>
      <c r="J23534" s="92">
        <v>1135</v>
      </c>
      <c r="K23534" s="92">
        <v>-223</v>
      </c>
      <c r="O23534" s="92">
        <v>1358</v>
      </c>
      <c r="P23534" s="92">
        <v>1135</v>
      </c>
      <c r="Q23534" s="92">
        <v>-223</v>
      </c>
      <c r="AS23534" s="92">
        <v>-256</v>
      </c>
      <c r="AT23534" s="92">
        <v>15</v>
      </c>
      <c r="AU23534" s="92">
        <v>139</v>
      </c>
      <c r="AV23534" s="92">
        <v>4</v>
      </c>
      <c r="AW23534" s="92">
        <v>-125</v>
      </c>
    </row>
    <row r="23535" spans="1:49">
      <c r="A23535" s="83" t="s">
        <v>80</v>
      </c>
      <c r="B23535" s="84">
        <v>43166.875</v>
      </c>
      <c r="C23535" s="85">
        <v>43166</v>
      </c>
      <c r="D23535" s="83">
        <v>14</v>
      </c>
      <c r="E23535" s="84">
        <v>43166.583333333336</v>
      </c>
      <c r="F23535" s="86" t="s">
        <v>422</v>
      </c>
      <c r="G23535" s="87" t="s">
        <v>423</v>
      </c>
      <c r="H23535" s="92">
        <v>1367</v>
      </c>
      <c r="I23535" s="92">
        <v>1397</v>
      </c>
      <c r="J23535" s="92">
        <v>1101</v>
      </c>
      <c r="K23535" s="92">
        <v>-296</v>
      </c>
      <c r="O23535" s="92">
        <v>1397</v>
      </c>
      <c r="P23535" s="92">
        <v>1101</v>
      </c>
      <c r="Q23535" s="92">
        <v>-296</v>
      </c>
      <c r="AS23535" s="92">
        <v>-298</v>
      </c>
      <c r="AT23535" s="92">
        <v>34</v>
      </c>
      <c r="AU23535" s="92">
        <v>158</v>
      </c>
      <c r="AV23535" s="92">
        <v>-65</v>
      </c>
      <c r="AW23535" s="92">
        <v>-125</v>
      </c>
    </row>
    <row r="23536" spans="1:49">
      <c r="A23536" s="83" t="s">
        <v>80</v>
      </c>
      <c r="B23536" s="84">
        <v>43166.916666666664</v>
      </c>
      <c r="C23536" s="85">
        <v>43166</v>
      </c>
      <c r="D23536" s="83">
        <v>15</v>
      </c>
      <c r="E23536" s="84">
        <v>43166.625</v>
      </c>
      <c r="F23536" s="86" t="s">
        <v>422</v>
      </c>
      <c r="G23536" s="87" t="s">
        <v>423</v>
      </c>
      <c r="H23536" s="92">
        <v>1388</v>
      </c>
      <c r="I23536" s="92">
        <v>1379</v>
      </c>
      <c r="J23536" s="92">
        <v>1081</v>
      </c>
      <c r="K23536" s="92">
        <v>-298</v>
      </c>
      <c r="O23536" s="92">
        <v>1379</v>
      </c>
      <c r="P23536" s="92">
        <v>1081</v>
      </c>
      <c r="Q23536" s="92">
        <v>-298</v>
      </c>
      <c r="AS23536" s="92">
        <v>-284</v>
      </c>
      <c r="AT23536" s="92">
        <v>-32</v>
      </c>
      <c r="AU23536" s="92">
        <v>169</v>
      </c>
      <c r="AV23536" s="92">
        <v>-16</v>
      </c>
      <c r="AW23536" s="92">
        <v>-135</v>
      </c>
    </row>
    <row r="23537" spans="1:49">
      <c r="A23537" s="83" t="s">
        <v>80</v>
      </c>
      <c r="B23537" s="84">
        <v>43166.958333333336</v>
      </c>
      <c r="C23537" s="85">
        <v>43166</v>
      </c>
      <c r="D23537" s="83">
        <v>16</v>
      </c>
      <c r="E23537" s="84">
        <v>43166.666666666664</v>
      </c>
      <c r="F23537" s="86" t="s">
        <v>422</v>
      </c>
      <c r="G23537" s="87" t="s">
        <v>423</v>
      </c>
      <c r="H23537" s="92">
        <v>1422</v>
      </c>
      <c r="I23537" s="92">
        <v>1401</v>
      </c>
      <c r="J23537" s="92">
        <v>1259</v>
      </c>
      <c r="K23537" s="92">
        <v>-142</v>
      </c>
      <c r="O23537" s="92">
        <v>1401</v>
      </c>
      <c r="P23537" s="92">
        <v>1259</v>
      </c>
      <c r="Q23537" s="92">
        <v>-142</v>
      </c>
      <c r="AS23537" s="92">
        <v>-259</v>
      </c>
      <c r="AT23537" s="92">
        <v>-60</v>
      </c>
      <c r="AU23537" s="92">
        <v>193</v>
      </c>
      <c r="AV23537" s="92">
        <v>122</v>
      </c>
      <c r="AW23537" s="92">
        <v>-138</v>
      </c>
    </row>
    <row r="23538" spans="1:49">
      <c r="A23538" s="83" t="s">
        <v>80</v>
      </c>
      <c r="B23538" s="84">
        <v>43167</v>
      </c>
      <c r="C23538" s="85">
        <v>43166</v>
      </c>
      <c r="D23538" s="83">
        <v>17</v>
      </c>
      <c r="E23538" s="84">
        <v>43166.708333333336</v>
      </c>
      <c r="F23538" s="86" t="s">
        <v>422</v>
      </c>
      <c r="G23538" s="87" t="s">
        <v>423</v>
      </c>
      <c r="H23538" s="92">
        <v>1451</v>
      </c>
      <c r="I23538" s="92">
        <v>1440</v>
      </c>
      <c r="J23538" s="92">
        <v>1324</v>
      </c>
      <c r="K23538" s="92">
        <v>-116</v>
      </c>
      <c r="O23538" s="92">
        <v>1440</v>
      </c>
      <c r="P23538" s="92">
        <v>1324</v>
      </c>
      <c r="Q23538" s="92">
        <v>-116</v>
      </c>
      <c r="AS23538" s="92">
        <v>-224</v>
      </c>
      <c r="AT23538" s="92">
        <v>-100</v>
      </c>
      <c r="AU23538" s="92">
        <v>171</v>
      </c>
      <c r="AV23538" s="92">
        <v>141</v>
      </c>
      <c r="AW23538" s="92">
        <v>-104</v>
      </c>
    </row>
    <row r="23539" spans="1:49">
      <c r="A23539" s="83" t="s">
        <v>80</v>
      </c>
      <c r="B23539" s="84">
        <v>43167.041666666664</v>
      </c>
      <c r="C23539" s="85">
        <v>43166</v>
      </c>
      <c r="D23539" s="83">
        <v>18</v>
      </c>
      <c r="E23539" s="84">
        <v>43166.75</v>
      </c>
      <c r="F23539" s="86" t="s">
        <v>422</v>
      </c>
      <c r="G23539" s="87" t="s">
        <v>423</v>
      </c>
      <c r="H23539" s="92">
        <v>1479</v>
      </c>
      <c r="I23539" s="92">
        <v>1499</v>
      </c>
      <c r="J23539" s="92">
        <v>1473</v>
      </c>
      <c r="K23539" s="92">
        <v>-26</v>
      </c>
      <c r="O23539" s="92">
        <v>1499</v>
      </c>
      <c r="P23539" s="92">
        <v>1473</v>
      </c>
      <c r="Q23539" s="92">
        <v>-26</v>
      </c>
      <c r="AS23539" s="92">
        <v>-206</v>
      </c>
      <c r="AT23539" s="92">
        <v>-89</v>
      </c>
      <c r="AU23539" s="92">
        <v>185</v>
      </c>
      <c r="AV23539" s="92">
        <v>167</v>
      </c>
      <c r="AW23539" s="92">
        <v>-83</v>
      </c>
    </row>
    <row r="23540" spans="1:49">
      <c r="A23540" s="83" t="s">
        <v>80</v>
      </c>
      <c r="B23540" s="84">
        <v>43167.083333333336</v>
      </c>
      <c r="C23540" s="85">
        <v>43166</v>
      </c>
      <c r="D23540" s="83">
        <v>19</v>
      </c>
      <c r="E23540" s="84">
        <v>43166.791666666664</v>
      </c>
      <c r="F23540" s="86" t="s">
        <v>422</v>
      </c>
      <c r="G23540" s="87" t="s">
        <v>423</v>
      </c>
      <c r="H23540" s="92">
        <v>1547</v>
      </c>
      <c r="I23540" s="92">
        <v>1570</v>
      </c>
      <c r="J23540" s="92">
        <v>1539</v>
      </c>
      <c r="K23540" s="92">
        <v>-31</v>
      </c>
      <c r="O23540" s="92">
        <v>1570</v>
      </c>
      <c r="P23540" s="92">
        <v>1539</v>
      </c>
      <c r="Q23540" s="92">
        <v>-31</v>
      </c>
      <c r="AS23540" s="92">
        <v>-211</v>
      </c>
      <c r="AT23540" s="92">
        <v>-105</v>
      </c>
      <c r="AU23540" s="92">
        <v>161</v>
      </c>
      <c r="AV23540" s="92">
        <v>210</v>
      </c>
      <c r="AW23540" s="92">
        <v>-86</v>
      </c>
    </row>
    <row r="23541" spans="1:49">
      <c r="A23541" s="83" t="s">
        <v>80</v>
      </c>
      <c r="B23541" s="84">
        <v>43167.125</v>
      </c>
      <c r="C23541" s="85">
        <v>43166</v>
      </c>
      <c r="D23541" s="83">
        <v>20</v>
      </c>
      <c r="E23541" s="84">
        <v>43166.833333333336</v>
      </c>
      <c r="F23541" s="86" t="s">
        <v>422</v>
      </c>
      <c r="G23541" s="87" t="s">
        <v>423</v>
      </c>
      <c r="H23541" s="92">
        <v>1535</v>
      </c>
      <c r="I23541" s="92">
        <v>1591</v>
      </c>
      <c r="J23541" s="92">
        <v>1534</v>
      </c>
      <c r="K23541" s="92">
        <v>-57</v>
      </c>
      <c r="O23541" s="92">
        <v>1591</v>
      </c>
      <c r="P23541" s="92">
        <v>1534</v>
      </c>
      <c r="Q23541" s="92">
        <v>-57</v>
      </c>
      <c r="AS23541" s="92">
        <v>-197</v>
      </c>
      <c r="AT23541" s="92">
        <v>-103</v>
      </c>
      <c r="AU23541" s="92">
        <v>149</v>
      </c>
      <c r="AV23541" s="92">
        <v>184</v>
      </c>
      <c r="AW23541" s="92">
        <v>-90</v>
      </c>
    </row>
    <row r="23542" spans="1:49">
      <c r="A23542" s="83" t="s">
        <v>80</v>
      </c>
      <c r="B23542" s="84">
        <v>43167.166666666664</v>
      </c>
      <c r="C23542" s="85">
        <v>43166</v>
      </c>
      <c r="D23542" s="83">
        <v>21</v>
      </c>
      <c r="E23542" s="84">
        <v>43166.875</v>
      </c>
      <c r="F23542" s="86" t="s">
        <v>422</v>
      </c>
      <c r="G23542" s="87" t="s">
        <v>423</v>
      </c>
      <c r="H23542" s="92">
        <v>1507</v>
      </c>
      <c r="I23542" s="92">
        <v>1571</v>
      </c>
      <c r="J23542" s="92">
        <v>1453</v>
      </c>
      <c r="K23542" s="92">
        <v>-118</v>
      </c>
      <c r="O23542" s="92">
        <v>1571</v>
      </c>
      <c r="P23542" s="92">
        <v>1453</v>
      </c>
      <c r="Q23542" s="92">
        <v>-118</v>
      </c>
      <c r="AS23542" s="92">
        <v>-202</v>
      </c>
      <c r="AT23542" s="92">
        <v>-136</v>
      </c>
      <c r="AU23542" s="92">
        <v>181</v>
      </c>
      <c r="AV23542" s="92">
        <v>127</v>
      </c>
      <c r="AW23542" s="92">
        <v>-88</v>
      </c>
    </row>
    <row r="23543" spans="1:49">
      <c r="A23543" s="83" t="s">
        <v>80</v>
      </c>
      <c r="B23543" s="84">
        <v>43167.208333333336</v>
      </c>
      <c r="C23543" s="85">
        <v>43166</v>
      </c>
      <c r="D23543" s="83">
        <v>22</v>
      </c>
      <c r="E23543" s="84">
        <v>43166.916666666664</v>
      </c>
      <c r="F23543" s="86" t="s">
        <v>422</v>
      </c>
      <c r="G23543" s="87" t="s">
        <v>423</v>
      </c>
      <c r="H23543" s="92">
        <v>1455</v>
      </c>
      <c r="I23543" s="92">
        <v>1511</v>
      </c>
      <c r="J23543" s="92">
        <v>1394</v>
      </c>
      <c r="K23543" s="92">
        <v>-117</v>
      </c>
      <c r="O23543" s="92">
        <v>1511</v>
      </c>
      <c r="P23543" s="92">
        <v>1394</v>
      </c>
      <c r="Q23543" s="92">
        <v>-117</v>
      </c>
      <c r="AS23543" s="92">
        <v>-211</v>
      </c>
      <c r="AT23543" s="92">
        <v>-193</v>
      </c>
      <c r="AU23543" s="92">
        <v>205</v>
      </c>
      <c r="AV23543" s="92">
        <v>161</v>
      </c>
      <c r="AW23543" s="92">
        <v>-79</v>
      </c>
    </row>
    <row r="23544" spans="1:49">
      <c r="A23544" s="83" t="s">
        <v>80</v>
      </c>
      <c r="B23544" s="84">
        <v>43167.25</v>
      </c>
      <c r="C23544" s="85">
        <v>43166</v>
      </c>
      <c r="D23544" s="83">
        <v>23</v>
      </c>
      <c r="E23544" s="84">
        <v>43166.958333333336</v>
      </c>
      <c r="F23544" s="86" t="s">
        <v>422</v>
      </c>
      <c r="G23544" s="87" t="s">
        <v>423</v>
      </c>
      <c r="H23544" s="92">
        <v>1383</v>
      </c>
      <c r="I23544" s="92">
        <v>1408</v>
      </c>
      <c r="J23544" s="92">
        <v>1288</v>
      </c>
      <c r="K23544" s="92">
        <v>-120</v>
      </c>
      <c r="O23544" s="92">
        <v>1408</v>
      </c>
      <c r="P23544" s="92">
        <v>1288</v>
      </c>
      <c r="Q23544" s="92">
        <v>-120</v>
      </c>
      <c r="AS23544" s="92">
        <v>-222</v>
      </c>
      <c r="AT23544" s="92">
        <v>-225</v>
      </c>
      <c r="AU23544" s="92">
        <v>211</v>
      </c>
      <c r="AV23544" s="92">
        <v>191</v>
      </c>
      <c r="AW23544" s="92">
        <v>-75</v>
      </c>
    </row>
    <row r="23545" spans="1:49">
      <c r="A23545" s="83" t="s">
        <v>80</v>
      </c>
      <c r="B23545" s="84">
        <v>43167.291666666664</v>
      </c>
      <c r="C23545" s="85">
        <v>43166</v>
      </c>
      <c r="D23545" s="83">
        <v>24</v>
      </c>
      <c r="E23545" s="84">
        <v>43167</v>
      </c>
      <c r="F23545" s="86" t="s">
        <v>422</v>
      </c>
      <c r="G23545" s="87" t="s">
        <v>423</v>
      </c>
      <c r="H23545" s="92">
        <v>1335</v>
      </c>
      <c r="I23545" s="92">
        <v>1323</v>
      </c>
      <c r="J23545" s="92">
        <v>1168</v>
      </c>
      <c r="K23545" s="92">
        <v>-155</v>
      </c>
      <c r="O23545" s="92">
        <v>1323</v>
      </c>
      <c r="P23545" s="92">
        <v>1168</v>
      </c>
      <c r="Q23545" s="92">
        <v>-155</v>
      </c>
      <c r="AS23545" s="92">
        <v>-259</v>
      </c>
      <c r="AT23545" s="92">
        <v>-198</v>
      </c>
      <c r="AU23545" s="92">
        <v>192</v>
      </c>
      <c r="AV23545" s="92">
        <v>184</v>
      </c>
      <c r="AW23545" s="92">
        <v>-74</v>
      </c>
    </row>
    <row r="23546" spans="1:49">
      <c r="A23546" s="83" t="s">
        <v>80</v>
      </c>
      <c r="B23546" s="84">
        <v>43167.333333333336</v>
      </c>
      <c r="C23546" s="85">
        <v>43167</v>
      </c>
      <c r="D23546" s="83">
        <v>1</v>
      </c>
      <c r="E23546" s="84">
        <v>43167.041666666664</v>
      </c>
      <c r="F23546" s="86" t="s">
        <v>422</v>
      </c>
      <c r="G23546" s="87" t="s">
        <v>423</v>
      </c>
      <c r="H23546" s="92">
        <v>1273</v>
      </c>
      <c r="I23546" s="92">
        <v>1275</v>
      </c>
      <c r="J23546" s="92">
        <v>989</v>
      </c>
      <c r="K23546" s="92">
        <v>-286</v>
      </c>
      <c r="O23546" s="92">
        <v>1275</v>
      </c>
      <c r="P23546" s="92">
        <v>989</v>
      </c>
      <c r="Q23546" s="92">
        <v>-286</v>
      </c>
      <c r="AS23546" s="92">
        <v>-309</v>
      </c>
      <c r="AT23546" s="92">
        <v>-191</v>
      </c>
      <c r="AU23546" s="92">
        <v>174</v>
      </c>
      <c r="AV23546" s="92">
        <v>140</v>
      </c>
      <c r="AW23546" s="92">
        <v>-100</v>
      </c>
    </row>
    <row r="23547" spans="1:49">
      <c r="A23547" s="83" t="s">
        <v>80</v>
      </c>
      <c r="B23547" s="84">
        <v>43167.375</v>
      </c>
      <c r="C23547" s="85">
        <v>43167</v>
      </c>
      <c r="D23547" s="83">
        <v>2</v>
      </c>
      <c r="E23547" s="84">
        <v>43167.083333333336</v>
      </c>
      <c r="F23547" s="86" t="s">
        <v>422</v>
      </c>
      <c r="G23547" s="87" t="s">
        <v>423</v>
      </c>
      <c r="H23547" s="92">
        <v>1239</v>
      </c>
      <c r="I23547" s="92">
        <v>1247</v>
      </c>
      <c r="J23547" s="92">
        <v>910</v>
      </c>
      <c r="K23547" s="92">
        <v>-337</v>
      </c>
      <c r="O23547" s="92">
        <v>1247</v>
      </c>
      <c r="P23547" s="92">
        <v>910</v>
      </c>
      <c r="Q23547" s="92">
        <v>-337</v>
      </c>
      <c r="AS23547" s="92">
        <v>-379</v>
      </c>
      <c r="AT23547" s="92">
        <v>-154</v>
      </c>
      <c r="AU23547" s="92">
        <v>185</v>
      </c>
      <c r="AV23547" s="92">
        <v>138</v>
      </c>
      <c r="AW23547" s="92">
        <v>-127</v>
      </c>
    </row>
    <row r="23548" spans="1:49">
      <c r="A23548" s="83" t="s">
        <v>80</v>
      </c>
      <c r="B23548" s="84">
        <v>43167.416666666664</v>
      </c>
      <c r="C23548" s="85">
        <v>43167</v>
      </c>
      <c r="D23548" s="83">
        <v>3</v>
      </c>
      <c r="E23548" s="84">
        <v>43167.125</v>
      </c>
      <c r="F23548" s="86" t="s">
        <v>422</v>
      </c>
      <c r="G23548" s="87" t="s">
        <v>423</v>
      </c>
      <c r="H23548" s="92">
        <v>1240</v>
      </c>
      <c r="I23548" s="92">
        <v>1242</v>
      </c>
      <c r="J23548" s="92">
        <v>886</v>
      </c>
      <c r="K23548" s="92">
        <v>-356</v>
      </c>
      <c r="O23548" s="92">
        <v>1242</v>
      </c>
      <c r="P23548" s="92">
        <v>886</v>
      </c>
      <c r="Q23548" s="92">
        <v>-356</v>
      </c>
      <c r="AS23548" s="92">
        <v>-354</v>
      </c>
      <c r="AT23548" s="92">
        <v>-114</v>
      </c>
      <c r="AU23548" s="92">
        <v>171</v>
      </c>
      <c r="AV23548" s="92">
        <v>55</v>
      </c>
      <c r="AW23548" s="92">
        <v>-114</v>
      </c>
    </row>
    <row r="23549" spans="1:49">
      <c r="A23549" s="83" t="s">
        <v>80</v>
      </c>
      <c r="B23549" s="84">
        <v>43167.458333333336</v>
      </c>
      <c r="C23549" s="85">
        <v>43167</v>
      </c>
      <c r="D23549" s="83">
        <v>4</v>
      </c>
      <c r="E23549" s="84">
        <v>43167.166666666664</v>
      </c>
      <c r="F23549" s="86" t="s">
        <v>422</v>
      </c>
      <c r="G23549" s="87" t="s">
        <v>423</v>
      </c>
      <c r="H23549" s="92">
        <v>1251</v>
      </c>
      <c r="I23549" s="92">
        <v>1248</v>
      </c>
      <c r="J23549" s="92">
        <v>882</v>
      </c>
      <c r="K23549" s="92">
        <v>-366</v>
      </c>
      <c r="O23549" s="92">
        <v>1248</v>
      </c>
      <c r="P23549" s="92">
        <v>882</v>
      </c>
      <c r="Q23549" s="92">
        <v>-366</v>
      </c>
      <c r="AS23549" s="92">
        <v>-373</v>
      </c>
      <c r="AT23549" s="92">
        <v>-101</v>
      </c>
      <c r="AU23549" s="92">
        <v>126</v>
      </c>
      <c r="AV23549" s="92">
        <v>82</v>
      </c>
      <c r="AW23549" s="92">
        <v>-100</v>
      </c>
    </row>
    <row r="23550" spans="1:49">
      <c r="A23550" s="83" t="s">
        <v>80</v>
      </c>
      <c r="B23550" s="84">
        <v>43167.5</v>
      </c>
      <c r="C23550" s="85">
        <v>43167</v>
      </c>
      <c r="D23550" s="83">
        <v>5</v>
      </c>
      <c r="E23550" s="84">
        <v>43167.208333333336</v>
      </c>
      <c r="F23550" s="86" t="s">
        <v>422</v>
      </c>
      <c r="G23550" s="87" t="s">
        <v>423</v>
      </c>
      <c r="H23550" s="92">
        <v>1302</v>
      </c>
      <c r="I23550" s="92">
        <v>1282</v>
      </c>
      <c r="J23550" s="92">
        <v>1013</v>
      </c>
      <c r="K23550" s="92">
        <v>-269</v>
      </c>
      <c r="O23550" s="92">
        <v>1282</v>
      </c>
      <c r="P23550" s="92">
        <v>1013</v>
      </c>
      <c r="Q23550" s="92">
        <v>-269</v>
      </c>
      <c r="AS23550" s="92">
        <v>-368</v>
      </c>
      <c r="AT23550" s="92">
        <v>-78</v>
      </c>
      <c r="AU23550" s="92">
        <v>117</v>
      </c>
      <c r="AV23550" s="92">
        <v>177</v>
      </c>
      <c r="AW23550" s="92">
        <v>-117</v>
      </c>
    </row>
    <row r="23551" spans="1:49">
      <c r="A23551" s="83" t="s">
        <v>80</v>
      </c>
      <c r="B23551" s="84">
        <v>43167.541666666664</v>
      </c>
      <c r="C23551" s="85">
        <v>43167</v>
      </c>
      <c r="D23551" s="83">
        <v>6</v>
      </c>
      <c r="E23551" s="84">
        <v>43167.25</v>
      </c>
      <c r="F23551" s="86" t="s">
        <v>422</v>
      </c>
      <c r="G23551" s="87" t="s">
        <v>423</v>
      </c>
      <c r="H23551" s="92">
        <v>1401</v>
      </c>
      <c r="I23551" s="92">
        <v>1365</v>
      </c>
      <c r="J23551" s="92">
        <v>1188</v>
      </c>
      <c r="K23551" s="92">
        <v>-177</v>
      </c>
      <c r="O23551" s="92">
        <v>1365</v>
      </c>
      <c r="P23551" s="92">
        <v>1188</v>
      </c>
      <c r="Q23551" s="92">
        <v>-177</v>
      </c>
      <c r="AS23551" s="92">
        <v>-313</v>
      </c>
      <c r="AT23551" s="92">
        <v>-86</v>
      </c>
      <c r="AU23551" s="92">
        <v>87</v>
      </c>
      <c r="AV23551" s="92">
        <v>253</v>
      </c>
      <c r="AW23551" s="92">
        <v>-118</v>
      </c>
    </row>
    <row r="23552" spans="1:49">
      <c r="A23552" s="83" t="s">
        <v>80</v>
      </c>
      <c r="B23552" s="84">
        <v>43167.583333333336</v>
      </c>
      <c r="C23552" s="85">
        <v>43167</v>
      </c>
      <c r="D23552" s="83">
        <v>7</v>
      </c>
      <c r="E23552" s="84">
        <v>43167.291666666664</v>
      </c>
      <c r="F23552" s="86" t="s">
        <v>422</v>
      </c>
      <c r="G23552" s="87" t="s">
        <v>423</v>
      </c>
      <c r="H23552" s="92">
        <v>1544</v>
      </c>
      <c r="I23552" s="92">
        <v>1509</v>
      </c>
      <c r="J23552" s="92">
        <v>1320</v>
      </c>
      <c r="K23552" s="92">
        <v>-189</v>
      </c>
      <c r="O23552" s="92">
        <v>1509</v>
      </c>
      <c r="P23552" s="92">
        <v>1320</v>
      </c>
      <c r="Q23552" s="92">
        <v>-189</v>
      </c>
      <c r="AS23552" s="92">
        <v>-275</v>
      </c>
      <c r="AT23552" s="92">
        <v>-79</v>
      </c>
      <c r="AU23552" s="92">
        <v>43</v>
      </c>
      <c r="AV23552" s="92">
        <v>220</v>
      </c>
      <c r="AW23552" s="92">
        <v>-98</v>
      </c>
    </row>
    <row r="23553" spans="1:49">
      <c r="A23553" s="83" t="s">
        <v>80</v>
      </c>
      <c r="B23553" s="84">
        <v>43167.625</v>
      </c>
      <c r="C23553" s="85">
        <v>43167</v>
      </c>
      <c r="D23553" s="83">
        <v>8</v>
      </c>
      <c r="E23553" s="84">
        <v>43167.333333333336</v>
      </c>
      <c r="F23553" s="86" t="s">
        <v>422</v>
      </c>
      <c r="G23553" s="87" t="s">
        <v>423</v>
      </c>
      <c r="H23553" s="92">
        <v>1606</v>
      </c>
      <c r="I23553" s="92">
        <v>1520</v>
      </c>
      <c r="J23553" s="92">
        <v>1350</v>
      </c>
      <c r="K23553" s="92">
        <v>-170</v>
      </c>
      <c r="O23553" s="92">
        <v>1520</v>
      </c>
      <c r="P23553" s="92">
        <v>1350</v>
      </c>
      <c r="Q23553" s="92">
        <v>-170</v>
      </c>
      <c r="AS23553" s="92">
        <v>-251</v>
      </c>
      <c r="AT23553" s="92">
        <v>-38</v>
      </c>
      <c r="AU23553" s="92">
        <v>68</v>
      </c>
      <c r="AV23553" s="92">
        <v>148</v>
      </c>
      <c r="AW23553" s="92">
        <v>-97</v>
      </c>
    </row>
    <row r="23554" spans="1:49">
      <c r="A23554" s="83" t="s">
        <v>80</v>
      </c>
      <c r="B23554" s="84">
        <v>43167.666666666664</v>
      </c>
      <c r="C23554" s="85">
        <v>43167</v>
      </c>
      <c r="D23554" s="83">
        <v>9</v>
      </c>
      <c r="E23554" s="84">
        <v>43167.375</v>
      </c>
      <c r="F23554" s="86" t="s">
        <v>422</v>
      </c>
      <c r="G23554" s="87" t="s">
        <v>423</v>
      </c>
      <c r="H23554" s="92">
        <v>1538</v>
      </c>
      <c r="I23554" s="92">
        <v>1440</v>
      </c>
      <c r="J23554" s="92">
        <v>1294</v>
      </c>
      <c r="K23554" s="92">
        <v>-146</v>
      </c>
      <c r="O23554" s="92">
        <v>1440</v>
      </c>
      <c r="P23554" s="92">
        <v>1294</v>
      </c>
      <c r="Q23554" s="92">
        <v>-146</v>
      </c>
      <c r="AS23554" s="92">
        <v>-249</v>
      </c>
      <c r="AT23554" s="92">
        <v>51</v>
      </c>
      <c r="AU23554" s="92">
        <v>55</v>
      </c>
      <c r="AV23554" s="92">
        <v>58</v>
      </c>
      <c r="AW23554" s="92">
        <v>-61</v>
      </c>
    </row>
    <row r="23555" spans="1:49">
      <c r="A23555" s="83" t="s">
        <v>80</v>
      </c>
      <c r="B23555" s="84">
        <v>43167.708333333336</v>
      </c>
      <c r="C23555" s="85">
        <v>43167</v>
      </c>
      <c r="D23555" s="83">
        <v>10</v>
      </c>
      <c r="E23555" s="84">
        <v>43167.416666666664</v>
      </c>
      <c r="F23555" s="86" t="s">
        <v>422</v>
      </c>
      <c r="G23555" s="87" t="s">
        <v>423</v>
      </c>
      <c r="H23555" s="92">
        <v>1453</v>
      </c>
      <c r="I23555" s="92">
        <v>1407</v>
      </c>
      <c r="J23555" s="92">
        <v>1267</v>
      </c>
      <c r="K23555" s="92">
        <v>-140</v>
      </c>
      <c r="O23555" s="92">
        <v>1407</v>
      </c>
      <c r="P23555" s="92">
        <v>1267</v>
      </c>
      <c r="Q23555" s="92">
        <v>-140</v>
      </c>
      <c r="AS23555" s="92">
        <v>-235</v>
      </c>
      <c r="AT23555" s="92">
        <v>50</v>
      </c>
      <c r="AU23555" s="92">
        <v>73</v>
      </c>
      <c r="AV23555" s="92">
        <v>29</v>
      </c>
      <c r="AW23555" s="92">
        <v>-57</v>
      </c>
    </row>
    <row r="23556" spans="1:49">
      <c r="A23556" s="83" t="s">
        <v>80</v>
      </c>
      <c r="B23556" s="84">
        <v>43167.75</v>
      </c>
      <c r="C23556" s="85">
        <v>43167</v>
      </c>
      <c r="D23556" s="83">
        <v>11</v>
      </c>
      <c r="E23556" s="84">
        <v>43167.458333333336</v>
      </c>
      <c r="F23556" s="86" t="s">
        <v>422</v>
      </c>
      <c r="G23556" s="87" t="s">
        <v>423</v>
      </c>
      <c r="H23556" s="92">
        <v>1386</v>
      </c>
      <c r="I23556" s="92">
        <v>1338</v>
      </c>
      <c r="J23556" s="92">
        <v>1195</v>
      </c>
      <c r="K23556" s="92">
        <v>-143</v>
      </c>
      <c r="O23556" s="92">
        <v>1338</v>
      </c>
      <c r="P23556" s="92">
        <v>1195</v>
      </c>
      <c r="Q23556" s="92">
        <v>-143</v>
      </c>
      <c r="AS23556" s="92">
        <v>-239</v>
      </c>
      <c r="AT23556" s="92">
        <v>52</v>
      </c>
      <c r="AU23556" s="92">
        <v>65</v>
      </c>
      <c r="AV23556" s="92">
        <v>34</v>
      </c>
      <c r="AW23556" s="92">
        <v>-55</v>
      </c>
    </row>
    <row r="23557" spans="1:49">
      <c r="A23557" s="83" t="s">
        <v>80</v>
      </c>
      <c r="B23557" s="84">
        <v>43167.791666666664</v>
      </c>
      <c r="C23557" s="85">
        <v>43167</v>
      </c>
      <c r="D23557" s="83">
        <v>12</v>
      </c>
      <c r="E23557" s="84">
        <v>43167.5</v>
      </c>
      <c r="F23557" s="86" t="s">
        <v>422</v>
      </c>
      <c r="G23557" s="87" t="s">
        <v>423</v>
      </c>
      <c r="H23557" s="92">
        <v>1355</v>
      </c>
      <c r="I23557" s="92">
        <v>1296</v>
      </c>
      <c r="J23557" s="92">
        <v>1121</v>
      </c>
      <c r="K23557" s="92">
        <v>-175</v>
      </c>
      <c r="O23557" s="92">
        <v>1296</v>
      </c>
      <c r="P23557" s="92">
        <v>1121</v>
      </c>
      <c r="Q23557" s="92">
        <v>-175</v>
      </c>
      <c r="AS23557" s="92">
        <v>-241</v>
      </c>
      <c r="AT23557" s="92">
        <v>50</v>
      </c>
      <c r="AU23557" s="92">
        <v>70</v>
      </c>
      <c r="AV23557" s="92">
        <v>0</v>
      </c>
      <c r="AW23557" s="92">
        <v>-54</v>
      </c>
    </row>
    <row r="23558" spans="1:49">
      <c r="A23558" s="83" t="s">
        <v>80</v>
      </c>
      <c r="B23558" s="84">
        <v>43167.833333333336</v>
      </c>
      <c r="C23558" s="85">
        <v>43167</v>
      </c>
      <c r="D23558" s="83">
        <v>13</v>
      </c>
      <c r="E23558" s="84">
        <v>43167.541666666664</v>
      </c>
      <c r="F23558" s="86" t="s">
        <v>422</v>
      </c>
      <c r="G23558" s="87" t="s">
        <v>423</v>
      </c>
      <c r="H23558" s="92">
        <v>1345</v>
      </c>
      <c r="I23558" s="92">
        <v>1299</v>
      </c>
      <c r="J23558" s="92">
        <v>1061</v>
      </c>
      <c r="K23558" s="92">
        <v>-238</v>
      </c>
      <c r="O23558" s="92">
        <v>1299</v>
      </c>
      <c r="P23558" s="92">
        <v>1061</v>
      </c>
      <c r="Q23558" s="92">
        <v>-238</v>
      </c>
      <c r="AS23558" s="92">
        <v>-254</v>
      </c>
      <c r="AT23558" s="92">
        <v>52</v>
      </c>
      <c r="AU23558" s="92">
        <v>74</v>
      </c>
      <c r="AV23558" s="92">
        <v>-53</v>
      </c>
      <c r="AW23558" s="92">
        <v>-57</v>
      </c>
    </row>
    <row r="23559" spans="1:49">
      <c r="A23559" s="83" t="s">
        <v>80</v>
      </c>
      <c r="B23559" s="84">
        <v>43167.875</v>
      </c>
      <c r="C23559" s="85">
        <v>43167</v>
      </c>
      <c r="D23559" s="83">
        <v>14</v>
      </c>
      <c r="E23559" s="84">
        <v>43167.583333333336</v>
      </c>
      <c r="F23559" s="86" t="s">
        <v>422</v>
      </c>
      <c r="G23559" s="87" t="s">
        <v>423</v>
      </c>
      <c r="H23559" s="92">
        <v>1367</v>
      </c>
      <c r="I23559" s="92">
        <v>1325</v>
      </c>
      <c r="J23559" s="92">
        <v>1068</v>
      </c>
      <c r="K23559" s="92">
        <v>-257</v>
      </c>
      <c r="O23559" s="92">
        <v>1325</v>
      </c>
      <c r="P23559" s="92">
        <v>1068</v>
      </c>
      <c r="Q23559" s="92">
        <v>-257</v>
      </c>
      <c r="AS23559" s="92">
        <v>-300</v>
      </c>
      <c r="AT23559" s="92">
        <v>-7</v>
      </c>
      <c r="AU23559" s="92">
        <v>112</v>
      </c>
      <c r="AV23559" s="92">
        <v>-18</v>
      </c>
      <c r="AW23559" s="92">
        <v>-44</v>
      </c>
    </row>
    <row r="23560" spans="1:49">
      <c r="A23560" s="83" t="s">
        <v>80</v>
      </c>
      <c r="B23560" s="84">
        <v>43167.916666666664</v>
      </c>
      <c r="C23560" s="85">
        <v>43167</v>
      </c>
      <c r="D23560" s="83">
        <v>15</v>
      </c>
      <c r="E23560" s="84">
        <v>43167.625</v>
      </c>
      <c r="F23560" s="86" t="s">
        <v>422</v>
      </c>
      <c r="G23560" s="87" t="s">
        <v>423</v>
      </c>
      <c r="H23560" s="92">
        <v>1388</v>
      </c>
      <c r="I23560" s="92">
        <v>1388</v>
      </c>
      <c r="J23560" s="92">
        <v>1126</v>
      </c>
      <c r="K23560" s="92">
        <v>-262</v>
      </c>
      <c r="O23560" s="92">
        <v>1388</v>
      </c>
      <c r="P23560" s="92">
        <v>1126</v>
      </c>
      <c r="Q23560" s="92">
        <v>-262</v>
      </c>
      <c r="AS23560" s="92">
        <v>-313</v>
      </c>
      <c r="AT23560" s="92">
        <v>-26</v>
      </c>
      <c r="AU23560" s="92">
        <v>149</v>
      </c>
      <c r="AV23560" s="92">
        <v>-1</v>
      </c>
      <c r="AW23560" s="92">
        <v>-71</v>
      </c>
    </row>
    <row r="23561" spans="1:49">
      <c r="A23561" s="83" t="s">
        <v>80</v>
      </c>
      <c r="B23561" s="84">
        <v>43167.958333333336</v>
      </c>
      <c r="C23561" s="85">
        <v>43167</v>
      </c>
      <c r="D23561" s="83">
        <v>16</v>
      </c>
      <c r="E23561" s="84">
        <v>43167.666666666664</v>
      </c>
      <c r="F23561" s="86" t="s">
        <v>422</v>
      </c>
      <c r="G23561" s="87" t="s">
        <v>423</v>
      </c>
      <c r="H23561" s="92">
        <v>1422</v>
      </c>
      <c r="I23561" s="92">
        <v>1439</v>
      </c>
      <c r="J23561" s="92">
        <v>1206</v>
      </c>
      <c r="K23561" s="92">
        <v>-233</v>
      </c>
      <c r="O23561" s="92">
        <v>1439</v>
      </c>
      <c r="P23561" s="92">
        <v>1206</v>
      </c>
      <c r="Q23561" s="92">
        <v>-233</v>
      </c>
      <c r="AS23561" s="92">
        <v>-258</v>
      </c>
      <c r="AT23561" s="92">
        <v>42</v>
      </c>
      <c r="AU23561" s="92">
        <v>135</v>
      </c>
      <c r="AV23561" s="92">
        <v>-100</v>
      </c>
      <c r="AW23561" s="92">
        <v>-52</v>
      </c>
    </row>
    <row r="23562" spans="1:49">
      <c r="A23562" s="83" t="s">
        <v>80</v>
      </c>
      <c r="B23562" s="84">
        <v>43168</v>
      </c>
      <c r="C23562" s="85">
        <v>43167</v>
      </c>
      <c r="D23562" s="83">
        <v>17</v>
      </c>
      <c r="E23562" s="84">
        <v>43167.708333333336</v>
      </c>
      <c r="F23562" s="86" t="s">
        <v>422</v>
      </c>
      <c r="G23562" s="87" t="s">
        <v>423</v>
      </c>
      <c r="H23562" s="92">
        <v>1451</v>
      </c>
      <c r="I23562" s="92">
        <v>1482</v>
      </c>
      <c r="J23562" s="92">
        <v>1283</v>
      </c>
      <c r="K23562" s="92">
        <v>-199</v>
      </c>
      <c r="O23562" s="92">
        <v>1482</v>
      </c>
      <c r="P23562" s="92">
        <v>1283</v>
      </c>
      <c r="Q23562" s="92">
        <v>-199</v>
      </c>
      <c r="AS23562" s="92">
        <v>-184</v>
      </c>
      <c r="AT23562" s="92">
        <v>46</v>
      </c>
      <c r="AU23562" s="92">
        <v>205</v>
      </c>
      <c r="AV23562" s="92">
        <v>-218</v>
      </c>
      <c r="AW23562" s="92">
        <v>-48</v>
      </c>
    </row>
    <row r="23563" spans="1:49">
      <c r="A23563" s="83" t="s">
        <v>80</v>
      </c>
      <c r="B23563" s="84">
        <v>43168.041666666664</v>
      </c>
      <c r="C23563" s="85">
        <v>43167</v>
      </c>
      <c r="D23563" s="83">
        <v>18</v>
      </c>
      <c r="E23563" s="84">
        <v>43167.75</v>
      </c>
      <c r="F23563" s="86" t="s">
        <v>422</v>
      </c>
      <c r="G23563" s="87" t="s">
        <v>423</v>
      </c>
      <c r="H23563" s="92">
        <v>1479</v>
      </c>
      <c r="I23563" s="92">
        <v>1497</v>
      </c>
      <c r="J23563" s="92">
        <v>1358</v>
      </c>
      <c r="K23563" s="92">
        <v>-139</v>
      </c>
      <c r="O23563" s="92">
        <v>1497</v>
      </c>
      <c r="P23563" s="92">
        <v>1358</v>
      </c>
      <c r="Q23563" s="92">
        <v>-139</v>
      </c>
      <c r="AS23563" s="92">
        <v>-134</v>
      </c>
      <c r="AT23563" s="92">
        <v>-8</v>
      </c>
      <c r="AU23563" s="92">
        <v>244</v>
      </c>
      <c r="AV23563" s="92">
        <v>-214</v>
      </c>
      <c r="AW23563" s="92">
        <v>-27</v>
      </c>
    </row>
    <row r="23564" spans="1:49">
      <c r="A23564" s="83" t="s">
        <v>80</v>
      </c>
      <c r="B23564" s="84">
        <v>43168.083333333336</v>
      </c>
      <c r="C23564" s="85">
        <v>43167</v>
      </c>
      <c r="D23564" s="83">
        <v>19</v>
      </c>
      <c r="E23564" s="84">
        <v>43167.791666666664</v>
      </c>
      <c r="F23564" s="86" t="s">
        <v>422</v>
      </c>
      <c r="G23564" s="87" t="s">
        <v>423</v>
      </c>
      <c r="H23564" s="92">
        <v>1547</v>
      </c>
      <c r="I23564" s="92">
        <v>1551</v>
      </c>
      <c r="J23564" s="92">
        <v>1449</v>
      </c>
      <c r="K23564" s="92">
        <v>-102</v>
      </c>
      <c r="O23564" s="92">
        <v>1551</v>
      </c>
      <c r="P23564" s="92">
        <v>1449</v>
      </c>
      <c r="Q23564" s="92">
        <v>-102</v>
      </c>
      <c r="AS23564" s="92">
        <v>-112</v>
      </c>
      <c r="AT23564" s="92">
        <v>8</v>
      </c>
      <c r="AU23564" s="92">
        <v>253</v>
      </c>
      <c r="AV23564" s="92">
        <v>-227</v>
      </c>
      <c r="AW23564" s="92">
        <v>-24</v>
      </c>
    </row>
    <row r="23565" spans="1:49">
      <c r="A23565" s="83" t="s">
        <v>80</v>
      </c>
      <c r="B23565" s="84">
        <v>43168.125</v>
      </c>
      <c r="C23565" s="85">
        <v>43167</v>
      </c>
      <c r="D23565" s="83">
        <v>20</v>
      </c>
      <c r="E23565" s="84">
        <v>43167.833333333336</v>
      </c>
      <c r="F23565" s="86" t="s">
        <v>422</v>
      </c>
      <c r="G23565" s="87" t="s">
        <v>423</v>
      </c>
      <c r="H23565" s="92">
        <v>1535</v>
      </c>
      <c r="I23565" s="92">
        <v>1570</v>
      </c>
      <c r="J23565" s="92">
        <v>1505</v>
      </c>
      <c r="K23565" s="92">
        <v>-65</v>
      </c>
      <c r="O23565" s="92">
        <v>1570</v>
      </c>
      <c r="P23565" s="92">
        <v>1505</v>
      </c>
      <c r="Q23565" s="92">
        <v>-65</v>
      </c>
      <c r="AS23565" s="92">
        <v>-127</v>
      </c>
      <c r="AT23565" s="92">
        <v>51</v>
      </c>
      <c r="AU23565" s="92">
        <v>256</v>
      </c>
      <c r="AV23565" s="92">
        <v>-222</v>
      </c>
      <c r="AW23565" s="92">
        <v>-23</v>
      </c>
    </row>
    <row r="23566" spans="1:49">
      <c r="A23566" s="83" t="s">
        <v>80</v>
      </c>
      <c r="B23566" s="84">
        <v>43168.166666666664</v>
      </c>
      <c r="C23566" s="85">
        <v>43167</v>
      </c>
      <c r="D23566" s="83">
        <v>21</v>
      </c>
      <c r="E23566" s="84">
        <v>43167.875</v>
      </c>
      <c r="F23566" s="86" t="s">
        <v>422</v>
      </c>
      <c r="G23566" s="87" t="s">
        <v>423</v>
      </c>
      <c r="H23566" s="92">
        <v>1507</v>
      </c>
      <c r="I23566" s="92">
        <v>1551</v>
      </c>
      <c r="J23566" s="92">
        <v>1425</v>
      </c>
      <c r="K23566" s="92">
        <v>-126</v>
      </c>
      <c r="O23566" s="92">
        <v>1551</v>
      </c>
      <c r="P23566" s="92">
        <v>1425</v>
      </c>
      <c r="Q23566" s="92">
        <v>-126</v>
      </c>
      <c r="AS23566" s="92">
        <v>-154</v>
      </c>
      <c r="AT23566" s="92">
        <v>67</v>
      </c>
      <c r="AU23566" s="92">
        <v>216</v>
      </c>
      <c r="AV23566" s="92">
        <v>-230</v>
      </c>
      <c r="AW23566" s="92">
        <v>-25</v>
      </c>
    </row>
    <row r="23567" spans="1:49">
      <c r="A23567" s="83" t="s">
        <v>80</v>
      </c>
      <c r="B23567" s="84">
        <v>43168.208333333336</v>
      </c>
      <c r="C23567" s="85">
        <v>43167</v>
      </c>
      <c r="D23567" s="83">
        <v>22</v>
      </c>
      <c r="E23567" s="84">
        <v>43167.916666666664</v>
      </c>
      <c r="F23567" s="86" t="s">
        <v>422</v>
      </c>
      <c r="G23567" s="87" t="s">
        <v>423</v>
      </c>
      <c r="H23567" s="92">
        <v>1455</v>
      </c>
      <c r="I23567" s="92">
        <v>1493</v>
      </c>
      <c r="J23567" s="92">
        <v>1312</v>
      </c>
      <c r="K23567" s="92">
        <v>-181</v>
      </c>
      <c r="O23567" s="92">
        <v>1493</v>
      </c>
      <c r="P23567" s="92">
        <v>1312</v>
      </c>
      <c r="Q23567" s="92">
        <v>-181</v>
      </c>
      <c r="AS23567" s="92">
        <v>-177</v>
      </c>
      <c r="AT23567" s="92">
        <v>72</v>
      </c>
      <c r="AU23567" s="92">
        <v>209</v>
      </c>
      <c r="AV23567" s="92">
        <v>-243</v>
      </c>
      <c r="AW23567" s="92">
        <v>-42</v>
      </c>
    </row>
    <row r="23568" spans="1:49">
      <c r="A23568" s="83" t="s">
        <v>80</v>
      </c>
      <c r="B23568" s="84">
        <v>43168.25</v>
      </c>
      <c r="C23568" s="85">
        <v>43167</v>
      </c>
      <c r="D23568" s="83">
        <v>23</v>
      </c>
      <c r="E23568" s="84">
        <v>43167.958333333336</v>
      </c>
      <c r="F23568" s="86" t="s">
        <v>422</v>
      </c>
      <c r="G23568" s="87" t="s">
        <v>423</v>
      </c>
      <c r="H23568" s="92">
        <v>1383</v>
      </c>
      <c r="I23568" s="92">
        <v>1399</v>
      </c>
      <c r="J23568" s="92">
        <v>1121</v>
      </c>
      <c r="K23568" s="92">
        <v>-278</v>
      </c>
      <c r="O23568" s="92">
        <v>1399</v>
      </c>
      <c r="P23568" s="92">
        <v>1121</v>
      </c>
      <c r="Q23568" s="92">
        <v>-278</v>
      </c>
      <c r="AS23568" s="92">
        <v>-227</v>
      </c>
      <c r="AT23568" s="92">
        <v>84</v>
      </c>
      <c r="AU23568" s="92">
        <v>165</v>
      </c>
      <c r="AV23568" s="92">
        <v>-281</v>
      </c>
      <c r="AW23568" s="92">
        <v>-19</v>
      </c>
    </row>
    <row r="23569" spans="1:49">
      <c r="A23569" s="83" t="s">
        <v>80</v>
      </c>
      <c r="B23569" s="84">
        <v>43168.291666666664</v>
      </c>
      <c r="C23569" s="85">
        <v>43167</v>
      </c>
      <c r="D23569" s="83">
        <v>24</v>
      </c>
      <c r="E23569" s="84">
        <v>43168</v>
      </c>
      <c r="F23569" s="86" t="s">
        <v>422</v>
      </c>
      <c r="G23569" s="87" t="s">
        <v>423</v>
      </c>
      <c r="H23569" s="92">
        <v>1335</v>
      </c>
      <c r="I23569" s="92">
        <v>1330</v>
      </c>
      <c r="J23569" s="92">
        <v>1021</v>
      </c>
      <c r="K23569" s="92">
        <v>-309</v>
      </c>
      <c r="O23569" s="92">
        <v>1330</v>
      </c>
      <c r="P23569" s="92">
        <v>1021</v>
      </c>
      <c r="Q23569" s="92">
        <v>-309</v>
      </c>
      <c r="AS23569" s="92">
        <v>-227</v>
      </c>
      <c r="AT23569" s="92">
        <v>20</v>
      </c>
      <c r="AU23569" s="92">
        <v>194</v>
      </c>
      <c r="AV23569" s="92">
        <v>-239</v>
      </c>
      <c r="AW23569" s="92">
        <v>-57</v>
      </c>
    </row>
    <row r="23570" spans="1:49">
      <c r="A23570" s="83" t="s">
        <v>80</v>
      </c>
      <c r="B23570" s="84">
        <v>43168.333333333336</v>
      </c>
      <c r="C23570" s="85">
        <v>43168</v>
      </c>
      <c r="D23570" s="83">
        <v>1</v>
      </c>
      <c r="E23570" s="84">
        <v>43168.041666666664</v>
      </c>
      <c r="F23570" s="86" t="s">
        <v>422</v>
      </c>
      <c r="G23570" s="87" t="s">
        <v>423</v>
      </c>
      <c r="H23570" s="92">
        <v>1273</v>
      </c>
      <c r="I23570" s="92">
        <v>1284</v>
      </c>
      <c r="J23570" s="92">
        <v>984</v>
      </c>
      <c r="K23570" s="92">
        <v>-300</v>
      </c>
      <c r="O23570" s="92">
        <v>1284</v>
      </c>
      <c r="P23570" s="92">
        <v>984</v>
      </c>
      <c r="Q23570" s="92">
        <v>-300</v>
      </c>
      <c r="AS23570" s="92">
        <v>-258</v>
      </c>
      <c r="AT23570" s="92">
        <v>-10</v>
      </c>
      <c r="AU23570" s="92">
        <v>152</v>
      </c>
      <c r="AV23570" s="92">
        <v>-95</v>
      </c>
      <c r="AW23570" s="92">
        <v>-89</v>
      </c>
    </row>
    <row r="23571" spans="1:49">
      <c r="A23571" s="83" t="s">
        <v>80</v>
      </c>
      <c r="B23571" s="84">
        <v>43168.375</v>
      </c>
      <c r="C23571" s="85">
        <v>43168</v>
      </c>
      <c r="D23571" s="83">
        <v>2</v>
      </c>
      <c r="E23571" s="84">
        <v>43168.083333333336</v>
      </c>
      <c r="F23571" s="86" t="s">
        <v>422</v>
      </c>
      <c r="G23571" s="87" t="s">
        <v>423</v>
      </c>
      <c r="H23571" s="92">
        <v>1239</v>
      </c>
      <c r="I23571" s="92">
        <v>1255</v>
      </c>
      <c r="J23571" s="92">
        <v>921</v>
      </c>
      <c r="K23571" s="92">
        <v>-334</v>
      </c>
      <c r="O23571" s="92">
        <v>1255</v>
      </c>
      <c r="P23571" s="92">
        <v>921</v>
      </c>
      <c r="Q23571" s="92">
        <v>-334</v>
      </c>
      <c r="AS23571" s="92">
        <v>-295</v>
      </c>
      <c r="AT23571" s="92">
        <v>-48</v>
      </c>
      <c r="AU23571" s="92">
        <v>138</v>
      </c>
      <c r="AV23571" s="92">
        <v>-15</v>
      </c>
      <c r="AW23571" s="92">
        <v>-114</v>
      </c>
    </row>
    <row r="23572" spans="1:49">
      <c r="A23572" s="83" t="s">
        <v>80</v>
      </c>
      <c r="B23572" s="84">
        <v>43168.416666666664</v>
      </c>
      <c r="C23572" s="85">
        <v>43168</v>
      </c>
      <c r="D23572" s="83">
        <v>3</v>
      </c>
      <c r="E23572" s="84">
        <v>43168.125</v>
      </c>
      <c r="F23572" s="86" t="s">
        <v>422</v>
      </c>
      <c r="G23572" s="87" t="s">
        <v>423</v>
      </c>
      <c r="H23572" s="92">
        <v>1240</v>
      </c>
      <c r="I23572" s="92">
        <v>1226</v>
      </c>
      <c r="J23572" s="92">
        <v>865</v>
      </c>
      <c r="K23572" s="92">
        <v>-361</v>
      </c>
      <c r="O23572" s="92">
        <v>1226</v>
      </c>
      <c r="P23572" s="92">
        <v>865</v>
      </c>
      <c r="Q23572" s="92">
        <v>-361</v>
      </c>
      <c r="AS23572" s="92">
        <v>-298</v>
      </c>
      <c r="AT23572" s="92">
        <v>-72</v>
      </c>
      <c r="AU23572" s="92">
        <v>110</v>
      </c>
      <c r="AV23572" s="92">
        <v>16</v>
      </c>
      <c r="AW23572" s="92">
        <v>-117</v>
      </c>
    </row>
    <row r="23573" spans="1:49">
      <c r="A23573" s="83" t="s">
        <v>80</v>
      </c>
      <c r="B23573" s="84">
        <v>43168.458333333336</v>
      </c>
      <c r="C23573" s="85">
        <v>43168</v>
      </c>
      <c r="D23573" s="83">
        <v>4</v>
      </c>
      <c r="E23573" s="84">
        <v>43168.166666666664</v>
      </c>
      <c r="F23573" s="86" t="s">
        <v>422</v>
      </c>
      <c r="G23573" s="87" t="s">
        <v>423</v>
      </c>
      <c r="H23573" s="92">
        <v>1251</v>
      </c>
      <c r="I23573" s="92">
        <v>1225</v>
      </c>
      <c r="J23573" s="92">
        <v>858</v>
      </c>
      <c r="K23573" s="92">
        <v>-367</v>
      </c>
      <c r="O23573" s="92">
        <v>1225</v>
      </c>
      <c r="P23573" s="92">
        <v>858</v>
      </c>
      <c r="Q23573" s="92">
        <v>-367</v>
      </c>
      <c r="AS23573" s="92">
        <v>-309</v>
      </c>
      <c r="AT23573" s="92">
        <v>-108</v>
      </c>
      <c r="AU23573" s="92">
        <v>123</v>
      </c>
      <c r="AV23573" s="92">
        <v>35</v>
      </c>
      <c r="AW23573" s="92">
        <v>-108</v>
      </c>
    </row>
    <row r="23574" spans="1:49">
      <c r="A23574" s="83" t="s">
        <v>80</v>
      </c>
      <c r="B23574" s="84">
        <v>43168.5</v>
      </c>
      <c r="C23574" s="85">
        <v>43168</v>
      </c>
      <c r="D23574" s="83">
        <v>5</v>
      </c>
      <c r="E23574" s="84">
        <v>43168.208333333336</v>
      </c>
      <c r="F23574" s="86" t="s">
        <v>422</v>
      </c>
      <c r="G23574" s="87" t="s">
        <v>423</v>
      </c>
      <c r="H23574" s="92">
        <v>1302</v>
      </c>
      <c r="I23574" s="92">
        <v>1271</v>
      </c>
      <c r="J23574" s="92">
        <v>961</v>
      </c>
      <c r="K23574" s="92">
        <v>-310</v>
      </c>
      <c r="O23574" s="92">
        <v>1271</v>
      </c>
      <c r="P23574" s="92">
        <v>961</v>
      </c>
      <c r="Q23574" s="92">
        <v>-310</v>
      </c>
      <c r="AS23574" s="92">
        <v>-309</v>
      </c>
      <c r="AT23574" s="92">
        <v>-81</v>
      </c>
      <c r="AU23574" s="92">
        <v>99</v>
      </c>
      <c r="AV23574" s="92">
        <v>64</v>
      </c>
      <c r="AW23574" s="92">
        <v>-83</v>
      </c>
    </row>
    <row r="23575" spans="1:49">
      <c r="A23575" s="83" t="s">
        <v>80</v>
      </c>
      <c r="B23575" s="84">
        <v>43168.541666666664</v>
      </c>
      <c r="C23575" s="85">
        <v>43168</v>
      </c>
      <c r="D23575" s="83">
        <v>6</v>
      </c>
      <c r="E23575" s="84">
        <v>43168.25</v>
      </c>
      <c r="F23575" s="86" t="s">
        <v>422</v>
      </c>
      <c r="G23575" s="87" t="s">
        <v>423</v>
      </c>
      <c r="H23575" s="92">
        <v>1401</v>
      </c>
      <c r="I23575" s="92">
        <v>1392</v>
      </c>
      <c r="J23575" s="92">
        <v>1151</v>
      </c>
      <c r="K23575" s="92">
        <v>-241</v>
      </c>
      <c r="O23575" s="92">
        <v>1392</v>
      </c>
      <c r="P23575" s="92">
        <v>1151</v>
      </c>
      <c r="Q23575" s="92">
        <v>-241</v>
      </c>
      <c r="AS23575" s="92">
        <v>-299</v>
      </c>
      <c r="AT23575" s="92">
        <v>4</v>
      </c>
      <c r="AU23575" s="92">
        <v>81</v>
      </c>
      <c r="AV23575" s="92">
        <v>48</v>
      </c>
      <c r="AW23575" s="92">
        <v>-75</v>
      </c>
    </row>
    <row r="23576" spans="1:49">
      <c r="A23576" s="83" t="s">
        <v>80</v>
      </c>
      <c r="B23576" s="84">
        <v>43168.583333333336</v>
      </c>
      <c r="C23576" s="85">
        <v>43168</v>
      </c>
      <c r="D23576" s="83">
        <v>7</v>
      </c>
      <c r="E23576" s="84">
        <v>43168.291666666664</v>
      </c>
      <c r="F23576" s="86" t="s">
        <v>422</v>
      </c>
      <c r="G23576" s="87" t="s">
        <v>423</v>
      </c>
      <c r="H23576" s="92">
        <v>1544</v>
      </c>
      <c r="I23576" s="92">
        <v>1519</v>
      </c>
      <c r="J23576" s="92">
        <v>1352</v>
      </c>
      <c r="K23576" s="92">
        <v>-167</v>
      </c>
      <c r="O23576" s="92">
        <v>1519</v>
      </c>
      <c r="P23576" s="92">
        <v>1352</v>
      </c>
      <c r="Q23576" s="92">
        <v>-167</v>
      </c>
      <c r="AS23576" s="92">
        <v>-301</v>
      </c>
      <c r="AT23576" s="92">
        <v>-24</v>
      </c>
      <c r="AU23576" s="92">
        <v>76</v>
      </c>
      <c r="AV23576" s="92">
        <v>117</v>
      </c>
      <c r="AW23576" s="92">
        <v>-35</v>
      </c>
    </row>
    <row r="23577" spans="1:49">
      <c r="A23577" s="83" t="s">
        <v>80</v>
      </c>
      <c r="B23577" s="84">
        <v>43168.625</v>
      </c>
      <c r="C23577" s="85">
        <v>43168</v>
      </c>
      <c r="D23577" s="83">
        <v>8</v>
      </c>
      <c r="E23577" s="84">
        <v>43168.333333333336</v>
      </c>
      <c r="F23577" s="86" t="s">
        <v>422</v>
      </c>
      <c r="G23577" s="87" t="s">
        <v>423</v>
      </c>
      <c r="H23577" s="92">
        <v>1606</v>
      </c>
      <c r="I23577" s="92">
        <v>1536</v>
      </c>
      <c r="J23577" s="92">
        <v>1475</v>
      </c>
      <c r="K23577" s="92">
        <v>-61</v>
      </c>
      <c r="O23577" s="92">
        <v>1536</v>
      </c>
      <c r="P23577" s="92">
        <v>1475</v>
      </c>
      <c r="Q23577" s="92">
        <v>-61</v>
      </c>
      <c r="AS23577" s="92">
        <v>-278</v>
      </c>
      <c r="AT23577" s="92">
        <v>246</v>
      </c>
      <c r="AU23577" s="92">
        <v>15</v>
      </c>
      <c r="AV23577" s="92">
        <v>20</v>
      </c>
      <c r="AW23577" s="92">
        <v>-64</v>
      </c>
    </row>
    <row r="23578" spans="1:49">
      <c r="A23578" s="83" t="s">
        <v>80</v>
      </c>
      <c r="B23578" s="84">
        <v>43168.666666666664</v>
      </c>
      <c r="C23578" s="85">
        <v>43168</v>
      </c>
      <c r="D23578" s="83">
        <v>9</v>
      </c>
      <c r="E23578" s="84">
        <v>43168.375</v>
      </c>
      <c r="F23578" s="86" t="s">
        <v>422</v>
      </c>
      <c r="G23578" s="87" t="s">
        <v>423</v>
      </c>
      <c r="H23578" s="92">
        <v>1538</v>
      </c>
      <c r="I23578" s="92">
        <v>1457</v>
      </c>
      <c r="J23578" s="92">
        <v>1402</v>
      </c>
      <c r="K23578" s="92">
        <v>-55</v>
      </c>
      <c r="O23578" s="92">
        <v>1457</v>
      </c>
      <c r="P23578" s="92">
        <v>1402</v>
      </c>
      <c r="Q23578" s="92">
        <v>-55</v>
      </c>
      <c r="AS23578" s="92">
        <v>-241</v>
      </c>
      <c r="AT23578" s="92">
        <v>209</v>
      </c>
      <c r="AU23578" s="92">
        <v>74</v>
      </c>
      <c r="AV23578" s="92">
        <v>-21</v>
      </c>
      <c r="AW23578" s="92">
        <v>-76</v>
      </c>
    </row>
    <row r="23579" spans="1:49">
      <c r="A23579" s="83" t="s">
        <v>80</v>
      </c>
      <c r="B23579" s="84">
        <v>43168.708333333336</v>
      </c>
      <c r="C23579" s="85">
        <v>43168</v>
      </c>
      <c r="D23579" s="83">
        <v>10</v>
      </c>
      <c r="E23579" s="84">
        <v>43168.416666666664</v>
      </c>
      <c r="F23579" s="86" t="s">
        <v>422</v>
      </c>
      <c r="G23579" s="87" t="s">
        <v>423</v>
      </c>
      <c r="H23579" s="92">
        <v>1453</v>
      </c>
      <c r="I23579" s="92">
        <v>1366</v>
      </c>
      <c r="J23579" s="92">
        <v>1282</v>
      </c>
      <c r="K23579" s="92">
        <v>-84</v>
      </c>
      <c r="O23579" s="92">
        <v>1366</v>
      </c>
      <c r="P23579" s="92">
        <v>1282</v>
      </c>
      <c r="Q23579" s="92">
        <v>-84</v>
      </c>
      <c r="AS23579" s="92">
        <v>-256</v>
      </c>
      <c r="AT23579" s="92">
        <v>209</v>
      </c>
      <c r="AU23579" s="92">
        <v>72</v>
      </c>
      <c r="AV23579" s="92">
        <v>-32</v>
      </c>
      <c r="AW23579" s="92">
        <v>-77</v>
      </c>
    </row>
    <row r="23580" spans="1:49">
      <c r="A23580" s="83" t="s">
        <v>80</v>
      </c>
      <c r="B23580" s="84">
        <v>43168.75</v>
      </c>
      <c r="C23580" s="85">
        <v>43168</v>
      </c>
      <c r="D23580" s="83">
        <v>11</v>
      </c>
      <c r="E23580" s="84">
        <v>43168.458333333336</v>
      </c>
      <c r="F23580" s="86" t="s">
        <v>422</v>
      </c>
      <c r="G23580" s="87" t="s">
        <v>423</v>
      </c>
      <c r="H23580" s="92">
        <v>1386</v>
      </c>
      <c r="I23580" s="92">
        <v>1357</v>
      </c>
      <c r="J23580" s="92">
        <v>1252</v>
      </c>
      <c r="K23580" s="92">
        <v>-105</v>
      </c>
      <c r="O23580" s="92">
        <v>1357</v>
      </c>
      <c r="P23580" s="92">
        <v>1252</v>
      </c>
      <c r="Q23580" s="92">
        <v>-105</v>
      </c>
      <c r="AS23580" s="92">
        <v>-280</v>
      </c>
      <c r="AT23580" s="92">
        <v>218</v>
      </c>
      <c r="AU23580" s="92">
        <v>55</v>
      </c>
      <c r="AV23580" s="92">
        <v>-21</v>
      </c>
      <c r="AW23580" s="92">
        <v>-77</v>
      </c>
    </row>
    <row r="23581" spans="1:49">
      <c r="A23581" s="83" t="s">
        <v>80</v>
      </c>
      <c r="B23581" s="84">
        <v>43168.791666666664</v>
      </c>
      <c r="C23581" s="85">
        <v>43168</v>
      </c>
      <c r="D23581" s="83">
        <v>12</v>
      </c>
      <c r="E23581" s="84">
        <v>43168.5</v>
      </c>
      <c r="F23581" s="86" t="s">
        <v>422</v>
      </c>
      <c r="G23581" s="87" t="s">
        <v>423</v>
      </c>
      <c r="H23581" s="92">
        <v>1355</v>
      </c>
      <c r="I23581" s="92">
        <v>1335</v>
      </c>
      <c r="J23581" s="92">
        <v>1206</v>
      </c>
      <c r="K23581" s="92">
        <v>-129</v>
      </c>
      <c r="O23581" s="92">
        <v>1335</v>
      </c>
      <c r="P23581" s="92">
        <v>1206</v>
      </c>
      <c r="Q23581" s="92">
        <v>-129</v>
      </c>
      <c r="AS23581" s="92">
        <v>-288</v>
      </c>
      <c r="AT23581" s="92">
        <v>238</v>
      </c>
      <c r="AU23581" s="92">
        <v>45</v>
      </c>
      <c r="AV23581" s="92">
        <v>-46</v>
      </c>
      <c r="AW23581" s="92">
        <v>-78</v>
      </c>
    </row>
    <row r="23582" spans="1:49">
      <c r="A23582" s="83" t="s">
        <v>80</v>
      </c>
      <c r="B23582" s="84">
        <v>43168.833333333336</v>
      </c>
      <c r="C23582" s="85">
        <v>43168</v>
      </c>
      <c r="D23582" s="83">
        <v>13</v>
      </c>
      <c r="E23582" s="84">
        <v>43168.541666666664</v>
      </c>
      <c r="F23582" s="86" t="s">
        <v>422</v>
      </c>
      <c r="G23582" s="87" t="s">
        <v>423</v>
      </c>
      <c r="H23582" s="92">
        <v>1345</v>
      </c>
      <c r="I23582" s="92">
        <v>1327</v>
      </c>
      <c r="J23582" s="92">
        <v>1094</v>
      </c>
      <c r="K23582" s="92">
        <v>-233</v>
      </c>
      <c r="O23582" s="92">
        <v>1327</v>
      </c>
      <c r="P23582" s="92">
        <v>1094</v>
      </c>
      <c r="Q23582" s="92">
        <v>-233</v>
      </c>
      <c r="AS23582" s="92">
        <v>-291</v>
      </c>
      <c r="AT23582" s="92">
        <v>230</v>
      </c>
      <c r="AU23582" s="92">
        <v>58</v>
      </c>
      <c r="AV23582" s="92">
        <v>-134</v>
      </c>
      <c r="AW23582" s="92">
        <v>-96</v>
      </c>
    </row>
    <row r="23583" spans="1:49">
      <c r="A23583" s="83" t="s">
        <v>80</v>
      </c>
      <c r="B23583" s="84">
        <v>43168.875</v>
      </c>
      <c r="C23583" s="85">
        <v>43168</v>
      </c>
      <c r="D23583" s="83">
        <v>14</v>
      </c>
      <c r="E23583" s="84">
        <v>43168.583333333336</v>
      </c>
      <c r="F23583" s="86" t="s">
        <v>422</v>
      </c>
      <c r="G23583" s="87" t="s">
        <v>423</v>
      </c>
      <c r="H23583" s="92">
        <v>1367</v>
      </c>
      <c r="I23583" s="92">
        <v>1350</v>
      </c>
      <c r="J23583" s="92">
        <v>1022</v>
      </c>
      <c r="K23583" s="92">
        <v>-328</v>
      </c>
      <c r="O23583" s="92">
        <v>1350</v>
      </c>
      <c r="P23583" s="92">
        <v>1022</v>
      </c>
      <c r="Q23583" s="92">
        <v>-328</v>
      </c>
      <c r="AS23583" s="92">
        <v>-293</v>
      </c>
      <c r="AT23583" s="92">
        <v>229</v>
      </c>
      <c r="AU23583" s="92">
        <v>120</v>
      </c>
      <c r="AV23583" s="92">
        <v>-242</v>
      </c>
      <c r="AW23583" s="92">
        <v>-142</v>
      </c>
    </row>
    <row r="23584" spans="1:49">
      <c r="A23584" s="83" t="s">
        <v>80</v>
      </c>
      <c r="B23584" s="84">
        <v>43168.916666666664</v>
      </c>
      <c r="C23584" s="85">
        <v>43168</v>
      </c>
      <c r="D23584" s="83">
        <v>15</v>
      </c>
      <c r="E23584" s="84">
        <v>43168.625</v>
      </c>
      <c r="F23584" s="86" t="s">
        <v>422</v>
      </c>
      <c r="G23584" s="87" t="s">
        <v>423</v>
      </c>
      <c r="H23584" s="92">
        <v>1388</v>
      </c>
      <c r="I23584" s="92">
        <v>1353</v>
      </c>
      <c r="J23584" s="92">
        <v>1038</v>
      </c>
      <c r="K23584" s="92">
        <v>-315</v>
      </c>
      <c r="O23584" s="92">
        <v>1353</v>
      </c>
      <c r="P23584" s="92">
        <v>1038</v>
      </c>
      <c r="Q23584" s="92">
        <v>-315</v>
      </c>
      <c r="AS23584" s="92">
        <v>-298</v>
      </c>
      <c r="AT23584" s="92">
        <v>280</v>
      </c>
      <c r="AU23584" s="92">
        <v>137</v>
      </c>
      <c r="AV23584" s="92">
        <v>-275</v>
      </c>
      <c r="AW23584" s="92">
        <v>-159</v>
      </c>
    </row>
    <row r="23585" spans="1:49">
      <c r="A23585" s="83" t="s">
        <v>80</v>
      </c>
      <c r="B23585" s="84">
        <v>43168.958333333336</v>
      </c>
      <c r="C23585" s="85">
        <v>43168</v>
      </c>
      <c r="D23585" s="83">
        <v>16</v>
      </c>
      <c r="E23585" s="84">
        <v>43168.666666666664</v>
      </c>
      <c r="F23585" s="86" t="s">
        <v>422</v>
      </c>
      <c r="G23585" s="87" t="s">
        <v>423</v>
      </c>
      <c r="H23585" s="92">
        <v>1422</v>
      </c>
      <c r="I23585" s="92">
        <v>1377</v>
      </c>
      <c r="J23585" s="92">
        <v>1157</v>
      </c>
      <c r="K23585" s="92">
        <v>-220</v>
      </c>
      <c r="O23585" s="92">
        <v>1377</v>
      </c>
      <c r="P23585" s="92">
        <v>1157</v>
      </c>
      <c r="Q23585" s="92">
        <v>-220</v>
      </c>
      <c r="AS23585" s="92">
        <v>-240</v>
      </c>
      <c r="AT23585" s="92">
        <v>291</v>
      </c>
      <c r="AU23585" s="92">
        <v>144</v>
      </c>
      <c r="AV23585" s="92">
        <v>-318</v>
      </c>
      <c r="AW23585" s="92">
        <v>-97</v>
      </c>
    </row>
    <row r="23586" spans="1:49">
      <c r="A23586" s="83" t="s">
        <v>80</v>
      </c>
      <c r="B23586" s="84">
        <v>43169</v>
      </c>
      <c r="C23586" s="85">
        <v>43168</v>
      </c>
      <c r="D23586" s="83">
        <v>17</v>
      </c>
      <c r="E23586" s="84">
        <v>43168.708333333336</v>
      </c>
      <c r="F23586" s="86" t="s">
        <v>422</v>
      </c>
      <c r="G23586" s="87" t="s">
        <v>423</v>
      </c>
      <c r="H23586" s="92">
        <v>1451</v>
      </c>
      <c r="I23586" s="92">
        <v>1435</v>
      </c>
      <c r="J23586" s="92">
        <v>1337</v>
      </c>
      <c r="K23586" s="92">
        <v>-98</v>
      </c>
      <c r="O23586" s="92">
        <v>1435</v>
      </c>
      <c r="P23586" s="92">
        <v>1337</v>
      </c>
      <c r="Q23586" s="92">
        <v>-98</v>
      </c>
      <c r="AS23586" s="92">
        <v>-167</v>
      </c>
      <c r="AT23586" s="92">
        <v>254</v>
      </c>
      <c r="AU23586" s="92">
        <v>210</v>
      </c>
      <c r="AV23586" s="92">
        <v>-345</v>
      </c>
      <c r="AW23586" s="92">
        <v>-50</v>
      </c>
    </row>
    <row r="23587" spans="1:49">
      <c r="A23587" s="83" t="s">
        <v>80</v>
      </c>
      <c r="B23587" s="84">
        <v>43169.041666666664</v>
      </c>
      <c r="C23587" s="85">
        <v>43168</v>
      </c>
      <c r="D23587" s="83">
        <v>18</v>
      </c>
      <c r="E23587" s="84">
        <v>43168.75</v>
      </c>
      <c r="F23587" s="86" t="s">
        <v>422</v>
      </c>
      <c r="G23587" s="87" t="s">
        <v>423</v>
      </c>
      <c r="H23587" s="92">
        <v>1479</v>
      </c>
      <c r="I23587" s="92">
        <v>1466</v>
      </c>
      <c r="J23587" s="92">
        <v>1431</v>
      </c>
      <c r="K23587" s="92">
        <v>-35</v>
      </c>
      <c r="O23587" s="92">
        <v>1466</v>
      </c>
      <c r="P23587" s="92">
        <v>1431</v>
      </c>
      <c r="Q23587" s="92">
        <v>-35</v>
      </c>
      <c r="AS23587" s="92">
        <v>-147</v>
      </c>
      <c r="AT23587" s="92">
        <v>225</v>
      </c>
      <c r="AU23587" s="92">
        <v>249</v>
      </c>
      <c r="AV23587" s="92">
        <v>-330</v>
      </c>
      <c r="AW23587" s="92">
        <v>-32</v>
      </c>
    </row>
    <row r="23588" spans="1:49">
      <c r="A23588" s="83" t="s">
        <v>80</v>
      </c>
      <c r="B23588" s="84">
        <v>43169.083333333336</v>
      </c>
      <c r="C23588" s="85">
        <v>43168</v>
      </c>
      <c r="D23588" s="83">
        <v>19</v>
      </c>
      <c r="E23588" s="84">
        <v>43168.791666666664</v>
      </c>
      <c r="F23588" s="86" t="s">
        <v>422</v>
      </c>
      <c r="G23588" s="87" t="s">
        <v>423</v>
      </c>
      <c r="H23588" s="92">
        <v>1547</v>
      </c>
      <c r="I23588" s="92">
        <v>1530</v>
      </c>
      <c r="J23588" s="92">
        <v>1510</v>
      </c>
      <c r="K23588" s="92">
        <v>-20</v>
      </c>
      <c r="O23588" s="92">
        <v>1530</v>
      </c>
      <c r="P23588" s="92">
        <v>1510</v>
      </c>
      <c r="Q23588" s="92">
        <v>-20</v>
      </c>
      <c r="AS23588" s="92">
        <v>-138</v>
      </c>
      <c r="AT23588" s="92">
        <v>209</v>
      </c>
      <c r="AU23588" s="92">
        <v>257</v>
      </c>
      <c r="AV23588" s="92">
        <v>-311</v>
      </c>
      <c r="AW23588" s="92">
        <v>-37</v>
      </c>
    </row>
    <row r="23589" spans="1:49">
      <c r="A23589" s="83" t="s">
        <v>80</v>
      </c>
      <c r="B23589" s="84">
        <v>43169.125</v>
      </c>
      <c r="C23589" s="85">
        <v>43168</v>
      </c>
      <c r="D23589" s="83">
        <v>20</v>
      </c>
      <c r="E23589" s="84">
        <v>43168.833333333336</v>
      </c>
      <c r="F23589" s="86" t="s">
        <v>422</v>
      </c>
      <c r="G23589" s="87" t="s">
        <v>423</v>
      </c>
      <c r="H23589" s="92">
        <v>1535</v>
      </c>
      <c r="I23589" s="92">
        <v>1554</v>
      </c>
      <c r="J23589" s="92">
        <v>1456</v>
      </c>
      <c r="K23589" s="92">
        <v>-98</v>
      </c>
      <c r="O23589" s="92">
        <v>1554</v>
      </c>
      <c r="P23589" s="92">
        <v>1456</v>
      </c>
      <c r="Q23589" s="92">
        <v>-98</v>
      </c>
      <c r="AS23589" s="92">
        <v>-125</v>
      </c>
      <c r="AT23589" s="92">
        <v>198</v>
      </c>
      <c r="AU23589" s="92">
        <v>276</v>
      </c>
      <c r="AV23589" s="92">
        <v>-406</v>
      </c>
      <c r="AW23589" s="92">
        <v>-41</v>
      </c>
    </row>
    <row r="23590" spans="1:49">
      <c r="A23590" s="83" t="s">
        <v>80</v>
      </c>
      <c r="B23590" s="84">
        <v>43169.166666666664</v>
      </c>
      <c r="C23590" s="85">
        <v>43168</v>
      </c>
      <c r="D23590" s="83">
        <v>21</v>
      </c>
      <c r="E23590" s="84">
        <v>43168.875</v>
      </c>
      <c r="F23590" s="86" t="s">
        <v>422</v>
      </c>
      <c r="G23590" s="87" t="s">
        <v>423</v>
      </c>
      <c r="H23590" s="92">
        <v>1507</v>
      </c>
      <c r="I23590" s="92">
        <v>1525</v>
      </c>
      <c r="J23590" s="92">
        <v>1428</v>
      </c>
      <c r="K23590" s="92">
        <v>-97</v>
      </c>
      <c r="O23590" s="92">
        <v>1525</v>
      </c>
      <c r="P23590" s="92">
        <v>1428</v>
      </c>
      <c r="Q23590" s="92">
        <v>-97</v>
      </c>
      <c r="AS23590" s="92">
        <v>-132</v>
      </c>
      <c r="AT23590" s="92">
        <v>157</v>
      </c>
      <c r="AU23590" s="92">
        <v>265</v>
      </c>
      <c r="AV23590" s="92">
        <v>-350</v>
      </c>
      <c r="AW23590" s="92">
        <v>-37</v>
      </c>
    </row>
    <row r="23591" spans="1:49">
      <c r="A23591" s="83" t="s">
        <v>80</v>
      </c>
      <c r="B23591" s="84">
        <v>43169.208333333336</v>
      </c>
      <c r="C23591" s="85">
        <v>43168</v>
      </c>
      <c r="D23591" s="83">
        <v>22</v>
      </c>
      <c r="E23591" s="84">
        <v>43168.916666666664</v>
      </c>
      <c r="F23591" s="86" t="s">
        <v>422</v>
      </c>
      <c r="G23591" s="87" t="s">
        <v>423</v>
      </c>
      <c r="H23591" s="92">
        <v>1455</v>
      </c>
      <c r="I23591" s="92">
        <v>1443</v>
      </c>
      <c r="J23591" s="92">
        <v>1366</v>
      </c>
      <c r="K23591" s="92">
        <v>-77</v>
      </c>
      <c r="O23591" s="92">
        <v>1443</v>
      </c>
      <c r="P23591" s="92">
        <v>1366</v>
      </c>
      <c r="Q23591" s="92">
        <v>-77</v>
      </c>
      <c r="AS23591" s="92">
        <v>-127</v>
      </c>
      <c r="AT23591" s="92">
        <v>177</v>
      </c>
      <c r="AU23591" s="92">
        <v>264</v>
      </c>
      <c r="AV23591" s="92">
        <v>-356</v>
      </c>
      <c r="AW23591" s="92">
        <v>-35</v>
      </c>
    </row>
    <row r="23592" spans="1:49">
      <c r="A23592" s="83" t="s">
        <v>80</v>
      </c>
      <c r="B23592" s="84">
        <v>43169.25</v>
      </c>
      <c r="C23592" s="85">
        <v>43168</v>
      </c>
      <c r="D23592" s="83">
        <v>23</v>
      </c>
      <c r="E23592" s="84">
        <v>43168.958333333336</v>
      </c>
      <c r="F23592" s="86" t="s">
        <v>422</v>
      </c>
      <c r="G23592" s="87" t="s">
        <v>423</v>
      </c>
      <c r="H23592" s="92">
        <v>1383</v>
      </c>
      <c r="I23592" s="92">
        <v>1402</v>
      </c>
      <c r="J23592" s="92">
        <v>1299</v>
      </c>
      <c r="K23592" s="92">
        <v>-103</v>
      </c>
      <c r="O23592" s="92">
        <v>1402</v>
      </c>
      <c r="P23592" s="92">
        <v>1299</v>
      </c>
      <c r="Q23592" s="92">
        <v>-103</v>
      </c>
      <c r="AS23592" s="92">
        <v>-153</v>
      </c>
      <c r="AT23592" s="92">
        <v>172</v>
      </c>
      <c r="AU23592" s="92">
        <v>229</v>
      </c>
      <c r="AV23592" s="92">
        <v>-317</v>
      </c>
      <c r="AW23592" s="92">
        <v>-34</v>
      </c>
    </row>
    <row r="23593" spans="1:49">
      <c r="A23593" s="83" t="s">
        <v>80</v>
      </c>
      <c r="B23593" s="84">
        <v>43169.291666666664</v>
      </c>
      <c r="C23593" s="85">
        <v>43168</v>
      </c>
      <c r="D23593" s="83">
        <v>24</v>
      </c>
      <c r="E23593" s="84">
        <v>43169</v>
      </c>
      <c r="F23593" s="86" t="s">
        <v>422</v>
      </c>
      <c r="G23593" s="87" t="s">
        <v>423</v>
      </c>
      <c r="H23593" s="92">
        <v>1335</v>
      </c>
      <c r="I23593" s="92">
        <v>1329</v>
      </c>
      <c r="J23593" s="92">
        <v>1115</v>
      </c>
      <c r="K23593" s="92">
        <v>-214</v>
      </c>
      <c r="O23593" s="92">
        <v>1329</v>
      </c>
      <c r="P23593" s="92">
        <v>1115</v>
      </c>
      <c r="Q23593" s="92">
        <v>-214</v>
      </c>
      <c r="AS23593" s="92">
        <v>-202</v>
      </c>
      <c r="AT23593" s="92">
        <v>195</v>
      </c>
      <c r="AU23593" s="92">
        <v>158</v>
      </c>
      <c r="AV23593" s="92">
        <v>-301</v>
      </c>
      <c r="AW23593" s="92">
        <v>-64</v>
      </c>
    </row>
    <row r="23594" spans="1:49">
      <c r="A23594" s="83" t="s">
        <v>80</v>
      </c>
      <c r="B23594" s="84">
        <v>43169.333333333336</v>
      </c>
      <c r="C23594" s="85">
        <v>43169</v>
      </c>
      <c r="D23594" s="83">
        <v>1</v>
      </c>
      <c r="E23594" s="84">
        <v>43169.041666666664</v>
      </c>
      <c r="F23594" s="86" t="s">
        <v>422</v>
      </c>
      <c r="G23594" s="87" t="s">
        <v>423</v>
      </c>
      <c r="H23594" s="92">
        <v>1273</v>
      </c>
      <c r="I23594" s="92">
        <v>1266</v>
      </c>
      <c r="J23594" s="92">
        <v>1019</v>
      </c>
      <c r="K23594" s="92">
        <v>-247</v>
      </c>
      <c r="O23594" s="92">
        <v>1266</v>
      </c>
      <c r="P23594" s="92">
        <v>1019</v>
      </c>
      <c r="Q23594" s="92">
        <v>-247</v>
      </c>
      <c r="AS23594" s="92">
        <v>-258</v>
      </c>
      <c r="AT23594" s="92">
        <v>220</v>
      </c>
      <c r="AU23594" s="92">
        <v>117</v>
      </c>
      <c r="AV23594" s="92">
        <v>-216</v>
      </c>
      <c r="AW23594" s="92">
        <v>-110</v>
      </c>
    </row>
    <row r="23595" spans="1:49">
      <c r="A23595" s="83" t="s">
        <v>80</v>
      </c>
      <c r="B23595" s="84">
        <v>43169.375</v>
      </c>
      <c r="C23595" s="85">
        <v>43169</v>
      </c>
      <c r="D23595" s="83">
        <v>2</v>
      </c>
      <c r="E23595" s="84">
        <v>43169.083333333336</v>
      </c>
      <c r="F23595" s="86" t="s">
        <v>422</v>
      </c>
      <c r="G23595" s="87" t="s">
        <v>423</v>
      </c>
      <c r="H23595" s="92">
        <v>1239</v>
      </c>
      <c r="I23595" s="92">
        <v>1236</v>
      </c>
      <c r="J23595" s="92">
        <v>992</v>
      </c>
      <c r="K23595" s="92">
        <v>-244</v>
      </c>
      <c r="O23595" s="92">
        <v>1236</v>
      </c>
      <c r="P23595" s="92">
        <v>992</v>
      </c>
      <c r="Q23595" s="92">
        <v>-244</v>
      </c>
      <c r="AS23595" s="92">
        <v>-333</v>
      </c>
      <c r="AT23595" s="92">
        <v>324</v>
      </c>
      <c r="AU23595" s="92">
        <v>135</v>
      </c>
      <c r="AV23595" s="92">
        <v>-235</v>
      </c>
      <c r="AW23595" s="92">
        <v>-135</v>
      </c>
    </row>
    <row r="23596" spans="1:49">
      <c r="A23596" s="83" t="s">
        <v>80</v>
      </c>
      <c r="B23596" s="84">
        <v>43169.416666666664</v>
      </c>
      <c r="C23596" s="85">
        <v>43169</v>
      </c>
      <c r="D23596" s="83">
        <v>3</v>
      </c>
      <c r="E23596" s="84">
        <v>43169.125</v>
      </c>
      <c r="F23596" s="86" t="s">
        <v>422</v>
      </c>
      <c r="G23596" s="87" t="s">
        <v>423</v>
      </c>
      <c r="H23596" s="92">
        <v>1240</v>
      </c>
      <c r="I23596" s="92">
        <v>1214</v>
      </c>
      <c r="J23596" s="92">
        <v>964</v>
      </c>
      <c r="K23596" s="92">
        <v>-250</v>
      </c>
      <c r="O23596" s="92">
        <v>1214</v>
      </c>
      <c r="P23596" s="92">
        <v>964</v>
      </c>
      <c r="Q23596" s="92">
        <v>-250</v>
      </c>
      <c r="AS23596" s="92">
        <v>-376</v>
      </c>
      <c r="AT23596" s="92">
        <v>316</v>
      </c>
      <c r="AU23596" s="92">
        <v>126</v>
      </c>
      <c r="AV23596" s="92">
        <v>-183</v>
      </c>
      <c r="AW23596" s="92">
        <v>-133</v>
      </c>
    </row>
    <row r="23597" spans="1:49">
      <c r="A23597" s="83" t="s">
        <v>80</v>
      </c>
      <c r="B23597" s="84">
        <v>43169.458333333336</v>
      </c>
      <c r="C23597" s="85">
        <v>43169</v>
      </c>
      <c r="D23597" s="83">
        <v>4</v>
      </c>
      <c r="E23597" s="84">
        <v>43169.166666666664</v>
      </c>
      <c r="F23597" s="86" t="s">
        <v>422</v>
      </c>
      <c r="G23597" s="87" t="s">
        <v>423</v>
      </c>
      <c r="H23597" s="92">
        <v>1251</v>
      </c>
      <c r="I23597" s="92">
        <v>1211</v>
      </c>
      <c r="J23597" s="92">
        <v>934</v>
      </c>
      <c r="K23597" s="92">
        <v>-277</v>
      </c>
      <c r="O23597" s="92">
        <v>1211</v>
      </c>
      <c r="P23597" s="92">
        <v>934</v>
      </c>
      <c r="Q23597" s="92">
        <v>-277</v>
      </c>
      <c r="AS23597" s="92">
        <v>-384</v>
      </c>
      <c r="AT23597" s="92">
        <v>298</v>
      </c>
      <c r="AU23597" s="92">
        <v>60</v>
      </c>
      <c r="AV23597" s="92">
        <v>-123</v>
      </c>
      <c r="AW23597" s="92">
        <v>-128</v>
      </c>
    </row>
    <row r="23598" spans="1:49">
      <c r="A23598" s="83" t="s">
        <v>80</v>
      </c>
      <c r="B23598" s="84">
        <v>43169.5</v>
      </c>
      <c r="C23598" s="85">
        <v>43169</v>
      </c>
      <c r="D23598" s="83">
        <v>5</v>
      </c>
      <c r="E23598" s="84">
        <v>43169.208333333336</v>
      </c>
      <c r="F23598" s="86" t="s">
        <v>422</v>
      </c>
      <c r="G23598" s="87" t="s">
        <v>423</v>
      </c>
      <c r="H23598" s="92">
        <v>1302</v>
      </c>
      <c r="I23598" s="92">
        <v>1242</v>
      </c>
      <c r="J23598" s="92">
        <v>966</v>
      </c>
      <c r="K23598" s="92">
        <v>-276</v>
      </c>
      <c r="O23598" s="92">
        <v>1242</v>
      </c>
      <c r="P23598" s="92">
        <v>966</v>
      </c>
      <c r="Q23598" s="92">
        <v>-276</v>
      </c>
      <c r="AS23598" s="92">
        <v>-387</v>
      </c>
      <c r="AT23598" s="92">
        <v>288</v>
      </c>
      <c r="AU23598" s="92">
        <v>-2</v>
      </c>
      <c r="AV23598" s="92">
        <v>-51</v>
      </c>
      <c r="AW23598" s="92">
        <v>-124</v>
      </c>
    </row>
    <row r="23599" spans="1:49">
      <c r="A23599" s="83" t="s">
        <v>80</v>
      </c>
      <c r="B23599" s="84">
        <v>43169.541666666664</v>
      </c>
      <c r="C23599" s="85">
        <v>43169</v>
      </c>
      <c r="D23599" s="83">
        <v>6</v>
      </c>
      <c r="E23599" s="84">
        <v>43169.25</v>
      </c>
      <c r="F23599" s="86" t="s">
        <v>422</v>
      </c>
      <c r="G23599" s="87" t="s">
        <v>423</v>
      </c>
      <c r="H23599" s="92">
        <v>1401</v>
      </c>
      <c r="I23599" s="92">
        <v>1285</v>
      </c>
      <c r="J23599" s="92">
        <v>1059</v>
      </c>
      <c r="K23599" s="92">
        <v>-226</v>
      </c>
      <c r="O23599" s="92">
        <v>1285</v>
      </c>
      <c r="P23599" s="92">
        <v>1059</v>
      </c>
      <c r="Q23599" s="92">
        <v>-226</v>
      </c>
      <c r="AS23599" s="92">
        <v>-361</v>
      </c>
      <c r="AT23599" s="92">
        <v>270</v>
      </c>
      <c r="AU23599" s="92">
        <v>7</v>
      </c>
      <c r="AV23599" s="92">
        <v>-56</v>
      </c>
      <c r="AW23599" s="92">
        <v>-86</v>
      </c>
    </row>
    <row r="23600" spans="1:49">
      <c r="A23600" s="83" t="s">
        <v>80</v>
      </c>
      <c r="B23600" s="84">
        <v>43169.583333333336</v>
      </c>
      <c r="C23600" s="85">
        <v>43169</v>
      </c>
      <c r="D23600" s="83">
        <v>7</v>
      </c>
      <c r="E23600" s="84">
        <v>43169.291666666664</v>
      </c>
      <c r="F23600" s="86" t="s">
        <v>422</v>
      </c>
      <c r="G23600" s="87" t="s">
        <v>423</v>
      </c>
      <c r="H23600" s="92">
        <v>1544</v>
      </c>
      <c r="I23600" s="92">
        <v>1352</v>
      </c>
      <c r="J23600" s="92">
        <v>1147</v>
      </c>
      <c r="K23600" s="92">
        <v>-205</v>
      </c>
      <c r="O23600" s="92">
        <v>1352</v>
      </c>
      <c r="P23600" s="92">
        <v>1147</v>
      </c>
      <c r="Q23600" s="92">
        <v>-205</v>
      </c>
      <c r="AS23600" s="92">
        <v>-336</v>
      </c>
      <c r="AT23600" s="92">
        <v>227</v>
      </c>
      <c r="AU23600" s="92">
        <v>-13</v>
      </c>
      <c r="AV23600" s="92">
        <v>-15</v>
      </c>
      <c r="AW23600" s="92">
        <v>-68</v>
      </c>
    </row>
    <row r="23601" spans="1:49">
      <c r="A23601" s="83" t="s">
        <v>80</v>
      </c>
      <c r="B23601" s="84">
        <v>43169.625</v>
      </c>
      <c r="C23601" s="85">
        <v>43169</v>
      </c>
      <c r="D23601" s="83">
        <v>8</v>
      </c>
      <c r="E23601" s="84">
        <v>43169.333333333336</v>
      </c>
      <c r="F23601" s="86" t="s">
        <v>422</v>
      </c>
      <c r="G23601" s="87" t="s">
        <v>423</v>
      </c>
      <c r="H23601" s="92">
        <v>1606</v>
      </c>
      <c r="I23601" s="92">
        <v>1358</v>
      </c>
      <c r="J23601" s="92">
        <v>1146</v>
      </c>
      <c r="K23601" s="92">
        <v>-212</v>
      </c>
      <c r="O23601" s="92">
        <v>1358</v>
      </c>
      <c r="P23601" s="92">
        <v>1146</v>
      </c>
      <c r="Q23601" s="92">
        <v>-212</v>
      </c>
      <c r="AS23601" s="92">
        <v>-288</v>
      </c>
      <c r="AT23601" s="92">
        <v>154</v>
      </c>
      <c r="AU23601" s="92">
        <v>4</v>
      </c>
      <c r="AV23601" s="92">
        <v>-16</v>
      </c>
      <c r="AW23601" s="92">
        <v>-66</v>
      </c>
    </row>
    <row r="23602" spans="1:49">
      <c r="A23602" s="83" t="s">
        <v>80</v>
      </c>
      <c r="B23602" s="84">
        <v>43169.666666666664</v>
      </c>
      <c r="C23602" s="85">
        <v>43169</v>
      </c>
      <c r="D23602" s="83">
        <v>9</v>
      </c>
      <c r="E23602" s="84">
        <v>43169.375</v>
      </c>
      <c r="F23602" s="86" t="s">
        <v>422</v>
      </c>
      <c r="G23602" s="87" t="s">
        <v>423</v>
      </c>
      <c r="H23602" s="92">
        <v>1538</v>
      </c>
      <c r="I23602" s="92">
        <v>1371</v>
      </c>
      <c r="J23602" s="92">
        <v>1193</v>
      </c>
      <c r="K23602" s="92">
        <v>-178</v>
      </c>
      <c r="O23602" s="92">
        <v>1371</v>
      </c>
      <c r="P23602" s="92">
        <v>1193</v>
      </c>
      <c r="Q23602" s="92">
        <v>-178</v>
      </c>
      <c r="AS23602" s="92">
        <v>-298</v>
      </c>
      <c r="AT23602" s="92">
        <v>280</v>
      </c>
      <c r="AU23602" s="92">
        <v>-42</v>
      </c>
      <c r="AV23602" s="92">
        <v>-56</v>
      </c>
      <c r="AW23602" s="92">
        <v>-62</v>
      </c>
    </row>
    <row r="23603" spans="1:49">
      <c r="A23603" s="83" t="s">
        <v>80</v>
      </c>
      <c r="B23603" s="84">
        <v>43169.708333333336</v>
      </c>
      <c r="C23603" s="85">
        <v>43169</v>
      </c>
      <c r="D23603" s="83">
        <v>10</v>
      </c>
      <c r="E23603" s="84">
        <v>43169.416666666664</v>
      </c>
      <c r="F23603" s="86" t="s">
        <v>422</v>
      </c>
      <c r="G23603" s="87" t="s">
        <v>423</v>
      </c>
      <c r="H23603" s="92">
        <v>1453</v>
      </c>
      <c r="I23603" s="92">
        <v>1402</v>
      </c>
      <c r="J23603" s="92">
        <v>1225</v>
      </c>
      <c r="K23603" s="92">
        <v>-177</v>
      </c>
      <c r="O23603" s="92">
        <v>1402</v>
      </c>
      <c r="P23603" s="92">
        <v>1225</v>
      </c>
      <c r="Q23603" s="92">
        <v>-177</v>
      </c>
      <c r="AS23603" s="92">
        <v>-293</v>
      </c>
      <c r="AT23603" s="92">
        <v>319</v>
      </c>
      <c r="AU23603" s="92">
        <v>-21</v>
      </c>
      <c r="AV23603" s="92">
        <v>-122</v>
      </c>
      <c r="AW23603" s="92">
        <v>-60</v>
      </c>
    </row>
    <row r="23604" spans="1:49">
      <c r="A23604" s="83" t="s">
        <v>80</v>
      </c>
      <c r="B23604" s="84">
        <v>43169.75</v>
      </c>
      <c r="C23604" s="85">
        <v>43169</v>
      </c>
      <c r="D23604" s="83">
        <v>11</v>
      </c>
      <c r="E23604" s="84">
        <v>43169.458333333336</v>
      </c>
      <c r="F23604" s="86" t="s">
        <v>422</v>
      </c>
      <c r="G23604" s="87" t="s">
        <v>423</v>
      </c>
      <c r="H23604" s="92">
        <v>1386</v>
      </c>
      <c r="I23604" s="92">
        <v>1409</v>
      </c>
      <c r="J23604" s="92">
        <v>1229</v>
      </c>
      <c r="K23604" s="92">
        <v>-180</v>
      </c>
      <c r="O23604" s="92">
        <v>1409</v>
      </c>
      <c r="P23604" s="92">
        <v>1229</v>
      </c>
      <c r="Q23604" s="92">
        <v>-180</v>
      </c>
      <c r="AS23604" s="92">
        <v>-285</v>
      </c>
      <c r="AT23604" s="92">
        <v>263</v>
      </c>
      <c r="AU23604" s="92">
        <v>14</v>
      </c>
      <c r="AV23604" s="92">
        <v>-118</v>
      </c>
      <c r="AW23604" s="92">
        <v>-54</v>
      </c>
    </row>
    <row r="23605" spans="1:49">
      <c r="A23605" s="83" t="s">
        <v>80</v>
      </c>
      <c r="B23605" s="84">
        <v>43169.791666666664</v>
      </c>
      <c r="C23605" s="85">
        <v>43169</v>
      </c>
      <c r="D23605" s="83">
        <v>12</v>
      </c>
      <c r="E23605" s="84">
        <v>43169.5</v>
      </c>
      <c r="F23605" s="86" t="s">
        <v>422</v>
      </c>
      <c r="G23605" s="87" t="s">
        <v>423</v>
      </c>
      <c r="H23605" s="92">
        <v>1355</v>
      </c>
      <c r="I23605" s="92">
        <v>1380</v>
      </c>
      <c r="J23605" s="92">
        <v>1172</v>
      </c>
      <c r="K23605" s="92">
        <v>-208</v>
      </c>
      <c r="O23605" s="92">
        <v>1380</v>
      </c>
      <c r="P23605" s="92">
        <v>1172</v>
      </c>
      <c r="Q23605" s="92">
        <v>-208</v>
      </c>
      <c r="AS23605" s="92">
        <v>-283</v>
      </c>
      <c r="AT23605" s="92">
        <v>266</v>
      </c>
      <c r="AU23605" s="92">
        <v>23</v>
      </c>
      <c r="AV23605" s="92">
        <v>-159</v>
      </c>
      <c r="AW23605" s="92">
        <v>-55</v>
      </c>
    </row>
    <row r="23606" spans="1:49">
      <c r="A23606" s="83" t="s">
        <v>80</v>
      </c>
      <c r="B23606" s="84">
        <v>43169.833333333336</v>
      </c>
      <c r="C23606" s="85">
        <v>43169</v>
      </c>
      <c r="D23606" s="83">
        <v>13</v>
      </c>
      <c r="E23606" s="84">
        <v>43169.541666666664</v>
      </c>
      <c r="F23606" s="86" t="s">
        <v>422</v>
      </c>
      <c r="G23606" s="87" t="s">
        <v>423</v>
      </c>
      <c r="H23606" s="92">
        <v>1345</v>
      </c>
      <c r="I23606" s="92">
        <v>1404</v>
      </c>
      <c r="J23606" s="92">
        <v>1161</v>
      </c>
      <c r="K23606" s="92">
        <v>-243</v>
      </c>
      <c r="O23606" s="92">
        <v>1404</v>
      </c>
      <c r="P23606" s="92">
        <v>1161</v>
      </c>
      <c r="Q23606" s="92">
        <v>-243</v>
      </c>
      <c r="AS23606" s="92">
        <v>-264</v>
      </c>
      <c r="AT23606" s="92">
        <v>239</v>
      </c>
      <c r="AU23606" s="92">
        <v>42</v>
      </c>
      <c r="AV23606" s="92">
        <v>-207</v>
      </c>
      <c r="AW23606" s="92">
        <v>-53</v>
      </c>
    </row>
    <row r="23607" spans="1:49">
      <c r="A23607" s="83" t="s">
        <v>80</v>
      </c>
      <c r="B23607" s="84">
        <v>43169.875</v>
      </c>
      <c r="C23607" s="85">
        <v>43169</v>
      </c>
      <c r="D23607" s="83">
        <v>14</v>
      </c>
      <c r="E23607" s="84">
        <v>43169.583333333336</v>
      </c>
      <c r="F23607" s="86" t="s">
        <v>422</v>
      </c>
      <c r="G23607" s="87" t="s">
        <v>423</v>
      </c>
      <c r="H23607" s="92">
        <v>1367</v>
      </c>
      <c r="I23607" s="92">
        <v>1411</v>
      </c>
      <c r="J23607" s="92">
        <v>1128</v>
      </c>
      <c r="K23607" s="92">
        <v>-283</v>
      </c>
      <c r="O23607" s="92">
        <v>1411</v>
      </c>
      <c r="P23607" s="92">
        <v>1128</v>
      </c>
      <c r="Q23607" s="92">
        <v>-283</v>
      </c>
      <c r="AS23607" s="92">
        <v>-287</v>
      </c>
      <c r="AT23607" s="92">
        <v>233</v>
      </c>
      <c r="AU23607" s="92">
        <v>-14</v>
      </c>
      <c r="AV23607" s="92">
        <v>-138</v>
      </c>
      <c r="AW23607" s="92">
        <v>-77</v>
      </c>
    </row>
    <row r="23608" spans="1:49">
      <c r="A23608" s="83" t="s">
        <v>80</v>
      </c>
      <c r="B23608" s="84">
        <v>43169.916666666664</v>
      </c>
      <c r="C23608" s="85">
        <v>43169</v>
      </c>
      <c r="D23608" s="83">
        <v>15</v>
      </c>
      <c r="E23608" s="84">
        <v>43169.625</v>
      </c>
      <c r="F23608" s="86" t="s">
        <v>422</v>
      </c>
      <c r="G23608" s="87" t="s">
        <v>423</v>
      </c>
      <c r="H23608" s="92">
        <v>1388</v>
      </c>
      <c r="I23608" s="92">
        <v>1395</v>
      </c>
      <c r="J23608" s="92">
        <v>1135</v>
      </c>
      <c r="K23608" s="92">
        <v>-260</v>
      </c>
      <c r="O23608" s="92">
        <v>1395</v>
      </c>
      <c r="P23608" s="92">
        <v>1135</v>
      </c>
      <c r="Q23608" s="92">
        <v>-260</v>
      </c>
      <c r="AS23608" s="92">
        <v>-292</v>
      </c>
      <c r="AT23608" s="92">
        <v>240</v>
      </c>
      <c r="AU23608" s="92">
        <v>-33</v>
      </c>
      <c r="AV23608" s="92">
        <v>-88</v>
      </c>
      <c r="AW23608" s="92">
        <v>-87</v>
      </c>
    </row>
    <row r="23609" spans="1:49">
      <c r="A23609" s="83" t="s">
        <v>80</v>
      </c>
      <c r="B23609" s="84">
        <v>43169.958333333336</v>
      </c>
      <c r="C23609" s="85">
        <v>43169</v>
      </c>
      <c r="D23609" s="83">
        <v>16</v>
      </c>
      <c r="E23609" s="84">
        <v>43169.666666666664</v>
      </c>
      <c r="F23609" s="86" t="s">
        <v>422</v>
      </c>
      <c r="G23609" s="87" t="s">
        <v>423</v>
      </c>
      <c r="H23609" s="92">
        <v>1422</v>
      </c>
      <c r="I23609" s="92">
        <v>1399</v>
      </c>
      <c r="J23609" s="92">
        <v>1215</v>
      </c>
      <c r="K23609" s="92">
        <v>-184</v>
      </c>
      <c r="O23609" s="92">
        <v>1399</v>
      </c>
      <c r="P23609" s="92">
        <v>1215</v>
      </c>
      <c r="Q23609" s="92">
        <v>-184</v>
      </c>
      <c r="AS23609" s="92">
        <v>-272</v>
      </c>
      <c r="AT23609" s="92">
        <v>257</v>
      </c>
      <c r="AU23609" s="92">
        <v>-18</v>
      </c>
      <c r="AV23609" s="92">
        <v>-54</v>
      </c>
      <c r="AW23609" s="92">
        <v>-97</v>
      </c>
    </row>
    <row r="23610" spans="1:49">
      <c r="A23610" s="83" t="s">
        <v>80</v>
      </c>
      <c r="B23610" s="84">
        <v>43170</v>
      </c>
      <c r="C23610" s="85">
        <v>43169</v>
      </c>
      <c r="D23610" s="83">
        <v>17</v>
      </c>
      <c r="E23610" s="84">
        <v>43169.708333333336</v>
      </c>
      <c r="F23610" s="86" t="s">
        <v>422</v>
      </c>
      <c r="G23610" s="87" t="s">
        <v>423</v>
      </c>
      <c r="H23610" s="92">
        <v>1451</v>
      </c>
      <c r="I23610" s="92">
        <v>1420</v>
      </c>
      <c r="J23610" s="92">
        <v>1216</v>
      </c>
      <c r="K23610" s="92">
        <v>-204</v>
      </c>
      <c r="O23610" s="92">
        <v>1420</v>
      </c>
      <c r="P23610" s="92">
        <v>1216</v>
      </c>
      <c r="Q23610" s="92">
        <v>-204</v>
      </c>
      <c r="AS23610" s="92">
        <v>-331</v>
      </c>
      <c r="AT23610" s="92">
        <v>250</v>
      </c>
      <c r="AU23610" s="92">
        <v>-35</v>
      </c>
      <c r="AV23610" s="92">
        <v>-12</v>
      </c>
      <c r="AW23610" s="92">
        <v>-76</v>
      </c>
    </row>
    <row r="23611" spans="1:49">
      <c r="A23611" s="83" t="s">
        <v>80</v>
      </c>
      <c r="B23611" s="84">
        <v>43170.041666666664</v>
      </c>
      <c r="C23611" s="85">
        <v>43169</v>
      </c>
      <c r="D23611" s="83">
        <v>18</v>
      </c>
      <c r="E23611" s="84">
        <v>43169.75</v>
      </c>
      <c r="F23611" s="86" t="s">
        <v>422</v>
      </c>
      <c r="G23611" s="87" t="s">
        <v>423</v>
      </c>
      <c r="H23611" s="92">
        <v>1479</v>
      </c>
      <c r="I23611" s="92">
        <v>1467</v>
      </c>
      <c r="J23611" s="92">
        <v>1274</v>
      </c>
      <c r="K23611" s="92">
        <v>-193</v>
      </c>
      <c r="O23611" s="92">
        <v>1467</v>
      </c>
      <c r="P23611" s="92">
        <v>1274</v>
      </c>
      <c r="Q23611" s="92">
        <v>-193</v>
      </c>
      <c r="AS23611" s="92">
        <v>-347</v>
      </c>
      <c r="AT23611" s="92">
        <v>259</v>
      </c>
      <c r="AU23611" s="92">
        <v>-9</v>
      </c>
      <c r="AV23611" s="92">
        <v>-27</v>
      </c>
      <c r="AW23611" s="92">
        <v>-69</v>
      </c>
    </row>
    <row r="23612" spans="1:49">
      <c r="A23612" s="83" t="s">
        <v>80</v>
      </c>
      <c r="B23612" s="84">
        <v>43170.083333333336</v>
      </c>
      <c r="C23612" s="85">
        <v>43169</v>
      </c>
      <c r="D23612" s="83">
        <v>19</v>
      </c>
      <c r="E23612" s="84">
        <v>43169.791666666664</v>
      </c>
      <c r="F23612" s="86" t="s">
        <v>422</v>
      </c>
      <c r="G23612" s="87" t="s">
        <v>423</v>
      </c>
      <c r="H23612" s="92">
        <v>1547</v>
      </c>
      <c r="I23612" s="92">
        <v>1528</v>
      </c>
      <c r="J23612" s="92">
        <v>1406</v>
      </c>
      <c r="K23612" s="92">
        <v>-122</v>
      </c>
      <c r="O23612" s="92">
        <v>1528</v>
      </c>
      <c r="P23612" s="92">
        <v>1406</v>
      </c>
      <c r="Q23612" s="92">
        <v>-122</v>
      </c>
      <c r="AS23612" s="92">
        <v>-335</v>
      </c>
      <c r="AT23612" s="92">
        <v>246</v>
      </c>
      <c r="AU23612" s="92">
        <v>3</v>
      </c>
      <c r="AV23612" s="92">
        <v>28</v>
      </c>
      <c r="AW23612" s="92">
        <v>-64</v>
      </c>
    </row>
    <row r="23613" spans="1:49">
      <c r="A23613" s="83" t="s">
        <v>80</v>
      </c>
      <c r="B23613" s="84">
        <v>43170.125</v>
      </c>
      <c r="C23613" s="85">
        <v>43169</v>
      </c>
      <c r="D23613" s="83">
        <v>20</v>
      </c>
      <c r="E23613" s="84">
        <v>43169.833333333336</v>
      </c>
      <c r="F23613" s="86" t="s">
        <v>422</v>
      </c>
      <c r="G23613" s="87" t="s">
        <v>423</v>
      </c>
      <c r="H23613" s="92">
        <v>1535</v>
      </c>
      <c r="I23613" s="92">
        <v>1527</v>
      </c>
      <c r="J23613" s="92">
        <v>1361</v>
      </c>
      <c r="K23613" s="92">
        <v>-166</v>
      </c>
      <c r="O23613" s="92">
        <v>1527</v>
      </c>
      <c r="P23613" s="92">
        <v>1361</v>
      </c>
      <c r="Q23613" s="92">
        <v>-166</v>
      </c>
      <c r="AS23613" s="92">
        <v>-349</v>
      </c>
      <c r="AT23613" s="92">
        <v>245</v>
      </c>
      <c r="AU23613" s="92">
        <v>-20</v>
      </c>
      <c r="AV23613" s="92">
        <v>27</v>
      </c>
      <c r="AW23613" s="92">
        <v>-69</v>
      </c>
    </row>
    <row r="23614" spans="1:49">
      <c r="A23614" s="83" t="s">
        <v>80</v>
      </c>
      <c r="B23614" s="84">
        <v>43170.166666666664</v>
      </c>
      <c r="C23614" s="85">
        <v>43169</v>
      </c>
      <c r="D23614" s="83">
        <v>21</v>
      </c>
      <c r="E23614" s="84">
        <v>43169.875</v>
      </c>
      <c r="F23614" s="86" t="s">
        <v>422</v>
      </c>
      <c r="G23614" s="87" t="s">
        <v>423</v>
      </c>
      <c r="H23614" s="92">
        <v>1507</v>
      </c>
      <c r="I23614" s="92">
        <v>1504</v>
      </c>
      <c r="J23614" s="92">
        <v>1308</v>
      </c>
      <c r="K23614" s="92">
        <v>-196</v>
      </c>
      <c r="O23614" s="92">
        <v>1504</v>
      </c>
      <c r="P23614" s="92">
        <v>1308</v>
      </c>
      <c r="Q23614" s="92">
        <v>-196</v>
      </c>
      <c r="AS23614" s="92">
        <v>-355</v>
      </c>
      <c r="AT23614" s="92">
        <v>256</v>
      </c>
      <c r="AU23614" s="92">
        <v>-18</v>
      </c>
      <c r="AV23614" s="92">
        <v>-13</v>
      </c>
      <c r="AW23614" s="92">
        <v>-66</v>
      </c>
    </row>
    <row r="23615" spans="1:49">
      <c r="A23615" s="83" t="s">
        <v>80</v>
      </c>
      <c r="B23615" s="84">
        <v>43170.208333333336</v>
      </c>
      <c r="C23615" s="85">
        <v>43169</v>
      </c>
      <c r="D23615" s="83">
        <v>22</v>
      </c>
      <c r="E23615" s="84">
        <v>43169.916666666664</v>
      </c>
      <c r="F23615" s="86" t="s">
        <v>422</v>
      </c>
      <c r="G23615" s="87" t="s">
        <v>423</v>
      </c>
      <c r="H23615" s="92">
        <v>1455</v>
      </c>
      <c r="I23615" s="92">
        <v>1452</v>
      </c>
      <c r="J23615" s="92">
        <v>1253</v>
      </c>
      <c r="K23615" s="92">
        <v>-199</v>
      </c>
      <c r="O23615" s="92">
        <v>1452</v>
      </c>
      <c r="P23615" s="92">
        <v>1253</v>
      </c>
      <c r="Q23615" s="92">
        <v>-199</v>
      </c>
      <c r="AS23615" s="92">
        <v>-356</v>
      </c>
      <c r="AT23615" s="92">
        <v>266</v>
      </c>
      <c r="AU23615" s="92">
        <v>-12</v>
      </c>
      <c r="AV23615" s="92">
        <v>-34</v>
      </c>
      <c r="AW23615" s="92">
        <v>-63</v>
      </c>
    </row>
    <row r="23616" spans="1:49">
      <c r="A23616" s="83" t="s">
        <v>80</v>
      </c>
      <c r="B23616" s="84">
        <v>43170.25</v>
      </c>
      <c r="C23616" s="85">
        <v>43169</v>
      </c>
      <c r="D23616" s="83">
        <v>23</v>
      </c>
      <c r="E23616" s="84">
        <v>43169.958333333336</v>
      </c>
      <c r="F23616" s="86" t="s">
        <v>422</v>
      </c>
      <c r="G23616" s="87" t="s">
        <v>423</v>
      </c>
      <c r="H23616" s="92">
        <v>1383</v>
      </c>
      <c r="I23616" s="92">
        <v>1375</v>
      </c>
      <c r="J23616" s="92">
        <v>1157</v>
      </c>
      <c r="K23616" s="92">
        <v>-218</v>
      </c>
      <c r="O23616" s="92">
        <v>1375</v>
      </c>
      <c r="P23616" s="92">
        <v>1157</v>
      </c>
      <c r="Q23616" s="92">
        <v>-218</v>
      </c>
      <c r="AS23616" s="92">
        <v>-363</v>
      </c>
      <c r="AT23616" s="92">
        <v>295</v>
      </c>
      <c r="AU23616" s="92">
        <v>-20</v>
      </c>
      <c r="AV23616" s="92">
        <v>-69</v>
      </c>
      <c r="AW23616" s="92">
        <v>-61</v>
      </c>
    </row>
    <row r="23617" spans="1:49">
      <c r="A23617" s="83" t="s">
        <v>80</v>
      </c>
      <c r="B23617" s="84">
        <v>43170.291666666664</v>
      </c>
      <c r="C23617" s="85">
        <v>43169</v>
      </c>
      <c r="D23617" s="83">
        <v>24</v>
      </c>
      <c r="E23617" s="84">
        <v>43170</v>
      </c>
      <c r="F23617" s="86" t="s">
        <v>422</v>
      </c>
      <c r="G23617" s="87" t="s">
        <v>423</v>
      </c>
      <c r="H23617" s="92">
        <v>1335</v>
      </c>
      <c r="I23617" s="92">
        <v>1324</v>
      </c>
      <c r="J23617" s="92">
        <v>1088</v>
      </c>
      <c r="K23617" s="92">
        <v>-236</v>
      </c>
      <c r="O23617" s="92">
        <v>1324</v>
      </c>
      <c r="P23617" s="92">
        <v>1088</v>
      </c>
      <c r="Q23617" s="92">
        <v>-236</v>
      </c>
      <c r="AS23617" s="92">
        <v>-376</v>
      </c>
      <c r="AT23617" s="92">
        <v>297</v>
      </c>
      <c r="AU23617" s="92">
        <v>-56</v>
      </c>
      <c r="AV23617" s="92">
        <v>-41</v>
      </c>
      <c r="AW23617" s="92">
        <v>-60</v>
      </c>
    </row>
    <row r="23618" spans="1:49">
      <c r="A23618" s="83" t="s">
        <v>80</v>
      </c>
      <c r="B23618" s="84">
        <v>43170.333333333336</v>
      </c>
      <c r="C23618" s="85">
        <v>43170</v>
      </c>
      <c r="D23618" s="83">
        <v>1</v>
      </c>
      <c r="E23618" s="84">
        <v>43170.041666666664</v>
      </c>
      <c r="F23618" s="86" t="s">
        <v>422</v>
      </c>
      <c r="G23618" s="87" t="s">
        <v>423</v>
      </c>
      <c r="H23618" s="92">
        <v>1273</v>
      </c>
      <c r="I23618" s="92">
        <v>1270</v>
      </c>
      <c r="J23618" s="92">
        <v>975</v>
      </c>
      <c r="K23618" s="92">
        <v>-295</v>
      </c>
      <c r="O23618" s="92">
        <v>1270</v>
      </c>
      <c r="P23618" s="92">
        <v>975</v>
      </c>
      <c r="Q23618" s="92">
        <v>-295</v>
      </c>
      <c r="AS23618" s="92">
        <v>-382</v>
      </c>
      <c r="AT23618" s="92">
        <v>304</v>
      </c>
      <c r="AU23618" s="92">
        <v>-72</v>
      </c>
      <c r="AV23618" s="92">
        <v>-52</v>
      </c>
      <c r="AW23618" s="92">
        <v>-93</v>
      </c>
    </row>
    <row r="23619" spans="1:49">
      <c r="A23619" s="83" t="s">
        <v>80</v>
      </c>
      <c r="B23619" s="84">
        <v>43170.375</v>
      </c>
      <c r="C23619" s="85">
        <v>43170</v>
      </c>
      <c r="D23619" s="83">
        <v>2</v>
      </c>
      <c r="E23619" s="84">
        <v>43170.083333333336</v>
      </c>
      <c r="F23619" s="86" t="s">
        <v>422</v>
      </c>
      <c r="G23619" s="87" t="s">
        <v>423</v>
      </c>
      <c r="H23619" s="92">
        <v>1239</v>
      </c>
      <c r="I23619" s="92">
        <v>1244</v>
      </c>
      <c r="J23619" s="92">
        <v>927</v>
      </c>
      <c r="K23619" s="92">
        <v>-317</v>
      </c>
      <c r="O23619" s="92">
        <v>1244</v>
      </c>
      <c r="P23619" s="92">
        <v>927</v>
      </c>
      <c r="Q23619" s="92">
        <v>-317</v>
      </c>
      <c r="AS23619" s="92">
        <v>-413</v>
      </c>
      <c r="AT23619" s="92">
        <v>350</v>
      </c>
      <c r="AU23619" s="92">
        <v>-70</v>
      </c>
      <c r="AV23619" s="92">
        <v>-90</v>
      </c>
      <c r="AW23619" s="92">
        <v>-94</v>
      </c>
    </row>
    <row r="23620" spans="1:49">
      <c r="A23620" s="83" t="s">
        <v>80</v>
      </c>
      <c r="B23620" s="84">
        <v>43170.416666666664</v>
      </c>
      <c r="C23620" s="85">
        <v>43170</v>
      </c>
      <c r="D23620" s="83">
        <v>3</v>
      </c>
      <c r="E23620" s="84">
        <v>43170.125</v>
      </c>
      <c r="F23620" s="86" t="s">
        <v>422</v>
      </c>
      <c r="G23620" s="87" t="s">
        <v>423</v>
      </c>
      <c r="H23620" s="92">
        <v>1240</v>
      </c>
      <c r="I23620" s="92">
        <v>1223</v>
      </c>
      <c r="J23620" s="92">
        <v>936</v>
      </c>
      <c r="K23620" s="92">
        <v>-287</v>
      </c>
      <c r="O23620" s="92">
        <v>1223</v>
      </c>
      <c r="P23620" s="92">
        <v>936</v>
      </c>
      <c r="Q23620" s="92">
        <v>-287</v>
      </c>
      <c r="AS23620" s="92">
        <v>-401</v>
      </c>
      <c r="AT23620" s="92">
        <v>352</v>
      </c>
      <c r="AU23620" s="92">
        <v>-52</v>
      </c>
      <c r="AV23620" s="92">
        <v>-53</v>
      </c>
      <c r="AW23620" s="92">
        <v>-133</v>
      </c>
    </row>
    <row r="23621" spans="1:49">
      <c r="A23621" s="83" t="s">
        <v>80</v>
      </c>
      <c r="B23621" s="84">
        <v>43170.458333333336</v>
      </c>
      <c r="C23621" s="85">
        <v>43170</v>
      </c>
      <c r="D23621" s="83">
        <v>4</v>
      </c>
      <c r="E23621" s="84">
        <v>43170.166666666664</v>
      </c>
      <c r="F23621" s="86" t="s">
        <v>422</v>
      </c>
      <c r="G23621" s="87" t="s">
        <v>423</v>
      </c>
      <c r="H23621" s="92">
        <v>1251</v>
      </c>
      <c r="I23621" s="92">
        <v>1217</v>
      </c>
      <c r="J23621" s="92">
        <v>933</v>
      </c>
      <c r="K23621" s="92">
        <v>-284</v>
      </c>
      <c r="O23621" s="92">
        <v>1217</v>
      </c>
      <c r="P23621" s="92">
        <v>933</v>
      </c>
      <c r="Q23621" s="92">
        <v>-284</v>
      </c>
      <c r="AS23621" s="92">
        <v>-381</v>
      </c>
      <c r="AT23621" s="92">
        <v>324</v>
      </c>
      <c r="AU23621" s="92">
        <v>-106</v>
      </c>
      <c r="AV23621" s="92">
        <v>-5</v>
      </c>
      <c r="AW23621" s="92">
        <v>-116</v>
      </c>
    </row>
    <row r="23622" spans="1:49">
      <c r="A23622" s="83" t="s">
        <v>80</v>
      </c>
      <c r="B23622" s="84">
        <v>43170.5</v>
      </c>
      <c r="C23622" s="85">
        <v>43170</v>
      </c>
      <c r="D23622" s="83">
        <v>5</v>
      </c>
      <c r="E23622" s="84">
        <v>43170.208333333336</v>
      </c>
      <c r="F23622" s="86" t="s">
        <v>422</v>
      </c>
      <c r="G23622" s="87" t="s">
        <v>423</v>
      </c>
      <c r="H23622" s="92">
        <v>1302</v>
      </c>
      <c r="I23622" s="92">
        <v>1235</v>
      </c>
      <c r="J23622" s="92">
        <v>1010</v>
      </c>
      <c r="K23622" s="92">
        <v>-225</v>
      </c>
      <c r="O23622" s="92">
        <v>1235</v>
      </c>
      <c r="P23622" s="92">
        <v>1010</v>
      </c>
      <c r="Q23622" s="92">
        <v>-225</v>
      </c>
      <c r="AS23622" s="92">
        <v>-359</v>
      </c>
      <c r="AT23622" s="92">
        <v>312</v>
      </c>
      <c r="AU23622" s="92">
        <v>-131</v>
      </c>
      <c r="AV23622" s="92">
        <v>60</v>
      </c>
      <c r="AW23622" s="92">
        <v>-107</v>
      </c>
    </row>
    <row r="23623" spans="1:49">
      <c r="A23623" s="83" t="s">
        <v>80</v>
      </c>
      <c r="B23623" s="84">
        <v>43170.541666666664</v>
      </c>
      <c r="C23623" s="85">
        <v>43170</v>
      </c>
      <c r="D23623" s="83">
        <v>6</v>
      </c>
      <c r="E23623" s="84">
        <v>43170.25</v>
      </c>
      <c r="F23623" s="86" t="s">
        <v>422</v>
      </c>
      <c r="G23623" s="87" t="s">
        <v>423</v>
      </c>
      <c r="H23623" s="92">
        <v>1401</v>
      </c>
      <c r="I23623" s="92">
        <v>1264</v>
      </c>
      <c r="J23623" s="92">
        <v>1069</v>
      </c>
      <c r="K23623" s="92">
        <v>-195</v>
      </c>
      <c r="O23623" s="92">
        <v>1264</v>
      </c>
      <c r="P23623" s="92">
        <v>1069</v>
      </c>
      <c r="Q23623" s="92">
        <v>-195</v>
      </c>
      <c r="AS23623" s="92">
        <v>-327</v>
      </c>
      <c r="AT23623" s="92">
        <v>306</v>
      </c>
      <c r="AU23623" s="92">
        <v>-120</v>
      </c>
      <c r="AV23623" s="92">
        <v>39</v>
      </c>
      <c r="AW23623" s="92">
        <v>-93</v>
      </c>
    </row>
    <row r="23624" spans="1:49">
      <c r="A23624" s="83" t="s">
        <v>80</v>
      </c>
      <c r="B23624" s="84">
        <v>43170.583333333336</v>
      </c>
      <c r="C23624" s="85">
        <v>43170</v>
      </c>
      <c r="D23624" s="83">
        <v>7</v>
      </c>
      <c r="E23624" s="84">
        <v>43170.291666666664</v>
      </c>
      <c r="F23624" s="86" t="s">
        <v>422</v>
      </c>
      <c r="G23624" s="87" t="s">
        <v>423</v>
      </c>
      <c r="H23624" s="92">
        <v>1544</v>
      </c>
      <c r="I23624" s="92">
        <v>1320</v>
      </c>
      <c r="J23624" s="92">
        <v>1164</v>
      </c>
      <c r="K23624" s="92">
        <v>-156</v>
      </c>
      <c r="O23624" s="92">
        <v>1320</v>
      </c>
      <c r="P23624" s="92">
        <v>1164</v>
      </c>
      <c r="Q23624" s="92">
        <v>-156</v>
      </c>
      <c r="AS23624" s="92">
        <v>-333</v>
      </c>
      <c r="AT23624" s="92">
        <v>288</v>
      </c>
      <c r="AU23624" s="92">
        <v>-148</v>
      </c>
      <c r="AV23624" s="92">
        <v>108</v>
      </c>
      <c r="AW23624" s="92">
        <v>-71</v>
      </c>
    </row>
    <row r="23625" spans="1:49">
      <c r="A23625" s="83" t="s">
        <v>80</v>
      </c>
      <c r="B23625" s="84">
        <v>43170.625</v>
      </c>
      <c r="C23625" s="85">
        <v>43170</v>
      </c>
      <c r="D23625" s="83">
        <v>8</v>
      </c>
      <c r="E23625" s="84">
        <v>43170.333333333336</v>
      </c>
      <c r="F23625" s="86" t="s">
        <v>422</v>
      </c>
      <c r="G23625" s="87" t="s">
        <v>423</v>
      </c>
      <c r="H23625" s="92">
        <v>1606</v>
      </c>
      <c r="I23625" s="92">
        <v>1343</v>
      </c>
      <c r="J23625" s="92">
        <v>1185</v>
      </c>
      <c r="K23625" s="92">
        <v>-158</v>
      </c>
      <c r="O23625" s="92">
        <v>1343</v>
      </c>
      <c r="P23625" s="92">
        <v>1185</v>
      </c>
      <c r="Q23625" s="92">
        <v>-158</v>
      </c>
      <c r="AS23625" s="92">
        <v>-312</v>
      </c>
      <c r="AT23625" s="92">
        <v>283</v>
      </c>
      <c r="AU23625" s="92">
        <v>-131</v>
      </c>
      <c r="AV23625" s="92">
        <v>77</v>
      </c>
      <c r="AW23625" s="92">
        <v>-75</v>
      </c>
    </row>
    <row r="23626" spans="1:49">
      <c r="A23626" s="83" t="s">
        <v>80</v>
      </c>
      <c r="B23626" s="84">
        <v>43170.666666666664</v>
      </c>
      <c r="C23626" s="85">
        <v>43170</v>
      </c>
      <c r="D23626" s="83">
        <v>9</v>
      </c>
      <c r="E23626" s="84">
        <v>43170.375</v>
      </c>
      <c r="F23626" s="86" t="s">
        <v>422</v>
      </c>
      <c r="G23626" s="87" t="s">
        <v>423</v>
      </c>
      <c r="H23626" s="92">
        <v>1538</v>
      </c>
      <c r="I23626" s="92">
        <v>1390</v>
      </c>
      <c r="J23626" s="92">
        <v>1262</v>
      </c>
      <c r="K23626" s="92">
        <v>-128</v>
      </c>
      <c r="O23626" s="92">
        <v>1390</v>
      </c>
      <c r="P23626" s="92">
        <v>1262</v>
      </c>
      <c r="Q23626" s="92">
        <v>-128</v>
      </c>
      <c r="AS23626" s="92">
        <v>-313</v>
      </c>
      <c r="AT23626" s="92">
        <v>269</v>
      </c>
      <c r="AU23626" s="92">
        <v>-78</v>
      </c>
      <c r="AV23626" s="92">
        <v>54</v>
      </c>
      <c r="AW23626" s="92">
        <v>-60</v>
      </c>
    </row>
    <row r="23627" spans="1:49">
      <c r="A23627" s="83" t="s">
        <v>80</v>
      </c>
      <c r="B23627" s="84">
        <v>43170.708333333336</v>
      </c>
      <c r="C23627" s="85">
        <v>43170</v>
      </c>
      <c r="D23627" s="83">
        <v>10</v>
      </c>
      <c r="E23627" s="84">
        <v>43170.416666666664</v>
      </c>
      <c r="F23627" s="86" t="s">
        <v>422</v>
      </c>
      <c r="G23627" s="87" t="s">
        <v>423</v>
      </c>
      <c r="H23627" s="92">
        <v>1453</v>
      </c>
      <c r="I23627" s="92">
        <v>1392</v>
      </c>
      <c r="J23627" s="92">
        <v>1239</v>
      </c>
      <c r="K23627" s="92">
        <v>-153</v>
      </c>
      <c r="O23627" s="92">
        <v>1392</v>
      </c>
      <c r="P23627" s="92">
        <v>1239</v>
      </c>
      <c r="Q23627" s="92">
        <v>-153</v>
      </c>
      <c r="AS23627" s="92">
        <v>-316</v>
      </c>
      <c r="AT23627" s="92">
        <v>298</v>
      </c>
      <c r="AU23627" s="92">
        <v>-73</v>
      </c>
      <c r="AV23627" s="92">
        <v>-6</v>
      </c>
      <c r="AW23627" s="92">
        <v>-56</v>
      </c>
    </row>
    <row r="23628" spans="1:49">
      <c r="A23628" s="83" t="s">
        <v>80</v>
      </c>
      <c r="B23628" s="84">
        <v>43170.75</v>
      </c>
      <c r="C23628" s="85">
        <v>43170</v>
      </c>
      <c r="D23628" s="83">
        <v>11</v>
      </c>
      <c r="E23628" s="84">
        <v>43170.458333333336</v>
      </c>
      <c r="F23628" s="86" t="s">
        <v>422</v>
      </c>
      <c r="G23628" s="87" t="s">
        <v>423</v>
      </c>
      <c r="H23628" s="92">
        <v>1386</v>
      </c>
      <c r="I23628" s="92">
        <v>1364</v>
      </c>
      <c r="J23628" s="92">
        <v>1205</v>
      </c>
      <c r="K23628" s="92">
        <v>-159</v>
      </c>
      <c r="O23628" s="92">
        <v>1364</v>
      </c>
      <c r="P23628" s="92">
        <v>1205</v>
      </c>
      <c r="Q23628" s="92">
        <v>-159</v>
      </c>
      <c r="AS23628" s="92">
        <v>-312</v>
      </c>
      <c r="AT23628" s="92">
        <v>293</v>
      </c>
      <c r="AU23628" s="92">
        <v>-81</v>
      </c>
      <c r="AV23628" s="92">
        <v>-7</v>
      </c>
      <c r="AW23628" s="92">
        <v>-52</v>
      </c>
    </row>
    <row r="23629" spans="1:49">
      <c r="A23629" s="83" t="s">
        <v>80</v>
      </c>
      <c r="B23629" s="84">
        <v>43170.791666666664</v>
      </c>
      <c r="C23629" s="85">
        <v>43170</v>
      </c>
      <c r="D23629" s="83">
        <v>12</v>
      </c>
      <c r="E23629" s="84">
        <v>43170.5</v>
      </c>
      <c r="F23629" s="86" t="s">
        <v>422</v>
      </c>
      <c r="G23629" s="87" t="s">
        <v>423</v>
      </c>
      <c r="H23629" s="92">
        <v>1355</v>
      </c>
      <c r="I23629" s="92">
        <v>1378</v>
      </c>
      <c r="J23629" s="92">
        <v>1211</v>
      </c>
      <c r="K23629" s="92">
        <v>-167</v>
      </c>
      <c r="O23629" s="92">
        <v>1378</v>
      </c>
      <c r="P23629" s="92">
        <v>1211</v>
      </c>
      <c r="Q23629" s="92">
        <v>-167</v>
      </c>
      <c r="AS23629" s="92">
        <v>-306</v>
      </c>
      <c r="AT23629" s="92">
        <v>313</v>
      </c>
      <c r="AU23629" s="92">
        <v>-92</v>
      </c>
      <c r="AV23629" s="92">
        <v>-41</v>
      </c>
      <c r="AW23629" s="92">
        <v>-41</v>
      </c>
    </row>
    <row r="23630" spans="1:49">
      <c r="A23630" s="83" t="s">
        <v>80</v>
      </c>
      <c r="B23630" s="84">
        <v>43170.833333333336</v>
      </c>
      <c r="C23630" s="85">
        <v>43170</v>
      </c>
      <c r="D23630" s="83">
        <v>13</v>
      </c>
      <c r="E23630" s="84">
        <v>43170.541666666664</v>
      </c>
      <c r="F23630" s="86" t="s">
        <v>422</v>
      </c>
      <c r="G23630" s="87" t="s">
        <v>423</v>
      </c>
      <c r="H23630" s="92">
        <v>1345</v>
      </c>
      <c r="I23630" s="92">
        <v>1367</v>
      </c>
      <c r="J23630" s="92">
        <v>1192</v>
      </c>
      <c r="K23630" s="92">
        <v>-175</v>
      </c>
      <c r="O23630" s="92">
        <v>1367</v>
      </c>
      <c r="P23630" s="92">
        <v>1192</v>
      </c>
      <c r="Q23630" s="92">
        <v>-175</v>
      </c>
      <c r="AS23630" s="92">
        <v>-298</v>
      </c>
      <c r="AT23630" s="92">
        <v>346</v>
      </c>
      <c r="AU23630" s="92">
        <v>-85</v>
      </c>
      <c r="AV23630" s="92">
        <v>-92</v>
      </c>
      <c r="AW23630" s="92">
        <v>-46</v>
      </c>
    </row>
    <row r="23631" spans="1:49">
      <c r="A23631" s="83" t="s">
        <v>80</v>
      </c>
      <c r="B23631" s="84">
        <v>43170.875</v>
      </c>
      <c r="C23631" s="85">
        <v>43170</v>
      </c>
      <c r="D23631" s="83">
        <v>14</v>
      </c>
      <c r="E23631" s="84">
        <v>43170.583333333336</v>
      </c>
      <c r="F23631" s="86" t="s">
        <v>422</v>
      </c>
      <c r="G23631" s="87" t="s">
        <v>423</v>
      </c>
      <c r="H23631" s="92">
        <v>1367</v>
      </c>
      <c r="I23631" s="92">
        <v>1346</v>
      </c>
      <c r="J23631" s="92">
        <v>1122</v>
      </c>
      <c r="K23631" s="92">
        <v>-224</v>
      </c>
      <c r="O23631" s="92">
        <v>1346</v>
      </c>
      <c r="P23631" s="92">
        <v>1122</v>
      </c>
      <c r="Q23631" s="92">
        <v>-224</v>
      </c>
      <c r="AS23631" s="92">
        <v>-306</v>
      </c>
      <c r="AT23631" s="92">
        <v>360</v>
      </c>
      <c r="AU23631" s="92">
        <v>-99</v>
      </c>
      <c r="AV23631" s="92">
        <v>-97</v>
      </c>
      <c r="AW23631" s="92">
        <v>-82</v>
      </c>
    </row>
    <row r="23632" spans="1:49">
      <c r="A23632" s="83" t="s">
        <v>80</v>
      </c>
      <c r="B23632" s="84">
        <v>43170.916666666664</v>
      </c>
      <c r="C23632" s="85">
        <v>43170</v>
      </c>
      <c r="D23632" s="83">
        <v>15</v>
      </c>
      <c r="E23632" s="84">
        <v>43170.625</v>
      </c>
      <c r="F23632" s="86" t="s">
        <v>422</v>
      </c>
      <c r="G23632" s="87" t="s">
        <v>423</v>
      </c>
      <c r="H23632" s="92">
        <v>1388</v>
      </c>
      <c r="I23632" s="92">
        <v>1350</v>
      </c>
      <c r="J23632" s="92">
        <v>1121</v>
      </c>
      <c r="K23632" s="92">
        <v>-229</v>
      </c>
      <c r="O23632" s="92">
        <v>1350</v>
      </c>
      <c r="P23632" s="92">
        <v>1121</v>
      </c>
      <c r="Q23632" s="92">
        <v>-229</v>
      </c>
      <c r="AS23632" s="92">
        <v>-293</v>
      </c>
      <c r="AT23632" s="92">
        <v>360</v>
      </c>
      <c r="AU23632" s="92">
        <v>-86</v>
      </c>
      <c r="AV23632" s="92">
        <v>-106</v>
      </c>
      <c r="AW23632" s="92">
        <v>-104</v>
      </c>
    </row>
    <row r="23633" spans="1:49">
      <c r="A23633" s="83" t="s">
        <v>80</v>
      </c>
      <c r="B23633" s="84">
        <v>43170.958333333336</v>
      </c>
      <c r="C23633" s="85">
        <v>43170</v>
      </c>
      <c r="D23633" s="83">
        <v>16</v>
      </c>
      <c r="E23633" s="84">
        <v>43170.666666666664</v>
      </c>
      <c r="F23633" s="86" t="s">
        <v>422</v>
      </c>
      <c r="G23633" s="87" t="s">
        <v>423</v>
      </c>
      <c r="H23633" s="92">
        <v>1422</v>
      </c>
      <c r="I23633" s="92">
        <v>1376</v>
      </c>
      <c r="J23633" s="92">
        <v>1121</v>
      </c>
      <c r="K23633" s="92">
        <v>-255</v>
      </c>
      <c r="O23633" s="92">
        <v>1376</v>
      </c>
      <c r="P23633" s="92">
        <v>1121</v>
      </c>
      <c r="Q23633" s="92">
        <v>-255</v>
      </c>
      <c r="AS23633" s="92">
        <v>-281</v>
      </c>
      <c r="AT23633" s="92">
        <v>353</v>
      </c>
      <c r="AU23633" s="92">
        <v>-69</v>
      </c>
      <c r="AV23633" s="92">
        <v>-177</v>
      </c>
      <c r="AW23633" s="92">
        <v>-81</v>
      </c>
    </row>
    <row r="23634" spans="1:49">
      <c r="A23634" s="83" t="s">
        <v>80</v>
      </c>
      <c r="B23634" s="84">
        <v>43171</v>
      </c>
      <c r="C23634" s="85">
        <v>43170</v>
      </c>
      <c r="D23634" s="83">
        <v>17</v>
      </c>
      <c r="E23634" s="84">
        <v>43170.708333333336</v>
      </c>
      <c r="F23634" s="86" t="s">
        <v>422</v>
      </c>
      <c r="G23634" s="87" t="s">
        <v>423</v>
      </c>
      <c r="H23634" s="92">
        <v>1451</v>
      </c>
      <c r="I23634" s="92">
        <v>1415</v>
      </c>
      <c r="J23634" s="92">
        <v>1194</v>
      </c>
      <c r="K23634" s="92">
        <v>-221</v>
      </c>
      <c r="O23634" s="92">
        <v>1415</v>
      </c>
      <c r="P23634" s="92">
        <v>1194</v>
      </c>
      <c r="Q23634" s="92">
        <v>-221</v>
      </c>
      <c r="AS23634" s="92">
        <v>-279</v>
      </c>
      <c r="AT23634" s="92">
        <v>373</v>
      </c>
      <c r="AU23634" s="92">
        <v>-43</v>
      </c>
      <c r="AV23634" s="92">
        <v>-196</v>
      </c>
      <c r="AW23634" s="92">
        <v>-76</v>
      </c>
    </row>
    <row r="23635" spans="1:49">
      <c r="A23635" s="83" t="s">
        <v>80</v>
      </c>
      <c r="B23635" s="84">
        <v>43171.041666666664</v>
      </c>
      <c r="C23635" s="85">
        <v>43170</v>
      </c>
      <c r="D23635" s="83">
        <v>18</v>
      </c>
      <c r="E23635" s="84">
        <v>43170.75</v>
      </c>
      <c r="F23635" s="86" t="s">
        <v>422</v>
      </c>
      <c r="G23635" s="87" t="s">
        <v>423</v>
      </c>
      <c r="H23635" s="92">
        <v>1479</v>
      </c>
      <c r="I23635" s="92">
        <v>1468</v>
      </c>
      <c r="J23635" s="92">
        <v>1279</v>
      </c>
      <c r="K23635" s="92">
        <v>-189</v>
      </c>
      <c r="O23635" s="92">
        <v>1468</v>
      </c>
      <c r="P23635" s="92">
        <v>1279</v>
      </c>
      <c r="Q23635" s="92">
        <v>-189</v>
      </c>
      <c r="AS23635" s="92">
        <v>-259</v>
      </c>
      <c r="AT23635" s="92">
        <v>371</v>
      </c>
      <c r="AU23635" s="92">
        <v>13</v>
      </c>
      <c r="AV23635" s="92">
        <v>-272</v>
      </c>
      <c r="AW23635" s="92">
        <v>-42</v>
      </c>
    </row>
    <row r="23636" spans="1:49">
      <c r="A23636" s="83" t="s">
        <v>80</v>
      </c>
      <c r="B23636" s="84">
        <v>43171.083333333336</v>
      </c>
      <c r="C23636" s="85">
        <v>43170</v>
      </c>
      <c r="D23636" s="83">
        <v>19</v>
      </c>
      <c r="E23636" s="84">
        <v>43170.791666666664</v>
      </c>
      <c r="F23636" s="86" t="s">
        <v>422</v>
      </c>
      <c r="G23636" s="87" t="s">
        <v>423</v>
      </c>
      <c r="H23636" s="92">
        <v>1547</v>
      </c>
      <c r="I23636" s="92">
        <v>1538</v>
      </c>
      <c r="J23636" s="92">
        <v>1331</v>
      </c>
      <c r="K23636" s="92">
        <v>-207</v>
      </c>
      <c r="O23636" s="92">
        <v>1538</v>
      </c>
      <c r="P23636" s="92">
        <v>1331</v>
      </c>
      <c r="Q23636" s="92">
        <v>-207</v>
      </c>
      <c r="AS23636" s="92">
        <v>-240</v>
      </c>
      <c r="AT23636" s="92">
        <v>350</v>
      </c>
      <c r="AU23636" s="92">
        <v>70</v>
      </c>
      <c r="AV23636" s="92">
        <v>-336</v>
      </c>
      <c r="AW23636" s="92">
        <v>-51</v>
      </c>
    </row>
    <row r="23637" spans="1:49">
      <c r="A23637" s="83" t="s">
        <v>80</v>
      </c>
      <c r="B23637" s="84">
        <v>43171.125</v>
      </c>
      <c r="C23637" s="85">
        <v>43170</v>
      </c>
      <c r="D23637" s="83">
        <v>20</v>
      </c>
      <c r="E23637" s="84">
        <v>43170.833333333336</v>
      </c>
      <c r="F23637" s="86" t="s">
        <v>422</v>
      </c>
      <c r="G23637" s="87" t="s">
        <v>423</v>
      </c>
      <c r="H23637" s="92">
        <v>1535</v>
      </c>
      <c r="I23637" s="92">
        <v>1572</v>
      </c>
      <c r="J23637" s="92">
        <v>1391</v>
      </c>
      <c r="K23637" s="92">
        <v>-181</v>
      </c>
      <c r="O23637" s="92">
        <v>1572</v>
      </c>
      <c r="P23637" s="92">
        <v>1391</v>
      </c>
      <c r="Q23637" s="92">
        <v>-181</v>
      </c>
      <c r="AS23637" s="92">
        <v>-251</v>
      </c>
      <c r="AT23637" s="92">
        <v>366</v>
      </c>
      <c r="AU23637" s="92">
        <v>78</v>
      </c>
      <c r="AV23637" s="92">
        <v>-327</v>
      </c>
      <c r="AW23637" s="92">
        <v>-47</v>
      </c>
    </row>
    <row r="23638" spans="1:49">
      <c r="A23638" s="83" t="s">
        <v>80</v>
      </c>
      <c r="B23638" s="84">
        <v>43171.166666666664</v>
      </c>
      <c r="C23638" s="85">
        <v>43170</v>
      </c>
      <c r="D23638" s="83">
        <v>21</v>
      </c>
      <c r="E23638" s="84">
        <v>43170.875</v>
      </c>
      <c r="F23638" s="86" t="s">
        <v>422</v>
      </c>
      <c r="G23638" s="87" t="s">
        <v>423</v>
      </c>
      <c r="H23638" s="92">
        <v>1507</v>
      </c>
      <c r="I23638" s="92">
        <v>1547</v>
      </c>
      <c r="J23638" s="92">
        <v>1401</v>
      </c>
      <c r="K23638" s="92">
        <v>-146</v>
      </c>
      <c r="O23638" s="92">
        <v>1547</v>
      </c>
      <c r="P23638" s="92">
        <v>1401</v>
      </c>
      <c r="Q23638" s="92">
        <v>-146</v>
      </c>
      <c r="AS23638" s="92">
        <v>-237</v>
      </c>
      <c r="AT23638" s="92">
        <v>360</v>
      </c>
      <c r="AU23638" s="92">
        <v>82</v>
      </c>
      <c r="AV23638" s="92">
        <v>-307</v>
      </c>
      <c r="AW23638" s="92">
        <v>-44</v>
      </c>
    </row>
    <row r="23639" spans="1:49">
      <c r="A23639" s="83" t="s">
        <v>80</v>
      </c>
      <c r="B23639" s="84">
        <v>43171.208333333336</v>
      </c>
      <c r="C23639" s="85">
        <v>43170</v>
      </c>
      <c r="D23639" s="83">
        <v>22</v>
      </c>
      <c r="E23639" s="84">
        <v>43170.916666666664</v>
      </c>
      <c r="F23639" s="86" t="s">
        <v>422</v>
      </c>
      <c r="G23639" s="87" t="s">
        <v>423</v>
      </c>
      <c r="H23639" s="92">
        <v>1455</v>
      </c>
      <c r="I23639" s="92">
        <v>1485</v>
      </c>
      <c r="J23639" s="92">
        <v>1339</v>
      </c>
      <c r="K23639" s="92">
        <v>-146</v>
      </c>
      <c r="O23639" s="92">
        <v>1485</v>
      </c>
      <c r="P23639" s="92">
        <v>1339</v>
      </c>
      <c r="Q23639" s="92">
        <v>-146</v>
      </c>
      <c r="AS23639" s="92">
        <v>-226</v>
      </c>
      <c r="AT23639" s="92">
        <v>363</v>
      </c>
      <c r="AU23639" s="92">
        <v>107</v>
      </c>
      <c r="AV23639" s="92">
        <v>-337</v>
      </c>
      <c r="AW23639" s="92">
        <v>-53</v>
      </c>
    </row>
    <row r="23640" spans="1:49">
      <c r="A23640" s="83" t="s">
        <v>80</v>
      </c>
      <c r="B23640" s="84">
        <v>43171.25</v>
      </c>
      <c r="C23640" s="85">
        <v>43170</v>
      </c>
      <c r="D23640" s="83">
        <v>23</v>
      </c>
      <c r="E23640" s="84">
        <v>43170.958333333336</v>
      </c>
      <c r="F23640" s="86" t="s">
        <v>422</v>
      </c>
      <c r="G23640" s="87" t="s">
        <v>423</v>
      </c>
      <c r="H23640" s="92">
        <v>1383</v>
      </c>
      <c r="I23640" s="92">
        <v>1398</v>
      </c>
      <c r="J23640" s="92">
        <v>1232</v>
      </c>
      <c r="K23640" s="92">
        <v>-166</v>
      </c>
      <c r="O23640" s="92">
        <v>1398</v>
      </c>
      <c r="P23640" s="92">
        <v>1232</v>
      </c>
      <c r="Q23640" s="92">
        <v>-166</v>
      </c>
      <c r="AS23640" s="92">
        <v>-227</v>
      </c>
      <c r="AT23640" s="92">
        <v>382</v>
      </c>
      <c r="AU23640" s="92">
        <v>114</v>
      </c>
      <c r="AV23640" s="92">
        <v>-370</v>
      </c>
      <c r="AW23640" s="92">
        <v>-65</v>
      </c>
    </row>
    <row r="23641" spans="1:49">
      <c r="A23641" s="83" t="s">
        <v>80</v>
      </c>
      <c r="B23641" s="84">
        <v>43171.291666666664</v>
      </c>
      <c r="C23641" s="85">
        <v>43170</v>
      </c>
      <c r="D23641" s="83">
        <v>24</v>
      </c>
      <c r="E23641" s="84">
        <v>43171</v>
      </c>
      <c r="F23641" s="86" t="s">
        <v>422</v>
      </c>
      <c r="G23641" s="87" t="s">
        <v>423</v>
      </c>
      <c r="H23641" s="92">
        <v>1335</v>
      </c>
      <c r="I23641" s="92">
        <v>1321</v>
      </c>
      <c r="J23641" s="92">
        <v>1140</v>
      </c>
      <c r="K23641" s="92">
        <v>-181</v>
      </c>
      <c r="O23641" s="92">
        <v>1321</v>
      </c>
      <c r="P23641" s="92">
        <v>1140</v>
      </c>
      <c r="Q23641" s="92">
        <v>-181</v>
      </c>
      <c r="AS23641" s="92">
        <v>-237</v>
      </c>
      <c r="AT23641" s="92">
        <v>384</v>
      </c>
      <c r="AU23641" s="92">
        <v>104</v>
      </c>
      <c r="AV23641" s="92">
        <v>-346</v>
      </c>
      <c r="AW23641" s="92">
        <v>-86</v>
      </c>
    </row>
    <row r="23642" spans="1:49">
      <c r="A23642" s="83" t="s">
        <v>80</v>
      </c>
      <c r="B23642" s="84">
        <v>43171.333333333336</v>
      </c>
      <c r="C23642" s="85">
        <v>43171</v>
      </c>
      <c r="D23642" s="83">
        <v>1</v>
      </c>
      <c r="E23642" s="84">
        <v>43171.041666666664</v>
      </c>
      <c r="F23642" s="86" t="s">
        <v>422</v>
      </c>
      <c r="G23642" s="87" t="s">
        <v>423</v>
      </c>
      <c r="H23642" s="92">
        <v>1273</v>
      </c>
      <c r="I23642" s="92">
        <v>1279</v>
      </c>
      <c r="J23642" s="92">
        <v>1027</v>
      </c>
      <c r="K23642" s="92">
        <v>-252</v>
      </c>
      <c r="O23642" s="92">
        <v>1279</v>
      </c>
      <c r="P23642" s="92">
        <v>1027</v>
      </c>
      <c r="Q23642" s="92">
        <v>-252</v>
      </c>
      <c r="AS23642" s="92">
        <v>-306</v>
      </c>
      <c r="AT23642" s="92">
        <v>350</v>
      </c>
      <c r="AU23642" s="92">
        <v>54</v>
      </c>
      <c r="AV23642" s="92">
        <v>-239</v>
      </c>
      <c r="AW23642" s="92">
        <v>-111</v>
      </c>
    </row>
    <row r="23643" spans="1:49">
      <c r="A23643" s="83" t="s">
        <v>80</v>
      </c>
      <c r="B23643" s="84">
        <v>43171.375</v>
      </c>
      <c r="C23643" s="85">
        <v>43171</v>
      </c>
      <c r="D23643" s="83">
        <v>2</v>
      </c>
      <c r="E23643" s="84">
        <v>43171.083333333336</v>
      </c>
      <c r="F23643" s="86" t="s">
        <v>422</v>
      </c>
      <c r="G23643" s="87" t="s">
        <v>423</v>
      </c>
      <c r="H23643" s="92">
        <v>1239</v>
      </c>
      <c r="I23643" s="92">
        <v>1243</v>
      </c>
      <c r="J23643" s="92">
        <v>964</v>
      </c>
      <c r="K23643" s="92">
        <v>-279</v>
      </c>
      <c r="O23643" s="92">
        <v>1243</v>
      </c>
      <c r="P23643" s="92">
        <v>964</v>
      </c>
      <c r="Q23643" s="92">
        <v>-279</v>
      </c>
      <c r="AS23643" s="92">
        <v>-385</v>
      </c>
      <c r="AT23643" s="92">
        <v>352</v>
      </c>
      <c r="AU23643" s="92">
        <v>37</v>
      </c>
      <c r="AV23643" s="92">
        <v>-181</v>
      </c>
      <c r="AW23643" s="92">
        <v>-102</v>
      </c>
    </row>
    <row r="23644" spans="1:49">
      <c r="A23644" s="83" t="s">
        <v>80</v>
      </c>
      <c r="B23644" s="84">
        <v>43171.416666666664</v>
      </c>
      <c r="C23644" s="85">
        <v>43171</v>
      </c>
      <c r="D23644" s="83">
        <v>3</v>
      </c>
      <c r="E23644" s="84">
        <v>43171.125</v>
      </c>
      <c r="F23644" s="86" t="s">
        <v>422</v>
      </c>
      <c r="G23644" s="87" t="s">
        <v>423</v>
      </c>
      <c r="H23644" s="92">
        <v>1240</v>
      </c>
      <c r="I23644" s="92">
        <v>1225</v>
      </c>
      <c r="J23644" s="92">
        <v>938</v>
      </c>
      <c r="K23644" s="92">
        <v>-287</v>
      </c>
      <c r="O23644" s="92">
        <v>1225</v>
      </c>
      <c r="P23644" s="92">
        <v>938</v>
      </c>
      <c r="Q23644" s="92">
        <v>-287</v>
      </c>
      <c r="AS23644" s="92">
        <v>-435</v>
      </c>
      <c r="AT23644" s="92">
        <v>335</v>
      </c>
      <c r="AU23644" s="92">
        <v>-1</v>
      </c>
      <c r="AV23644" s="92">
        <v>-88</v>
      </c>
      <c r="AW23644" s="92">
        <v>-98</v>
      </c>
    </row>
    <row r="23645" spans="1:49">
      <c r="A23645" s="83" t="s">
        <v>80</v>
      </c>
      <c r="B23645" s="84">
        <v>43171.458333333336</v>
      </c>
      <c r="C23645" s="85">
        <v>43171</v>
      </c>
      <c r="D23645" s="83">
        <v>4</v>
      </c>
      <c r="E23645" s="84">
        <v>43171.166666666664</v>
      </c>
      <c r="F23645" s="86" t="s">
        <v>422</v>
      </c>
      <c r="G23645" s="87" t="s">
        <v>423</v>
      </c>
      <c r="H23645" s="92">
        <v>1251</v>
      </c>
      <c r="I23645" s="92">
        <v>1237</v>
      </c>
      <c r="J23645" s="92">
        <v>976</v>
      </c>
      <c r="K23645" s="92">
        <v>-261</v>
      </c>
      <c r="O23645" s="92">
        <v>1237</v>
      </c>
      <c r="P23645" s="92">
        <v>976</v>
      </c>
      <c r="Q23645" s="92">
        <v>-261</v>
      </c>
      <c r="AS23645" s="92">
        <v>-427</v>
      </c>
      <c r="AT23645" s="92">
        <v>383</v>
      </c>
      <c r="AU23645" s="92">
        <v>-10</v>
      </c>
      <c r="AV23645" s="92">
        <v>-112</v>
      </c>
      <c r="AW23645" s="92">
        <v>-95</v>
      </c>
    </row>
    <row r="23646" spans="1:49">
      <c r="A23646" s="83" t="s">
        <v>80</v>
      </c>
      <c r="B23646" s="84">
        <v>43171.5</v>
      </c>
      <c r="C23646" s="85">
        <v>43171</v>
      </c>
      <c r="D23646" s="83">
        <v>5</v>
      </c>
      <c r="E23646" s="84">
        <v>43171.208333333336</v>
      </c>
      <c r="F23646" s="86" t="s">
        <v>422</v>
      </c>
      <c r="G23646" s="87" t="s">
        <v>423</v>
      </c>
      <c r="H23646" s="92">
        <v>1302</v>
      </c>
      <c r="I23646" s="92">
        <v>1265</v>
      </c>
      <c r="J23646" s="92">
        <v>1029</v>
      </c>
      <c r="K23646" s="92">
        <v>-236</v>
      </c>
      <c r="O23646" s="92">
        <v>1265</v>
      </c>
      <c r="P23646" s="92">
        <v>1029</v>
      </c>
      <c r="Q23646" s="92">
        <v>-236</v>
      </c>
      <c r="AS23646" s="92">
        <v>-422</v>
      </c>
      <c r="AT23646" s="92">
        <v>379</v>
      </c>
      <c r="AU23646" s="92">
        <v>-41</v>
      </c>
      <c r="AV23646" s="92">
        <v>-65</v>
      </c>
      <c r="AW23646" s="92">
        <v>-87</v>
      </c>
    </row>
    <row r="23647" spans="1:49">
      <c r="A23647" s="83" t="s">
        <v>80</v>
      </c>
      <c r="B23647" s="84">
        <v>43171.541666666664</v>
      </c>
      <c r="C23647" s="85">
        <v>43171</v>
      </c>
      <c r="D23647" s="83">
        <v>6</v>
      </c>
      <c r="E23647" s="84">
        <v>43171.25</v>
      </c>
      <c r="F23647" s="86" t="s">
        <v>422</v>
      </c>
      <c r="G23647" s="87" t="s">
        <v>423</v>
      </c>
      <c r="H23647" s="92">
        <v>1401</v>
      </c>
      <c r="I23647" s="92">
        <v>1337</v>
      </c>
      <c r="J23647" s="92">
        <v>1138</v>
      </c>
      <c r="K23647" s="92">
        <v>-199</v>
      </c>
      <c r="O23647" s="92">
        <v>1337</v>
      </c>
      <c r="P23647" s="92">
        <v>1138</v>
      </c>
      <c r="Q23647" s="92">
        <v>-199</v>
      </c>
      <c r="AS23647" s="92">
        <v>-389</v>
      </c>
      <c r="AT23647" s="92">
        <v>378</v>
      </c>
      <c r="AU23647" s="92">
        <v>-47</v>
      </c>
      <c r="AV23647" s="92">
        <v>-50</v>
      </c>
      <c r="AW23647" s="92">
        <v>-91</v>
      </c>
    </row>
    <row r="23648" spans="1:49">
      <c r="A23648" s="83" t="s">
        <v>80</v>
      </c>
      <c r="B23648" s="84">
        <v>43171.583333333336</v>
      </c>
      <c r="C23648" s="85">
        <v>43171</v>
      </c>
      <c r="D23648" s="83">
        <v>7</v>
      </c>
      <c r="E23648" s="84">
        <v>43171.291666666664</v>
      </c>
      <c r="F23648" s="86" t="s">
        <v>422</v>
      </c>
      <c r="G23648" s="87" t="s">
        <v>423</v>
      </c>
      <c r="H23648" s="92">
        <v>1544</v>
      </c>
      <c r="I23648" s="92">
        <v>1433</v>
      </c>
      <c r="J23648" s="92">
        <v>1271</v>
      </c>
      <c r="K23648" s="92">
        <v>-162</v>
      </c>
      <c r="O23648" s="92">
        <v>1433</v>
      </c>
      <c r="P23648" s="92">
        <v>1271</v>
      </c>
      <c r="Q23648" s="92">
        <v>-162</v>
      </c>
      <c r="AS23648" s="92">
        <v>-356</v>
      </c>
      <c r="AT23648" s="92">
        <v>382</v>
      </c>
      <c r="AU23648" s="92">
        <v>-37</v>
      </c>
      <c r="AV23648" s="92">
        <v>-82</v>
      </c>
      <c r="AW23648" s="92">
        <v>-69</v>
      </c>
    </row>
    <row r="23649" spans="1:49">
      <c r="A23649" s="83" t="s">
        <v>80</v>
      </c>
      <c r="B23649" s="84">
        <v>43171.625</v>
      </c>
      <c r="C23649" s="85">
        <v>43171</v>
      </c>
      <c r="D23649" s="83">
        <v>8</v>
      </c>
      <c r="E23649" s="84">
        <v>43171.333333333336</v>
      </c>
      <c r="F23649" s="86" t="s">
        <v>422</v>
      </c>
      <c r="G23649" s="87" t="s">
        <v>423</v>
      </c>
      <c r="H23649" s="92">
        <v>1606</v>
      </c>
      <c r="I23649" s="92">
        <v>1448</v>
      </c>
      <c r="J23649" s="92">
        <v>1290</v>
      </c>
      <c r="K23649" s="92">
        <v>-158</v>
      </c>
      <c r="O23649" s="92">
        <v>1448</v>
      </c>
      <c r="P23649" s="92">
        <v>1290</v>
      </c>
      <c r="Q23649" s="92">
        <v>-158</v>
      </c>
      <c r="AS23649" s="92">
        <v>-314</v>
      </c>
      <c r="AT23649" s="92">
        <v>355</v>
      </c>
      <c r="AU23649" s="92">
        <v>-11</v>
      </c>
      <c r="AV23649" s="92">
        <v>-113</v>
      </c>
      <c r="AW23649" s="92">
        <v>-75</v>
      </c>
    </row>
    <row r="23650" spans="1:49">
      <c r="A23650" s="83" t="s">
        <v>80</v>
      </c>
      <c r="B23650" s="84">
        <v>43171.666666666664</v>
      </c>
      <c r="C23650" s="85">
        <v>43171</v>
      </c>
      <c r="D23650" s="83">
        <v>9</v>
      </c>
      <c r="E23650" s="84">
        <v>43171.375</v>
      </c>
      <c r="F23650" s="86" t="s">
        <v>422</v>
      </c>
      <c r="G23650" s="87" t="s">
        <v>423</v>
      </c>
      <c r="H23650" s="92">
        <v>1538</v>
      </c>
      <c r="I23650" s="92">
        <v>1336</v>
      </c>
      <c r="J23650" s="92">
        <v>1217</v>
      </c>
      <c r="K23650" s="92">
        <v>-119</v>
      </c>
      <c r="O23650" s="92">
        <v>1336</v>
      </c>
      <c r="P23650" s="92">
        <v>1217</v>
      </c>
      <c r="Q23650" s="92">
        <v>-119</v>
      </c>
      <c r="AS23650" s="92">
        <v>-283</v>
      </c>
      <c r="AT23650" s="92">
        <v>348</v>
      </c>
      <c r="AU23650" s="92">
        <v>17</v>
      </c>
      <c r="AV23650" s="92">
        <v>-130</v>
      </c>
      <c r="AW23650" s="92">
        <v>-71</v>
      </c>
    </row>
    <row r="23651" spans="1:49">
      <c r="A23651" s="83" t="s">
        <v>80</v>
      </c>
      <c r="B23651" s="84">
        <v>43171.708333333336</v>
      </c>
      <c r="C23651" s="85">
        <v>43171</v>
      </c>
      <c r="D23651" s="83">
        <v>10</v>
      </c>
      <c r="E23651" s="84">
        <v>43171.416666666664</v>
      </c>
      <c r="F23651" s="86" t="s">
        <v>422</v>
      </c>
      <c r="G23651" s="87" t="s">
        <v>423</v>
      </c>
      <c r="H23651" s="92">
        <v>1453</v>
      </c>
      <c r="I23651" s="92">
        <v>1318</v>
      </c>
      <c r="J23651" s="92">
        <v>1202</v>
      </c>
      <c r="K23651" s="92">
        <v>-116</v>
      </c>
      <c r="O23651" s="92">
        <v>1318</v>
      </c>
      <c r="P23651" s="92">
        <v>1202</v>
      </c>
      <c r="Q23651" s="92">
        <v>-116</v>
      </c>
      <c r="AS23651" s="92">
        <v>-274</v>
      </c>
      <c r="AT23651" s="92">
        <v>329</v>
      </c>
      <c r="AU23651" s="92">
        <v>28</v>
      </c>
      <c r="AV23651" s="92">
        <v>-131</v>
      </c>
      <c r="AW23651" s="92">
        <v>-68</v>
      </c>
    </row>
    <row r="23652" spans="1:49">
      <c r="A23652" s="83" t="s">
        <v>80</v>
      </c>
      <c r="B23652" s="84">
        <v>43171.75</v>
      </c>
      <c r="C23652" s="85">
        <v>43171</v>
      </c>
      <c r="D23652" s="83">
        <v>11</v>
      </c>
      <c r="E23652" s="84">
        <v>43171.458333333336</v>
      </c>
      <c r="F23652" s="86" t="s">
        <v>422</v>
      </c>
      <c r="G23652" s="87" t="s">
        <v>423</v>
      </c>
      <c r="H23652" s="92">
        <v>1386</v>
      </c>
      <c r="I23652" s="92">
        <v>1339</v>
      </c>
      <c r="J23652" s="92">
        <v>1185</v>
      </c>
      <c r="K23652" s="92">
        <v>-154</v>
      </c>
      <c r="O23652" s="92">
        <v>1339</v>
      </c>
      <c r="P23652" s="92">
        <v>1185</v>
      </c>
      <c r="Q23652" s="92">
        <v>-154</v>
      </c>
      <c r="AS23652" s="92">
        <v>-270</v>
      </c>
      <c r="AT23652" s="92">
        <v>325</v>
      </c>
      <c r="AU23652" s="92">
        <v>26</v>
      </c>
      <c r="AV23652" s="92">
        <v>-167</v>
      </c>
      <c r="AW23652" s="92">
        <v>-68</v>
      </c>
    </row>
    <row r="23653" spans="1:49">
      <c r="A23653" s="83" t="s">
        <v>80</v>
      </c>
      <c r="B23653" s="84">
        <v>43171.791666666664</v>
      </c>
      <c r="C23653" s="85">
        <v>43171</v>
      </c>
      <c r="D23653" s="83">
        <v>12</v>
      </c>
      <c r="E23653" s="84">
        <v>43171.5</v>
      </c>
      <c r="F23653" s="86" t="s">
        <v>422</v>
      </c>
      <c r="G23653" s="87" t="s">
        <v>423</v>
      </c>
      <c r="H23653" s="92">
        <v>1355</v>
      </c>
      <c r="I23653" s="92">
        <v>1352</v>
      </c>
      <c r="J23653" s="92">
        <v>1175</v>
      </c>
      <c r="K23653" s="92">
        <v>-177</v>
      </c>
      <c r="O23653" s="92">
        <v>1352</v>
      </c>
      <c r="P23653" s="92">
        <v>1175</v>
      </c>
      <c r="Q23653" s="92">
        <v>-177</v>
      </c>
      <c r="AS23653" s="92">
        <v>-279</v>
      </c>
      <c r="AT23653" s="92">
        <v>346</v>
      </c>
      <c r="AU23653" s="92">
        <v>26</v>
      </c>
      <c r="AV23653" s="92">
        <v>-202</v>
      </c>
      <c r="AW23653" s="92">
        <v>-68</v>
      </c>
    </row>
    <row r="23654" spans="1:49">
      <c r="A23654" s="83" t="s">
        <v>80</v>
      </c>
      <c r="B23654" s="84">
        <v>43171.833333333336</v>
      </c>
      <c r="C23654" s="85">
        <v>43171</v>
      </c>
      <c r="D23654" s="83">
        <v>13</v>
      </c>
      <c r="E23654" s="84">
        <v>43171.541666666664</v>
      </c>
      <c r="F23654" s="86" t="s">
        <v>422</v>
      </c>
      <c r="G23654" s="87" t="s">
        <v>423</v>
      </c>
      <c r="H23654" s="92">
        <v>1345</v>
      </c>
      <c r="I23654" s="92">
        <v>1365</v>
      </c>
      <c r="J23654" s="92">
        <v>1128</v>
      </c>
      <c r="K23654" s="92">
        <v>-237</v>
      </c>
      <c r="O23654" s="92">
        <v>1365</v>
      </c>
      <c r="P23654" s="92">
        <v>1128</v>
      </c>
      <c r="Q23654" s="92">
        <v>-237</v>
      </c>
      <c r="AS23654" s="92">
        <v>-303</v>
      </c>
      <c r="AT23654" s="92">
        <v>368</v>
      </c>
      <c r="AU23654" s="92">
        <v>14</v>
      </c>
      <c r="AV23654" s="92">
        <v>-247</v>
      </c>
      <c r="AW23654" s="92">
        <v>-69</v>
      </c>
    </row>
    <row r="23655" spans="1:49">
      <c r="A23655" s="83" t="s">
        <v>80</v>
      </c>
      <c r="B23655" s="84">
        <v>43171.875</v>
      </c>
      <c r="C23655" s="85">
        <v>43171</v>
      </c>
      <c r="D23655" s="83">
        <v>14</v>
      </c>
      <c r="E23655" s="84">
        <v>43171.583333333336</v>
      </c>
      <c r="F23655" s="86" t="s">
        <v>422</v>
      </c>
      <c r="G23655" s="87" t="s">
        <v>423</v>
      </c>
      <c r="H23655" s="92">
        <v>1367</v>
      </c>
      <c r="I23655" s="92">
        <v>1362</v>
      </c>
      <c r="J23655" s="92">
        <v>1145</v>
      </c>
      <c r="K23655" s="92">
        <v>-217</v>
      </c>
      <c r="O23655" s="92">
        <v>1362</v>
      </c>
      <c r="P23655" s="92">
        <v>1145</v>
      </c>
      <c r="Q23655" s="92">
        <v>-217</v>
      </c>
      <c r="AS23655" s="92">
        <v>-318</v>
      </c>
      <c r="AT23655" s="92">
        <v>350</v>
      </c>
      <c r="AU23655" s="92">
        <v>58</v>
      </c>
      <c r="AV23655" s="92">
        <v>-206</v>
      </c>
      <c r="AW23655" s="92">
        <v>-101</v>
      </c>
    </row>
    <row r="23656" spans="1:49">
      <c r="A23656" s="83" t="s">
        <v>80</v>
      </c>
      <c r="B23656" s="84">
        <v>43171.916666666664</v>
      </c>
      <c r="C23656" s="85">
        <v>43171</v>
      </c>
      <c r="D23656" s="83">
        <v>15</v>
      </c>
      <c r="E23656" s="84">
        <v>43171.625</v>
      </c>
      <c r="F23656" s="86" t="s">
        <v>422</v>
      </c>
      <c r="G23656" s="87" t="s">
        <v>423</v>
      </c>
      <c r="H23656" s="92">
        <v>1388</v>
      </c>
      <c r="I23656" s="92">
        <v>1393</v>
      </c>
      <c r="J23656" s="92">
        <v>1182</v>
      </c>
      <c r="K23656" s="92">
        <v>-211</v>
      </c>
      <c r="O23656" s="92">
        <v>1393</v>
      </c>
      <c r="P23656" s="92">
        <v>1182</v>
      </c>
      <c r="Q23656" s="92">
        <v>-211</v>
      </c>
      <c r="AS23656" s="92">
        <v>-305</v>
      </c>
      <c r="AT23656" s="92">
        <v>329</v>
      </c>
      <c r="AU23656" s="92">
        <v>62</v>
      </c>
      <c r="AV23656" s="92">
        <v>-188</v>
      </c>
      <c r="AW23656" s="92">
        <v>-109</v>
      </c>
    </row>
    <row r="23657" spans="1:49">
      <c r="A23657" s="83" t="s">
        <v>80</v>
      </c>
      <c r="B23657" s="84">
        <v>43171.958333333336</v>
      </c>
      <c r="C23657" s="85">
        <v>43171</v>
      </c>
      <c r="D23657" s="83">
        <v>16</v>
      </c>
      <c r="E23657" s="84">
        <v>43171.666666666664</v>
      </c>
      <c r="F23657" s="86" t="s">
        <v>422</v>
      </c>
      <c r="G23657" s="87" t="s">
        <v>423</v>
      </c>
      <c r="H23657" s="92">
        <v>1422</v>
      </c>
      <c r="I23657" s="92">
        <v>1436</v>
      </c>
      <c r="J23657" s="92">
        <v>1306</v>
      </c>
      <c r="K23657" s="92">
        <v>-130</v>
      </c>
      <c r="O23657" s="92">
        <v>1436</v>
      </c>
      <c r="P23657" s="92">
        <v>1306</v>
      </c>
      <c r="Q23657" s="92">
        <v>-130</v>
      </c>
      <c r="AS23657" s="92">
        <v>-241</v>
      </c>
      <c r="AT23657" s="92">
        <v>327</v>
      </c>
      <c r="AU23657" s="92">
        <v>105</v>
      </c>
      <c r="AV23657" s="92">
        <v>-234</v>
      </c>
      <c r="AW23657" s="92">
        <v>-87</v>
      </c>
    </row>
    <row r="23658" spans="1:49">
      <c r="A23658" s="83" t="s">
        <v>80</v>
      </c>
      <c r="B23658" s="84">
        <v>43172</v>
      </c>
      <c r="C23658" s="85">
        <v>43171</v>
      </c>
      <c r="D23658" s="83">
        <v>17</v>
      </c>
      <c r="E23658" s="84">
        <v>43171.708333333336</v>
      </c>
      <c r="F23658" s="86" t="s">
        <v>422</v>
      </c>
      <c r="G23658" s="87" t="s">
        <v>423</v>
      </c>
      <c r="H23658" s="92">
        <v>1451</v>
      </c>
      <c r="I23658" s="92">
        <v>1487</v>
      </c>
      <c r="J23658" s="92">
        <v>1316</v>
      </c>
      <c r="K23658" s="92">
        <v>-171</v>
      </c>
      <c r="O23658" s="92">
        <v>1487</v>
      </c>
      <c r="P23658" s="92">
        <v>1316</v>
      </c>
      <c r="Q23658" s="92">
        <v>-171</v>
      </c>
      <c r="AS23658" s="92">
        <v>-196</v>
      </c>
      <c r="AT23658" s="92">
        <v>327</v>
      </c>
      <c r="AU23658" s="92">
        <v>127</v>
      </c>
      <c r="AV23658" s="92">
        <v>-340</v>
      </c>
      <c r="AW23658" s="92">
        <v>-89</v>
      </c>
    </row>
    <row r="23659" spans="1:49">
      <c r="A23659" s="83" t="s">
        <v>80</v>
      </c>
      <c r="B23659" s="84">
        <v>43172.041666666664</v>
      </c>
      <c r="C23659" s="85">
        <v>43171</v>
      </c>
      <c r="D23659" s="83">
        <v>18</v>
      </c>
      <c r="E23659" s="84">
        <v>43171.75</v>
      </c>
      <c r="F23659" s="86" t="s">
        <v>422</v>
      </c>
      <c r="G23659" s="87" t="s">
        <v>423</v>
      </c>
      <c r="H23659" s="92">
        <v>1479</v>
      </c>
      <c r="I23659" s="92">
        <v>1601</v>
      </c>
      <c r="J23659" s="92">
        <v>1446</v>
      </c>
      <c r="K23659" s="92">
        <v>-155</v>
      </c>
      <c r="O23659" s="92">
        <v>1601</v>
      </c>
      <c r="P23659" s="92">
        <v>1446</v>
      </c>
      <c r="Q23659" s="92">
        <v>-155</v>
      </c>
      <c r="AS23659" s="92">
        <v>-175</v>
      </c>
      <c r="AT23659" s="92">
        <v>298</v>
      </c>
      <c r="AU23659" s="92">
        <v>170</v>
      </c>
      <c r="AV23659" s="92">
        <v>-357</v>
      </c>
      <c r="AW23659" s="92">
        <v>-91</v>
      </c>
    </row>
    <row r="23660" spans="1:49">
      <c r="A23660" s="83" t="s">
        <v>80</v>
      </c>
      <c r="B23660" s="84">
        <v>43172.083333333336</v>
      </c>
      <c r="C23660" s="85">
        <v>43171</v>
      </c>
      <c r="D23660" s="83">
        <v>19</v>
      </c>
      <c r="E23660" s="84">
        <v>43171.791666666664</v>
      </c>
      <c r="F23660" s="86" t="s">
        <v>422</v>
      </c>
      <c r="G23660" s="87" t="s">
        <v>423</v>
      </c>
      <c r="H23660" s="92">
        <v>1547</v>
      </c>
      <c r="I23660" s="92">
        <v>1620</v>
      </c>
      <c r="J23660" s="92">
        <v>1483</v>
      </c>
      <c r="K23660" s="92">
        <v>-137</v>
      </c>
      <c r="O23660" s="92">
        <v>1620</v>
      </c>
      <c r="P23660" s="92">
        <v>1483</v>
      </c>
      <c r="Q23660" s="92">
        <v>-137</v>
      </c>
      <c r="AS23660" s="92">
        <v>-154</v>
      </c>
      <c r="AT23660" s="92">
        <v>337</v>
      </c>
      <c r="AU23660" s="92">
        <v>191</v>
      </c>
      <c r="AV23660" s="92">
        <v>-409</v>
      </c>
      <c r="AW23660" s="92">
        <v>-102</v>
      </c>
    </row>
    <row r="23661" spans="1:49">
      <c r="A23661" s="83" t="s">
        <v>80</v>
      </c>
      <c r="B23661" s="84">
        <v>43172.125</v>
      </c>
      <c r="C23661" s="85">
        <v>43171</v>
      </c>
      <c r="D23661" s="83">
        <v>20</v>
      </c>
      <c r="E23661" s="84">
        <v>43171.833333333336</v>
      </c>
      <c r="F23661" s="86" t="s">
        <v>422</v>
      </c>
      <c r="G23661" s="87" t="s">
        <v>423</v>
      </c>
      <c r="H23661" s="92">
        <v>1535</v>
      </c>
      <c r="I23661" s="92">
        <v>1649</v>
      </c>
      <c r="J23661" s="92">
        <v>1489</v>
      </c>
      <c r="K23661" s="92">
        <v>-160</v>
      </c>
      <c r="O23661" s="92">
        <v>1649</v>
      </c>
      <c r="P23661" s="92">
        <v>1489</v>
      </c>
      <c r="Q23661" s="92">
        <v>-160</v>
      </c>
      <c r="AS23661" s="92">
        <v>-159</v>
      </c>
      <c r="AT23661" s="92">
        <v>351</v>
      </c>
      <c r="AU23661" s="92">
        <v>169</v>
      </c>
      <c r="AV23661" s="92">
        <v>-417</v>
      </c>
      <c r="AW23661" s="92">
        <v>-104</v>
      </c>
    </row>
    <row r="23662" spans="1:49">
      <c r="A23662" s="83" t="s">
        <v>80</v>
      </c>
      <c r="B23662" s="84">
        <v>43172.166666666664</v>
      </c>
      <c r="C23662" s="85">
        <v>43171</v>
      </c>
      <c r="D23662" s="83">
        <v>21</v>
      </c>
      <c r="E23662" s="84">
        <v>43171.875</v>
      </c>
      <c r="F23662" s="86" t="s">
        <v>422</v>
      </c>
      <c r="G23662" s="87" t="s">
        <v>423</v>
      </c>
      <c r="H23662" s="92">
        <v>1507</v>
      </c>
      <c r="I23662" s="92">
        <v>1612</v>
      </c>
      <c r="J23662" s="92">
        <v>1402</v>
      </c>
      <c r="K23662" s="92">
        <v>-210</v>
      </c>
      <c r="O23662" s="92">
        <v>1612</v>
      </c>
      <c r="P23662" s="92">
        <v>1402</v>
      </c>
      <c r="Q23662" s="92">
        <v>-210</v>
      </c>
      <c r="AS23662" s="92">
        <v>-168</v>
      </c>
      <c r="AT23662" s="92">
        <v>359</v>
      </c>
      <c r="AU23662" s="92">
        <v>126</v>
      </c>
      <c r="AV23662" s="92">
        <v>-423</v>
      </c>
      <c r="AW23662" s="92">
        <v>-104</v>
      </c>
    </row>
    <row r="23663" spans="1:49">
      <c r="A23663" s="83" t="s">
        <v>80</v>
      </c>
      <c r="B23663" s="84">
        <v>43172.208333333336</v>
      </c>
      <c r="C23663" s="85">
        <v>43171</v>
      </c>
      <c r="D23663" s="83">
        <v>22</v>
      </c>
      <c r="E23663" s="84">
        <v>43171.916666666664</v>
      </c>
      <c r="F23663" s="86" t="s">
        <v>422</v>
      </c>
      <c r="G23663" s="87" t="s">
        <v>423</v>
      </c>
      <c r="H23663" s="92">
        <v>1455</v>
      </c>
      <c r="I23663" s="92">
        <v>1534</v>
      </c>
      <c r="J23663" s="92">
        <v>1302</v>
      </c>
      <c r="K23663" s="92">
        <v>-232</v>
      </c>
      <c r="O23663" s="92">
        <v>1534</v>
      </c>
      <c r="P23663" s="92">
        <v>1302</v>
      </c>
      <c r="Q23663" s="92">
        <v>-232</v>
      </c>
      <c r="AS23663" s="92">
        <v>-175</v>
      </c>
      <c r="AT23663" s="92">
        <v>371</v>
      </c>
      <c r="AU23663" s="92">
        <v>110</v>
      </c>
      <c r="AV23663" s="92">
        <v>-431</v>
      </c>
      <c r="AW23663" s="92">
        <v>-107</v>
      </c>
    </row>
    <row r="23664" spans="1:49">
      <c r="A23664" s="83" t="s">
        <v>80</v>
      </c>
      <c r="B23664" s="84">
        <v>43172.25</v>
      </c>
      <c r="C23664" s="85">
        <v>43171</v>
      </c>
      <c r="D23664" s="83">
        <v>23</v>
      </c>
      <c r="E23664" s="84">
        <v>43171.958333333336</v>
      </c>
      <c r="F23664" s="86" t="s">
        <v>422</v>
      </c>
      <c r="G23664" s="87" t="s">
        <v>423</v>
      </c>
      <c r="H23664" s="92">
        <v>1383</v>
      </c>
      <c r="I23664" s="92">
        <v>1421</v>
      </c>
      <c r="J23664" s="92">
        <v>1160</v>
      </c>
      <c r="K23664" s="92">
        <v>-261</v>
      </c>
      <c r="O23664" s="92">
        <v>1421</v>
      </c>
      <c r="P23664" s="92">
        <v>1160</v>
      </c>
      <c r="Q23664" s="92">
        <v>-261</v>
      </c>
      <c r="AS23664" s="92">
        <v>-234</v>
      </c>
      <c r="AT23664" s="92">
        <v>385</v>
      </c>
      <c r="AU23664" s="92">
        <v>60</v>
      </c>
      <c r="AV23664" s="92">
        <v>-361</v>
      </c>
      <c r="AW23664" s="92">
        <v>-111</v>
      </c>
    </row>
    <row r="23665" spans="1:49">
      <c r="A23665" s="83" t="s">
        <v>80</v>
      </c>
      <c r="B23665" s="84">
        <v>43172.291666666664</v>
      </c>
      <c r="C23665" s="85">
        <v>43171</v>
      </c>
      <c r="D23665" s="83">
        <v>24</v>
      </c>
      <c r="E23665" s="84">
        <v>43172</v>
      </c>
      <c r="F23665" s="86" t="s">
        <v>422</v>
      </c>
      <c r="G23665" s="87" t="s">
        <v>423</v>
      </c>
      <c r="H23665" s="92">
        <v>1335</v>
      </c>
      <c r="I23665" s="92">
        <v>1329</v>
      </c>
      <c r="J23665" s="92">
        <v>1006</v>
      </c>
      <c r="K23665" s="92">
        <v>-323</v>
      </c>
      <c r="O23665" s="92">
        <v>1329</v>
      </c>
      <c r="P23665" s="92">
        <v>1006</v>
      </c>
      <c r="Q23665" s="92">
        <v>-323</v>
      </c>
      <c r="AS23665" s="92">
        <v>-299</v>
      </c>
      <c r="AT23665" s="92">
        <v>389</v>
      </c>
      <c r="AU23665" s="92">
        <v>-23</v>
      </c>
      <c r="AV23665" s="92">
        <v>-262</v>
      </c>
      <c r="AW23665" s="92">
        <v>-128</v>
      </c>
    </row>
    <row r="23666" spans="1:49">
      <c r="A23666" s="83" t="s">
        <v>80</v>
      </c>
      <c r="B23666" s="84">
        <v>43172.333333333336</v>
      </c>
      <c r="C23666" s="85">
        <v>43172</v>
      </c>
      <c r="D23666" s="83">
        <v>1</v>
      </c>
      <c r="E23666" s="84">
        <v>43172.041666666664</v>
      </c>
      <c r="F23666" s="86" t="s">
        <v>422</v>
      </c>
      <c r="G23666" s="87" t="s">
        <v>423</v>
      </c>
      <c r="H23666" s="92">
        <v>1273</v>
      </c>
      <c r="I23666" s="92">
        <v>1274</v>
      </c>
      <c r="J23666" s="92">
        <v>836</v>
      </c>
      <c r="K23666" s="92">
        <v>-438</v>
      </c>
      <c r="O23666" s="92">
        <v>1274</v>
      </c>
      <c r="P23666" s="92">
        <v>836</v>
      </c>
      <c r="Q23666" s="92">
        <v>-438</v>
      </c>
      <c r="AS23666" s="92">
        <v>-363</v>
      </c>
      <c r="AT23666" s="92">
        <v>404</v>
      </c>
      <c r="AU23666" s="92">
        <v>-104</v>
      </c>
      <c r="AV23666" s="92">
        <v>-248</v>
      </c>
      <c r="AW23666" s="92">
        <v>-127</v>
      </c>
    </row>
    <row r="23667" spans="1:49">
      <c r="A23667" s="83" t="s">
        <v>80</v>
      </c>
      <c r="B23667" s="84">
        <v>43172.375</v>
      </c>
      <c r="C23667" s="85">
        <v>43172</v>
      </c>
      <c r="D23667" s="83">
        <v>2</v>
      </c>
      <c r="E23667" s="84">
        <v>43172.083333333336</v>
      </c>
      <c r="F23667" s="86" t="s">
        <v>422</v>
      </c>
      <c r="G23667" s="87" t="s">
        <v>423</v>
      </c>
      <c r="H23667" s="92">
        <v>1239</v>
      </c>
      <c r="I23667" s="92">
        <v>1234</v>
      </c>
      <c r="J23667" s="92">
        <v>812</v>
      </c>
      <c r="K23667" s="92">
        <v>-422</v>
      </c>
      <c r="O23667" s="92">
        <v>1234</v>
      </c>
      <c r="P23667" s="92">
        <v>812</v>
      </c>
      <c r="Q23667" s="92">
        <v>-422</v>
      </c>
      <c r="AS23667" s="92">
        <v>-406</v>
      </c>
      <c r="AT23667" s="92">
        <v>430</v>
      </c>
      <c r="AU23667" s="92">
        <v>-122</v>
      </c>
      <c r="AV23667" s="92">
        <v>-198</v>
      </c>
      <c r="AW23667" s="92">
        <v>-126</v>
      </c>
    </row>
    <row r="23668" spans="1:49">
      <c r="A23668" s="83" t="s">
        <v>80</v>
      </c>
      <c r="B23668" s="84">
        <v>43172.416666666664</v>
      </c>
      <c r="C23668" s="85">
        <v>43172</v>
      </c>
      <c r="D23668" s="83">
        <v>3</v>
      </c>
      <c r="E23668" s="84">
        <v>43172.125</v>
      </c>
      <c r="F23668" s="86" t="s">
        <v>422</v>
      </c>
      <c r="G23668" s="87" t="s">
        <v>423</v>
      </c>
      <c r="H23668" s="92">
        <v>1240</v>
      </c>
      <c r="I23668" s="92">
        <v>1225</v>
      </c>
      <c r="J23668" s="92">
        <v>837</v>
      </c>
      <c r="K23668" s="92">
        <v>-388</v>
      </c>
      <c r="O23668" s="92">
        <v>1225</v>
      </c>
      <c r="P23668" s="92">
        <v>837</v>
      </c>
      <c r="Q23668" s="92">
        <v>-388</v>
      </c>
      <c r="AS23668" s="92">
        <v>-419</v>
      </c>
      <c r="AT23668" s="92">
        <v>416</v>
      </c>
      <c r="AU23668" s="92">
        <v>-127</v>
      </c>
      <c r="AV23668" s="92">
        <v>-134</v>
      </c>
      <c r="AW23668" s="92">
        <v>-124</v>
      </c>
    </row>
    <row r="23669" spans="1:49">
      <c r="A23669" s="83" t="s">
        <v>80</v>
      </c>
      <c r="B23669" s="84">
        <v>43172.458333333336</v>
      </c>
      <c r="C23669" s="85">
        <v>43172</v>
      </c>
      <c r="D23669" s="83">
        <v>4</v>
      </c>
      <c r="E23669" s="84">
        <v>43172.166666666664</v>
      </c>
      <c r="F23669" s="86" t="s">
        <v>422</v>
      </c>
      <c r="G23669" s="87" t="s">
        <v>423</v>
      </c>
      <c r="H23669" s="92">
        <v>1251</v>
      </c>
      <c r="I23669" s="92">
        <v>1223</v>
      </c>
      <c r="J23669" s="92">
        <v>772</v>
      </c>
      <c r="K23669" s="92">
        <v>-451</v>
      </c>
      <c r="O23669" s="92">
        <v>1223</v>
      </c>
      <c r="P23669" s="92">
        <v>772</v>
      </c>
      <c r="Q23669" s="92">
        <v>-451</v>
      </c>
      <c r="AS23669" s="92">
        <v>-415</v>
      </c>
      <c r="AT23669" s="92">
        <v>417</v>
      </c>
      <c r="AU23669" s="92">
        <v>-167</v>
      </c>
      <c r="AV23669" s="92">
        <v>-163</v>
      </c>
      <c r="AW23669" s="92">
        <v>-123</v>
      </c>
    </row>
    <row r="23670" spans="1:49">
      <c r="A23670" s="83" t="s">
        <v>80</v>
      </c>
      <c r="B23670" s="84">
        <v>43172.5</v>
      </c>
      <c r="C23670" s="85">
        <v>43172</v>
      </c>
      <c r="D23670" s="83">
        <v>5</v>
      </c>
      <c r="E23670" s="84">
        <v>43172.208333333336</v>
      </c>
      <c r="F23670" s="86" t="s">
        <v>422</v>
      </c>
      <c r="G23670" s="87" t="s">
        <v>423</v>
      </c>
      <c r="H23670" s="92">
        <v>1302</v>
      </c>
      <c r="I23670" s="92">
        <v>1257</v>
      </c>
      <c r="J23670" s="92">
        <v>845</v>
      </c>
      <c r="K23670" s="92">
        <v>-412</v>
      </c>
      <c r="O23670" s="92">
        <v>1257</v>
      </c>
      <c r="P23670" s="92">
        <v>845</v>
      </c>
      <c r="Q23670" s="92">
        <v>-412</v>
      </c>
      <c r="AS23670" s="92">
        <v>-399</v>
      </c>
      <c r="AT23670" s="92">
        <v>402</v>
      </c>
      <c r="AU23670" s="92">
        <v>-179</v>
      </c>
      <c r="AV23670" s="92">
        <v>-142</v>
      </c>
      <c r="AW23670" s="92">
        <v>-94</v>
      </c>
    </row>
    <row r="23671" spans="1:49">
      <c r="A23671" s="83" t="s">
        <v>80</v>
      </c>
      <c r="B23671" s="84">
        <v>43172.541666666664</v>
      </c>
      <c r="C23671" s="85">
        <v>43172</v>
      </c>
      <c r="D23671" s="83">
        <v>6</v>
      </c>
      <c r="E23671" s="84">
        <v>43172.25</v>
      </c>
      <c r="F23671" s="86" t="s">
        <v>422</v>
      </c>
      <c r="G23671" s="87" t="s">
        <v>423</v>
      </c>
      <c r="H23671" s="92">
        <v>1401</v>
      </c>
      <c r="I23671" s="92">
        <v>1335</v>
      </c>
      <c r="J23671" s="92">
        <v>955</v>
      </c>
      <c r="K23671" s="92">
        <v>-380</v>
      </c>
      <c r="O23671" s="92">
        <v>1335</v>
      </c>
      <c r="P23671" s="92">
        <v>955</v>
      </c>
      <c r="Q23671" s="92">
        <v>-380</v>
      </c>
      <c r="AS23671" s="92">
        <v>-368</v>
      </c>
      <c r="AT23671" s="92">
        <v>382</v>
      </c>
      <c r="AU23671" s="92">
        <v>-171</v>
      </c>
      <c r="AV23671" s="92">
        <v>-145</v>
      </c>
      <c r="AW23671" s="92">
        <v>-78</v>
      </c>
    </row>
    <row r="23672" spans="1:49">
      <c r="A23672" s="83" t="s">
        <v>80</v>
      </c>
      <c r="B23672" s="84">
        <v>43172.583333333336</v>
      </c>
      <c r="C23672" s="85">
        <v>43172</v>
      </c>
      <c r="D23672" s="83">
        <v>7</v>
      </c>
      <c r="E23672" s="84">
        <v>43172.291666666664</v>
      </c>
      <c r="F23672" s="86" t="s">
        <v>422</v>
      </c>
      <c r="G23672" s="87" t="s">
        <v>423</v>
      </c>
      <c r="H23672" s="92">
        <v>1544</v>
      </c>
      <c r="I23672" s="92">
        <v>1434</v>
      </c>
      <c r="J23672" s="92">
        <v>1121</v>
      </c>
      <c r="K23672" s="92">
        <v>-313</v>
      </c>
      <c r="O23672" s="92">
        <v>1434</v>
      </c>
      <c r="P23672" s="92">
        <v>1121</v>
      </c>
      <c r="Q23672" s="92">
        <v>-313</v>
      </c>
      <c r="AS23672" s="92">
        <v>-319</v>
      </c>
      <c r="AT23672" s="92">
        <v>423</v>
      </c>
      <c r="AU23672" s="92">
        <v>-177</v>
      </c>
      <c r="AV23672" s="92">
        <v>-165</v>
      </c>
      <c r="AW23672" s="92">
        <v>-75</v>
      </c>
    </row>
    <row r="23673" spans="1:49">
      <c r="A23673" s="83" t="s">
        <v>80</v>
      </c>
      <c r="B23673" s="84">
        <v>43172.625</v>
      </c>
      <c r="C23673" s="85">
        <v>43172</v>
      </c>
      <c r="D23673" s="83">
        <v>8</v>
      </c>
      <c r="E23673" s="84">
        <v>43172.333333333336</v>
      </c>
      <c r="F23673" s="86" t="s">
        <v>422</v>
      </c>
      <c r="G23673" s="87" t="s">
        <v>423</v>
      </c>
      <c r="H23673" s="92">
        <v>1606</v>
      </c>
      <c r="I23673" s="92">
        <v>1440</v>
      </c>
      <c r="J23673" s="92">
        <v>1179</v>
      </c>
      <c r="K23673" s="92">
        <v>-261</v>
      </c>
      <c r="O23673" s="92">
        <v>1440</v>
      </c>
      <c r="P23673" s="92">
        <v>1179</v>
      </c>
      <c r="Q23673" s="92">
        <v>-261</v>
      </c>
      <c r="AS23673" s="92">
        <v>-312</v>
      </c>
      <c r="AT23673" s="92">
        <v>409</v>
      </c>
      <c r="AU23673" s="92">
        <v>-163</v>
      </c>
      <c r="AV23673" s="92">
        <v>-117</v>
      </c>
      <c r="AW23673" s="92">
        <v>-78</v>
      </c>
    </row>
    <row r="23674" spans="1:49">
      <c r="A23674" s="83" t="s">
        <v>80</v>
      </c>
      <c r="B23674" s="84">
        <v>43172.666666666664</v>
      </c>
      <c r="C23674" s="85">
        <v>43172</v>
      </c>
      <c r="D23674" s="83">
        <v>9</v>
      </c>
      <c r="E23674" s="84">
        <v>43172.375</v>
      </c>
      <c r="F23674" s="86" t="s">
        <v>422</v>
      </c>
      <c r="G23674" s="87" t="s">
        <v>423</v>
      </c>
      <c r="H23674" s="92">
        <v>1538</v>
      </c>
      <c r="I23674" s="92">
        <v>1397</v>
      </c>
      <c r="J23674" s="92">
        <v>1161</v>
      </c>
      <c r="K23674" s="92">
        <v>-236</v>
      </c>
      <c r="O23674" s="92">
        <v>1397</v>
      </c>
      <c r="P23674" s="92">
        <v>1161</v>
      </c>
      <c r="Q23674" s="92">
        <v>-236</v>
      </c>
      <c r="AS23674" s="92">
        <v>-314</v>
      </c>
      <c r="AT23674" s="92">
        <v>363</v>
      </c>
      <c r="AU23674" s="92">
        <v>-134</v>
      </c>
      <c r="AV23674" s="92">
        <v>-81</v>
      </c>
      <c r="AW23674" s="92">
        <v>-70</v>
      </c>
    </row>
    <row r="23675" spans="1:49">
      <c r="A23675" s="83" t="s">
        <v>80</v>
      </c>
      <c r="B23675" s="84">
        <v>43172.708333333336</v>
      </c>
      <c r="C23675" s="85">
        <v>43172</v>
      </c>
      <c r="D23675" s="83">
        <v>10</v>
      </c>
      <c r="E23675" s="84">
        <v>43172.416666666664</v>
      </c>
      <c r="F23675" s="86" t="s">
        <v>422</v>
      </c>
      <c r="G23675" s="87" t="s">
        <v>423</v>
      </c>
      <c r="H23675" s="92">
        <v>1453</v>
      </c>
      <c r="I23675" s="92">
        <v>1354</v>
      </c>
      <c r="J23675" s="92">
        <v>1115</v>
      </c>
      <c r="K23675" s="92">
        <v>-239</v>
      </c>
      <c r="O23675" s="92">
        <v>1354</v>
      </c>
      <c r="P23675" s="92">
        <v>1115</v>
      </c>
      <c r="Q23675" s="92">
        <v>-239</v>
      </c>
      <c r="AS23675" s="92">
        <v>-299</v>
      </c>
      <c r="AT23675" s="92">
        <v>359</v>
      </c>
      <c r="AU23675" s="92">
        <v>-122</v>
      </c>
      <c r="AV23675" s="92">
        <v>-111</v>
      </c>
      <c r="AW23675" s="92">
        <v>-66</v>
      </c>
    </row>
    <row r="23676" spans="1:49">
      <c r="A23676" s="83" t="s">
        <v>80</v>
      </c>
      <c r="B23676" s="84">
        <v>43172.75</v>
      </c>
      <c r="C23676" s="85">
        <v>43172</v>
      </c>
      <c r="D23676" s="83">
        <v>11</v>
      </c>
      <c r="E23676" s="84">
        <v>43172.458333333336</v>
      </c>
      <c r="F23676" s="86" t="s">
        <v>422</v>
      </c>
      <c r="G23676" s="87" t="s">
        <v>423</v>
      </c>
      <c r="H23676" s="92">
        <v>1386</v>
      </c>
      <c r="I23676" s="92">
        <v>1349</v>
      </c>
      <c r="J23676" s="92">
        <v>1189</v>
      </c>
      <c r="K23676" s="92">
        <v>-160</v>
      </c>
      <c r="O23676" s="92">
        <v>1349</v>
      </c>
      <c r="P23676" s="92">
        <v>1189</v>
      </c>
      <c r="Q23676" s="92">
        <v>-160</v>
      </c>
      <c r="AS23676" s="92">
        <v>-284</v>
      </c>
      <c r="AT23676" s="92">
        <v>367</v>
      </c>
      <c r="AU23676" s="92">
        <v>-75</v>
      </c>
      <c r="AV23676" s="92">
        <v>-70</v>
      </c>
      <c r="AW23676" s="92">
        <v>-98</v>
      </c>
    </row>
    <row r="23677" spans="1:49">
      <c r="A23677" s="83" t="s">
        <v>80</v>
      </c>
      <c r="B23677" s="84">
        <v>43172.791666666664</v>
      </c>
      <c r="C23677" s="85">
        <v>43172</v>
      </c>
      <c r="D23677" s="83">
        <v>12</v>
      </c>
      <c r="E23677" s="84">
        <v>43172.5</v>
      </c>
      <c r="F23677" s="86" t="s">
        <v>422</v>
      </c>
      <c r="G23677" s="87" t="s">
        <v>423</v>
      </c>
      <c r="H23677" s="92">
        <v>1355</v>
      </c>
      <c r="I23677" s="92">
        <v>1341</v>
      </c>
      <c r="J23677" s="92">
        <v>1143</v>
      </c>
      <c r="K23677" s="92">
        <v>-198</v>
      </c>
      <c r="O23677" s="92">
        <v>1341</v>
      </c>
      <c r="P23677" s="92">
        <v>1143</v>
      </c>
      <c r="Q23677" s="92">
        <v>-198</v>
      </c>
      <c r="AS23677" s="92">
        <v>-299</v>
      </c>
      <c r="AT23677" s="92">
        <v>376</v>
      </c>
      <c r="AU23677" s="92">
        <v>-65</v>
      </c>
      <c r="AV23677" s="92">
        <v>-111</v>
      </c>
      <c r="AW23677" s="92">
        <v>-99</v>
      </c>
    </row>
    <row r="23678" spans="1:49">
      <c r="A23678" s="83" t="s">
        <v>80</v>
      </c>
      <c r="B23678" s="84">
        <v>43172.833333333336</v>
      </c>
      <c r="C23678" s="85">
        <v>43172</v>
      </c>
      <c r="D23678" s="83">
        <v>13</v>
      </c>
      <c r="E23678" s="84">
        <v>43172.541666666664</v>
      </c>
      <c r="F23678" s="86" t="s">
        <v>422</v>
      </c>
      <c r="G23678" s="87" t="s">
        <v>423</v>
      </c>
      <c r="H23678" s="92">
        <v>1345</v>
      </c>
      <c r="I23678" s="92">
        <v>1372</v>
      </c>
      <c r="J23678" s="92">
        <v>1136</v>
      </c>
      <c r="K23678" s="92">
        <v>-236</v>
      </c>
      <c r="O23678" s="92">
        <v>1372</v>
      </c>
      <c r="P23678" s="92">
        <v>1136</v>
      </c>
      <c r="Q23678" s="92">
        <v>-236</v>
      </c>
      <c r="AS23678" s="92">
        <v>-318</v>
      </c>
      <c r="AT23678" s="92">
        <v>401</v>
      </c>
      <c r="AU23678" s="92">
        <v>-25</v>
      </c>
      <c r="AV23678" s="92">
        <v>-189</v>
      </c>
      <c r="AW23678" s="92">
        <v>-105</v>
      </c>
    </row>
    <row r="23679" spans="1:49">
      <c r="A23679" s="83" t="s">
        <v>80</v>
      </c>
      <c r="B23679" s="84">
        <v>43172.875</v>
      </c>
      <c r="C23679" s="85">
        <v>43172</v>
      </c>
      <c r="D23679" s="83">
        <v>14</v>
      </c>
      <c r="E23679" s="84">
        <v>43172.583333333336</v>
      </c>
      <c r="F23679" s="86" t="s">
        <v>422</v>
      </c>
      <c r="G23679" s="87" t="s">
        <v>423</v>
      </c>
      <c r="H23679" s="92">
        <v>1367</v>
      </c>
      <c r="I23679" s="92">
        <v>1433</v>
      </c>
      <c r="J23679" s="92">
        <v>1161</v>
      </c>
      <c r="K23679" s="92">
        <v>-272</v>
      </c>
      <c r="O23679" s="92">
        <v>1433</v>
      </c>
      <c r="P23679" s="92">
        <v>1161</v>
      </c>
      <c r="Q23679" s="92">
        <v>-272</v>
      </c>
      <c r="AS23679" s="92">
        <v>-323</v>
      </c>
      <c r="AT23679" s="92">
        <v>413</v>
      </c>
      <c r="AU23679" s="92">
        <v>20</v>
      </c>
      <c r="AV23679" s="92">
        <v>-249</v>
      </c>
      <c r="AW23679" s="92">
        <v>-133</v>
      </c>
    </row>
    <row r="23680" spans="1:49">
      <c r="A23680" s="83" t="s">
        <v>80</v>
      </c>
      <c r="B23680" s="84">
        <v>43172.916666666664</v>
      </c>
      <c r="C23680" s="85">
        <v>43172</v>
      </c>
      <c r="D23680" s="83">
        <v>15</v>
      </c>
      <c r="E23680" s="84">
        <v>43172.625</v>
      </c>
      <c r="F23680" s="86" t="s">
        <v>422</v>
      </c>
      <c r="G23680" s="87" t="s">
        <v>423</v>
      </c>
      <c r="H23680" s="92">
        <v>1388</v>
      </c>
      <c r="I23680" s="92">
        <v>1448</v>
      </c>
      <c r="J23680" s="92">
        <v>1234</v>
      </c>
      <c r="K23680" s="92">
        <v>-214</v>
      </c>
      <c r="O23680" s="92">
        <v>1448</v>
      </c>
      <c r="P23680" s="92">
        <v>1234</v>
      </c>
      <c r="Q23680" s="92">
        <v>-214</v>
      </c>
      <c r="AS23680" s="92">
        <v>-302</v>
      </c>
      <c r="AT23680" s="92">
        <v>410</v>
      </c>
      <c r="AU23680" s="92">
        <v>63</v>
      </c>
      <c r="AV23680" s="92">
        <v>-259</v>
      </c>
      <c r="AW23680" s="92">
        <v>-126</v>
      </c>
    </row>
    <row r="23681" spans="1:49">
      <c r="A23681" s="83" t="s">
        <v>80</v>
      </c>
      <c r="B23681" s="84">
        <v>43172.958333333336</v>
      </c>
      <c r="C23681" s="85">
        <v>43172</v>
      </c>
      <c r="D23681" s="83">
        <v>16</v>
      </c>
      <c r="E23681" s="84">
        <v>43172.666666666664</v>
      </c>
      <c r="F23681" s="86" t="s">
        <v>422</v>
      </c>
      <c r="G23681" s="87" t="s">
        <v>423</v>
      </c>
      <c r="H23681" s="92">
        <v>1422</v>
      </c>
      <c r="I23681" s="92">
        <v>1500</v>
      </c>
      <c r="J23681" s="92">
        <v>1397</v>
      </c>
      <c r="K23681" s="92">
        <v>-103</v>
      </c>
      <c r="O23681" s="92">
        <v>1500</v>
      </c>
      <c r="P23681" s="92">
        <v>1397</v>
      </c>
      <c r="Q23681" s="92">
        <v>-103</v>
      </c>
      <c r="AS23681" s="92">
        <v>-284</v>
      </c>
      <c r="AT23681" s="92">
        <v>372</v>
      </c>
      <c r="AU23681" s="92">
        <v>43</v>
      </c>
      <c r="AV23681" s="92">
        <v>-135</v>
      </c>
      <c r="AW23681" s="92">
        <v>-99</v>
      </c>
    </row>
    <row r="23682" spans="1:49">
      <c r="A23682" s="83" t="s">
        <v>80</v>
      </c>
      <c r="B23682" s="84">
        <v>43173</v>
      </c>
      <c r="C23682" s="85">
        <v>43172</v>
      </c>
      <c r="D23682" s="83">
        <v>17</v>
      </c>
      <c r="E23682" s="84">
        <v>43172.708333333336</v>
      </c>
      <c r="F23682" s="86" t="s">
        <v>422</v>
      </c>
      <c r="G23682" s="87" t="s">
        <v>423</v>
      </c>
      <c r="H23682" s="92">
        <v>1451</v>
      </c>
      <c r="I23682" s="92">
        <v>1532</v>
      </c>
      <c r="J23682" s="92">
        <v>1399</v>
      </c>
      <c r="K23682" s="92">
        <v>-133</v>
      </c>
      <c r="O23682" s="92">
        <v>1532</v>
      </c>
      <c r="P23682" s="92">
        <v>1399</v>
      </c>
      <c r="Q23682" s="92">
        <v>-133</v>
      </c>
      <c r="AS23682" s="92">
        <v>-269</v>
      </c>
      <c r="AT23682" s="92">
        <v>355</v>
      </c>
      <c r="AU23682" s="92">
        <v>19</v>
      </c>
      <c r="AV23682" s="92">
        <v>-166</v>
      </c>
      <c r="AW23682" s="92">
        <v>-72</v>
      </c>
    </row>
    <row r="23683" spans="1:49">
      <c r="A23683" s="83" t="s">
        <v>80</v>
      </c>
      <c r="B23683" s="84">
        <v>43173.041666666664</v>
      </c>
      <c r="C23683" s="85">
        <v>43172</v>
      </c>
      <c r="D23683" s="83">
        <v>18</v>
      </c>
      <c r="E23683" s="84">
        <v>43172.75</v>
      </c>
      <c r="F23683" s="86" t="s">
        <v>422</v>
      </c>
      <c r="G23683" s="87" t="s">
        <v>423</v>
      </c>
      <c r="H23683" s="92">
        <v>1479</v>
      </c>
      <c r="I23683" s="92">
        <v>1579</v>
      </c>
      <c r="J23683" s="92">
        <v>1433</v>
      </c>
      <c r="K23683" s="92">
        <v>-146</v>
      </c>
      <c r="O23683" s="92">
        <v>1579</v>
      </c>
      <c r="P23683" s="92">
        <v>1433</v>
      </c>
      <c r="Q23683" s="92">
        <v>-146</v>
      </c>
      <c r="AS23683" s="92">
        <v>-251</v>
      </c>
      <c r="AT23683" s="92">
        <v>351</v>
      </c>
      <c r="AU23683" s="92">
        <v>20</v>
      </c>
      <c r="AV23683" s="92">
        <v>-180</v>
      </c>
      <c r="AW23683" s="92">
        <v>-86</v>
      </c>
    </row>
    <row r="23684" spans="1:49">
      <c r="A23684" s="83" t="s">
        <v>80</v>
      </c>
      <c r="B23684" s="84">
        <v>43173.083333333336</v>
      </c>
      <c r="C23684" s="85">
        <v>43172</v>
      </c>
      <c r="D23684" s="83">
        <v>19</v>
      </c>
      <c r="E23684" s="84">
        <v>43172.791666666664</v>
      </c>
      <c r="F23684" s="86" t="s">
        <v>422</v>
      </c>
      <c r="G23684" s="87" t="s">
        <v>423</v>
      </c>
      <c r="H23684" s="92">
        <v>1547</v>
      </c>
      <c r="I23684" s="92">
        <v>1628</v>
      </c>
      <c r="J23684" s="92">
        <v>1459</v>
      </c>
      <c r="K23684" s="92">
        <v>-169</v>
      </c>
      <c r="O23684" s="92">
        <v>1628</v>
      </c>
      <c r="P23684" s="92">
        <v>1459</v>
      </c>
      <c r="Q23684" s="92">
        <v>-169</v>
      </c>
      <c r="AS23684" s="92">
        <v>-240</v>
      </c>
      <c r="AT23684" s="92">
        <v>340</v>
      </c>
      <c r="AU23684" s="92">
        <v>43</v>
      </c>
      <c r="AV23684" s="92">
        <v>-224</v>
      </c>
      <c r="AW23684" s="92">
        <v>-88</v>
      </c>
    </row>
    <row r="23685" spans="1:49">
      <c r="A23685" s="83" t="s">
        <v>80</v>
      </c>
      <c r="B23685" s="84">
        <v>43173.125</v>
      </c>
      <c r="C23685" s="85">
        <v>43172</v>
      </c>
      <c r="D23685" s="83">
        <v>20</v>
      </c>
      <c r="E23685" s="84">
        <v>43172.833333333336</v>
      </c>
      <c r="F23685" s="86" t="s">
        <v>422</v>
      </c>
      <c r="G23685" s="87" t="s">
        <v>423</v>
      </c>
      <c r="H23685" s="92">
        <v>1535</v>
      </c>
      <c r="I23685" s="92">
        <v>1643</v>
      </c>
      <c r="J23685" s="92">
        <v>1447</v>
      </c>
      <c r="K23685" s="92">
        <v>-196</v>
      </c>
      <c r="O23685" s="92">
        <v>1643</v>
      </c>
      <c r="P23685" s="92">
        <v>1447</v>
      </c>
      <c r="Q23685" s="92">
        <v>-196</v>
      </c>
      <c r="AS23685" s="92">
        <v>-236</v>
      </c>
      <c r="AT23685" s="92">
        <v>377</v>
      </c>
      <c r="AU23685" s="92">
        <v>87</v>
      </c>
      <c r="AV23685" s="92">
        <v>-322</v>
      </c>
      <c r="AW23685" s="92">
        <v>-102</v>
      </c>
    </row>
    <row r="23686" spans="1:49">
      <c r="A23686" s="83" t="s">
        <v>80</v>
      </c>
      <c r="B23686" s="84">
        <v>43173.166666666664</v>
      </c>
      <c r="C23686" s="85">
        <v>43172</v>
      </c>
      <c r="D23686" s="83">
        <v>21</v>
      </c>
      <c r="E23686" s="84">
        <v>43172.875</v>
      </c>
      <c r="F23686" s="86" t="s">
        <v>422</v>
      </c>
      <c r="G23686" s="87" t="s">
        <v>423</v>
      </c>
      <c r="H23686" s="92">
        <v>1507</v>
      </c>
      <c r="I23686" s="92">
        <v>1600</v>
      </c>
      <c r="J23686" s="92">
        <v>1360</v>
      </c>
      <c r="K23686" s="92">
        <v>-240</v>
      </c>
      <c r="O23686" s="92">
        <v>1600</v>
      </c>
      <c r="P23686" s="92">
        <v>1360</v>
      </c>
      <c r="Q23686" s="92">
        <v>-240</v>
      </c>
      <c r="AS23686" s="92">
        <v>-216</v>
      </c>
      <c r="AT23686" s="92">
        <v>365</v>
      </c>
      <c r="AU23686" s="92">
        <v>75</v>
      </c>
      <c r="AV23686" s="92">
        <v>-353</v>
      </c>
      <c r="AW23686" s="92">
        <v>-111</v>
      </c>
    </row>
    <row r="23687" spans="1:49">
      <c r="A23687" s="83" t="s">
        <v>80</v>
      </c>
      <c r="B23687" s="84">
        <v>43173.208333333336</v>
      </c>
      <c r="C23687" s="85">
        <v>43172</v>
      </c>
      <c r="D23687" s="83">
        <v>22</v>
      </c>
      <c r="E23687" s="84">
        <v>43172.916666666664</v>
      </c>
      <c r="F23687" s="86" t="s">
        <v>422</v>
      </c>
      <c r="G23687" s="87" t="s">
        <v>423</v>
      </c>
      <c r="H23687" s="92">
        <v>1455</v>
      </c>
      <c r="I23687" s="92">
        <v>1534</v>
      </c>
      <c r="J23687" s="92">
        <v>1249</v>
      </c>
      <c r="K23687" s="92">
        <v>-285</v>
      </c>
      <c r="O23687" s="92">
        <v>1534</v>
      </c>
      <c r="P23687" s="92">
        <v>1249</v>
      </c>
      <c r="Q23687" s="92">
        <v>-285</v>
      </c>
      <c r="AS23687" s="92">
        <v>-230</v>
      </c>
      <c r="AT23687" s="92">
        <v>372</v>
      </c>
      <c r="AU23687" s="92">
        <v>42</v>
      </c>
      <c r="AV23687" s="92">
        <v>-351</v>
      </c>
      <c r="AW23687" s="92">
        <v>-118</v>
      </c>
    </row>
    <row r="23688" spans="1:49">
      <c r="A23688" s="83" t="s">
        <v>80</v>
      </c>
      <c r="B23688" s="84">
        <v>43173.25</v>
      </c>
      <c r="C23688" s="85">
        <v>43172</v>
      </c>
      <c r="D23688" s="83">
        <v>23</v>
      </c>
      <c r="E23688" s="84">
        <v>43172.958333333336</v>
      </c>
      <c r="F23688" s="86" t="s">
        <v>422</v>
      </c>
      <c r="G23688" s="87" t="s">
        <v>423</v>
      </c>
      <c r="H23688" s="92">
        <v>1383</v>
      </c>
      <c r="I23688" s="92">
        <v>1425</v>
      </c>
      <c r="J23688" s="92">
        <v>1050</v>
      </c>
      <c r="K23688" s="92">
        <v>-375</v>
      </c>
      <c r="O23688" s="92">
        <v>1425</v>
      </c>
      <c r="P23688" s="92">
        <v>1050</v>
      </c>
      <c r="Q23688" s="92">
        <v>-375</v>
      </c>
      <c r="AS23688" s="92">
        <v>-253</v>
      </c>
      <c r="AT23688" s="92">
        <v>381</v>
      </c>
      <c r="AU23688" s="92">
        <v>6</v>
      </c>
      <c r="AV23688" s="92">
        <v>-380</v>
      </c>
      <c r="AW23688" s="92">
        <v>-129</v>
      </c>
    </row>
    <row r="23689" spans="1:49">
      <c r="A23689" s="83" t="s">
        <v>80</v>
      </c>
      <c r="B23689" s="84">
        <v>43173.291666666664</v>
      </c>
      <c r="C23689" s="85">
        <v>43172</v>
      </c>
      <c r="D23689" s="83">
        <v>24</v>
      </c>
      <c r="E23689" s="84">
        <v>43173</v>
      </c>
      <c r="F23689" s="86" t="s">
        <v>422</v>
      </c>
      <c r="G23689" s="87" t="s">
        <v>423</v>
      </c>
      <c r="H23689" s="92">
        <v>1335</v>
      </c>
      <c r="I23689" s="92">
        <v>1331</v>
      </c>
      <c r="J23689" s="92">
        <v>897</v>
      </c>
      <c r="K23689" s="92">
        <v>-434</v>
      </c>
      <c r="O23689" s="92">
        <v>1331</v>
      </c>
      <c r="P23689" s="92">
        <v>897</v>
      </c>
      <c r="Q23689" s="92">
        <v>-434</v>
      </c>
      <c r="AS23689" s="92">
        <v>-293</v>
      </c>
      <c r="AT23689" s="92">
        <v>399</v>
      </c>
      <c r="AU23689" s="92">
        <v>-9</v>
      </c>
      <c r="AV23689" s="92">
        <v>-394</v>
      </c>
      <c r="AW23689" s="92">
        <v>-137</v>
      </c>
    </row>
    <row r="23690" spans="1:49">
      <c r="A23690" s="83" t="s">
        <v>80</v>
      </c>
      <c r="B23690" s="84">
        <v>43173.333333333336</v>
      </c>
      <c r="C23690" s="85">
        <v>43173</v>
      </c>
      <c r="D23690" s="83">
        <v>1</v>
      </c>
      <c r="E23690" s="84">
        <v>43173.041666666664</v>
      </c>
      <c r="F23690" s="86" t="s">
        <v>422</v>
      </c>
      <c r="G23690" s="87" t="s">
        <v>423</v>
      </c>
      <c r="H23690" s="92">
        <v>1273</v>
      </c>
      <c r="I23690" s="92">
        <v>1265</v>
      </c>
      <c r="J23690" s="92">
        <v>829</v>
      </c>
      <c r="K23690" s="92">
        <v>-436</v>
      </c>
      <c r="O23690" s="92">
        <v>1265</v>
      </c>
      <c r="P23690" s="92">
        <v>829</v>
      </c>
      <c r="Q23690" s="92">
        <v>-436</v>
      </c>
      <c r="AS23690" s="92">
        <v>-338</v>
      </c>
      <c r="AT23690" s="92">
        <v>409</v>
      </c>
      <c r="AU23690" s="92">
        <v>-39</v>
      </c>
      <c r="AV23690" s="92">
        <v>-356</v>
      </c>
      <c r="AW23690" s="92">
        <v>-112</v>
      </c>
    </row>
    <row r="23691" spans="1:49">
      <c r="A23691" s="83" t="s">
        <v>80</v>
      </c>
      <c r="B23691" s="84">
        <v>43173.375</v>
      </c>
      <c r="C23691" s="85">
        <v>43173</v>
      </c>
      <c r="D23691" s="83">
        <v>2</v>
      </c>
      <c r="E23691" s="84">
        <v>43173.083333333336</v>
      </c>
      <c r="F23691" s="86" t="s">
        <v>422</v>
      </c>
      <c r="G23691" s="87" t="s">
        <v>423</v>
      </c>
      <c r="H23691" s="92">
        <v>1239</v>
      </c>
      <c r="I23691" s="92">
        <v>1229</v>
      </c>
      <c r="J23691" s="92">
        <v>757</v>
      </c>
      <c r="K23691" s="92">
        <v>-472</v>
      </c>
      <c r="O23691" s="92">
        <v>1229</v>
      </c>
      <c r="P23691" s="92">
        <v>757</v>
      </c>
      <c r="Q23691" s="92">
        <v>-472</v>
      </c>
      <c r="AS23691" s="92">
        <v>-352</v>
      </c>
      <c r="AT23691" s="92">
        <v>408</v>
      </c>
      <c r="AU23691" s="92">
        <v>-65</v>
      </c>
      <c r="AV23691" s="92">
        <v>-330</v>
      </c>
      <c r="AW23691" s="92">
        <v>-133</v>
      </c>
    </row>
    <row r="23692" spans="1:49">
      <c r="A23692" s="83" t="s">
        <v>80</v>
      </c>
      <c r="B23692" s="84">
        <v>43173.416666666664</v>
      </c>
      <c r="C23692" s="85">
        <v>43173</v>
      </c>
      <c r="D23692" s="83">
        <v>3</v>
      </c>
      <c r="E23692" s="84">
        <v>43173.125</v>
      </c>
      <c r="F23692" s="86" t="s">
        <v>422</v>
      </c>
      <c r="G23692" s="87" t="s">
        <v>423</v>
      </c>
      <c r="H23692" s="92">
        <v>1240</v>
      </c>
      <c r="I23692" s="92">
        <v>1209</v>
      </c>
      <c r="J23692" s="92">
        <v>777</v>
      </c>
      <c r="K23692" s="92">
        <v>-432</v>
      </c>
      <c r="O23692" s="92">
        <v>1209</v>
      </c>
      <c r="P23692" s="92">
        <v>777</v>
      </c>
      <c r="Q23692" s="92">
        <v>-432</v>
      </c>
      <c r="AS23692" s="92">
        <v>-358</v>
      </c>
      <c r="AT23692" s="92">
        <v>409</v>
      </c>
      <c r="AU23692" s="92">
        <v>-66</v>
      </c>
      <c r="AV23692" s="92">
        <v>-275</v>
      </c>
      <c r="AW23692" s="92">
        <v>-142</v>
      </c>
    </row>
    <row r="23693" spans="1:49">
      <c r="A23693" s="83" t="s">
        <v>80</v>
      </c>
      <c r="B23693" s="84">
        <v>43173.458333333336</v>
      </c>
      <c r="C23693" s="85">
        <v>43173</v>
      </c>
      <c r="D23693" s="83">
        <v>4</v>
      </c>
      <c r="E23693" s="84">
        <v>43173.166666666664</v>
      </c>
      <c r="F23693" s="86" t="s">
        <v>422</v>
      </c>
      <c r="G23693" s="87" t="s">
        <v>423</v>
      </c>
      <c r="H23693" s="92">
        <v>1251</v>
      </c>
      <c r="I23693" s="92">
        <v>1211</v>
      </c>
      <c r="J23693" s="92">
        <v>756</v>
      </c>
      <c r="K23693" s="92">
        <v>-455</v>
      </c>
      <c r="O23693" s="92">
        <v>1211</v>
      </c>
      <c r="P23693" s="92">
        <v>756</v>
      </c>
      <c r="Q23693" s="92">
        <v>-455</v>
      </c>
      <c r="AS23693" s="92">
        <v>-397</v>
      </c>
      <c r="AT23693" s="92">
        <v>373</v>
      </c>
      <c r="AU23693" s="92">
        <v>-116</v>
      </c>
      <c r="AV23693" s="92">
        <v>-196</v>
      </c>
      <c r="AW23693" s="92">
        <v>-119</v>
      </c>
    </row>
    <row r="23694" spans="1:49">
      <c r="A23694" s="83" t="s">
        <v>80</v>
      </c>
      <c r="B23694" s="84">
        <v>43173.5</v>
      </c>
      <c r="C23694" s="85">
        <v>43173</v>
      </c>
      <c r="D23694" s="83">
        <v>5</v>
      </c>
      <c r="E23694" s="84">
        <v>43173.208333333336</v>
      </c>
      <c r="F23694" s="86" t="s">
        <v>422</v>
      </c>
      <c r="G23694" s="87" t="s">
        <v>423</v>
      </c>
      <c r="H23694" s="92">
        <v>1302</v>
      </c>
      <c r="I23694" s="92">
        <v>1247</v>
      </c>
      <c r="J23694" s="92">
        <v>822</v>
      </c>
      <c r="K23694" s="92">
        <v>-425</v>
      </c>
      <c r="O23694" s="92">
        <v>1247</v>
      </c>
      <c r="P23694" s="92">
        <v>822</v>
      </c>
      <c r="Q23694" s="92">
        <v>-425</v>
      </c>
      <c r="AS23694" s="92">
        <v>-404</v>
      </c>
      <c r="AT23694" s="92">
        <v>381</v>
      </c>
      <c r="AU23694" s="92">
        <v>-138</v>
      </c>
      <c r="AV23694" s="92">
        <v>-124</v>
      </c>
      <c r="AW23694" s="92">
        <v>-140</v>
      </c>
    </row>
    <row r="23695" spans="1:49">
      <c r="A23695" s="83" t="s">
        <v>80</v>
      </c>
      <c r="B23695" s="84">
        <v>43173.541666666664</v>
      </c>
      <c r="C23695" s="85">
        <v>43173</v>
      </c>
      <c r="D23695" s="83">
        <v>6</v>
      </c>
      <c r="E23695" s="84">
        <v>43173.25</v>
      </c>
      <c r="F23695" s="86" t="s">
        <v>422</v>
      </c>
      <c r="G23695" s="87" t="s">
        <v>423</v>
      </c>
      <c r="H23695" s="92">
        <v>1401</v>
      </c>
      <c r="I23695" s="92">
        <v>1313</v>
      </c>
      <c r="J23695" s="92">
        <v>962</v>
      </c>
      <c r="K23695" s="92">
        <v>-351</v>
      </c>
      <c r="O23695" s="92">
        <v>1313</v>
      </c>
      <c r="P23695" s="92">
        <v>962</v>
      </c>
      <c r="Q23695" s="92">
        <v>-351</v>
      </c>
      <c r="AS23695" s="92">
        <v>-418</v>
      </c>
      <c r="AT23695" s="92">
        <v>339</v>
      </c>
      <c r="AU23695" s="92">
        <v>-186</v>
      </c>
      <c r="AV23695" s="92">
        <v>21</v>
      </c>
      <c r="AW23695" s="92">
        <v>-107</v>
      </c>
    </row>
    <row r="23696" spans="1:49">
      <c r="A23696" s="83" t="s">
        <v>80</v>
      </c>
      <c r="B23696" s="84">
        <v>43173.583333333336</v>
      </c>
      <c r="C23696" s="85">
        <v>43173</v>
      </c>
      <c r="D23696" s="83">
        <v>7</v>
      </c>
      <c r="E23696" s="84">
        <v>43173.291666666664</v>
      </c>
      <c r="F23696" s="86" t="s">
        <v>422</v>
      </c>
      <c r="G23696" s="87" t="s">
        <v>423</v>
      </c>
      <c r="H23696" s="92">
        <v>1544</v>
      </c>
      <c r="I23696" s="92">
        <v>1397</v>
      </c>
      <c r="J23696" s="92">
        <v>1092</v>
      </c>
      <c r="K23696" s="92">
        <v>-305</v>
      </c>
      <c r="O23696" s="92">
        <v>1397</v>
      </c>
      <c r="P23696" s="92">
        <v>1092</v>
      </c>
      <c r="Q23696" s="92">
        <v>-305</v>
      </c>
      <c r="AS23696" s="92">
        <v>-387</v>
      </c>
      <c r="AT23696" s="92">
        <v>331</v>
      </c>
      <c r="AU23696" s="92">
        <v>-181</v>
      </c>
      <c r="AV23696" s="92">
        <v>24</v>
      </c>
      <c r="AW23696" s="92">
        <v>-92</v>
      </c>
    </row>
    <row r="23697" spans="1:49">
      <c r="A23697" s="83" t="s">
        <v>80</v>
      </c>
      <c r="B23697" s="84">
        <v>43173.625</v>
      </c>
      <c r="C23697" s="85">
        <v>43173</v>
      </c>
      <c r="D23697" s="83">
        <v>8</v>
      </c>
      <c r="E23697" s="84">
        <v>43173.333333333336</v>
      </c>
      <c r="F23697" s="86" t="s">
        <v>422</v>
      </c>
      <c r="G23697" s="87" t="s">
        <v>423</v>
      </c>
      <c r="H23697" s="92">
        <v>1606</v>
      </c>
      <c r="I23697" s="92">
        <v>1414</v>
      </c>
      <c r="J23697" s="92">
        <v>1143</v>
      </c>
      <c r="K23697" s="92">
        <v>-271</v>
      </c>
      <c r="O23697" s="92">
        <v>1414</v>
      </c>
      <c r="P23697" s="92">
        <v>1143</v>
      </c>
      <c r="Q23697" s="92">
        <v>-271</v>
      </c>
      <c r="AS23697" s="92">
        <v>-354</v>
      </c>
      <c r="AT23697" s="92">
        <v>338</v>
      </c>
      <c r="AU23697" s="92">
        <v>-145</v>
      </c>
      <c r="AV23697" s="92">
        <v>-33</v>
      </c>
      <c r="AW23697" s="92">
        <v>-77</v>
      </c>
    </row>
    <row r="23698" spans="1:49">
      <c r="A23698" s="83" t="s">
        <v>80</v>
      </c>
      <c r="B23698" s="84">
        <v>43173.666666666664</v>
      </c>
      <c r="C23698" s="85">
        <v>43173</v>
      </c>
      <c r="D23698" s="83">
        <v>9</v>
      </c>
      <c r="E23698" s="84">
        <v>43173.375</v>
      </c>
      <c r="F23698" s="86" t="s">
        <v>422</v>
      </c>
      <c r="G23698" s="87" t="s">
        <v>423</v>
      </c>
      <c r="H23698" s="92">
        <v>1538</v>
      </c>
      <c r="I23698" s="92">
        <v>1380</v>
      </c>
      <c r="J23698" s="92">
        <v>1149</v>
      </c>
      <c r="K23698" s="92">
        <v>-231</v>
      </c>
      <c r="O23698" s="92">
        <v>1380</v>
      </c>
      <c r="P23698" s="92">
        <v>1149</v>
      </c>
      <c r="Q23698" s="92">
        <v>-231</v>
      </c>
      <c r="AS23698" s="92">
        <v>-317</v>
      </c>
      <c r="AT23698" s="92">
        <v>325</v>
      </c>
      <c r="AU23698" s="92">
        <v>-109</v>
      </c>
      <c r="AV23698" s="92">
        <v>-69</v>
      </c>
      <c r="AW23698" s="92">
        <v>-61</v>
      </c>
    </row>
    <row r="23699" spans="1:49">
      <c r="A23699" s="83" t="s">
        <v>80</v>
      </c>
      <c r="B23699" s="84">
        <v>43173.708333333336</v>
      </c>
      <c r="C23699" s="85">
        <v>43173</v>
      </c>
      <c r="D23699" s="83">
        <v>10</v>
      </c>
      <c r="E23699" s="84">
        <v>43173.416666666664</v>
      </c>
      <c r="F23699" s="86" t="s">
        <v>422</v>
      </c>
      <c r="G23699" s="87" t="s">
        <v>423</v>
      </c>
      <c r="H23699" s="92">
        <v>1453</v>
      </c>
      <c r="I23699" s="92">
        <v>1348</v>
      </c>
      <c r="J23699" s="92">
        <v>1149</v>
      </c>
      <c r="K23699" s="92">
        <v>-199</v>
      </c>
      <c r="O23699" s="92">
        <v>1348</v>
      </c>
      <c r="P23699" s="92">
        <v>1149</v>
      </c>
      <c r="Q23699" s="92">
        <v>-199</v>
      </c>
      <c r="AS23699" s="92">
        <v>-295</v>
      </c>
      <c r="AT23699" s="92">
        <v>316</v>
      </c>
      <c r="AU23699" s="92">
        <v>-75</v>
      </c>
      <c r="AV23699" s="92">
        <v>-105</v>
      </c>
      <c r="AW23699" s="92">
        <v>-40</v>
      </c>
    </row>
    <row r="23700" spans="1:49">
      <c r="A23700" s="83" t="s">
        <v>80</v>
      </c>
      <c r="B23700" s="84">
        <v>43173.75</v>
      </c>
      <c r="C23700" s="85">
        <v>43173</v>
      </c>
      <c r="D23700" s="83">
        <v>11</v>
      </c>
      <c r="E23700" s="84">
        <v>43173.458333333336</v>
      </c>
      <c r="F23700" s="86" t="s">
        <v>422</v>
      </c>
      <c r="G23700" s="87" t="s">
        <v>423</v>
      </c>
      <c r="H23700" s="92">
        <v>1386</v>
      </c>
      <c r="I23700" s="92">
        <v>1331</v>
      </c>
      <c r="J23700" s="92">
        <v>1141</v>
      </c>
      <c r="K23700" s="92">
        <v>-190</v>
      </c>
      <c r="O23700" s="92">
        <v>1331</v>
      </c>
      <c r="P23700" s="92">
        <v>1141</v>
      </c>
      <c r="Q23700" s="92">
        <v>-190</v>
      </c>
      <c r="AS23700" s="92">
        <v>-291</v>
      </c>
      <c r="AT23700" s="92">
        <v>308</v>
      </c>
      <c r="AU23700" s="92">
        <v>-61</v>
      </c>
      <c r="AV23700" s="92">
        <v>-110</v>
      </c>
      <c r="AW23700" s="92">
        <v>-36</v>
      </c>
    </row>
    <row r="23701" spans="1:49">
      <c r="A23701" s="83" t="s">
        <v>80</v>
      </c>
      <c r="B23701" s="84">
        <v>43173.791666666664</v>
      </c>
      <c r="C23701" s="85">
        <v>43173</v>
      </c>
      <c r="D23701" s="83">
        <v>12</v>
      </c>
      <c r="E23701" s="84">
        <v>43173.5</v>
      </c>
      <c r="F23701" s="86" t="s">
        <v>422</v>
      </c>
      <c r="G23701" s="87" t="s">
        <v>423</v>
      </c>
      <c r="H23701" s="92">
        <v>1355</v>
      </c>
      <c r="I23701" s="92">
        <v>1309</v>
      </c>
      <c r="J23701" s="92">
        <v>1081</v>
      </c>
      <c r="K23701" s="92">
        <v>-228</v>
      </c>
      <c r="O23701" s="92">
        <v>1309</v>
      </c>
      <c r="P23701" s="92">
        <v>1081</v>
      </c>
      <c r="Q23701" s="92">
        <v>-228</v>
      </c>
      <c r="AS23701" s="92">
        <v>-286</v>
      </c>
      <c r="AT23701" s="92">
        <v>277</v>
      </c>
      <c r="AU23701" s="92">
        <v>-41</v>
      </c>
      <c r="AV23701" s="92">
        <v>-101</v>
      </c>
      <c r="AW23701" s="92">
        <v>-77</v>
      </c>
    </row>
    <row r="23702" spans="1:49">
      <c r="A23702" s="83" t="s">
        <v>80</v>
      </c>
      <c r="B23702" s="84">
        <v>43173.833333333336</v>
      </c>
      <c r="C23702" s="85">
        <v>43173</v>
      </c>
      <c r="D23702" s="83">
        <v>13</v>
      </c>
      <c r="E23702" s="84">
        <v>43173.541666666664</v>
      </c>
      <c r="F23702" s="86" t="s">
        <v>422</v>
      </c>
      <c r="G23702" s="87" t="s">
        <v>423</v>
      </c>
      <c r="H23702" s="92">
        <v>1345</v>
      </c>
      <c r="I23702" s="92">
        <v>1293</v>
      </c>
      <c r="J23702" s="92">
        <v>1074</v>
      </c>
      <c r="K23702" s="92">
        <v>-219</v>
      </c>
      <c r="O23702" s="92">
        <v>1293</v>
      </c>
      <c r="P23702" s="92">
        <v>1074</v>
      </c>
      <c r="Q23702" s="92">
        <v>-219</v>
      </c>
      <c r="AS23702" s="92">
        <v>-289</v>
      </c>
      <c r="AT23702" s="92">
        <v>260</v>
      </c>
      <c r="AU23702" s="92">
        <v>15</v>
      </c>
      <c r="AV23702" s="92">
        <v>-124</v>
      </c>
      <c r="AW23702" s="92">
        <v>-81</v>
      </c>
    </row>
    <row r="23703" spans="1:49">
      <c r="A23703" s="83" t="s">
        <v>80</v>
      </c>
      <c r="B23703" s="84">
        <v>43173.875</v>
      </c>
      <c r="C23703" s="85">
        <v>43173</v>
      </c>
      <c r="D23703" s="83">
        <v>14</v>
      </c>
      <c r="E23703" s="84">
        <v>43173.583333333336</v>
      </c>
      <c r="F23703" s="86" t="s">
        <v>422</v>
      </c>
      <c r="G23703" s="87" t="s">
        <v>423</v>
      </c>
      <c r="H23703" s="92">
        <v>1367</v>
      </c>
      <c r="I23703" s="92">
        <v>1355</v>
      </c>
      <c r="J23703" s="92">
        <v>1091</v>
      </c>
      <c r="K23703" s="92">
        <v>-264</v>
      </c>
      <c r="O23703" s="92">
        <v>1355</v>
      </c>
      <c r="P23703" s="92">
        <v>1091</v>
      </c>
      <c r="Q23703" s="92">
        <v>-264</v>
      </c>
      <c r="AS23703" s="92">
        <v>-288</v>
      </c>
      <c r="AT23703" s="92">
        <v>336</v>
      </c>
      <c r="AU23703" s="92">
        <v>54</v>
      </c>
      <c r="AV23703" s="92">
        <v>-251</v>
      </c>
      <c r="AW23703" s="92">
        <v>-115</v>
      </c>
    </row>
    <row r="23704" spans="1:49">
      <c r="A23704" s="83" t="s">
        <v>80</v>
      </c>
      <c r="B23704" s="84">
        <v>43173.916666666664</v>
      </c>
      <c r="C23704" s="85">
        <v>43173</v>
      </c>
      <c r="D23704" s="83">
        <v>15</v>
      </c>
      <c r="E23704" s="84">
        <v>43173.625</v>
      </c>
      <c r="F23704" s="86" t="s">
        <v>422</v>
      </c>
      <c r="G23704" s="87" t="s">
        <v>423</v>
      </c>
      <c r="H23704" s="92">
        <v>1388</v>
      </c>
      <c r="I23704" s="92">
        <v>1381</v>
      </c>
      <c r="J23704" s="92">
        <v>1161</v>
      </c>
      <c r="K23704" s="92">
        <v>-220</v>
      </c>
      <c r="O23704" s="92">
        <v>1381</v>
      </c>
      <c r="P23704" s="92">
        <v>1161</v>
      </c>
      <c r="Q23704" s="92">
        <v>-220</v>
      </c>
      <c r="AS23704" s="92">
        <v>-293</v>
      </c>
      <c r="AT23704" s="92">
        <v>328</v>
      </c>
      <c r="AU23704" s="92">
        <v>65</v>
      </c>
      <c r="AV23704" s="92">
        <v>-197</v>
      </c>
      <c r="AW23704" s="92">
        <v>-123</v>
      </c>
    </row>
    <row r="23705" spans="1:49">
      <c r="A23705" s="83" t="s">
        <v>80</v>
      </c>
      <c r="B23705" s="84">
        <v>43173.958333333336</v>
      </c>
      <c r="C23705" s="85">
        <v>43173</v>
      </c>
      <c r="D23705" s="83">
        <v>16</v>
      </c>
      <c r="E23705" s="84">
        <v>43173.666666666664</v>
      </c>
      <c r="F23705" s="86" t="s">
        <v>422</v>
      </c>
      <c r="G23705" s="87" t="s">
        <v>423</v>
      </c>
      <c r="H23705" s="92">
        <v>1422</v>
      </c>
      <c r="I23705" s="92">
        <v>1411</v>
      </c>
      <c r="J23705" s="92">
        <v>1235</v>
      </c>
      <c r="K23705" s="92">
        <v>-176</v>
      </c>
      <c r="O23705" s="92">
        <v>1411</v>
      </c>
      <c r="P23705" s="92">
        <v>1235</v>
      </c>
      <c r="Q23705" s="92">
        <v>-176</v>
      </c>
      <c r="AS23705" s="92">
        <v>-269</v>
      </c>
      <c r="AT23705" s="92">
        <v>302</v>
      </c>
      <c r="AU23705" s="92">
        <v>69</v>
      </c>
      <c r="AV23705" s="92">
        <v>-199</v>
      </c>
      <c r="AW23705" s="92">
        <v>-79</v>
      </c>
    </row>
    <row r="23706" spans="1:49">
      <c r="A23706" s="83" t="s">
        <v>80</v>
      </c>
      <c r="B23706" s="84">
        <v>43174</v>
      </c>
      <c r="C23706" s="85">
        <v>43173</v>
      </c>
      <c r="D23706" s="83">
        <v>17</v>
      </c>
      <c r="E23706" s="84">
        <v>43173.708333333336</v>
      </c>
      <c r="F23706" s="86" t="s">
        <v>422</v>
      </c>
      <c r="G23706" s="87" t="s">
        <v>423</v>
      </c>
      <c r="H23706" s="92">
        <v>1451</v>
      </c>
      <c r="I23706" s="92">
        <v>1467</v>
      </c>
      <c r="J23706" s="92">
        <v>1307</v>
      </c>
      <c r="K23706" s="92">
        <v>-160</v>
      </c>
      <c r="O23706" s="92">
        <v>1467</v>
      </c>
      <c r="P23706" s="92">
        <v>1307</v>
      </c>
      <c r="Q23706" s="92">
        <v>-160</v>
      </c>
      <c r="AS23706" s="92">
        <v>-269</v>
      </c>
      <c r="AT23706" s="92">
        <v>281</v>
      </c>
      <c r="AU23706" s="92">
        <v>58</v>
      </c>
      <c r="AV23706" s="92">
        <v>-155</v>
      </c>
      <c r="AW23706" s="92">
        <v>-75</v>
      </c>
    </row>
    <row r="23707" spans="1:49">
      <c r="A23707" s="83" t="s">
        <v>80</v>
      </c>
      <c r="B23707" s="84">
        <v>43174.041666666664</v>
      </c>
      <c r="C23707" s="85">
        <v>43173</v>
      </c>
      <c r="D23707" s="83">
        <v>18</v>
      </c>
      <c r="E23707" s="84">
        <v>43173.75</v>
      </c>
      <c r="F23707" s="86" t="s">
        <v>422</v>
      </c>
      <c r="G23707" s="87" t="s">
        <v>423</v>
      </c>
      <c r="H23707" s="92">
        <v>1479</v>
      </c>
      <c r="I23707" s="92">
        <v>1525</v>
      </c>
      <c r="J23707" s="92">
        <v>1310</v>
      </c>
      <c r="K23707" s="92">
        <v>-215</v>
      </c>
      <c r="O23707" s="92">
        <v>1525</v>
      </c>
      <c r="P23707" s="92">
        <v>1310</v>
      </c>
      <c r="Q23707" s="92">
        <v>-215</v>
      </c>
      <c r="AS23707" s="92">
        <v>-257</v>
      </c>
      <c r="AT23707" s="92">
        <v>273</v>
      </c>
      <c r="AU23707" s="92">
        <v>42</v>
      </c>
      <c r="AV23707" s="92">
        <v>-199</v>
      </c>
      <c r="AW23707" s="92">
        <v>-74</v>
      </c>
    </row>
    <row r="23708" spans="1:49">
      <c r="A23708" s="83" t="s">
        <v>80</v>
      </c>
      <c r="B23708" s="84">
        <v>43174.083333333336</v>
      </c>
      <c r="C23708" s="85">
        <v>43173</v>
      </c>
      <c r="D23708" s="83">
        <v>19</v>
      </c>
      <c r="E23708" s="84">
        <v>43173.791666666664</v>
      </c>
      <c r="F23708" s="86" t="s">
        <v>422</v>
      </c>
      <c r="G23708" s="87" t="s">
        <v>423</v>
      </c>
      <c r="H23708" s="92">
        <v>1547</v>
      </c>
      <c r="I23708" s="92">
        <v>1593</v>
      </c>
      <c r="J23708" s="92">
        <v>1434</v>
      </c>
      <c r="K23708" s="92">
        <v>-159</v>
      </c>
      <c r="O23708" s="92">
        <v>1593</v>
      </c>
      <c r="P23708" s="92">
        <v>1434</v>
      </c>
      <c r="Q23708" s="92">
        <v>-159</v>
      </c>
      <c r="AS23708" s="92">
        <v>-230</v>
      </c>
      <c r="AT23708" s="92">
        <v>274</v>
      </c>
      <c r="AU23708" s="92">
        <v>43</v>
      </c>
      <c r="AV23708" s="92">
        <v>-188</v>
      </c>
      <c r="AW23708" s="92">
        <v>-58</v>
      </c>
    </row>
    <row r="23709" spans="1:49">
      <c r="A23709" s="83" t="s">
        <v>80</v>
      </c>
      <c r="B23709" s="84">
        <v>43174.125</v>
      </c>
      <c r="C23709" s="85">
        <v>43173</v>
      </c>
      <c r="D23709" s="83">
        <v>20</v>
      </c>
      <c r="E23709" s="84">
        <v>43173.833333333336</v>
      </c>
      <c r="F23709" s="86" t="s">
        <v>422</v>
      </c>
      <c r="G23709" s="87" t="s">
        <v>423</v>
      </c>
      <c r="H23709" s="92">
        <v>1535</v>
      </c>
      <c r="I23709" s="92">
        <v>1606</v>
      </c>
      <c r="J23709" s="92">
        <v>1462</v>
      </c>
      <c r="K23709" s="92">
        <v>-144</v>
      </c>
      <c r="O23709" s="92">
        <v>1606</v>
      </c>
      <c r="P23709" s="92">
        <v>1462</v>
      </c>
      <c r="Q23709" s="92">
        <v>-144</v>
      </c>
      <c r="AS23709" s="92">
        <v>-223</v>
      </c>
      <c r="AT23709" s="92">
        <v>307</v>
      </c>
      <c r="AU23709" s="92">
        <v>34</v>
      </c>
      <c r="AV23709" s="92">
        <v>-194</v>
      </c>
      <c r="AW23709" s="92">
        <v>-68</v>
      </c>
    </row>
    <row r="23710" spans="1:49">
      <c r="A23710" s="83" t="s">
        <v>80</v>
      </c>
      <c r="B23710" s="84">
        <v>43174.166666666664</v>
      </c>
      <c r="C23710" s="85">
        <v>43173</v>
      </c>
      <c r="D23710" s="83">
        <v>21</v>
      </c>
      <c r="E23710" s="84">
        <v>43173.875</v>
      </c>
      <c r="F23710" s="86" t="s">
        <v>422</v>
      </c>
      <c r="G23710" s="87" t="s">
        <v>423</v>
      </c>
      <c r="H23710" s="92">
        <v>1507</v>
      </c>
      <c r="I23710" s="92">
        <v>1544</v>
      </c>
      <c r="J23710" s="92">
        <v>1452</v>
      </c>
      <c r="K23710" s="92">
        <v>-92</v>
      </c>
      <c r="O23710" s="92">
        <v>1544</v>
      </c>
      <c r="P23710" s="92">
        <v>1452</v>
      </c>
      <c r="Q23710" s="92">
        <v>-92</v>
      </c>
      <c r="AS23710" s="92">
        <v>-256</v>
      </c>
      <c r="AT23710" s="92">
        <v>354</v>
      </c>
      <c r="AU23710" s="92">
        <v>-10</v>
      </c>
      <c r="AV23710" s="92">
        <v>-112</v>
      </c>
      <c r="AW23710" s="92">
        <v>-68</v>
      </c>
    </row>
    <row r="23711" spans="1:49">
      <c r="A23711" s="83" t="s">
        <v>80</v>
      </c>
      <c r="B23711" s="84">
        <v>43174.208333333336</v>
      </c>
      <c r="C23711" s="85">
        <v>43173</v>
      </c>
      <c r="D23711" s="83">
        <v>22</v>
      </c>
      <c r="E23711" s="84">
        <v>43173.916666666664</v>
      </c>
      <c r="F23711" s="86" t="s">
        <v>422</v>
      </c>
      <c r="G23711" s="87" t="s">
        <v>423</v>
      </c>
      <c r="H23711" s="92">
        <v>1455</v>
      </c>
      <c r="I23711" s="92">
        <v>1465</v>
      </c>
      <c r="J23711" s="92">
        <v>1381</v>
      </c>
      <c r="K23711" s="92">
        <v>-84</v>
      </c>
      <c r="O23711" s="92">
        <v>1465</v>
      </c>
      <c r="P23711" s="92">
        <v>1381</v>
      </c>
      <c r="Q23711" s="92">
        <v>-84</v>
      </c>
      <c r="AS23711" s="92">
        <v>-256</v>
      </c>
      <c r="AT23711" s="92">
        <v>313</v>
      </c>
      <c r="AU23711" s="92">
        <v>-5</v>
      </c>
      <c r="AV23711" s="92">
        <v>-67</v>
      </c>
      <c r="AW23711" s="92">
        <v>-69</v>
      </c>
    </row>
    <row r="23712" spans="1:49">
      <c r="A23712" s="83" t="s">
        <v>80</v>
      </c>
      <c r="B23712" s="84">
        <v>43174.25</v>
      </c>
      <c r="C23712" s="85">
        <v>43173</v>
      </c>
      <c r="D23712" s="83">
        <v>23</v>
      </c>
      <c r="E23712" s="84">
        <v>43173.958333333336</v>
      </c>
      <c r="F23712" s="86" t="s">
        <v>422</v>
      </c>
      <c r="G23712" s="87" t="s">
        <v>423</v>
      </c>
      <c r="H23712" s="92">
        <v>1383</v>
      </c>
      <c r="I23712" s="92">
        <v>1365</v>
      </c>
      <c r="J23712" s="92">
        <v>1242</v>
      </c>
      <c r="K23712" s="92">
        <v>-123</v>
      </c>
      <c r="O23712" s="92">
        <v>1365</v>
      </c>
      <c r="P23712" s="92">
        <v>1242</v>
      </c>
      <c r="Q23712" s="92">
        <v>-123</v>
      </c>
      <c r="AS23712" s="92">
        <v>-230</v>
      </c>
      <c r="AT23712" s="92">
        <v>322</v>
      </c>
      <c r="AU23712" s="92">
        <v>-1</v>
      </c>
      <c r="AV23712" s="92">
        <v>-133</v>
      </c>
      <c r="AW23712" s="92">
        <v>-81</v>
      </c>
    </row>
    <row r="23713" spans="1:49">
      <c r="A23713" s="83" t="s">
        <v>80</v>
      </c>
      <c r="B23713" s="84">
        <v>43174.291666666664</v>
      </c>
      <c r="C23713" s="85">
        <v>43173</v>
      </c>
      <c r="D23713" s="83">
        <v>24</v>
      </c>
      <c r="E23713" s="84">
        <v>43174</v>
      </c>
      <c r="F23713" s="86" t="s">
        <v>422</v>
      </c>
      <c r="G23713" s="87" t="s">
        <v>423</v>
      </c>
      <c r="H23713" s="92">
        <v>1335</v>
      </c>
      <c r="I23713" s="92">
        <v>1269</v>
      </c>
      <c r="J23713" s="92">
        <v>1074</v>
      </c>
      <c r="K23713" s="92">
        <v>-195</v>
      </c>
      <c r="O23713" s="92">
        <v>1269</v>
      </c>
      <c r="P23713" s="92">
        <v>1074</v>
      </c>
      <c r="Q23713" s="92">
        <v>-195</v>
      </c>
      <c r="AS23713" s="92">
        <v>-240</v>
      </c>
      <c r="AT23713" s="92">
        <v>340</v>
      </c>
      <c r="AU23713" s="92">
        <v>-28</v>
      </c>
      <c r="AV23713" s="92">
        <v>-174</v>
      </c>
      <c r="AW23713" s="92">
        <v>-93</v>
      </c>
    </row>
    <row r="23714" spans="1:49">
      <c r="A23714" s="83" t="s">
        <v>80</v>
      </c>
      <c r="B23714" s="84">
        <v>43174.333333333336</v>
      </c>
      <c r="C23714" s="85">
        <v>43174</v>
      </c>
      <c r="D23714" s="83">
        <v>1</v>
      </c>
      <c r="E23714" s="84">
        <v>43174.041666666664</v>
      </c>
      <c r="F23714" s="86" t="s">
        <v>422</v>
      </c>
      <c r="G23714" s="87" t="s">
        <v>423</v>
      </c>
      <c r="H23714" s="92">
        <v>1273</v>
      </c>
      <c r="I23714" s="92">
        <v>1207</v>
      </c>
      <c r="J23714" s="92">
        <v>913</v>
      </c>
      <c r="K23714" s="92">
        <v>-294</v>
      </c>
      <c r="O23714" s="92">
        <v>1207</v>
      </c>
      <c r="P23714" s="92">
        <v>913</v>
      </c>
      <c r="Q23714" s="92">
        <v>-294</v>
      </c>
      <c r="AS23714" s="92">
        <v>-304</v>
      </c>
      <c r="AT23714" s="92">
        <v>364</v>
      </c>
      <c r="AU23714" s="92">
        <v>-64</v>
      </c>
      <c r="AV23714" s="92">
        <v>-199</v>
      </c>
      <c r="AW23714" s="92">
        <v>-91</v>
      </c>
    </row>
    <row r="23715" spans="1:49">
      <c r="A23715" s="83" t="s">
        <v>80</v>
      </c>
      <c r="B23715" s="84">
        <v>43174.375</v>
      </c>
      <c r="C23715" s="85">
        <v>43174</v>
      </c>
      <c r="D23715" s="83">
        <v>2</v>
      </c>
      <c r="E23715" s="84">
        <v>43174.083333333336</v>
      </c>
      <c r="F23715" s="86" t="s">
        <v>422</v>
      </c>
      <c r="G23715" s="87" t="s">
        <v>423</v>
      </c>
      <c r="H23715" s="92">
        <v>1239</v>
      </c>
      <c r="I23715" s="92">
        <v>1162</v>
      </c>
      <c r="J23715" s="92">
        <v>847</v>
      </c>
      <c r="K23715" s="92">
        <v>-315</v>
      </c>
      <c r="O23715" s="92">
        <v>1162</v>
      </c>
      <c r="P23715" s="92">
        <v>847</v>
      </c>
      <c r="Q23715" s="92">
        <v>-315</v>
      </c>
      <c r="AS23715" s="92">
        <v>-390</v>
      </c>
      <c r="AT23715" s="92">
        <v>382</v>
      </c>
      <c r="AU23715" s="92">
        <v>-105</v>
      </c>
      <c r="AV23715" s="92">
        <v>-134</v>
      </c>
      <c r="AW23715" s="92">
        <v>-68</v>
      </c>
    </row>
    <row r="23716" spans="1:49">
      <c r="A23716" s="83" t="s">
        <v>80</v>
      </c>
      <c r="B23716" s="84">
        <v>43174.416666666664</v>
      </c>
      <c r="C23716" s="85">
        <v>43174</v>
      </c>
      <c r="D23716" s="83">
        <v>3</v>
      </c>
      <c r="E23716" s="84">
        <v>43174.125</v>
      </c>
      <c r="F23716" s="86" t="s">
        <v>422</v>
      </c>
      <c r="G23716" s="87" t="s">
        <v>423</v>
      </c>
      <c r="H23716" s="92">
        <v>1240</v>
      </c>
      <c r="I23716" s="92">
        <v>1138</v>
      </c>
      <c r="J23716" s="92">
        <v>803</v>
      </c>
      <c r="K23716" s="92">
        <v>-335</v>
      </c>
      <c r="O23716" s="92">
        <v>1138</v>
      </c>
      <c r="P23716" s="92">
        <v>803</v>
      </c>
      <c r="Q23716" s="92">
        <v>-335</v>
      </c>
      <c r="AS23716" s="92">
        <v>-425</v>
      </c>
      <c r="AT23716" s="92">
        <v>382</v>
      </c>
      <c r="AU23716" s="92">
        <v>-128</v>
      </c>
      <c r="AV23716" s="92">
        <v>-72</v>
      </c>
      <c r="AW23716" s="92">
        <v>-92</v>
      </c>
    </row>
    <row r="23717" spans="1:49">
      <c r="A23717" s="83" t="s">
        <v>80</v>
      </c>
      <c r="B23717" s="84">
        <v>43174.458333333336</v>
      </c>
      <c r="C23717" s="85">
        <v>43174</v>
      </c>
      <c r="D23717" s="83">
        <v>4</v>
      </c>
      <c r="E23717" s="84">
        <v>43174.166666666664</v>
      </c>
      <c r="F23717" s="86" t="s">
        <v>422</v>
      </c>
      <c r="G23717" s="87" t="s">
        <v>423</v>
      </c>
      <c r="H23717" s="92">
        <v>1251</v>
      </c>
      <c r="I23717" s="92">
        <v>1131</v>
      </c>
      <c r="J23717" s="92">
        <v>735</v>
      </c>
      <c r="K23717" s="92">
        <v>-396</v>
      </c>
      <c r="O23717" s="92">
        <v>1131</v>
      </c>
      <c r="P23717" s="92">
        <v>735</v>
      </c>
      <c r="Q23717" s="92">
        <v>-396</v>
      </c>
      <c r="AS23717" s="92">
        <v>-428</v>
      </c>
      <c r="AT23717" s="92">
        <v>347</v>
      </c>
      <c r="AU23717" s="92">
        <v>-168</v>
      </c>
      <c r="AV23717" s="92">
        <v>-23</v>
      </c>
      <c r="AW23717" s="92">
        <v>-124</v>
      </c>
    </row>
    <row r="23718" spans="1:49">
      <c r="A23718" s="83" t="s">
        <v>80</v>
      </c>
      <c r="B23718" s="84">
        <v>43174.5</v>
      </c>
      <c r="C23718" s="85">
        <v>43174</v>
      </c>
      <c r="D23718" s="83">
        <v>5</v>
      </c>
      <c r="E23718" s="84">
        <v>43174.208333333336</v>
      </c>
      <c r="F23718" s="86" t="s">
        <v>422</v>
      </c>
      <c r="G23718" s="87" t="s">
        <v>423</v>
      </c>
      <c r="H23718" s="92">
        <v>1302</v>
      </c>
      <c r="I23718" s="92">
        <v>1160</v>
      </c>
      <c r="J23718" s="92">
        <v>813</v>
      </c>
      <c r="K23718" s="92">
        <v>-347</v>
      </c>
      <c r="O23718" s="92">
        <v>1160</v>
      </c>
      <c r="P23718" s="92">
        <v>813</v>
      </c>
      <c r="Q23718" s="92">
        <v>-347</v>
      </c>
      <c r="AS23718" s="92">
        <v>-406</v>
      </c>
      <c r="AT23718" s="92">
        <v>340</v>
      </c>
      <c r="AU23718" s="92">
        <v>-170</v>
      </c>
      <c r="AV23718" s="92">
        <v>18</v>
      </c>
      <c r="AW23718" s="92">
        <v>-129</v>
      </c>
    </row>
    <row r="23719" spans="1:49">
      <c r="A23719" s="83" t="s">
        <v>80</v>
      </c>
      <c r="B23719" s="84">
        <v>43174.541666666664</v>
      </c>
      <c r="C23719" s="85">
        <v>43174</v>
      </c>
      <c r="D23719" s="83">
        <v>6</v>
      </c>
      <c r="E23719" s="84">
        <v>43174.25</v>
      </c>
      <c r="F23719" s="86" t="s">
        <v>422</v>
      </c>
      <c r="G23719" s="87" t="s">
        <v>423</v>
      </c>
      <c r="H23719" s="92">
        <v>1401</v>
      </c>
      <c r="I23719" s="92">
        <v>1230</v>
      </c>
      <c r="J23719" s="92">
        <v>998</v>
      </c>
      <c r="K23719" s="92">
        <v>-232</v>
      </c>
      <c r="O23719" s="92">
        <v>1230</v>
      </c>
      <c r="P23719" s="92">
        <v>998</v>
      </c>
      <c r="Q23719" s="92">
        <v>-232</v>
      </c>
      <c r="AS23719" s="92">
        <v>-390</v>
      </c>
      <c r="AT23719" s="92">
        <v>313</v>
      </c>
      <c r="AU23719" s="92">
        <v>-165</v>
      </c>
      <c r="AV23719" s="92">
        <v>102</v>
      </c>
      <c r="AW23719" s="92">
        <v>-92</v>
      </c>
    </row>
    <row r="23720" spans="1:49">
      <c r="A23720" s="83" t="s">
        <v>80</v>
      </c>
      <c r="B23720" s="84">
        <v>43174.583333333336</v>
      </c>
      <c r="C23720" s="85">
        <v>43174</v>
      </c>
      <c r="D23720" s="83">
        <v>7</v>
      </c>
      <c r="E23720" s="84">
        <v>43174.291666666664</v>
      </c>
      <c r="F23720" s="86" t="s">
        <v>422</v>
      </c>
      <c r="G23720" s="87" t="s">
        <v>423</v>
      </c>
      <c r="H23720" s="92">
        <v>1544</v>
      </c>
      <c r="I23720" s="92">
        <v>1325</v>
      </c>
      <c r="J23720" s="92">
        <v>1105</v>
      </c>
      <c r="K23720" s="92">
        <v>-220</v>
      </c>
      <c r="O23720" s="92">
        <v>1325</v>
      </c>
      <c r="P23720" s="92">
        <v>1105</v>
      </c>
      <c r="Q23720" s="92">
        <v>-220</v>
      </c>
      <c r="AS23720" s="92">
        <v>-362</v>
      </c>
      <c r="AT23720" s="92">
        <v>302</v>
      </c>
      <c r="AU23720" s="92">
        <v>-175</v>
      </c>
      <c r="AV23720" s="92">
        <v>79</v>
      </c>
      <c r="AW23720" s="92">
        <v>-64</v>
      </c>
    </row>
    <row r="23721" spans="1:49">
      <c r="A23721" s="83" t="s">
        <v>80</v>
      </c>
      <c r="B23721" s="84">
        <v>43174.625</v>
      </c>
      <c r="C23721" s="85">
        <v>43174</v>
      </c>
      <c r="D23721" s="83">
        <v>8</v>
      </c>
      <c r="E23721" s="84">
        <v>43174.333333333336</v>
      </c>
      <c r="F23721" s="86" t="s">
        <v>422</v>
      </c>
      <c r="G23721" s="87" t="s">
        <v>423</v>
      </c>
      <c r="H23721" s="92">
        <v>1606</v>
      </c>
      <c r="I23721" s="92">
        <v>1326</v>
      </c>
      <c r="J23721" s="92">
        <v>1156</v>
      </c>
      <c r="K23721" s="92">
        <v>-170</v>
      </c>
      <c r="O23721" s="92">
        <v>1326</v>
      </c>
      <c r="P23721" s="92">
        <v>1156</v>
      </c>
      <c r="Q23721" s="92">
        <v>-170</v>
      </c>
      <c r="AS23721" s="92">
        <v>-334</v>
      </c>
      <c r="AT23721" s="92">
        <v>270</v>
      </c>
      <c r="AU23721" s="92">
        <v>-142</v>
      </c>
      <c r="AV23721" s="92">
        <v>92</v>
      </c>
      <c r="AW23721" s="92">
        <v>-56</v>
      </c>
    </row>
    <row r="23722" spans="1:49">
      <c r="A23722" s="83" t="s">
        <v>80</v>
      </c>
      <c r="B23722" s="84">
        <v>43174.666666666664</v>
      </c>
      <c r="C23722" s="85">
        <v>43174</v>
      </c>
      <c r="D23722" s="83">
        <v>9</v>
      </c>
      <c r="E23722" s="84">
        <v>43174.375</v>
      </c>
      <c r="F23722" s="86" t="s">
        <v>422</v>
      </c>
      <c r="G23722" s="87" t="s">
        <v>423</v>
      </c>
      <c r="H23722" s="92">
        <v>1538</v>
      </c>
      <c r="I23722" s="92">
        <v>1320</v>
      </c>
      <c r="J23722" s="92">
        <v>1180</v>
      </c>
      <c r="K23722" s="92">
        <v>-140</v>
      </c>
      <c r="O23722" s="92">
        <v>1320</v>
      </c>
      <c r="P23722" s="92">
        <v>1180</v>
      </c>
      <c r="Q23722" s="92">
        <v>-140</v>
      </c>
      <c r="AS23722" s="92">
        <v>-311</v>
      </c>
      <c r="AT23722" s="92">
        <v>276</v>
      </c>
      <c r="AU23722" s="92">
        <v>-115</v>
      </c>
      <c r="AV23722" s="92">
        <v>86</v>
      </c>
      <c r="AW23722" s="92">
        <v>-76</v>
      </c>
    </row>
    <row r="23723" spans="1:49">
      <c r="A23723" s="83" t="s">
        <v>80</v>
      </c>
      <c r="B23723" s="84">
        <v>43174.708333333336</v>
      </c>
      <c r="C23723" s="85">
        <v>43174</v>
      </c>
      <c r="D23723" s="83">
        <v>10</v>
      </c>
      <c r="E23723" s="84">
        <v>43174.416666666664</v>
      </c>
      <c r="F23723" s="86" t="s">
        <v>422</v>
      </c>
      <c r="G23723" s="87" t="s">
        <v>423</v>
      </c>
      <c r="H23723" s="92">
        <v>1453</v>
      </c>
      <c r="I23723" s="92">
        <v>1300</v>
      </c>
      <c r="J23723" s="92">
        <v>1228</v>
      </c>
      <c r="K23723" s="92">
        <v>-72</v>
      </c>
      <c r="O23723" s="92">
        <v>1300</v>
      </c>
      <c r="P23723" s="92">
        <v>1228</v>
      </c>
      <c r="Q23723" s="92">
        <v>-72</v>
      </c>
      <c r="AS23723" s="92">
        <v>-308</v>
      </c>
      <c r="AT23723" s="92">
        <v>270</v>
      </c>
      <c r="AU23723" s="92">
        <v>-93</v>
      </c>
      <c r="AV23723" s="92">
        <v>132</v>
      </c>
      <c r="AW23723" s="92">
        <v>-73</v>
      </c>
    </row>
    <row r="23724" spans="1:49">
      <c r="A23724" s="83" t="s">
        <v>80</v>
      </c>
      <c r="B23724" s="84">
        <v>43174.75</v>
      </c>
      <c r="C23724" s="85">
        <v>43174</v>
      </c>
      <c r="D23724" s="83">
        <v>11</v>
      </c>
      <c r="E23724" s="84">
        <v>43174.458333333336</v>
      </c>
      <c r="F23724" s="86" t="s">
        <v>422</v>
      </c>
      <c r="G23724" s="87" t="s">
        <v>423</v>
      </c>
      <c r="H23724" s="92">
        <v>1386</v>
      </c>
      <c r="I23724" s="92">
        <v>1272</v>
      </c>
      <c r="J23724" s="92">
        <v>1178</v>
      </c>
      <c r="K23724" s="92">
        <v>-94</v>
      </c>
      <c r="O23724" s="92">
        <v>1272</v>
      </c>
      <c r="P23724" s="92">
        <v>1178</v>
      </c>
      <c r="Q23724" s="92">
        <v>-94</v>
      </c>
      <c r="AS23724" s="92">
        <v>-307</v>
      </c>
      <c r="AT23724" s="92">
        <v>281</v>
      </c>
      <c r="AU23724" s="92">
        <v>-108</v>
      </c>
      <c r="AV23724" s="92">
        <v>116</v>
      </c>
      <c r="AW23724" s="92">
        <v>-76</v>
      </c>
    </row>
    <row r="23725" spans="1:49">
      <c r="A23725" s="83" t="s">
        <v>80</v>
      </c>
      <c r="B23725" s="84">
        <v>43174.791666666664</v>
      </c>
      <c r="C23725" s="85">
        <v>43174</v>
      </c>
      <c r="D23725" s="83">
        <v>12</v>
      </c>
      <c r="E23725" s="84">
        <v>43174.5</v>
      </c>
      <c r="F23725" s="86" t="s">
        <v>422</v>
      </c>
      <c r="G23725" s="87" t="s">
        <v>423</v>
      </c>
      <c r="H23725" s="92">
        <v>1355</v>
      </c>
      <c r="I23725" s="92">
        <v>1238</v>
      </c>
      <c r="J23725" s="92">
        <v>1133</v>
      </c>
      <c r="K23725" s="92">
        <v>-105</v>
      </c>
      <c r="O23725" s="92">
        <v>1238</v>
      </c>
      <c r="P23725" s="92">
        <v>1133</v>
      </c>
      <c r="Q23725" s="92">
        <v>-105</v>
      </c>
      <c r="AS23725" s="92">
        <v>-323</v>
      </c>
      <c r="AT23725" s="92">
        <v>308</v>
      </c>
      <c r="AU23725" s="92">
        <v>-100</v>
      </c>
      <c r="AV23725" s="92">
        <v>85</v>
      </c>
      <c r="AW23725" s="92">
        <v>-75</v>
      </c>
    </row>
    <row r="23726" spans="1:49">
      <c r="A23726" s="83" t="s">
        <v>80</v>
      </c>
      <c r="B23726" s="84">
        <v>43174.833333333336</v>
      </c>
      <c r="C23726" s="85">
        <v>43174</v>
      </c>
      <c r="D23726" s="83">
        <v>13</v>
      </c>
      <c r="E23726" s="84">
        <v>43174.541666666664</v>
      </c>
      <c r="F23726" s="86" t="s">
        <v>422</v>
      </c>
      <c r="G23726" s="87" t="s">
        <v>423</v>
      </c>
      <c r="H23726" s="92">
        <v>1345</v>
      </c>
      <c r="I23726" s="92">
        <v>1201</v>
      </c>
      <c r="J23726" s="92">
        <v>1074</v>
      </c>
      <c r="K23726" s="92">
        <v>-127</v>
      </c>
      <c r="O23726" s="92">
        <v>1201</v>
      </c>
      <c r="P23726" s="92">
        <v>1074</v>
      </c>
      <c r="Q23726" s="92">
        <v>-127</v>
      </c>
      <c r="AS23726" s="92">
        <v>-329</v>
      </c>
      <c r="AT23726" s="92">
        <v>329</v>
      </c>
      <c r="AU23726" s="92">
        <v>-79</v>
      </c>
      <c r="AV23726" s="92">
        <v>28</v>
      </c>
      <c r="AW23726" s="92">
        <v>-76</v>
      </c>
    </row>
    <row r="23727" spans="1:49">
      <c r="A23727" s="83" t="s">
        <v>80</v>
      </c>
      <c r="B23727" s="84">
        <v>43174.875</v>
      </c>
      <c r="C23727" s="85">
        <v>43174</v>
      </c>
      <c r="D23727" s="83">
        <v>14</v>
      </c>
      <c r="E23727" s="84">
        <v>43174.583333333336</v>
      </c>
      <c r="F23727" s="86" t="s">
        <v>422</v>
      </c>
      <c r="G23727" s="87" t="s">
        <v>423</v>
      </c>
      <c r="H23727" s="92">
        <v>1367</v>
      </c>
      <c r="I23727" s="92">
        <v>1203</v>
      </c>
      <c r="J23727" s="92">
        <v>1050</v>
      </c>
      <c r="K23727" s="92">
        <v>-153</v>
      </c>
      <c r="O23727" s="92">
        <v>1203</v>
      </c>
      <c r="P23727" s="92">
        <v>1050</v>
      </c>
      <c r="Q23727" s="92">
        <v>-153</v>
      </c>
      <c r="AS23727" s="92">
        <v>-373</v>
      </c>
      <c r="AT23727" s="92">
        <v>314</v>
      </c>
      <c r="AU23727" s="92">
        <v>-77</v>
      </c>
      <c r="AV23727" s="92">
        <v>62</v>
      </c>
      <c r="AW23727" s="92">
        <v>-79</v>
      </c>
    </row>
    <row r="23728" spans="1:49">
      <c r="A23728" s="83" t="s">
        <v>80</v>
      </c>
      <c r="B23728" s="84">
        <v>43174.916666666664</v>
      </c>
      <c r="C23728" s="85">
        <v>43174</v>
      </c>
      <c r="D23728" s="83">
        <v>15</v>
      </c>
      <c r="E23728" s="84">
        <v>43174.625</v>
      </c>
      <c r="F23728" s="86" t="s">
        <v>422</v>
      </c>
      <c r="G23728" s="87" t="s">
        <v>423</v>
      </c>
      <c r="H23728" s="92">
        <v>1388</v>
      </c>
      <c r="I23728" s="92">
        <v>1226</v>
      </c>
      <c r="J23728" s="92">
        <v>1040</v>
      </c>
      <c r="K23728" s="92">
        <v>-186</v>
      </c>
      <c r="O23728" s="92">
        <v>1226</v>
      </c>
      <c r="P23728" s="92">
        <v>1040</v>
      </c>
      <c r="Q23728" s="92">
        <v>-186</v>
      </c>
      <c r="AS23728" s="92">
        <v>-362</v>
      </c>
      <c r="AT23728" s="92">
        <v>294</v>
      </c>
      <c r="AU23728" s="92">
        <v>-109</v>
      </c>
      <c r="AV23728" s="92">
        <v>74</v>
      </c>
      <c r="AW23728" s="92">
        <v>-83</v>
      </c>
    </row>
    <row r="23729" spans="1:49">
      <c r="A23729" s="83" t="s">
        <v>80</v>
      </c>
      <c r="B23729" s="84">
        <v>43174.958333333336</v>
      </c>
      <c r="C23729" s="85">
        <v>43174</v>
      </c>
      <c r="D23729" s="83">
        <v>16</v>
      </c>
      <c r="E23729" s="84">
        <v>43174.666666666664</v>
      </c>
      <c r="F23729" s="86" t="s">
        <v>422</v>
      </c>
      <c r="G23729" s="87" t="s">
        <v>423</v>
      </c>
      <c r="H23729" s="92">
        <v>1422</v>
      </c>
      <c r="I23729" s="92">
        <v>1264</v>
      </c>
      <c r="J23729" s="92">
        <v>1091</v>
      </c>
      <c r="K23729" s="92">
        <v>-173</v>
      </c>
      <c r="O23729" s="92">
        <v>1264</v>
      </c>
      <c r="P23729" s="92">
        <v>1091</v>
      </c>
      <c r="Q23729" s="92">
        <v>-173</v>
      </c>
      <c r="AS23729" s="92">
        <v>-318</v>
      </c>
      <c r="AT23729" s="92">
        <v>288</v>
      </c>
      <c r="AU23729" s="92">
        <v>-87</v>
      </c>
      <c r="AV23729" s="92">
        <v>24</v>
      </c>
      <c r="AW23729" s="92">
        <v>-80</v>
      </c>
    </row>
    <row r="23730" spans="1:49">
      <c r="A23730" s="83" t="s">
        <v>80</v>
      </c>
      <c r="B23730" s="84">
        <v>43175</v>
      </c>
      <c r="C23730" s="85">
        <v>43174</v>
      </c>
      <c r="D23730" s="83">
        <v>17</v>
      </c>
      <c r="E23730" s="84">
        <v>43174.708333333336</v>
      </c>
      <c r="F23730" s="86" t="s">
        <v>422</v>
      </c>
      <c r="G23730" s="87" t="s">
        <v>423</v>
      </c>
      <c r="H23730" s="92">
        <v>1451</v>
      </c>
      <c r="I23730" s="92">
        <v>1312</v>
      </c>
      <c r="J23730" s="92">
        <v>1145</v>
      </c>
      <c r="K23730" s="92">
        <v>-167</v>
      </c>
      <c r="O23730" s="92">
        <v>1312</v>
      </c>
      <c r="P23730" s="92">
        <v>1145</v>
      </c>
      <c r="Q23730" s="92">
        <v>-167</v>
      </c>
      <c r="AS23730" s="92">
        <v>-274</v>
      </c>
      <c r="AT23730" s="92">
        <v>275</v>
      </c>
      <c r="AU23730" s="92">
        <v>-28</v>
      </c>
      <c r="AV23730" s="92">
        <v>-53</v>
      </c>
      <c r="AW23730" s="92">
        <v>-87</v>
      </c>
    </row>
    <row r="23731" spans="1:49">
      <c r="A23731" s="83" t="s">
        <v>80</v>
      </c>
      <c r="B23731" s="84">
        <v>43175.041666666664</v>
      </c>
      <c r="C23731" s="85">
        <v>43174</v>
      </c>
      <c r="D23731" s="83">
        <v>18</v>
      </c>
      <c r="E23731" s="84">
        <v>43174.75</v>
      </c>
      <c r="F23731" s="86" t="s">
        <v>422</v>
      </c>
      <c r="G23731" s="87" t="s">
        <v>423</v>
      </c>
      <c r="H23731" s="92">
        <v>1479</v>
      </c>
      <c r="I23731" s="92">
        <v>1386</v>
      </c>
      <c r="J23731" s="92">
        <v>1254</v>
      </c>
      <c r="K23731" s="92">
        <v>-132</v>
      </c>
      <c r="O23731" s="92">
        <v>1386</v>
      </c>
      <c r="P23731" s="92">
        <v>1254</v>
      </c>
      <c r="Q23731" s="92">
        <v>-132</v>
      </c>
      <c r="AS23731" s="92">
        <v>-225</v>
      </c>
      <c r="AT23731" s="92">
        <v>299</v>
      </c>
      <c r="AU23731" s="92">
        <v>12</v>
      </c>
      <c r="AV23731" s="92">
        <v>-143</v>
      </c>
      <c r="AW23731" s="92">
        <v>-75</v>
      </c>
    </row>
    <row r="23732" spans="1:49">
      <c r="A23732" s="83" t="s">
        <v>80</v>
      </c>
      <c r="B23732" s="84">
        <v>43175.083333333336</v>
      </c>
      <c r="C23732" s="85">
        <v>43174</v>
      </c>
      <c r="D23732" s="83">
        <v>19</v>
      </c>
      <c r="E23732" s="84">
        <v>43174.791666666664</v>
      </c>
      <c r="F23732" s="86" t="s">
        <v>422</v>
      </c>
      <c r="G23732" s="87" t="s">
        <v>423</v>
      </c>
      <c r="H23732" s="92">
        <v>1547</v>
      </c>
      <c r="I23732" s="92">
        <v>1471</v>
      </c>
      <c r="J23732" s="92">
        <v>1407</v>
      </c>
      <c r="K23732" s="92">
        <v>-64</v>
      </c>
      <c r="O23732" s="92">
        <v>1471</v>
      </c>
      <c r="P23732" s="92">
        <v>1407</v>
      </c>
      <c r="Q23732" s="92">
        <v>-64</v>
      </c>
      <c r="AS23732" s="92">
        <v>-192</v>
      </c>
      <c r="AT23732" s="92">
        <v>331</v>
      </c>
      <c r="AU23732" s="92">
        <v>42</v>
      </c>
      <c r="AV23732" s="92">
        <v>-160</v>
      </c>
      <c r="AW23732" s="92">
        <v>-85</v>
      </c>
    </row>
    <row r="23733" spans="1:49">
      <c r="A23733" s="83" t="s">
        <v>80</v>
      </c>
      <c r="B23733" s="84">
        <v>43175.125</v>
      </c>
      <c r="C23733" s="85">
        <v>43174</v>
      </c>
      <c r="D23733" s="83">
        <v>20</v>
      </c>
      <c r="E23733" s="84">
        <v>43174.833333333336</v>
      </c>
      <c r="F23733" s="86" t="s">
        <v>422</v>
      </c>
      <c r="G23733" s="87" t="s">
        <v>423</v>
      </c>
      <c r="H23733" s="92">
        <v>1535</v>
      </c>
      <c r="I23733" s="92">
        <v>1499</v>
      </c>
      <c r="J23733" s="92">
        <v>1496</v>
      </c>
      <c r="K23733" s="92">
        <v>-3</v>
      </c>
      <c r="O23733" s="92">
        <v>1499</v>
      </c>
      <c r="P23733" s="92">
        <v>1496</v>
      </c>
      <c r="Q23733" s="92">
        <v>-3</v>
      </c>
      <c r="AS23733" s="92">
        <v>-186</v>
      </c>
      <c r="AT23733" s="92">
        <v>378</v>
      </c>
      <c r="AU23733" s="92">
        <v>43</v>
      </c>
      <c r="AV23733" s="92">
        <v>-184</v>
      </c>
      <c r="AW23733" s="92">
        <v>-54</v>
      </c>
    </row>
    <row r="23734" spans="1:49">
      <c r="A23734" s="83" t="s">
        <v>80</v>
      </c>
      <c r="B23734" s="84">
        <v>43175.166666666664</v>
      </c>
      <c r="C23734" s="85">
        <v>43174</v>
      </c>
      <c r="D23734" s="83">
        <v>21</v>
      </c>
      <c r="E23734" s="84">
        <v>43174.875</v>
      </c>
      <c r="F23734" s="86" t="s">
        <v>422</v>
      </c>
      <c r="G23734" s="87" t="s">
        <v>423</v>
      </c>
      <c r="H23734" s="92">
        <v>1507</v>
      </c>
      <c r="I23734" s="92">
        <v>1465</v>
      </c>
      <c r="J23734" s="92">
        <v>1469</v>
      </c>
      <c r="K23734" s="92">
        <v>4</v>
      </c>
      <c r="O23734" s="92">
        <v>1465</v>
      </c>
      <c r="P23734" s="92">
        <v>1469</v>
      </c>
      <c r="Q23734" s="92">
        <v>4</v>
      </c>
      <c r="AS23734" s="92">
        <v>-190</v>
      </c>
      <c r="AT23734" s="92">
        <v>360</v>
      </c>
      <c r="AU23734" s="92">
        <v>60</v>
      </c>
      <c r="AV23734" s="92">
        <v>-172</v>
      </c>
      <c r="AW23734" s="92">
        <v>-54</v>
      </c>
    </row>
    <row r="23735" spans="1:49">
      <c r="A23735" s="83" t="s">
        <v>80</v>
      </c>
      <c r="B23735" s="84">
        <v>43175.208333333336</v>
      </c>
      <c r="C23735" s="85">
        <v>43174</v>
      </c>
      <c r="D23735" s="83">
        <v>22</v>
      </c>
      <c r="E23735" s="84">
        <v>43174.916666666664</v>
      </c>
      <c r="F23735" s="86" t="s">
        <v>422</v>
      </c>
      <c r="G23735" s="87" t="s">
        <v>423</v>
      </c>
      <c r="H23735" s="92">
        <v>1455</v>
      </c>
      <c r="I23735" s="92">
        <v>1403</v>
      </c>
      <c r="J23735" s="92">
        <v>1407</v>
      </c>
      <c r="K23735" s="92">
        <v>4</v>
      </c>
      <c r="O23735" s="92">
        <v>1403</v>
      </c>
      <c r="P23735" s="92">
        <v>1407</v>
      </c>
      <c r="Q23735" s="92">
        <v>4</v>
      </c>
      <c r="AS23735" s="92">
        <v>-187</v>
      </c>
      <c r="AT23735" s="92">
        <v>235</v>
      </c>
      <c r="AU23735" s="92">
        <v>89</v>
      </c>
      <c r="AV23735" s="92">
        <v>-96</v>
      </c>
      <c r="AW23735" s="92">
        <v>-37</v>
      </c>
    </row>
    <row r="23736" spans="1:49">
      <c r="A23736" s="83" t="s">
        <v>80</v>
      </c>
      <c r="B23736" s="84">
        <v>43175.25</v>
      </c>
      <c r="C23736" s="85">
        <v>43174</v>
      </c>
      <c r="D23736" s="83">
        <v>23</v>
      </c>
      <c r="E23736" s="84">
        <v>43174.958333333336</v>
      </c>
      <c r="F23736" s="86" t="s">
        <v>422</v>
      </c>
      <c r="G23736" s="87" t="s">
        <v>423</v>
      </c>
      <c r="H23736" s="92">
        <v>1383</v>
      </c>
      <c r="I23736" s="92">
        <v>1328</v>
      </c>
      <c r="J23736" s="92">
        <v>1222</v>
      </c>
      <c r="K23736" s="92">
        <v>-106</v>
      </c>
      <c r="O23736" s="92">
        <v>1328</v>
      </c>
      <c r="P23736" s="92">
        <v>1222</v>
      </c>
      <c r="Q23736" s="92">
        <v>-106</v>
      </c>
      <c r="AS23736" s="92">
        <v>-225</v>
      </c>
      <c r="AT23736" s="92">
        <v>224</v>
      </c>
      <c r="AU23736" s="92">
        <v>71</v>
      </c>
      <c r="AV23736" s="92">
        <v>-131</v>
      </c>
      <c r="AW23736" s="92">
        <v>-45</v>
      </c>
    </row>
    <row r="23737" spans="1:49">
      <c r="A23737" s="83" t="s">
        <v>80</v>
      </c>
      <c r="B23737" s="84">
        <v>43175.291666666664</v>
      </c>
      <c r="C23737" s="85">
        <v>43174</v>
      </c>
      <c r="D23737" s="83">
        <v>24</v>
      </c>
      <c r="E23737" s="84">
        <v>43175</v>
      </c>
      <c r="F23737" s="86" t="s">
        <v>422</v>
      </c>
      <c r="G23737" s="87" t="s">
        <v>423</v>
      </c>
      <c r="H23737" s="92">
        <v>1335</v>
      </c>
      <c r="I23737" s="92">
        <v>1290</v>
      </c>
      <c r="J23737" s="92">
        <v>1143</v>
      </c>
      <c r="K23737" s="92">
        <v>-147</v>
      </c>
      <c r="O23737" s="92">
        <v>1290</v>
      </c>
      <c r="P23737" s="92">
        <v>1143</v>
      </c>
      <c r="Q23737" s="92">
        <v>-147</v>
      </c>
      <c r="AS23737" s="92">
        <v>-229</v>
      </c>
      <c r="AT23737" s="92">
        <v>213</v>
      </c>
      <c r="AU23737" s="92">
        <v>84</v>
      </c>
      <c r="AV23737" s="92">
        <v>-142</v>
      </c>
      <c r="AW23737" s="92">
        <v>-73</v>
      </c>
    </row>
    <row r="23738" spans="1:49">
      <c r="A23738" s="83" t="s">
        <v>80</v>
      </c>
      <c r="B23738" s="84">
        <v>43175.333333333336</v>
      </c>
      <c r="C23738" s="85">
        <v>43175</v>
      </c>
      <c r="D23738" s="83">
        <v>1</v>
      </c>
      <c r="E23738" s="84">
        <v>43175.041666666664</v>
      </c>
      <c r="F23738" s="86" t="s">
        <v>422</v>
      </c>
      <c r="G23738" s="87" t="s">
        <v>423</v>
      </c>
      <c r="H23738" s="92">
        <v>1273</v>
      </c>
      <c r="I23738" s="92">
        <v>1240</v>
      </c>
      <c r="J23738" s="92">
        <v>994</v>
      </c>
      <c r="K23738" s="92">
        <v>-246</v>
      </c>
      <c r="O23738" s="92">
        <v>1240</v>
      </c>
      <c r="P23738" s="92">
        <v>994</v>
      </c>
      <c r="Q23738" s="92">
        <v>-246</v>
      </c>
      <c r="AS23738" s="92">
        <v>-291</v>
      </c>
      <c r="AT23738" s="92">
        <v>261</v>
      </c>
      <c r="AU23738" s="92">
        <v>-5</v>
      </c>
      <c r="AV23738" s="92">
        <v>-127</v>
      </c>
      <c r="AW23738" s="92">
        <v>-84</v>
      </c>
    </row>
    <row r="23739" spans="1:49">
      <c r="A23739" s="83" t="s">
        <v>80</v>
      </c>
      <c r="B23739" s="84">
        <v>43175.375</v>
      </c>
      <c r="C23739" s="85">
        <v>43175</v>
      </c>
      <c r="D23739" s="83">
        <v>2</v>
      </c>
      <c r="E23739" s="84">
        <v>43175.083333333336</v>
      </c>
      <c r="F23739" s="86" t="s">
        <v>422</v>
      </c>
      <c r="G23739" s="87" t="s">
        <v>423</v>
      </c>
      <c r="H23739" s="92">
        <v>1239</v>
      </c>
      <c r="I23739" s="92">
        <v>1229</v>
      </c>
      <c r="J23739" s="92">
        <v>959</v>
      </c>
      <c r="K23739" s="92">
        <v>-270</v>
      </c>
      <c r="O23739" s="92">
        <v>1229</v>
      </c>
      <c r="P23739" s="92">
        <v>959</v>
      </c>
      <c r="Q23739" s="92">
        <v>-270</v>
      </c>
      <c r="AS23739" s="92">
        <v>-360</v>
      </c>
      <c r="AT23739" s="92">
        <v>317</v>
      </c>
      <c r="AU23739" s="92">
        <v>-103</v>
      </c>
      <c r="AV23739" s="92">
        <v>-13</v>
      </c>
      <c r="AW23739" s="92">
        <v>-111</v>
      </c>
    </row>
    <row r="23740" spans="1:49">
      <c r="A23740" s="83" t="s">
        <v>80</v>
      </c>
      <c r="B23740" s="84">
        <v>43175.416666666664</v>
      </c>
      <c r="C23740" s="85">
        <v>43175</v>
      </c>
      <c r="D23740" s="83">
        <v>3</v>
      </c>
      <c r="E23740" s="84">
        <v>43175.125</v>
      </c>
      <c r="F23740" s="86" t="s">
        <v>422</v>
      </c>
      <c r="G23740" s="87" t="s">
        <v>423</v>
      </c>
      <c r="H23740" s="92">
        <v>1240</v>
      </c>
      <c r="I23740" s="92">
        <v>1221</v>
      </c>
      <c r="J23740" s="92">
        <v>985</v>
      </c>
      <c r="K23740" s="92">
        <v>-236</v>
      </c>
      <c r="O23740" s="92">
        <v>1221</v>
      </c>
      <c r="P23740" s="92">
        <v>985</v>
      </c>
      <c r="Q23740" s="92">
        <v>-236</v>
      </c>
      <c r="AS23740" s="92">
        <v>-396</v>
      </c>
      <c r="AT23740" s="92">
        <v>350</v>
      </c>
      <c r="AU23740" s="92">
        <v>-172</v>
      </c>
      <c r="AV23740" s="92">
        <v>94</v>
      </c>
      <c r="AW23740" s="92">
        <v>-112</v>
      </c>
    </row>
    <row r="23741" spans="1:49">
      <c r="A23741" s="83" t="s">
        <v>80</v>
      </c>
      <c r="B23741" s="84">
        <v>43175.458333333336</v>
      </c>
      <c r="C23741" s="85">
        <v>43175</v>
      </c>
      <c r="D23741" s="83">
        <v>4</v>
      </c>
      <c r="E23741" s="84">
        <v>43175.166666666664</v>
      </c>
      <c r="F23741" s="86" t="s">
        <v>422</v>
      </c>
      <c r="G23741" s="87" t="s">
        <v>423</v>
      </c>
      <c r="H23741" s="92">
        <v>1251</v>
      </c>
      <c r="I23741" s="92">
        <v>1238</v>
      </c>
      <c r="J23741" s="92">
        <v>1041</v>
      </c>
      <c r="K23741" s="92">
        <v>-197</v>
      </c>
      <c r="O23741" s="92">
        <v>1238</v>
      </c>
      <c r="P23741" s="92">
        <v>1041</v>
      </c>
      <c r="Q23741" s="92">
        <v>-197</v>
      </c>
      <c r="AS23741" s="92">
        <v>-404</v>
      </c>
      <c r="AT23741" s="92">
        <v>326</v>
      </c>
      <c r="AU23741" s="92">
        <v>-169</v>
      </c>
      <c r="AV23741" s="92">
        <v>155</v>
      </c>
      <c r="AW23741" s="92">
        <v>-105</v>
      </c>
    </row>
    <row r="23742" spans="1:49">
      <c r="A23742" s="83" t="s">
        <v>80</v>
      </c>
      <c r="B23742" s="84">
        <v>43175.5</v>
      </c>
      <c r="C23742" s="85">
        <v>43175</v>
      </c>
      <c r="D23742" s="83">
        <v>5</v>
      </c>
      <c r="E23742" s="84">
        <v>43175.208333333336</v>
      </c>
      <c r="F23742" s="86" t="s">
        <v>422</v>
      </c>
      <c r="G23742" s="87" t="s">
        <v>423</v>
      </c>
      <c r="H23742" s="92">
        <v>1302</v>
      </c>
      <c r="I23742" s="92">
        <v>1275</v>
      </c>
      <c r="J23742" s="92">
        <v>1137</v>
      </c>
      <c r="K23742" s="92">
        <v>-138</v>
      </c>
      <c r="O23742" s="92">
        <v>1275</v>
      </c>
      <c r="P23742" s="92">
        <v>1137</v>
      </c>
      <c r="Q23742" s="92">
        <v>-138</v>
      </c>
      <c r="AS23742" s="92">
        <v>-387</v>
      </c>
      <c r="AT23742" s="92">
        <v>319</v>
      </c>
      <c r="AU23742" s="92">
        <v>-143</v>
      </c>
      <c r="AV23742" s="92">
        <v>173</v>
      </c>
      <c r="AW23742" s="92">
        <v>-100</v>
      </c>
    </row>
    <row r="23743" spans="1:49">
      <c r="A23743" s="83" t="s">
        <v>80</v>
      </c>
      <c r="B23743" s="84">
        <v>43175.541666666664</v>
      </c>
      <c r="C23743" s="85">
        <v>43175</v>
      </c>
      <c r="D23743" s="83">
        <v>6</v>
      </c>
      <c r="E23743" s="84">
        <v>43175.25</v>
      </c>
      <c r="F23743" s="86" t="s">
        <v>422</v>
      </c>
      <c r="G23743" s="87" t="s">
        <v>423</v>
      </c>
      <c r="H23743" s="92">
        <v>1401</v>
      </c>
      <c r="I23743" s="92">
        <v>1360</v>
      </c>
      <c r="J23743" s="92">
        <v>1231</v>
      </c>
      <c r="K23743" s="92">
        <v>-129</v>
      </c>
      <c r="O23743" s="92">
        <v>1360</v>
      </c>
      <c r="P23743" s="92">
        <v>1231</v>
      </c>
      <c r="Q23743" s="92">
        <v>-129</v>
      </c>
      <c r="AS23743" s="92">
        <v>-356</v>
      </c>
      <c r="AT23743" s="92">
        <v>335</v>
      </c>
      <c r="AU23743" s="92">
        <v>-161</v>
      </c>
      <c r="AV23743" s="92">
        <v>125</v>
      </c>
      <c r="AW23743" s="92">
        <v>-72</v>
      </c>
    </row>
    <row r="23744" spans="1:49">
      <c r="A23744" s="83" t="s">
        <v>80</v>
      </c>
      <c r="B23744" s="84">
        <v>43175.583333333336</v>
      </c>
      <c r="C23744" s="85">
        <v>43175</v>
      </c>
      <c r="D23744" s="83">
        <v>7</v>
      </c>
      <c r="E23744" s="84">
        <v>43175.291666666664</v>
      </c>
      <c r="F23744" s="86" t="s">
        <v>422</v>
      </c>
      <c r="G23744" s="87" t="s">
        <v>423</v>
      </c>
      <c r="H23744" s="92">
        <v>1544</v>
      </c>
      <c r="I23744" s="92">
        <v>1469</v>
      </c>
      <c r="J23744" s="92">
        <v>1362</v>
      </c>
      <c r="K23744" s="92">
        <v>-107</v>
      </c>
      <c r="O23744" s="92">
        <v>1469</v>
      </c>
      <c r="P23744" s="92">
        <v>1362</v>
      </c>
      <c r="Q23744" s="92">
        <v>-107</v>
      </c>
      <c r="AS23744" s="92">
        <v>-330</v>
      </c>
      <c r="AT23744" s="92">
        <v>333</v>
      </c>
      <c r="AU23744" s="92">
        <v>-164</v>
      </c>
      <c r="AV23744" s="92">
        <v>126</v>
      </c>
      <c r="AW23744" s="92">
        <v>-72</v>
      </c>
    </row>
    <row r="23745" spans="1:49">
      <c r="A23745" s="83" t="s">
        <v>80</v>
      </c>
      <c r="B23745" s="84">
        <v>43175.625</v>
      </c>
      <c r="C23745" s="85">
        <v>43175</v>
      </c>
      <c r="D23745" s="83">
        <v>8</v>
      </c>
      <c r="E23745" s="84">
        <v>43175.333333333336</v>
      </c>
      <c r="F23745" s="86" t="s">
        <v>422</v>
      </c>
      <c r="G23745" s="87" t="s">
        <v>423</v>
      </c>
      <c r="H23745" s="92">
        <v>1606</v>
      </c>
      <c r="I23745" s="92">
        <v>1480</v>
      </c>
      <c r="J23745" s="92">
        <v>1390</v>
      </c>
      <c r="K23745" s="92">
        <v>-90</v>
      </c>
      <c r="O23745" s="92">
        <v>1480</v>
      </c>
      <c r="P23745" s="92">
        <v>1390</v>
      </c>
      <c r="Q23745" s="92">
        <v>-90</v>
      </c>
      <c r="AS23745" s="92">
        <v>-317</v>
      </c>
      <c r="AT23745" s="92">
        <v>349</v>
      </c>
      <c r="AU23745" s="92">
        <v>-169</v>
      </c>
      <c r="AV23745" s="92">
        <v>96</v>
      </c>
      <c r="AW23745" s="92">
        <v>-49</v>
      </c>
    </row>
    <row r="23746" spans="1:49">
      <c r="A23746" s="83" t="s">
        <v>80</v>
      </c>
      <c r="B23746" s="84">
        <v>43175.666666666664</v>
      </c>
      <c r="C23746" s="85">
        <v>43175</v>
      </c>
      <c r="D23746" s="83">
        <v>9</v>
      </c>
      <c r="E23746" s="84">
        <v>43175.375</v>
      </c>
      <c r="F23746" s="86" t="s">
        <v>422</v>
      </c>
      <c r="G23746" s="87" t="s">
        <v>423</v>
      </c>
      <c r="H23746" s="92">
        <v>1538</v>
      </c>
      <c r="I23746" s="92">
        <v>1405</v>
      </c>
      <c r="J23746" s="92">
        <v>1289</v>
      </c>
      <c r="K23746" s="92">
        <v>-116</v>
      </c>
      <c r="O23746" s="92">
        <v>1405</v>
      </c>
      <c r="P23746" s="92">
        <v>1289</v>
      </c>
      <c r="Q23746" s="92">
        <v>-116</v>
      </c>
      <c r="AS23746" s="92">
        <v>-320</v>
      </c>
      <c r="AT23746" s="92">
        <v>351</v>
      </c>
      <c r="AU23746" s="92">
        <v>-173</v>
      </c>
      <c r="AV23746" s="92">
        <v>56</v>
      </c>
      <c r="AW23746" s="92">
        <v>-30</v>
      </c>
    </row>
    <row r="23747" spans="1:49">
      <c r="A23747" s="83" t="s">
        <v>80</v>
      </c>
      <c r="B23747" s="84">
        <v>43175.708333333336</v>
      </c>
      <c r="C23747" s="85">
        <v>43175</v>
      </c>
      <c r="D23747" s="83">
        <v>10</v>
      </c>
      <c r="E23747" s="84">
        <v>43175.416666666664</v>
      </c>
      <c r="F23747" s="86" t="s">
        <v>422</v>
      </c>
      <c r="G23747" s="87" t="s">
        <v>423</v>
      </c>
      <c r="H23747" s="92">
        <v>1453</v>
      </c>
      <c r="I23747" s="92">
        <v>1329</v>
      </c>
      <c r="J23747" s="92">
        <v>1187</v>
      </c>
      <c r="K23747" s="92">
        <v>-142</v>
      </c>
      <c r="O23747" s="92">
        <v>1329</v>
      </c>
      <c r="P23747" s="92">
        <v>1187</v>
      </c>
      <c r="Q23747" s="92">
        <v>-142</v>
      </c>
      <c r="AS23747" s="92">
        <v>-323</v>
      </c>
      <c r="AT23747" s="92">
        <v>347</v>
      </c>
      <c r="AU23747" s="92">
        <v>-171</v>
      </c>
      <c r="AV23747" s="92">
        <v>32</v>
      </c>
      <c r="AW23747" s="92">
        <v>-27</v>
      </c>
    </row>
    <row r="23748" spans="1:49">
      <c r="A23748" s="83" t="s">
        <v>80</v>
      </c>
      <c r="B23748" s="84">
        <v>43175.75</v>
      </c>
      <c r="C23748" s="85">
        <v>43175</v>
      </c>
      <c r="D23748" s="83">
        <v>11</v>
      </c>
      <c r="E23748" s="84">
        <v>43175.458333333336</v>
      </c>
      <c r="F23748" s="86" t="s">
        <v>422</v>
      </c>
      <c r="G23748" s="87" t="s">
        <v>423</v>
      </c>
      <c r="H23748" s="92">
        <v>1386</v>
      </c>
      <c r="I23748" s="92">
        <v>1332</v>
      </c>
      <c r="J23748" s="92">
        <v>1189</v>
      </c>
      <c r="K23748" s="92">
        <v>-143</v>
      </c>
      <c r="O23748" s="92">
        <v>1332</v>
      </c>
      <c r="P23748" s="92">
        <v>1189</v>
      </c>
      <c r="Q23748" s="92">
        <v>-143</v>
      </c>
      <c r="AS23748" s="92">
        <v>-320</v>
      </c>
      <c r="AT23748" s="92">
        <v>361</v>
      </c>
      <c r="AU23748" s="92">
        <v>-155</v>
      </c>
      <c r="AV23748" s="92">
        <v>-7</v>
      </c>
      <c r="AW23748" s="92">
        <v>-22</v>
      </c>
    </row>
    <row r="23749" spans="1:49">
      <c r="A23749" s="83" t="s">
        <v>80</v>
      </c>
      <c r="B23749" s="84">
        <v>43175.791666666664</v>
      </c>
      <c r="C23749" s="85">
        <v>43175</v>
      </c>
      <c r="D23749" s="83">
        <v>12</v>
      </c>
      <c r="E23749" s="84">
        <v>43175.5</v>
      </c>
      <c r="F23749" s="86" t="s">
        <v>422</v>
      </c>
      <c r="G23749" s="87" t="s">
        <v>423</v>
      </c>
      <c r="H23749" s="92">
        <v>1355</v>
      </c>
      <c r="I23749" s="92">
        <v>1312</v>
      </c>
      <c r="J23749" s="92">
        <v>1150</v>
      </c>
      <c r="K23749" s="92">
        <v>-162</v>
      </c>
      <c r="O23749" s="92">
        <v>1312</v>
      </c>
      <c r="P23749" s="92">
        <v>1150</v>
      </c>
      <c r="Q23749" s="92">
        <v>-162</v>
      </c>
      <c r="AS23749" s="92">
        <v>-323</v>
      </c>
      <c r="AT23749" s="92">
        <v>389</v>
      </c>
      <c r="AU23749" s="92">
        <v>-155</v>
      </c>
      <c r="AV23749" s="92">
        <v>-50</v>
      </c>
      <c r="AW23749" s="92">
        <v>-23</v>
      </c>
    </row>
    <row r="23750" spans="1:49">
      <c r="A23750" s="83" t="s">
        <v>80</v>
      </c>
      <c r="B23750" s="84">
        <v>43175.833333333336</v>
      </c>
      <c r="C23750" s="85">
        <v>43175</v>
      </c>
      <c r="D23750" s="83">
        <v>13</v>
      </c>
      <c r="E23750" s="84">
        <v>43175.541666666664</v>
      </c>
      <c r="F23750" s="86" t="s">
        <v>422</v>
      </c>
      <c r="G23750" s="87" t="s">
        <v>423</v>
      </c>
      <c r="H23750" s="92">
        <v>1345</v>
      </c>
      <c r="I23750" s="92">
        <v>1302</v>
      </c>
      <c r="J23750" s="92">
        <v>1110</v>
      </c>
      <c r="K23750" s="92">
        <v>-192</v>
      </c>
      <c r="O23750" s="92">
        <v>1302</v>
      </c>
      <c r="P23750" s="92">
        <v>1110</v>
      </c>
      <c r="Q23750" s="92">
        <v>-192</v>
      </c>
      <c r="AS23750" s="92">
        <v>-342</v>
      </c>
      <c r="AT23750" s="92">
        <v>437</v>
      </c>
      <c r="AU23750" s="92">
        <v>-140</v>
      </c>
      <c r="AV23750" s="92">
        <v>-70</v>
      </c>
      <c r="AW23750" s="92">
        <v>-77</v>
      </c>
    </row>
    <row r="23751" spans="1:49">
      <c r="A23751" s="83" t="s">
        <v>80</v>
      </c>
      <c r="B23751" s="84">
        <v>43175.875</v>
      </c>
      <c r="C23751" s="85">
        <v>43175</v>
      </c>
      <c r="D23751" s="83">
        <v>14</v>
      </c>
      <c r="E23751" s="84">
        <v>43175.583333333336</v>
      </c>
      <c r="F23751" s="86" t="s">
        <v>422</v>
      </c>
      <c r="G23751" s="87" t="s">
        <v>423</v>
      </c>
      <c r="H23751" s="92">
        <v>1367</v>
      </c>
      <c r="I23751" s="92">
        <v>1315</v>
      </c>
      <c r="J23751" s="92">
        <v>1095</v>
      </c>
      <c r="K23751" s="92">
        <v>-220</v>
      </c>
      <c r="O23751" s="92">
        <v>1315</v>
      </c>
      <c r="P23751" s="92">
        <v>1095</v>
      </c>
      <c r="Q23751" s="92">
        <v>-220</v>
      </c>
      <c r="AS23751" s="92">
        <v>-379</v>
      </c>
      <c r="AT23751" s="92">
        <v>462</v>
      </c>
      <c r="AU23751" s="92">
        <v>-133</v>
      </c>
      <c r="AV23751" s="92">
        <v>-70</v>
      </c>
      <c r="AW23751" s="92">
        <v>-100</v>
      </c>
    </row>
    <row r="23752" spans="1:49">
      <c r="A23752" s="83" t="s">
        <v>80</v>
      </c>
      <c r="B23752" s="84">
        <v>43175.916666666664</v>
      </c>
      <c r="C23752" s="85">
        <v>43175</v>
      </c>
      <c r="D23752" s="83">
        <v>15</v>
      </c>
      <c r="E23752" s="84">
        <v>43175.625</v>
      </c>
      <c r="F23752" s="86" t="s">
        <v>422</v>
      </c>
      <c r="G23752" s="87" t="s">
        <v>423</v>
      </c>
      <c r="H23752" s="92">
        <v>1388</v>
      </c>
      <c r="I23752" s="92">
        <v>1339</v>
      </c>
      <c r="J23752" s="92">
        <v>1127</v>
      </c>
      <c r="K23752" s="92">
        <v>-212</v>
      </c>
      <c r="O23752" s="92">
        <v>1339</v>
      </c>
      <c r="P23752" s="92">
        <v>1127</v>
      </c>
      <c r="Q23752" s="92">
        <v>-212</v>
      </c>
      <c r="AS23752" s="92">
        <v>-373</v>
      </c>
      <c r="AT23752" s="92">
        <v>415</v>
      </c>
      <c r="AU23752" s="92">
        <v>-110</v>
      </c>
      <c r="AV23752" s="92">
        <v>-62</v>
      </c>
      <c r="AW23752" s="92">
        <v>-82</v>
      </c>
    </row>
    <row r="23753" spans="1:49">
      <c r="A23753" s="83" t="s">
        <v>80</v>
      </c>
      <c r="B23753" s="84">
        <v>43175.958333333336</v>
      </c>
      <c r="C23753" s="85">
        <v>43175</v>
      </c>
      <c r="D23753" s="83">
        <v>16</v>
      </c>
      <c r="E23753" s="84">
        <v>43175.666666666664</v>
      </c>
      <c r="F23753" s="86" t="s">
        <v>422</v>
      </c>
      <c r="G23753" s="87" t="s">
        <v>423</v>
      </c>
      <c r="H23753" s="92">
        <v>1422</v>
      </c>
      <c r="I23753" s="92">
        <v>1366</v>
      </c>
      <c r="J23753" s="92">
        <v>1142</v>
      </c>
      <c r="K23753" s="92">
        <v>-224</v>
      </c>
      <c r="O23753" s="92">
        <v>1366</v>
      </c>
      <c r="P23753" s="92">
        <v>1142</v>
      </c>
      <c r="Q23753" s="92">
        <v>-224</v>
      </c>
      <c r="AS23753" s="92">
        <v>-339</v>
      </c>
      <c r="AT23753" s="92">
        <v>385</v>
      </c>
      <c r="AU23753" s="92">
        <v>-117</v>
      </c>
      <c r="AV23753" s="92">
        <v>-89</v>
      </c>
      <c r="AW23753" s="92">
        <v>-64</v>
      </c>
    </row>
    <row r="23754" spans="1:49">
      <c r="A23754" s="83" t="s">
        <v>80</v>
      </c>
      <c r="B23754" s="84">
        <v>43176</v>
      </c>
      <c r="C23754" s="85">
        <v>43175</v>
      </c>
      <c r="D23754" s="83">
        <v>17</v>
      </c>
      <c r="E23754" s="84">
        <v>43175.708333333336</v>
      </c>
      <c r="F23754" s="86" t="s">
        <v>422</v>
      </c>
      <c r="G23754" s="87" t="s">
        <v>423</v>
      </c>
      <c r="H23754" s="92">
        <v>1451</v>
      </c>
      <c r="I23754" s="92">
        <v>1408</v>
      </c>
      <c r="J23754" s="92">
        <v>1191</v>
      </c>
      <c r="K23754" s="92">
        <v>-217</v>
      </c>
      <c r="O23754" s="92">
        <v>1408</v>
      </c>
      <c r="P23754" s="92">
        <v>1191</v>
      </c>
      <c r="Q23754" s="92">
        <v>-217</v>
      </c>
      <c r="AS23754" s="92">
        <v>-283</v>
      </c>
      <c r="AT23754" s="92">
        <v>389</v>
      </c>
      <c r="AU23754" s="92">
        <v>-85</v>
      </c>
      <c r="AV23754" s="92">
        <v>-182</v>
      </c>
      <c r="AW23754" s="92">
        <v>-56</v>
      </c>
    </row>
    <row r="23755" spans="1:49">
      <c r="A23755" s="83" t="s">
        <v>80</v>
      </c>
      <c r="B23755" s="84">
        <v>43176.041666666664</v>
      </c>
      <c r="C23755" s="85">
        <v>43175</v>
      </c>
      <c r="D23755" s="83">
        <v>18</v>
      </c>
      <c r="E23755" s="84">
        <v>43175.75</v>
      </c>
      <c r="F23755" s="86" t="s">
        <v>422</v>
      </c>
      <c r="G23755" s="87" t="s">
        <v>423</v>
      </c>
      <c r="H23755" s="92">
        <v>1479</v>
      </c>
      <c r="I23755" s="92">
        <v>1457</v>
      </c>
      <c r="J23755" s="92">
        <v>1276</v>
      </c>
      <c r="K23755" s="92">
        <v>-181</v>
      </c>
      <c r="O23755" s="92">
        <v>1457</v>
      </c>
      <c r="P23755" s="92">
        <v>1276</v>
      </c>
      <c r="Q23755" s="92">
        <v>-181</v>
      </c>
      <c r="AS23755" s="92">
        <v>-263</v>
      </c>
      <c r="AT23755" s="92">
        <v>415</v>
      </c>
      <c r="AU23755" s="92">
        <v>-129</v>
      </c>
      <c r="AV23755" s="92">
        <v>-165</v>
      </c>
      <c r="AW23755" s="92">
        <v>-39</v>
      </c>
    </row>
    <row r="23756" spans="1:49">
      <c r="A23756" s="83" t="s">
        <v>80</v>
      </c>
      <c r="B23756" s="84">
        <v>43176.083333333336</v>
      </c>
      <c r="C23756" s="85">
        <v>43175</v>
      </c>
      <c r="D23756" s="83">
        <v>19</v>
      </c>
      <c r="E23756" s="84">
        <v>43175.791666666664</v>
      </c>
      <c r="F23756" s="86" t="s">
        <v>422</v>
      </c>
      <c r="G23756" s="87" t="s">
        <v>423</v>
      </c>
      <c r="H23756" s="92">
        <v>1547</v>
      </c>
      <c r="I23756" s="92">
        <v>1510</v>
      </c>
      <c r="J23756" s="92">
        <v>1321</v>
      </c>
      <c r="K23756" s="92">
        <v>-189</v>
      </c>
      <c r="O23756" s="92">
        <v>1510</v>
      </c>
      <c r="P23756" s="92">
        <v>1321</v>
      </c>
      <c r="Q23756" s="92">
        <v>-189</v>
      </c>
      <c r="AS23756" s="92">
        <v>-254</v>
      </c>
      <c r="AT23756" s="92">
        <v>414</v>
      </c>
      <c r="AU23756" s="92">
        <v>-133</v>
      </c>
      <c r="AV23756" s="92">
        <v>-170</v>
      </c>
      <c r="AW23756" s="92">
        <v>-46</v>
      </c>
    </row>
    <row r="23757" spans="1:49">
      <c r="A23757" s="83" t="s">
        <v>80</v>
      </c>
      <c r="B23757" s="84">
        <v>43176.125</v>
      </c>
      <c r="C23757" s="85">
        <v>43175</v>
      </c>
      <c r="D23757" s="83">
        <v>20</v>
      </c>
      <c r="E23757" s="84">
        <v>43175.833333333336</v>
      </c>
      <c r="F23757" s="86" t="s">
        <v>422</v>
      </c>
      <c r="G23757" s="87" t="s">
        <v>423</v>
      </c>
      <c r="H23757" s="92">
        <v>1535</v>
      </c>
      <c r="I23757" s="92">
        <v>1539</v>
      </c>
      <c r="J23757" s="92">
        <v>1394</v>
      </c>
      <c r="K23757" s="92">
        <v>-145</v>
      </c>
      <c r="O23757" s="92">
        <v>1539</v>
      </c>
      <c r="P23757" s="92">
        <v>1394</v>
      </c>
      <c r="Q23757" s="92">
        <v>-145</v>
      </c>
      <c r="AS23757" s="92">
        <v>-223</v>
      </c>
      <c r="AT23757" s="92">
        <v>427</v>
      </c>
      <c r="AU23757" s="92">
        <v>-81</v>
      </c>
      <c r="AV23757" s="92">
        <v>-234</v>
      </c>
      <c r="AW23757" s="92">
        <v>-34</v>
      </c>
    </row>
    <row r="23758" spans="1:49">
      <c r="A23758" s="83" t="s">
        <v>80</v>
      </c>
      <c r="B23758" s="84">
        <v>43176.166666666664</v>
      </c>
      <c r="C23758" s="85">
        <v>43175</v>
      </c>
      <c r="D23758" s="83">
        <v>21</v>
      </c>
      <c r="E23758" s="84">
        <v>43175.875</v>
      </c>
      <c r="F23758" s="86" t="s">
        <v>422</v>
      </c>
      <c r="G23758" s="87" t="s">
        <v>423</v>
      </c>
      <c r="H23758" s="92">
        <v>1507</v>
      </c>
      <c r="I23758" s="92">
        <v>1513</v>
      </c>
      <c r="J23758" s="92">
        <v>1385</v>
      </c>
      <c r="K23758" s="92">
        <v>-128</v>
      </c>
      <c r="O23758" s="92">
        <v>1513</v>
      </c>
      <c r="P23758" s="92">
        <v>1385</v>
      </c>
      <c r="Q23758" s="92">
        <v>-128</v>
      </c>
      <c r="AS23758" s="92">
        <v>-202</v>
      </c>
      <c r="AT23758" s="92">
        <v>422</v>
      </c>
      <c r="AU23758" s="92">
        <v>-55</v>
      </c>
      <c r="AV23758" s="92">
        <v>-246</v>
      </c>
      <c r="AW23758" s="92">
        <v>-47</v>
      </c>
    </row>
    <row r="23759" spans="1:49">
      <c r="A23759" s="83" t="s">
        <v>80</v>
      </c>
      <c r="B23759" s="84">
        <v>43176.208333333336</v>
      </c>
      <c r="C23759" s="85">
        <v>43175</v>
      </c>
      <c r="D23759" s="83">
        <v>22</v>
      </c>
      <c r="E23759" s="84">
        <v>43175.916666666664</v>
      </c>
      <c r="F23759" s="86" t="s">
        <v>422</v>
      </c>
      <c r="G23759" s="87" t="s">
        <v>423</v>
      </c>
      <c r="H23759" s="92">
        <v>1455</v>
      </c>
      <c r="I23759" s="92">
        <v>1465</v>
      </c>
      <c r="J23759" s="92">
        <v>1312</v>
      </c>
      <c r="K23759" s="92">
        <v>-153</v>
      </c>
      <c r="O23759" s="92">
        <v>1465</v>
      </c>
      <c r="P23759" s="92">
        <v>1312</v>
      </c>
      <c r="Q23759" s="92">
        <v>-153</v>
      </c>
      <c r="AS23759" s="92">
        <v>-214</v>
      </c>
      <c r="AT23759" s="92">
        <v>424</v>
      </c>
      <c r="AU23759" s="92">
        <v>-48</v>
      </c>
      <c r="AV23759" s="92">
        <v>-273</v>
      </c>
      <c r="AW23759" s="92">
        <v>-42</v>
      </c>
    </row>
    <row r="23760" spans="1:49">
      <c r="A23760" s="83" t="s">
        <v>80</v>
      </c>
      <c r="B23760" s="84">
        <v>43176.25</v>
      </c>
      <c r="C23760" s="85">
        <v>43175</v>
      </c>
      <c r="D23760" s="83">
        <v>23</v>
      </c>
      <c r="E23760" s="84">
        <v>43175.958333333336</v>
      </c>
      <c r="F23760" s="86" t="s">
        <v>422</v>
      </c>
      <c r="G23760" s="87" t="s">
        <v>423</v>
      </c>
      <c r="H23760" s="92">
        <v>1383</v>
      </c>
      <c r="I23760" s="92">
        <v>1381</v>
      </c>
      <c r="J23760" s="92">
        <v>1115</v>
      </c>
      <c r="K23760" s="92">
        <v>-266</v>
      </c>
      <c r="O23760" s="92">
        <v>1381</v>
      </c>
      <c r="P23760" s="92">
        <v>1115</v>
      </c>
      <c r="Q23760" s="92">
        <v>-266</v>
      </c>
      <c r="AS23760" s="92">
        <v>-240</v>
      </c>
      <c r="AT23760" s="92">
        <v>425</v>
      </c>
      <c r="AU23760" s="92">
        <v>-69</v>
      </c>
      <c r="AV23760" s="92">
        <v>-332</v>
      </c>
      <c r="AW23760" s="92">
        <v>-50</v>
      </c>
    </row>
    <row r="23761" spans="1:49">
      <c r="A23761" s="83" t="s">
        <v>80</v>
      </c>
      <c r="B23761" s="84">
        <v>43176.291666666664</v>
      </c>
      <c r="C23761" s="85">
        <v>43175</v>
      </c>
      <c r="D23761" s="83">
        <v>24</v>
      </c>
      <c r="E23761" s="84">
        <v>43176</v>
      </c>
      <c r="F23761" s="86" t="s">
        <v>422</v>
      </c>
      <c r="G23761" s="87" t="s">
        <v>423</v>
      </c>
      <c r="H23761" s="92">
        <v>1335</v>
      </c>
      <c r="I23761" s="92">
        <v>1327</v>
      </c>
      <c r="J23761" s="92">
        <v>1002</v>
      </c>
      <c r="K23761" s="92">
        <v>-325</v>
      </c>
      <c r="O23761" s="92">
        <v>1327</v>
      </c>
      <c r="P23761" s="92">
        <v>1002</v>
      </c>
      <c r="Q23761" s="92">
        <v>-325</v>
      </c>
      <c r="AS23761" s="92">
        <v>-269</v>
      </c>
      <c r="AT23761" s="92">
        <v>432</v>
      </c>
      <c r="AU23761" s="92">
        <v>-85</v>
      </c>
      <c r="AV23761" s="92">
        <v>-361</v>
      </c>
      <c r="AW23761" s="92">
        <v>-42</v>
      </c>
    </row>
    <row r="23762" spans="1:49">
      <c r="A23762" s="83" t="s">
        <v>80</v>
      </c>
      <c r="B23762" s="84">
        <v>43176.333333333336</v>
      </c>
      <c r="C23762" s="85">
        <v>43176</v>
      </c>
      <c r="D23762" s="83">
        <v>1</v>
      </c>
      <c r="E23762" s="84">
        <v>43176.041666666664</v>
      </c>
      <c r="F23762" s="86" t="s">
        <v>422</v>
      </c>
      <c r="G23762" s="87" t="s">
        <v>423</v>
      </c>
      <c r="H23762" s="92">
        <v>1273</v>
      </c>
      <c r="I23762" s="92">
        <v>1267</v>
      </c>
      <c r="J23762" s="92">
        <v>921</v>
      </c>
      <c r="K23762" s="92">
        <v>-346</v>
      </c>
      <c r="O23762" s="92">
        <v>1267</v>
      </c>
      <c r="P23762" s="92">
        <v>921</v>
      </c>
      <c r="Q23762" s="92">
        <v>-346</v>
      </c>
      <c r="AS23762" s="92">
        <v>-343</v>
      </c>
      <c r="AT23762" s="92">
        <v>457</v>
      </c>
      <c r="AU23762" s="92">
        <v>-94</v>
      </c>
      <c r="AV23762" s="92">
        <v>-349</v>
      </c>
      <c r="AW23762" s="92">
        <v>-17</v>
      </c>
    </row>
    <row r="23763" spans="1:49">
      <c r="A23763" s="83" t="s">
        <v>80</v>
      </c>
      <c r="B23763" s="84">
        <v>43176.375</v>
      </c>
      <c r="C23763" s="85">
        <v>43176</v>
      </c>
      <c r="D23763" s="83">
        <v>2</v>
      </c>
      <c r="E23763" s="84">
        <v>43176.083333333336</v>
      </c>
      <c r="F23763" s="86" t="s">
        <v>422</v>
      </c>
      <c r="G23763" s="87" t="s">
        <v>423</v>
      </c>
      <c r="H23763" s="92">
        <v>1239</v>
      </c>
      <c r="I23763" s="92">
        <v>1238</v>
      </c>
      <c r="J23763" s="92">
        <v>856</v>
      </c>
      <c r="K23763" s="92">
        <v>-382</v>
      </c>
      <c r="O23763" s="92">
        <v>1238</v>
      </c>
      <c r="P23763" s="92">
        <v>856</v>
      </c>
      <c r="Q23763" s="92">
        <v>-382</v>
      </c>
      <c r="AS23763" s="92">
        <v>-368</v>
      </c>
      <c r="AT23763" s="92">
        <v>480</v>
      </c>
      <c r="AU23763" s="92">
        <v>-115</v>
      </c>
      <c r="AV23763" s="92">
        <v>-304</v>
      </c>
      <c r="AW23763" s="92">
        <v>-75</v>
      </c>
    </row>
    <row r="23764" spans="1:49">
      <c r="A23764" s="83" t="s">
        <v>80</v>
      </c>
      <c r="B23764" s="84">
        <v>43176.416666666664</v>
      </c>
      <c r="C23764" s="85">
        <v>43176</v>
      </c>
      <c r="D23764" s="83">
        <v>3</v>
      </c>
      <c r="E23764" s="84">
        <v>43176.125</v>
      </c>
      <c r="F23764" s="86" t="s">
        <v>422</v>
      </c>
      <c r="G23764" s="87" t="s">
        <v>423</v>
      </c>
      <c r="H23764" s="92">
        <v>1240</v>
      </c>
      <c r="I23764" s="92">
        <v>1230</v>
      </c>
      <c r="J23764" s="92">
        <v>916</v>
      </c>
      <c r="K23764" s="92">
        <v>-314</v>
      </c>
      <c r="O23764" s="92">
        <v>1230</v>
      </c>
      <c r="P23764" s="92">
        <v>916</v>
      </c>
      <c r="Q23764" s="92">
        <v>-314</v>
      </c>
      <c r="AS23764" s="92">
        <v>-392</v>
      </c>
      <c r="AT23764" s="92">
        <v>480</v>
      </c>
      <c r="AU23764" s="92">
        <v>-96</v>
      </c>
      <c r="AV23764" s="92">
        <v>-170</v>
      </c>
      <c r="AW23764" s="92">
        <v>-136</v>
      </c>
    </row>
    <row r="23765" spans="1:49">
      <c r="A23765" s="83" t="s">
        <v>80</v>
      </c>
      <c r="B23765" s="84">
        <v>43176.458333333336</v>
      </c>
      <c r="C23765" s="85">
        <v>43176</v>
      </c>
      <c r="D23765" s="83">
        <v>4</v>
      </c>
      <c r="E23765" s="84">
        <v>43176.166666666664</v>
      </c>
      <c r="F23765" s="86" t="s">
        <v>422</v>
      </c>
      <c r="G23765" s="87" t="s">
        <v>423</v>
      </c>
      <c r="H23765" s="92">
        <v>1251</v>
      </c>
      <c r="I23765" s="92">
        <v>1224</v>
      </c>
      <c r="J23765" s="92">
        <v>944</v>
      </c>
      <c r="K23765" s="92">
        <v>-280</v>
      </c>
      <c r="O23765" s="92">
        <v>1224</v>
      </c>
      <c r="P23765" s="92">
        <v>944</v>
      </c>
      <c r="Q23765" s="92">
        <v>-280</v>
      </c>
      <c r="AS23765" s="92">
        <v>-402</v>
      </c>
      <c r="AT23765" s="92">
        <v>476</v>
      </c>
      <c r="AU23765" s="92">
        <v>-104</v>
      </c>
      <c r="AV23765" s="92">
        <v>-124</v>
      </c>
      <c r="AW23765" s="92">
        <v>-126</v>
      </c>
    </row>
    <row r="23766" spans="1:49">
      <c r="A23766" s="83" t="s">
        <v>80</v>
      </c>
      <c r="B23766" s="84">
        <v>43176.5</v>
      </c>
      <c r="C23766" s="85">
        <v>43176</v>
      </c>
      <c r="D23766" s="83">
        <v>5</v>
      </c>
      <c r="E23766" s="84">
        <v>43176.208333333336</v>
      </c>
      <c r="F23766" s="86" t="s">
        <v>422</v>
      </c>
      <c r="G23766" s="87" t="s">
        <v>423</v>
      </c>
      <c r="H23766" s="92">
        <v>1302</v>
      </c>
      <c r="I23766" s="92">
        <v>1253</v>
      </c>
      <c r="J23766" s="92">
        <v>1017</v>
      </c>
      <c r="K23766" s="92">
        <v>-236</v>
      </c>
      <c r="O23766" s="92">
        <v>1253</v>
      </c>
      <c r="P23766" s="92">
        <v>1017</v>
      </c>
      <c r="Q23766" s="92">
        <v>-236</v>
      </c>
      <c r="AS23766" s="92">
        <v>-391</v>
      </c>
      <c r="AT23766" s="92">
        <v>489</v>
      </c>
      <c r="AU23766" s="92">
        <v>-101</v>
      </c>
      <c r="AV23766" s="92">
        <v>-133</v>
      </c>
      <c r="AW23766" s="92">
        <v>-100</v>
      </c>
    </row>
    <row r="23767" spans="1:49">
      <c r="A23767" s="83" t="s">
        <v>80</v>
      </c>
      <c r="B23767" s="84">
        <v>43176.541666666664</v>
      </c>
      <c r="C23767" s="85">
        <v>43176</v>
      </c>
      <c r="D23767" s="83">
        <v>6</v>
      </c>
      <c r="E23767" s="84">
        <v>43176.25</v>
      </c>
      <c r="F23767" s="86" t="s">
        <v>422</v>
      </c>
      <c r="G23767" s="87" t="s">
        <v>423</v>
      </c>
      <c r="H23767" s="92">
        <v>1401</v>
      </c>
      <c r="I23767" s="92">
        <v>1299</v>
      </c>
      <c r="J23767" s="92">
        <v>1085</v>
      </c>
      <c r="K23767" s="92">
        <v>-214</v>
      </c>
      <c r="O23767" s="92">
        <v>1299</v>
      </c>
      <c r="P23767" s="92">
        <v>1085</v>
      </c>
      <c r="Q23767" s="92">
        <v>-214</v>
      </c>
      <c r="AS23767" s="92">
        <v>-371</v>
      </c>
      <c r="AT23767" s="92">
        <v>423</v>
      </c>
      <c r="AU23767" s="92">
        <v>-91</v>
      </c>
      <c r="AV23767" s="92">
        <v>-105</v>
      </c>
      <c r="AW23767" s="92">
        <v>-70</v>
      </c>
    </row>
    <row r="23768" spans="1:49">
      <c r="A23768" s="83" t="s">
        <v>80</v>
      </c>
      <c r="B23768" s="84">
        <v>43176.583333333336</v>
      </c>
      <c r="C23768" s="85">
        <v>43176</v>
      </c>
      <c r="D23768" s="83">
        <v>7</v>
      </c>
      <c r="E23768" s="84">
        <v>43176.291666666664</v>
      </c>
      <c r="F23768" s="86" t="s">
        <v>422</v>
      </c>
      <c r="G23768" s="87" t="s">
        <v>423</v>
      </c>
      <c r="H23768" s="92">
        <v>1544</v>
      </c>
      <c r="I23768" s="92">
        <v>1363</v>
      </c>
      <c r="J23768" s="92">
        <v>1208</v>
      </c>
      <c r="K23768" s="92">
        <v>-155</v>
      </c>
      <c r="O23768" s="92">
        <v>1363</v>
      </c>
      <c r="P23768" s="92">
        <v>1208</v>
      </c>
      <c r="Q23768" s="92">
        <v>-155</v>
      </c>
      <c r="AS23768" s="92">
        <v>-355</v>
      </c>
      <c r="AT23768" s="92">
        <v>415</v>
      </c>
      <c r="AU23768" s="92">
        <v>-65</v>
      </c>
      <c r="AV23768" s="92">
        <v>-93</v>
      </c>
      <c r="AW23768" s="92">
        <v>-57</v>
      </c>
    </row>
    <row r="23769" spans="1:49">
      <c r="A23769" s="83" t="s">
        <v>80</v>
      </c>
      <c r="B23769" s="84">
        <v>43176.625</v>
      </c>
      <c r="C23769" s="85">
        <v>43176</v>
      </c>
      <c r="D23769" s="83">
        <v>8</v>
      </c>
      <c r="E23769" s="84">
        <v>43176.333333333336</v>
      </c>
      <c r="F23769" s="86" t="s">
        <v>422</v>
      </c>
      <c r="G23769" s="87" t="s">
        <v>423</v>
      </c>
      <c r="H23769" s="92">
        <v>1606</v>
      </c>
      <c r="I23769" s="92">
        <v>1356</v>
      </c>
      <c r="J23769" s="92">
        <v>1260</v>
      </c>
      <c r="K23769" s="92">
        <v>-96</v>
      </c>
      <c r="O23769" s="92">
        <v>1356</v>
      </c>
      <c r="P23769" s="92">
        <v>1260</v>
      </c>
      <c r="Q23769" s="92">
        <v>-96</v>
      </c>
      <c r="AS23769" s="92">
        <v>-347</v>
      </c>
      <c r="AT23769" s="92">
        <v>416</v>
      </c>
      <c r="AU23769" s="92">
        <v>-51</v>
      </c>
      <c r="AV23769" s="92">
        <v>-64</v>
      </c>
      <c r="AW23769" s="92">
        <v>-50</v>
      </c>
    </row>
    <row r="23770" spans="1:49">
      <c r="A23770" s="83" t="s">
        <v>80</v>
      </c>
      <c r="B23770" s="84">
        <v>43176.666666666664</v>
      </c>
      <c r="C23770" s="85">
        <v>43176</v>
      </c>
      <c r="D23770" s="83">
        <v>9</v>
      </c>
      <c r="E23770" s="84">
        <v>43176.375</v>
      </c>
      <c r="F23770" s="86" t="s">
        <v>422</v>
      </c>
      <c r="G23770" s="87" t="s">
        <v>423</v>
      </c>
      <c r="H23770" s="92">
        <v>1538</v>
      </c>
      <c r="I23770" s="92">
        <v>1338</v>
      </c>
      <c r="J23770" s="92">
        <v>1256</v>
      </c>
      <c r="K23770" s="92">
        <v>-82</v>
      </c>
      <c r="O23770" s="92">
        <v>1338</v>
      </c>
      <c r="P23770" s="92">
        <v>1256</v>
      </c>
      <c r="Q23770" s="92">
        <v>-82</v>
      </c>
      <c r="AS23770" s="92">
        <v>-319</v>
      </c>
      <c r="AT23770" s="92">
        <v>422</v>
      </c>
      <c r="AU23770" s="92">
        <v>-41</v>
      </c>
      <c r="AV23770" s="92">
        <v>-105</v>
      </c>
      <c r="AW23770" s="92">
        <v>-39</v>
      </c>
    </row>
    <row r="23771" spans="1:49">
      <c r="A23771" s="83" t="s">
        <v>80</v>
      </c>
      <c r="B23771" s="84">
        <v>43176.708333333336</v>
      </c>
      <c r="C23771" s="85">
        <v>43176</v>
      </c>
      <c r="D23771" s="83">
        <v>10</v>
      </c>
      <c r="E23771" s="84">
        <v>43176.416666666664</v>
      </c>
      <c r="F23771" s="86" t="s">
        <v>422</v>
      </c>
      <c r="G23771" s="87" t="s">
        <v>423</v>
      </c>
      <c r="H23771" s="92">
        <v>1453</v>
      </c>
      <c r="I23771" s="92">
        <v>1309</v>
      </c>
      <c r="J23771" s="92">
        <v>1229</v>
      </c>
      <c r="K23771" s="92">
        <v>-80</v>
      </c>
      <c r="O23771" s="92">
        <v>1309</v>
      </c>
      <c r="P23771" s="92">
        <v>1229</v>
      </c>
      <c r="Q23771" s="92">
        <v>-80</v>
      </c>
      <c r="AS23771" s="92">
        <v>-302</v>
      </c>
      <c r="AT23771" s="92">
        <v>431</v>
      </c>
      <c r="AU23771" s="92">
        <v>-28</v>
      </c>
      <c r="AV23771" s="92">
        <v>-143</v>
      </c>
      <c r="AW23771" s="92">
        <v>-38</v>
      </c>
    </row>
    <row r="23772" spans="1:49">
      <c r="A23772" s="83" t="s">
        <v>80</v>
      </c>
      <c r="B23772" s="84">
        <v>43176.75</v>
      </c>
      <c r="C23772" s="85">
        <v>43176</v>
      </c>
      <c r="D23772" s="83">
        <v>11</v>
      </c>
      <c r="E23772" s="84">
        <v>43176.458333333336</v>
      </c>
      <c r="F23772" s="86" t="s">
        <v>422</v>
      </c>
      <c r="G23772" s="87" t="s">
        <v>423</v>
      </c>
      <c r="H23772" s="92">
        <v>1386</v>
      </c>
      <c r="I23772" s="92">
        <v>1280</v>
      </c>
      <c r="J23772" s="92">
        <v>1201</v>
      </c>
      <c r="K23772" s="92">
        <v>-79</v>
      </c>
      <c r="O23772" s="92">
        <v>1280</v>
      </c>
      <c r="P23772" s="92">
        <v>1201</v>
      </c>
      <c r="Q23772" s="92">
        <v>-79</v>
      </c>
      <c r="AS23772" s="92">
        <v>-282</v>
      </c>
      <c r="AT23772" s="92">
        <v>433</v>
      </c>
      <c r="AU23772" s="92">
        <v>-19</v>
      </c>
      <c r="AV23772" s="92">
        <v>-171</v>
      </c>
      <c r="AW23772" s="92">
        <v>-40</v>
      </c>
    </row>
    <row r="23773" spans="1:49">
      <c r="A23773" s="83" t="s">
        <v>80</v>
      </c>
      <c r="B23773" s="84">
        <v>43176.791666666664</v>
      </c>
      <c r="C23773" s="85">
        <v>43176</v>
      </c>
      <c r="D23773" s="83">
        <v>12</v>
      </c>
      <c r="E23773" s="84">
        <v>43176.5</v>
      </c>
      <c r="F23773" s="86" t="s">
        <v>422</v>
      </c>
      <c r="G23773" s="87" t="s">
        <v>423</v>
      </c>
      <c r="H23773" s="92">
        <v>1355</v>
      </c>
      <c r="I23773" s="92">
        <v>1264</v>
      </c>
      <c r="J23773" s="92">
        <v>1130</v>
      </c>
      <c r="K23773" s="92">
        <v>-134</v>
      </c>
      <c r="O23773" s="92">
        <v>1264</v>
      </c>
      <c r="P23773" s="92">
        <v>1130</v>
      </c>
      <c r="Q23773" s="92">
        <v>-134</v>
      </c>
      <c r="AS23773" s="92">
        <v>-283</v>
      </c>
      <c r="AT23773" s="92">
        <v>410</v>
      </c>
      <c r="AU23773" s="92">
        <v>-25</v>
      </c>
      <c r="AV23773" s="92">
        <v>-201</v>
      </c>
      <c r="AW23773" s="92">
        <v>-35</v>
      </c>
    </row>
    <row r="23774" spans="1:49">
      <c r="A23774" s="83" t="s">
        <v>80</v>
      </c>
      <c r="B23774" s="84">
        <v>43176.833333333336</v>
      </c>
      <c r="C23774" s="85">
        <v>43176</v>
      </c>
      <c r="D23774" s="83">
        <v>13</v>
      </c>
      <c r="E23774" s="84">
        <v>43176.541666666664</v>
      </c>
      <c r="F23774" s="86" t="s">
        <v>422</v>
      </c>
      <c r="G23774" s="87" t="s">
        <v>423</v>
      </c>
      <c r="H23774" s="92">
        <v>1345</v>
      </c>
      <c r="I23774" s="92">
        <v>1249</v>
      </c>
      <c r="J23774" s="92">
        <v>1052</v>
      </c>
      <c r="K23774" s="92">
        <v>-197</v>
      </c>
      <c r="O23774" s="92">
        <v>1249</v>
      </c>
      <c r="P23774" s="92">
        <v>1052</v>
      </c>
      <c r="Q23774" s="92">
        <v>-197</v>
      </c>
      <c r="AS23774" s="92">
        <v>-285</v>
      </c>
      <c r="AT23774" s="92">
        <v>393</v>
      </c>
      <c r="AU23774" s="92">
        <v>-28</v>
      </c>
      <c r="AV23774" s="92">
        <v>-235</v>
      </c>
      <c r="AW23774" s="92">
        <v>-42</v>
      </c>
    </row>
    <row r="23775" spans="1:49">
      <c r="A23775" s="83" t="s">
        <v>80</v>
      </c>
      <c r="B23775" s="84">
        <v>43176.875</v>
      </c>
      <c r="C23775" s="85">
        <v>43176</v>
      </c>
      <c r="D23775" s="83">
        <v>14</v>
      </c>
      <c r="E23775" s="84">
        <v>43176.583333333336</v>
      </c>
      <c r="F23775" s="86" t="s">
        <v>422</v>
      </c>
      <c r="G23775" s="87" t="s">
        <v>423</v>
      </c>
      <c r="H23775" s="92">
        <v>1367</v>
      </c>
      <c r="I23775" s="92">
        <v>1247</v>
      </c>
      <c r="J23775" s="92">
        <v>1038</v>
      </c>
      <c r="K23775" s="92">
        <v>-209</v>
      </c>
      <c r="O23775" s="92">
        <v>1247</v>
      </c>
      <c r="P23775" s="92">
        <v>1038</v>
      </c>
      <c r="Q23775" s="92">
        <v>-209</v>
      </c>
      <c r="AS23775" s="92">
        <v>-296</v>
      </c>
      <c r="AT23775" s="92">
        <v>444</v>
      </c>
      <c r="AU23775" s="92">
        <v>18</v>
      </c>
      <c r="AV23775" s="92">
        <v>-270</v>
      </c>
      <c r="AW23775" s="92">
        <v>-105</v>
      </c>
    </row>
    <row r="23776" spans="1:49">
      <c r="A23776" s="83" t="s">
        <v>80</v>
      </c>
      <c r="B23776" s="84">
        <v>43176.916666666664</v>
      </c>
      <c r="C23776" s="85">
        <v>43176</v>
      </c>
      <c r="D23776" s="83">
        <v>15</v>
      </c>
      <c r="E23776" s="84">
        <v>43176.625</v>
      </c>
      <c r="F23776" s="86" t="s">
        <v>422</v>
      </c>
      <c r="G23776" s="87" t="s">
        <v>423</v>
      </c>
      <c r="H23776" s="92">
        <v>1388</v>
      </c>
      <c r="I23776" s="92">
        <v>1257</v>
      </c>
      <c r="J23776" s="92">
        <v>1125</v>
      </c>
      <c r="K23776" s="92">
        <v>-132</v>
      </c>
      <c r="O23776" s="92">
        <v>1257</v>
      </c>
      <c r="P23776" s="92">
        <v>1125</v>
      </c>
      <c r="Q23776" s="92">
        <v>-132</v>
      </c>
      <c r="AS23776" s="92">
        <v>-276</v>
      </c>
      <c r="AT23776" s="92">
        <v>441</v>
      </c>
      <c r="AU23776" s="92">
        <v>52</v>
      </c>
      <c r="AV23776" s="92">
        <v>-236</v>
      </c>
      <c r="AW23776" s="92">
        <v>-113</v>
      </c>
    </row>
    <row r="23777" spans="1:49">
      <c r="A23777" s="83" t="s">
        <v>80</v>
      </c>
      <c r="B23777" s="84">
        <v>43176.958333333336</v>
      </c>
      <c r="C23777" s="85">
        <v>43176</v>
      </c>
      <c r="D23777" s="83">
        <v>16</v>
      </c>
      <c r="E23777" s="84">
        <v>43176.666666666664</v>
      </c>
      <c r="F23777" s="86" t="s">
        <v>422</v>
      </c>
      <c r="G23777" s="87" t="s">
        <v>423</v>
      </c>
      <c r="H23777" s="92">
        <v>1422</v>
      </c>
      <c r="I23777" s="92">
        <v>1288</v>
      </c>
      <c r="J23777" s="92">
        <v>1132</v>
      </c>
      <c r="K23777" s="92">
        <v>-156</v>
      </c>
      <c r="O23777" s="92">
        <v>1288</v>
      </c>
      <c r="P23777" s="92">
        <v>1132</v>
      </c>
      <c r="Q23777" s="92">
        <v>-156</v>
      </c>
      <c r="AS23777" s="92">
        <v>-228</v>
      </c>
      <c r="AT23777" s="92">
        <v>414</v>
      </c>
      <c r="AU23777" s="92">
        <v>56</v>
      </c>
      <c r="AV23777" s="92">
        <v>-324</v>
      </c>
      <c r="AW23777" s="92">
        <v>-74</v>
      </c>
    </row>
    <row r="23778" spans="1:49">
      <c r="A23778" s="83" t="s">
        <v>80</v>
      </c>
      <c r="B23778" s="84">
        <v>43177</v>
      </c>
      <c r="C23778" s="85">
        <v>43176</v>
      </c>
      <c r="D23778" s="83">
        <v>17</v>
      </c>
      <c r="E23778" s="84">
        <v>43176.708333333336</v>
      </c>
      <c r="F23778" s="86" t="s">
        <v>422</v>
      </c>
      <c r="G23778" s="87" t="s">
        <v>423</v>
      </c>
      <c r="H23778" s="92">
        <v>1451</v>
      </c>
      <c r="I23778" s="92">
        <v>1356</v>
      </c>
      <c r="J23778" s="92">
        <v>1175</v>
      </c>
      <c r="K23778" s="92">
        <v>-181</v>
      </c>
      <c r="O23778" s="92">
        <v>1356</v>
      </c>
      <c r="P23778" s="92">
        <v>1175</v>
      </c>
      <c r="Q23778" s="92">
        <v>-181</v>
      </c>
      <c r="AS23778" s="92">
        <v>-206</v>
      </c>
      <c r="AT23778" s="92">
        <v>413</v>
      </c>
      <c r="AU23778" s="92">
        <v>82</v>
      </c>
      <c r="AV23778" s="92">
        <v>-412</v>
      </c>
      <c r="AW23778" s="92">
        <v>-58</v>
      </c>
    </row>
    <row r="23779" spans="1:49">
      <c r="A23779" s="83" t="s">
        <v>80</v>
      </c>
      <c r="B23779" s="84">
        <v>43177.041666666664</v>
      </c>
      <c r="C23779" s="85">
        <v>43176</v>
      </c>
      <c r="D23779" s="83">
        <v>18</v>
      </c>
      <c r="E23779" s="84">
        <v>43176.75</v>
      </c>
      <c r="F23779" s="86" t="s">
        <v>422</v>
      </c>
      <c r="G23779" s="87" t="s">
        <v>423</v>
      </c>
      <c r="H23779" s="92">
        <v>1479</v>
      </c>
      <c r="I23779" s="92">
        <v>1415</v>
      </c>
      <c r="J23779" s="92">
        <v>1273</v>
      </c>
      <c r="K23779" s="92">
        <v>-142</v>
      </c>
      <c r="O23779" s="92">
        <v>1415</v>
      </c>
      <c r="P23779" s="92">
        <v>1273</v>
      </c>
      <c r="Q23779" s="92">
        <v>-142</v>
      </c>
      <c r="AS23779" s="92">
        <v>-177</v>
      </c>
      <c r="AT23779" s="92">
        <v>399</v>
      </c>
      <c r="AU23779" s="92">
        <v>84</v>
      </c>
      <c r="AV23779" s="92">
        <v>-390</v>
      </c>
      <c r="AW23779" s="92">
        <v>-58</v>
      </c>
    </row>
    <row r="23780" spans="1:49">
      <c r="A23780" s="83" t="s">
        <v>80</v>
      </c>
      <c r="B23780" s="84">
        <v>43177.083333333336</v>
      </c>
      <c r="C23780" s="85">
        <v>43176</v>
      </c>
      <c r="D23780" s="83">
        <v>19</v>
      </c>
      <c r="E23780" s="84">
        <v>43176.791666666664</v>
      </c>
      <c r="F23780" s="86" t="s">
        <v>422</v>
      </c>
      <c r="G23780" s="87" t="s">
        <v>423</v>
      </c>
      <c r="H23780" s="92">
        <v>1547</v>
      </c>
      <c r="I23780" s="92">
        <v>1476</v>
      </c>
      <c r="J23780" s="92">
        <v>1341</v>
      </c>
      <c r="K23780" s="92">
        <v>-135</v>
      </c>
      <c r="O23780" s="92">
        <v>1476</v>
      </c>
      <c r="P23780" s="92">
        <v>1341</v>
      </c>
      <c r="Q23780" s="92">
        <v>-135</v>
      </c>
      <c r="AS23780" s="92">
        <v>-167</v>
      </c>
      <c r="AT23780" s="92">
        <v>389</v>
      </c>
      <c r="AU23780" s="92">
        <v>78</v>
      </c>
      <c r="AV23780" s="92">
        <v>-391</v>
      </c>
      <c r="AW23780" s="92">
        <v>-44</v>
      </c>
    </row>
    <row r="23781" spans="1:49">
      <c r="A23781" s="83" t="s">
        <v>80</v>
      </c>
      <c r="B23781" s="84">
        <v>43177.125</v>
      </c>
      <c r="C23781" s="85">
        <v>43176</v>
      </c>
      <c r="D23781" s="83">
        <v>20</v>
      </c>
      <c r="E23781" s="84">
        <v>43176.833333333336</v>
      </c>
      <c r="F23781" s="86" t="s">
        <v>422</v>
      </c>
      <c r="G23781" s="87" t="s">
        <v>423</v>
      </c>
      <c r="H23781" s="92">
        <v>1535</v>
      </c>
      <c r="I23781" s="92">
        <v>1515</v>
      </c>
      <c r="J23781" s="92">
        <v>1375</v>
      </c>
      <c r="K23781" s="92">
        <v>-140</v>
      </c>
      <c r="O23781" s="92">
        <v>1515</v>
      </c>
      <c r="P23781" s="92">
        <v>1375</v>
      </c>
      <c r="Q23781" s="92">
        <v>-140</v>
      </c>
      <c r="AS23781" s="92">
        <v>-184</v>
      </c>
      <c r="AT23781" s="92">
        <v>374</v>
      </c>
      <c r="AU23781" s="92">
        <v>41</v>
      </c>
      <c r="AV23781" s="92">
        <v>-334</v>
      </c>
      <c r="AW23781" s="92">
        <v>-37</v>
      </c>
    </row>
    <row r="23782" spans="1:49">
      <c r="A23782" s="83" t="s">
        <v>80</v>
      </c>
      <c r="B23782" s="84">
        <v>43177.166666666664</v>
      </c>
      <c r="C23782" s="85">
        <v>43176</v>
      </c>
      <c r="D23782" s="83">
        <v>21</v>
      </c>
      <c r="E23782" s="84">
        <v>43176.875</v>
      </c>
      <c r="F23782" s="86" t="s">
        <v>422</v>
      </c>
      <c r="G23782" s="87" t="s">
        <v>423</v>
      </c>
      <c r="H23782" s="92">
        <v>1507</v>
      </c>
      <c r="I23782" s="92">
        <v>1491</v>
      </c>
      <c r="J23782" s="92">
        <v>1344</v>
      </c>
      <c r="K23782" s="92">
        <v>-147</v>
      </c>
      <c r="O23782" s="92">
        <v>1491</v>
      </c>
      <c r="P23782" s="92">
        <v>1344</v>
      </c>
      <c r="Q23782" s="92">
        <v>-147</v>
      </c>
      <c r="AS23782" s="92">
        <v>-184</v>
      </c>
      <c r="AT23782" s="92">
        <v>386</v>
      </c>
      <c r="AU23782" s="92">
        <v>30</v>
      </c>
      <c r="AV23782" s="92">
        <v>-341</v>
      </c>
      <c r="AW23782" s="92">
        <v>-38</v>
      </c>
    </row>
    <row r="23783" spans="1:49">
      <c r="A23783" s="83" t="s">
        <v>80</v>
      </c>
      <c r="B23783" s="84">
        <v>43177.208333333336</v>
      </c>
      <c r="C23783" s="85">
        <v>43176</v>
      </c>
      <c r="D23783" s="83">
        <v>22</v>
      </c>
      <c r="E23783" s="84">
        <v>43176.916666666664</v>
      </c>
      <c r="F23783" s="86" t="s">
        <v>422</v>
      </c>
      <c r="G23783" s="87" t="s">
        <v>423</v>
      </c>
      <c r="H23783" s="92">
        <v>1455</v>
      </c>
      <c r="I23783" s="92">
        <v>1441</v>
      </c>
      <c r="J23783" s="92">
        <v>1289</v>
      </c>
      <c r="K23783" s="92">
        <v>-152</v>
      </c>
      <c r="O23783" s="92">
        <v>1441</v>
      </c>
      <c r="P23783" s="92">
        <v>1289</v>
      </c>
      <c r="Q23783" s="92">
        <v>-152</v>
      </c>
      <c r="AS23783" s="92">
        <v>-197</v>
      </c>
      <c r="AT23783" s="92">
        <v>380</v>
      </c>
      <c r="AU23783" s="92">
        <v>12</v>
      </c>
      <c r="AV23783" s="92">
        <v>-307</v>
      </c>
      <c r="AW23783" s="92">
        <v>-40</v>
      </c>
    </row>
    <row r="23784" spans="1:49">
      <c r="A23784" s="83" t="s">
        <v>80</v>
      </c>
      <c r="B23784" s="84">
        <v>43177.25</v>
      </c>
      <c r="C23784" s="85">
        <v>43176</v>
      </c>
      <c r="D23784" s="83">
        <v>23</v>
      </c>
      <c r="E23784" s="84">
        <v>43176.958333333336</v>
      </c>
      <c r="F23784" s="86" t="s">
        <v>422</v>
      </c>
      <c r="G23784" s="87" t="s">
        <v>423</v>
      </c>
      <c r="H23784" s="92">
        <v>1383</v>
      </c>
      <c r="I23784" s="92">
        <v>1367</v>
      </c>
      <c r="J23784" s="92">
        <v>1179</v>
      </c>
      <c r="K23784" s="92">
        <v>-188</v>
      </c>
      <c r="O23784" s="92">
        <v>1367</v>
      </c>
      <c r="P23784" s="92">
        <v>1179</v>
      </c>
      <c r="Q23784" s="92">
        <v>-188</v>
      </c>
      <c r="AS23784" s="92">
        <v>-207</v>
      </c>
      <c r="AT23784" s="92">
        <v>381</v>
      </c>
      <c r="AU23784" s="92">
        <v>-22</v>
      </c>
      <c r="AV23784" s="92">
        <v>-303</v>
      </c>
      <c r="AW23784" s="92">
        <v>-37</v>
      </c>
    </row>
    <row r="23785" spans="1:49">
      <c r="A23785" s="83" t="s">
        <v>80</v>
      </c>
      <c r="B23785" s="84">
        <v>43177.291666666664</v>
      </c>
      <c r="C23785" s="85">
        <v>43176</v>
      </c>
      <c r="D23785" s="83">
        <v>24</v>
      </c>
      <c r="E23785" s="84">
        <v>43177</v>
      </c>
      <c r="F23785" s="86" t="s">
        <v>422</v>
      </c>
      <c r="G23785" s="87" t="s">
        <v>423</v>
      </c>
      <c r="H23785" s="92">
        <v>1335</v>
      </c>
      <c r="I23785" s="92">
        <v>1324</v>
      </c>
      <c r="J23785" s="92">
        <v>1037</v>
      </c>
      <c r="K23785" s="92">
        <v>-287</v>
      </c>
      <c r="O23785" s="92">
        <v>1324</v>
      </c>
      <c r="P23785" s="92">
        <v>1037</v>
      </c>
      <c r="Q23785" s="92">
        <v>-287</v>
      </c>
      <c r="AS23785" s="92">
        <v>-237</v>
      </c>
      <c r="AT23785" s="92">
        <v>402</v>
      </c>
      <c r="AU23785" s="92">
        <v>-47</v>
      </c>
      <c r="AV23785" s="92">
        <v>-358</v>
      </c>
      <c r="AW23785" s="92">
        <v>-47</v>
      </c>
    </row>
    <row r="23786" spans="1:49">
      <c r="A23786" s="83" t="s">
        <v>80</v>
      </c>
      <c r="B23786" s="84">
        <v>43177.333333333336</v>
      </c>
      <c r="C23786" s="85">
        <v>43177</v>
      </c>
      <c r="D23786" s="83">
        <v>1</v>
      </c>
      <c r="E23786" s="84">
        <v>43177.041666666664</v>
      </c>
      <c r="F23786" s="86" t="s">
        <v>422</v>
      </c>
      <c r="G23786" s="87" t="s">
        <v>423</v>
      </c>
      <c r="H23786" s="92">
        <v>1273</v>
      </c>
      <c r="I23786" s="92">
        <v>1269</v>
      </c>
      <c r="J23786" s="92">
        <v>956</v>
      </c>
      <c r="K23786" s="92">
        <v>-313</v>
      </c>
      <c r="O23786" s="92">
        <v>1269</v>
      </c>
      <c r="P23786" s="92">
        <v>956</v>
      </c>
      <c r="Q23786" s="92">
        <v>-313</v>
      </c>
      <c r="AS23786" s="92">
        <v>-293</v>
      </c>
      <c r="AT23786" s="92">
        <v>391</v>
      </c>
      <c r="AU23786" s="92">
        <v>-49</v>
      </c>
      <c r="AV23786" s="92">
        <v>-289</v>
      </c>
      <c r="AW23786" s="92">
        <v>-73</v>
      </c>
    </row>
    <row r="23787" spans="1:49">
      <c r="A23787" s="83" t="s">
        <v>80</v>
      </c>
      <c r="B23787" s="84">
        <v>43177.375</v>
      </c>
      <c r="C23787" s="85">
        <v>43177</v>
      </c>
      <c r="D23787" s="83">
        <v>2</v>
      </c>
      <c r="E23787" s="84">
        <v>43177.083333333336</v>
      </c>
      <c r="F23787" s="86" t="s">
        <v>422</v>
      </c>
      <c r="G23787" s="87" t="s">
        <v>423</v>
      </c>
      <c r="H23787" s="92">
        <v>1239</v>
      </c>
      <c r="I23787" s="92">
        <v>1249</v>
      </c>
      <c r="J23787" s="92">
        <v>985</v>
      </c>
      <c r="K23787" s="92">
        <v>-264</v>
      </c>
      <c r="O23787" s="92">
        <v>1249</v>
      </c>
      <c r="P23787" s="92">
        <v>985</v>
      </c>
      <c r="Q23787" s="92">
        <v>-264</v>
      </c>
      <c r="AS23787" s="92">
        <v>-379</v>
      </c>
      <c r="AT23787" s="92">
        <v>448</v>
      </c>
      <c r="AU23787" s="92">
        <v>-28</v>
      </c>
      <c r="AV23787" s="92">
        <v>-191</v>
      </c>
      <c r="AW23787" s="92">
        <v>-114</v>
      </c>
    </row>
    <row r="23788" spans="1:49">
      <c r="A23788" s="83" t="s">
        <v>80</v>
      </c>
      <c r="B23788" s="84">
        <v>43177.416666666664</v>
      </c>
      <c r="C23788" s="85">
        <v>43177</v>
      </c>
      <c r="D23788" s="83">
        <v>3</v>
      </c>
      <c r="E23788" s="84">
        <v>43177.125</v>
      </c>
      <c r="F23788" s="86" t="s">
        <v>422</v>
      </c>
      <c r="G23788" s="87" t="s">
        <v>423</v>
      </c>
      <c r="H23788" s="92">
        <v>1240</v>
      </c>
      <c r="I23788" s="92">
        <v>1238</v>
      </c>
      <c r="J23788" s="92">
        <v>1019</v>
      </c>
      <c r="K23788" s="92">
        <v>-219</v>
      </c>
      <c r="O23788" s="92">
        <v>1238</v>
      </c>
      <c r="P23788" s="92">
        <v>1019</v>
      </c>
      <c r="Q23788" s="92">
        <v>-219</v>
      </c>
      <c r="AS23788" s="92">
        <v>-384</v>
      </c>
      <c r="AT23788" s="92">
        <v>436</v>
      </c>
      <c r="AU23788" s="92">
        <v>27</v>
      </c>
      <c r="AV23788" s="92">
        <v>-181</v>
      </c>
      <c r="AW23788" s="92">
        <v>-117</v>
      </c>
    </row>
    <row r="23789" spans="1:49">
      <c r="A23789" s="83" t="s">
        <v>80</v>
      </c>
      <c r="B23789" s="84">
        <v>43177.458333333336</v>
      </c>
      <c r="C23789" s="85">
        <v>43177</v>
      </c>
      <c r="D23789" s="83">
        <v>4</v>
      </c>
      <c r="E23789" s="84">
        <v>43177.166666666664</v>
      </c>
      <c r="F23789" s="86" t="s">
        <v>422</v>
      </c>
      <c r="G23789" s="87" t="s">
        <v>423</v>
      </c>
      <c r="H23789" s="92">
        <v>1251</v>
      </c>
      <c r="I23789" s="92">
        <v>1235</v>
      </c>
      <c r="J23789" s="92">
        <v>1032</v>
      </c>
      <c r="K23789" s="92">
        <v>-203</v>
      </c>
      <c r="O23789" s="92">
        <v>1235</v>
      </c>
      <c r="P23789" s="92">
        <v>1032</v>
      </c>
      <c r="Q23789" s="92">
        <v>-203</v>
      </c>
      <c r="AS23789" s="92">
        <v>-360</v>
      </c>
      <c r="AT23789" s="92">
        <v>423</v>
      </c>
      <c r="AU23789" s="92">
        <v>51</v>
      </c>
      <c r="AV23789" s="92">
        <v>-219</v>
      </c>
      <c r="AW23789" s="92">
        <v>-98</v>
      </c>
    </row>
    <row r="23790" spans="1:49">
      <c r="A23790" s="83" t="s">
        <v>80</v>
      </c>
      <c r="B23790" s="84">
        <v>43177.5</v>
      </c>
      <c r="C23790" s="85">
        <v>43177</v>
      </c>
      <c r="D23790" s="83">
        <v>5</v>
      </c>
      <c r="E23790" s="84">
        <v>43177.208333333336</v>
      </c>
      <c r="F23790" s="86" t="s">
        <v>422</v>
      </c>
      <c r="G23790" s="87" t="s">
        <v>423</v>
      </c>
      <c r="H23790" s="92">
        <v>1302</v>
      </c>
      <c r="I23790" s="92">
        <v>1252</v>
      </c>
      <c r="J23790" s="92">
        <v>1091</v>
      </c>
      <c r="K23790" s="92">
        <v>-161</v>
      </c>
      <c r="O23790" s="92">
        <v>1252</v>
      </c>
      <c r="P23790" s="92">
        <v>1091</v>
      </c>
      <c r="Q23790" s="92">
        <v>-161</v>
      </c>
      <c r="AS23790" s="92">
        <v>-350</v>
      </c>
      <c r="AT23790" s="92">
        <v>405</v>
      </c>
      <c r="AU23790" s="92">
        <v>40</v>
      </c>
      <c r="AV23790" s="92">
        <v>-213</v>
      </c>
      <c r="AW23790" s="92">
        <v>-43</v>
      </c>
    </row>
    <row r="23791" spans="1:49">
      <c r="A23791" s="83" t="s">
        <v>80</v>
      </c>
      <c r="B23791" s="84">
        <v>43177.541666666664</v>
      </c>
      <c r="C23791" s="85">
        <v>43177</v>
      </c>
      <c r="D23791" s="83">
        <v>6</v>
      </c>
      <c r="E23791" s="84">
        <v>43177.25</v>
      </c>
      <c r="F23791" s="86" t="s">
        <v>422</v>
      </c>
      <c r="G23791" s="87" t="s">
        <v>423</v>
      </c>
      <c r="H23791" s="92">
        <v>1401</v>
      </c>
      <c r="I23791" s="92">
        <v>1284</v>
      </c>
      <c r="J23791" s="92">
        <v>1123</v>
      </c>
      <c r="K23791" s="92">
        <v>-161</v>
      </c>
      <c r="O23791" s="92">
        <v>1284</v>
      </c>
      <c r="P23791" s="92">
        <v>1123</v>
      </c>
      <c r="Q23791" s="92">
        <v>-161</v>
      </c>
      <c r="AS23791" s="92">
        <v>-350</v>
      </c>
      <c r="AT23791" s="92">
        <v>348</v>
      </c>
      <c r="AU23791" s="92">
        <v>0</v>
      </c>
      <c r="AV23791" s="92">
        <v>-136</v>
      </c>
      <c r="AW23791" s="92">
        <v>-23</v>
      </c>
    </row>
    <row r="23792" spans="1:49">
      <c r="A23792" s="83" t="s">
        <v>80</v>
      </c>
      <c r="B23792" s="84">
        <v>43177.583333333336</v>
      </c>
      <c r="C23792" s="85">
        <v>43177</v>
      </c>
      <c r="D23792" s="83">
        <v>7</v>
      </c>
      <c r="E23792" s="84">
        <v>43177.291666666664</v>
      </c>
      <c r="F23792" s="86" t="s">
        <v>422</v>
      </c>
      <c r="G23792" s="87" t="s">
        <v>423</v>
      </c>
      <c r="H23792" s="92">
        <v>1544</v>
      </c>
      <c r="I23792" s="92">
        <v>1336</v>
      </c>
      <c r="J23792" s="92">
        <v>1208</v>
      </c>
      <c r="K23792" s="92">
        <v>-128</v>
      </c>
      <c r="O23792" s="92">
        <v>1336</v>
      </c>
      <c r="P23792" s="92">
        <v>1208</v>
      </c>
      <c r="Q23792" s="92">
        <v>-128</v>
      </c>
      <c r="AS23792" s="92">
        <v>-321</v>
      </c>
      <c r="AT23792" s="92">
        <v>346</v>
      </c>
      <c r="AU23792" s="92">
        <v>21</v>
      </c>
      <c r="AV23792" s="92">
        <v>-148</v>
      </c>
      <c r="AW23792" s="92">
        <v>-26</v>
      </c>
    </row>
    <row r="23793" spans="1:49">
      <c r="A23793" s="83" t="s">
        <v>80</v>
      </c>
      <c r="B23793" s="84">
        <v>43177.625</v>
      </c>
      <c r="C23793" s="85">
        <v>43177</v>
      </c>
      <c r="D23793" s="83">
        <v>8</v>
      </c>
      <c r="E23793" s="84">
        <v>43177.333333333336</v>
      </c>
      <c r="F23793" s="86" t="s">
        <v>422</v>
      </c>
      <c r="G23793" s="87" t="s">
        <v>423</v>
      </c>
      <c r="H23793" s="92">
        <v>1606</v>
      </c>
      <c r="I23793" s="92">
        <v>1357</v>
      </c>
      <c r="J23793" s="92">
        <v>1251</v>
      </c>
      <c r="K23793" s="92">
        <v>-106</v>
      </c>
      <c r="O23793" s="92">
        <v>1357</v>
      </c>
      <c r="P23793" s="92">
        <v>1251</v>
      </c>
      <c r="Q23793" s="92">
        <v>-106</v>
      </c>
      <c r="AS23793" s="92">
        <v>-304</v>
      </c>
      <c r="AT23793" s="92">
        <v>330</v>
      </c>
      <c r="AU23793" s="92">
        <v>34</v>
      </c>
      <c r="AV23793" s="92">
        <v>-132</v>
      </c>
      <c r="AW23793" s="92">
        <v>-34</v>
      </c>
    </row>
    <row r="23794" spans="1:49">
      <c r="A23794" s="83" t="s">
        <v>80</v>
      </c>
      <c r="B23794" s="84">
        <v>43177.666666666664</v>
      </c>
      <c r="C23794" s="85">
        <v>43177</v>
      </c>
      <c r="D23794" s="83">
        <v>9</v>
      </c>
      <c r="E23794" s="84">
        <v>43177.375</v>
      </c>
      <c r="F23794" s="86" t="s">
        <v>422</v>
      </c>
      <c r="G23794" s="87" t="s">
        <v>423</v>
      </c>
      <c r="H23794" s="92">
        <v>1538</v>
      </c>
      <c r="I23794" s="92">
        <v>1391</v>
      </c>
      <c r="J23794" s="92">
        <v>1293</v>
      </c>
      <c r="K23794" s="92">
        <v>-98</v>
      </c>
      <c r="O23794" s="92">
        <v>1391</v>
      </c>
      <c r="P23794" s="92">
        <v>1293</v>
      </c>
      <c r="Q23794" s="92">
        <v>-98</v>
      </c>
      <c r="AS23794" s="92">
        <v>-288</v>
      </c>
      <c r="AT23794" s="92">
        <v>332</v>
      </c>
      <c r="AU23794" s="92">
        <v>49</v>
      </c>
      <c r="AV23794" s="92">
        <v>-162</v>
      </c>
      <c r="AW23794" s="92">
        <v>-29</v>
      </c>
    </row>
    <row r="23795" spans="1:49">
      <c r="A23795" s="83" t="s">
        <v>80</v>
      </c>
      <c r="B23795" s="84">
        <v>43177.708333333336</v>
      </c>
      <c r="C23795" s="85">
        <v>43177</v>
      </c>
      <c r="D23795" s="83">
        <v>10</v>
      </c>
      <c r="E23795" s="84">
        <v>43177.416666666664</v>
      </c>
      <c r="F23795" s="86" t="s">
        <v>422</v>
      </c>
      <c r="G23795" s="87" t="s">
        <v>423</v>
      </c>
      <c r="H23795" s="92">
        <v>1453</v>
      </c>
      <c r="I23795" s="92">
        <v>1391</v>
      </c>
      <c r="J23795" s="92">
        <v>1264</v>
      </c>
      <c r="K23795" s="92">
        <v>-127</v>
      </c>
      <c r="O23795" s="92">
        <v>1391</v>
      </c>
      <c r="P23795" s="92">
        <v>1264</v>
      </c>
      <c r="Q23795" s="92">
        <v>-127</v>
      </c>
      <c r="AS23795" s="92">
        <v>-265</v>
      </c>
      <c r="AT23795" s="92">
        <v>323</v>
      </c>
      <c r="AU23795" s="92">
        <v>66</v>
      </c>
      <c r="AV23795" s="92">
        <v>-227</v>
      </c>
      <c r="AW23795" s="92">
        <v>-24</v>
      </c>
    </row>
    <row r="23796" spans="1:49">
      <c r="A23796" s="83" t="s">
        <v>80</v>
      </c>
      <c r="B23796" s="84">
        <v>43177.75</v>
      </c>
      <c r="C23796" s="85">
        <v>43177</v>
      </c>
      <c r="D23796" s="83">
        <v>11</v>
      </c>
      <c r="E23796" s="84">
        <v>43177.458333333336</v>
      </c>
      <c r="F23796" s="86" t="s">
        <v>422</v>
      </c>
      <c r="G23796" s="87" t="s">
        <v>423</v>
      </c>
      <c r="H23796" s="92">
        <v>1386</v>
      </c>
      <c r="I23796" s="92">
        <v>1344</v>
      </c>
      <c r="J23796" s="92">
        <v>1223</v>
      </c>
      <c r="K23796" s="92">
        <v>-121</v>
      </c>
      <c r="O23796" s="92">
        <v>1344</v>
      </c>
      <c r="P23796" s="92">
        <v>1223</v>
      </c>
      <c r="Q23796" s="92">
        <v>-121</v>
      </c>
      <c r="AS23796" s="92">
        <v>-268</v>
      </c>
      <c r="AT23796" s="92">
        <v>317</v>
      </c>
      <c r="AU23796" s="92">
        <v>48</v>
      </c>
      <c r="AV23796" s="92">
        <v>-198</v>
      </c>
      <c r="AW23796" s="92">
        <v>-20</v>
      </c>
    </row>
    <row r="23797" spans="1:49">
      <c r="A23797" s="83" t="s">
        <v>80</v>
      </c>
      <c r="B23797" s="84">
        <v>43177.791666666664</v>
      </c>
      <c r="C23797" s="85">
        <v>43177</v>
      </c>
      <c r="D23797" s="83">
        <v>12</v>
      </c>
      <c r="E23797" s="84">
        <v>43177.5</v>
      </c>
      <c r="F23797" s="86" t="s">
        <v>422</v>
      </c>
      <c r="G23797" s="87" t="s">
        <v>423</v>
      </c>
      <c r="H23797" s="92">
        <v>1355</v>
      </c>
      <c r="I23797" s="92">
        <v>1308</v>
      </c>
      <c r="J23797" s="92">
        <v>1175</v>
      </c>
      <c r="K23797" s="92">
        <v>-133</v>
      </c>
      <c r="O23797" s="92">
        <v>1308</v>
      </c>
      <c r="P23797" s="92">
        <v>1175</v>
      </c>
      <c r="Q23797" s="92">
        <v>-133</v>
      </c>
      <c r="AS23797" s="92">
        <v>-269</v>
      </c>
      <c r="AT23797" s="92">
        <v>310</v>
      </c>
      <c r="AU23797" s="92">
        <v>23</v>
      </c>
      <c r="AV23797" s="92">
        <v>-176</v>
      </c>
      <c r="AW23797" s="92">
        <v>-21</v>
      </c>
    </row>
    <row r="23798" spans="1:49">
      <c r="A23798" s="83" t="s">
        <v>80</v>
      </c>
      <c r="B23798" s="84">
        <v>43177.833333333336</v>
      </c>
      <c r="C23798" s="85">
        <v>43177</v>
      </c>
      <c r="D23798" s="83">
        <v>13</v>
      </c>
      <c r="E23798" s="84">
        <v>43177.541666666664</v>
      </c>
      <c r="F23798" s="86" t="s">
        <v>422</v>
      </c>
      <c r="G23798" s="87" t="s">
        <v>423</v>
      </c>
      <c r="H23798" s="92">
        <v>1345</v>
      </c>
      <c r="I23798" s="92">
        <v>1306</v>
      </c>
      <c r="J23798" s="92">
        <v>1151</v>
      </c>
      <c r="K23798" s="92">
        <v>-155</v>
      </c>
      <c r="O23798" s="92">
        <v>1306</v>
      </c>
      <c r="P23798" s="92">
        <v>1151</v>
      </c>
      <c r="Q23798" s="92">
        <v>-155</v>
      </c>
      <c r="AS23798" s="92">
        <v>-288</v>
      </c>
      <c r="AT23798" s="92">
        <v>316</v>
      </c>
      <c r="AU23798" s="92">
        <v>11</v>
      </c>
      <c r="AV23798" s="92">
        <v>-171</v>
      </c>
      <c r="AW23798" s="92">
        <v>-23</v>
      </c>
    </row>
    <row r="23799" spans="1:49">
      <c r="A23799" s="83" t="s">
        <v>80</v>
      </c>
      <c r="B23799" s="84">
        <v>43177.875</v>
      </c>
      <c r="C23799" s="85">
        <v>43177</v>
      </c>
      <c r="D23799" s="83">
        <v>14</v>
      </c>
      <c r="E23799" s="84">
        <v>43177.583333333336</v>
      </c>
      <c r="F23799" s="86" t="s">
        <v>422</v>
      </c>
      <c r="G23799" s="87" t="s">
        <v>423</v>
      </c>
      <c r="H23799" s="92">
        <v>1367</v>
      </c>
      <c r="I23799" s="92">
        <v>1275</v>
      </c>
      <c r="J23799" s="92">
        <v>1072</v>
      </c>
      <c r="K23799" s="92">
        <v>-203</v>
      </c>
      <c r="O23799" s="92">
        <v>1275</v>
      </c>
      <c r="P23799" s="92">
        <v>1072</v>
      </c>
      <c r="Q23799" s="92">
        <v>-203</v>
      </c>
      <c r="AS23799" s="92">
        <v>-327</v>
      </c>
      <c r="AT23799" s="92">
        <v>326</v>
      </c>
      <c r="AU23799" s="92">
        <v>11</v>
      </c>
      <c r="AV23799" s="92">
        <v>-184</v>
      </c>
      <c r="AW23799" s="92">
        <v>-29</v>
      </c>
    </row>
    <row r="23800" spans="1:49">
      <c r="A23800" s="83" t="s">
        <v>80</v>
      </c>
      <c r="B23800" s="84">
        <v>43177.916666666664</v>
      </c>
      <c r="C23800" s="85">
        <v>43177</v>
      </c>
      <c r="D23800" s="83">
        <v>15</v>
      </c>
      <c r="E23800" s="84">
        <v>43177.625</v>
      </c>
      <c r="F23800" s="86" t="s">
        <v>422</v>
      </c>
      <c r="G23800" s="87" t="s">
        <v>423</v>
      </c>
      <c r="H23800" s="92">
        <v>1388</v>
      </c>
      <c r="I23800" s="92">
        <v>1296</v>
      </c>
      <c r="J23800" s="92">
        <v>1094</v>
      </c>
      <c r="K23800" s="92">
        <v>-202</v>
      </c>
      <c r="O23800" s="92">
        <v>1296</v>
      </c>
      <c r="P23800" s="92">
        <v>1094</v>
      </c>
      <c r="Q23800" s="92">
        <v>-202</v>
      </c>
      <c r="AS23800" s="92">
        <v>-305</v>
      </c>
      <c r="AT23800" s="92">
        <v>315</v>
      </c>
      <c r="AU23800" s="92">
        <v>60</v>
      </c>
      <c r="AV23800" s="92">
        <v>-209</v>
      </c>
      <c r="AW23800" s="92">
        <v>-63</v>
      </c>
    </row>
    <row r="23801" spans="1:49">
      <c r="A23801" s="83" t="s">
        <v>80</v>
      </c>
      <c r="B23801" s="84">
        <v>43177.958333333336</v>
      </c>
      <c r="C23801" s="85">
        <v>43177</v>
      </c>
      <c r="D23801" s="83">
        <v>16</v>
      </c>
      <c r="E23801" s="84">
        <v>43177.666666666664</v>
      </c>
      <c r="F23801" s="86" t="s">
        <v>422</v>
      </c>
      <c r="G23801" s="87" t="s">
        <v>423</v>
      </c>
      <c r="H23801" s="92">
        <v>1422</v>
      </c>
      <c r="I23801" s="92">
        <v>1324</v>
      </c>
      <c r="J23801" s="92">
        <v>1173</v>
      </c>
      <c r="K23801" s="92">
        <v>-151</v>
      </c>
      <c r="O23801" s="92">
        <v>1324</v>
      </c>
      <c r="P23801" s="92">
        <v>1173</v>
      </c>
      <c r="Q23801" s="92">
        <v>-151</v>
      </c>
      <c r="AS23801" s="92">
        <v>-282</v>
      </c>
      <c r="AT23801" s="92">
        <v>302</v>
      </c>
      <c r="AU23801" s="92">
        <v>91</v>
      </c>
      <c r="AV23801" s="92">
        <v>-227</v>
      </c>
      <c r="AW23801" s="92">
        <v>-35</v>
      </c>
    </row>
    <row r="23802" spans="1:49">
      <c r="A23802" s="83" t="s">
        <v>80</v>
      </c>
      <c r="B23802" s="84">
        <v>43178</v>
      </c>
      <c r="C23802" s="85">
        <v>43177</v>
      </c>
      <c r="D23802" s="83">
        <v>17</v>
      </c>
      <c r="E23802" s="84">
        <v>43177.708333333336</v>
      </c>
      <c r="F23802" s="86" t="s">
        <v>422</v>
      </c>
      <c r="G23802" s="87" t="s">
        <v>423</v>
      </c>
      <c r="H23802" s="92">
        <v>1451</v>
      </c>
      <c r="I23802" s="92">
        <v>1332</v>
      </c>
      <c r="J23802" s="92">
        <v>1213</v>
      </c>
      <c r="K23802" s="92">
        <v>-119</v>
      </c>
      <c r="O23802" s="92">
        <v>1332</v>
      </c>
      <c r="P23802" s="92">
        <v>1213</v>
      </c>
      <c r="Q23802" s="92">
        <v>-119</v>
      </c>
      <c r="AS23802" s="92">
        <v>-242</v>
      </c>
      <c r="AT23802" s="92">
        <v>295</v>
      </c>
      <c r="AU23802" s="92">
        <v>122</v>
      </c>
      <c r="AV23802" s="92">
        <v>-244</v>
      </c>
      <c r="AW23802" s="92">
        <v>-50</v>
      </c>
    </row>
    <row r="23803" spans="1:49">
      <c r="A23803" s="83" t="s">
        <v>80</v>
      </c>
      <c r="B23803" s="84">
        <v>43178.041666666664</v>
      </c>
      <c r="C23803" s="85">
        <v>43177</v>
      </c>
      <c r="D23803" s="83">
        <v>18</v>
      </c>
      <c r="E23803" s="84">
        <v>43177.75</v>
      </c>
      <c r="F23803" s="86" t="s">
        <v>422</v>
      </c>
      <c r="G23803" s="87" t="s">
        <v>423</v>
      </c>
      <c r="H23803" s="92">
        <v>1479</v>
      </c>
      <c r="I23803" s="92">
        <v>1419</v>
      </c>
      <c r="J23803" s="92">
        <v>1350</v>
      </c>
      <c r="K23803" s="92">
        <v>-69</v>
      </c>
      <c r="O23803" s="92">
        <v>1419</v>
      </c>
      <c r="P23803" s="92">
        <v>1350</v>
      </c>
      <c r="Q23803" s="92">
        <v>-69</v>
      </c>
      <c r="AS23803" s="92">
        <v>-214</v>
      </c>
      <c r="AT23803" s="92">
        <v>286</v>
      </c>
      <c r="AU23803" s="92">
        <v>146</v>
      </c>
      <c r="AV23803" s="92">
        <v>-243</v>
      </c>
      <c r="AW23803" s="92">
        <v>-44</v>
      </c>
    </row>
    <row r="23804" spans="1:49">
      <c r="A23804" s="83" t="s">
        <v>80</v>
      </c>
      <c r="B23804" s="84">
        <v>43178.083333333336</v>
      </c>
      <c r="C23804" s="85">
        <v>43177</v>
      </c>
      <c r="D23804" s="83">
        <v>19</v>
      </c>
      <c r="E23804" s="84">
        <v>43177.791666666664</v>
      </c>
      <c r="F23804" s="86" t="s">
        <v>422</v>
      </c>
      <c r="G23804" s="87" t="s">
        <v>423</v>
      </c>
      <c r="H23804" s="92">
        <v>1547</v>
      </c>
      <c r="I23804" s="92">
        <v>1498</v>
      </c>
      <c r="J23804" s="92">
        <v>1423</v>
      </c>
      <c r="K23804" s="92">
        <v>-75</v>
      </c>
      <c r="O23804" s="92">
        <v>1498</v>
      </c>
      <c r="P23804" s="92">
        <v>1423</v>
      </c>
      <c r="Q23804" s="92">
        <v>-75</v>
      </c>
      <c r="AS23804" s="92">
        <v>-202</v>
      </c>
      <c r="AT23804" s="92">
        <v>276</v>
      </c>
      <c r="AU23804" s="92">
        <v>151</v>
      </c>
      <c r="AV23804" s="92">
        <v>-251</v>
      </c>
      <c r="AW23804" s="92">
        <v>-49</v>
      </c>
    </row>
    <row r="23805" spans="1:49">
      <c r="A23805" s="83" t="s">
        <v>80</v>
      </c>
      <c r="B23805" s="84">
        <v>43178.125</v>
      </c>
      <c r="C23805" s="85">
        <v>43177</v>
      </c>
      <c r="D23805" s="83">
        <v>20</v>
      </c>
      <c r="E23805" s="84">
        <v>43177.833333333336</v>
      </c>
      <c r="F23805" s="86" t="s">
        <v>422</v>
      </c>
      <c r="G23805" s="87" t="s">
        <v>423</v>
      </c>
      <c r="H23805" s="92">
        <v>1535</v>
      </c>
      <c r="I23805" s="92">
        <v>1564</v>
      </c>
      <c r="J23805" s="92">
        <v>1517</v>
      </c>
      <c r="K23805" s="92">
        <v>-47</v>
      </c>
      <c r="O23805" s="92">
        <v>1564</v>
      </c>
      <c r="P23805" s="92">
        <v>1517</v>
      </c>
      <c r="Q23805" s="92">
        <v>-47</v>
      </c>
      <c r="AS23805" s="92">
        <v>-195</v>
      </c>
      <c r="AT23805" s="92">
        <v>285</v>
      </c>
      <c r="AU23805" s="92">
        <v>153</v>
      </c>
      <c r="AV23805" s="92">
        <v>-244</v>
      </c>
      <c r="AW23805" s="92">
        <v>-46</v>
      </c>
    </row>
    <row r="23806" spans="1:49">
      <c r="A23806" s="83" t="s">
        <v>80</v>
      </c>
      <c r="B23806" s="84">
        <v>43178.166666666664</v>
      </c>
      <c r="C23806" s="85">
        <v>43177</v>
      </c>
      <c r="D23806" s="83">
        <v>21</v>
      </c>
      <c r="E23806" s="84">
        <v>43177.875</v>
      </c>
      <c r="F23806" s="86" t="s">
        <v>422</v>
      </c>
      <c r="G23806" s="87" t="s">
        <v>423</v>
      </c>
      <c r="H23806" s="92">
        <v>1507</v>
      </c>
      <c r="I23806" s="92">
        <v>1544</v>
      </c>
      <c r="J23806" s="92">
        <v>1524</v>
      </c>
      <c r="K23806" s="92">
        <v>-20</v>
      </c>
      <c r="O23806" s="92">
        <v>1544</v>
      </c>
      <c r="P23806" s="92">
        <v>1524</v>
      </c>
      <c r="Q23806" s="92">
        <v>-20</v>
      </c>
      <c r="AS23806" s="92">
        <v>-189</v>
      </c>
      <c r="AT23806" s="92">
        <v>284</v>
      </c>
      <c r="AU23806" s="92">
        <v>168</v>
      </c>
      <c r="AV23806" s="92">
        <v>-239</v>
      </c>
      <c r="AW23806" s="92">
        <v>-44</v>
      </c>
    </row>
    <row r="23807" spans="1:49">
      <c r="A23807" s="83" t="s">
        <v>80</v>
      </c>
      <c r="B23807" s="84">
        <v>43178.208333333336</v>
      </c>
      <c r="C23807" s="85">
        <v>43177</v>
      </c>
      <c r="D23807" s="83">
        <v>22</v>
      </c>
      <c r="E23807" s="84">
        <v>43177.916666666664</v>
      </c>
      <c r="F23807" s="86" t="s">
        <v>422</v>
      </c>
      <c r="G23807" s="87" t="s">
        <v>423</v>
      </c>
      <c r="H23807" s="92">
        <v>1455</v>
      </c>
      <c r="I23807" s="92">
        <v>1498</v>
      </c>
      <c r="J23807" s="92">
        <v>1407</v>
      </c>
      <c r="K23807" s="92">
        <v>-91</v>
      </c>
      <c r="O23807" s="92">
        <v>1498</v>
      </c>
      <c r="P23807" s="92">
        <v>1407</v>
      </c>
      <c r="Q23807" s="92">
        <v>-91</v>
      </c>
      <c r="AS23807" s="92">
        <v>-201</v>
      </c>
      <c r="AT23807" s="92">
        <v>286</v>
      </c>
      <c r="AU23807" s="92">
        <v>143</v>
      </c>
      <c r="AV23807" s="92">
        <v>-281</v>
      </c>
      <c r="AW23807" s="92">
        <v>-38</v>
      </c>
    </row>
    <row r="23808" spans="1:49">
      <c r="A23808" s="83" t="s">
        <v>80</v>
      </c>
      <c r="B23808" s="84">
        <v>43178.25</v>
      </c>
      <c r="C23808" s="85">
        <v>43177</v>
      </c>
      <c r="D23808" s="83">
        <v>23</v>
      </c>
      <c r="E23808" s="84">
        <v>43177.958333333336</v>
      </c>
      <c r="F23808" s="86" t="s">
        <v>422</v>
      </c>
      <c r="G23808" s="87" t="s">
        <v>423</v>
      </c>
      <c r="H23808" s="92">
        <v>1383</v>
      </c>
      <c r="I23808" s="92">
        <v>1407</v>
      </c>
      <c r="J23808" s="92">
        <v>1279</v>
      </c>
      <c r="K23808" s="92">
        <v>-128</v>
      </c>
      <c r="O23808" s="92">
        <v>1407</v>
      </c>
      <c r="P23808" s="92">
        <v>1279</v>
      </c>
      <c r="Q23808" s="92">
        <v>-128</v>
      </c>
      <c r="AS23808" s="92">
        <v>-206</v>
      </c>
      <c r="AT23808" s="92">
        <v>296</v>
      </c>
      <c r="AU23808" s="92">
        <v>125</v>
      </c>
      <c r="AV23808" s="92">
        <v>-307</v>
      </c>
      <c r="AW23808" s="92">
        <v>-36</v>
      </c>
    </row>
    <row r="23809" spans="1:49">
      <c r="A23809" s="83" t="s">
        <v>80</v>
      </c>
      <c r="B23809" s="84">
        <v>43178.291666666664</v>
      </c>
      <c r="C23809" s="85">
        <v>43177</v>
      </c>
      <c r="D23809" s="83">
        <v>24</v>
      </c>
      <c r="E23809" s="84">
        <v>43178</v>
      </c>
      <c r="F23809" s="86" t="s">
        <v>422</v>
      </c>
      <c r="G23809" s="87" t="s">
        <v>423</v>
      </c>
      <c r="H23809" s="92">
        <v>1335</v>
      </c>
      <c r="I23809" s="92">
        <v>1341</v>
      </c>
      <c r="J23809" s="92">
        <v>1221</v>
      </c>
      <c r="K23809" s="92">
        <v>-120</v>
      </c>
      <c r="O23809" s="92">
        <v>1341</v>
      </c>
      <c r="P23809" s="92">
        <v>1221</v>
      </c>
      <c r="Q23809" s="92">
        <v>-120</v>
      </c>
      <c r="AS23809" s="92">
        <v>-223</v>
      </c>
      <c r="AT23809" s="92">
        <v>268</v>
      </c>
      <c r="AU23809" s="92">
        <v>95</v>
      </c>
      <c r="AV23809" s="92">
        <v>-230</v>
      </c>
      <c r="AW23809" s="92">
        <v>-30</v>
      </c>
    </row>
    <row r="23810" spans="1:49">
      <c r="A23810" s="83" t="s">
        <v>80</v>
      </c>
      <c r="B23810" s="84">
        <v>43178.333333333336</v>
      </c>
      <c r="C23810" s="85">
        <v>43178</v>
      </c>
      <c r="D23810" s="83">
        <v>1</v>
      </c>
      <c r="E23810" s="84">
        <v>43178.041666666664</v>
      </c>
      <c r="F23810" s="86" t="s">
        <v>422</v>
      </c>
      <c r="G23810" s="87" t="s">
        <v>423</v>
      </c>
      <c r="H23810" s="92">
        <v>1273</v>
      </c>
      <c r="I23810" s="92">
        <v>1309</v>
      </c>
      <c r="J23810" s="92">
        <v>1142</v>
      </c>
      <c r="K23810" s="92">
        <v>-167</v>
      </c>
      <c r="O23810" s="92">
        <v>1309</v>
      </c>
      <c r="P23810" s="92">
        <v>1142</v>
      </c>
      <c r="Q23810" s="92">
        <v>-167</v>
      </c>
      <c r="AS23810" s="92">
        <v>-314</v>
      </c>
      <c r="AT23810" s="92">
        <v>303</v>
      </c>
      <c r="AU23810" s="92">
        <v>-24</v>
      </c>
      <c r="AV23810" s="92">
        <v>-107</v>
      </c>
      <c r="AW23810" s="92">
        <v>-25</v>
      </c>
    </row>
    <row r="23811" spans="1:49">
      <c r="A23811" s="83" t="s">
        <v>80</v>
      </c>
      <c r="B23811" s="84">
        <v>43178.375</v>
      </c>
      <c r="C23811" s="85">
        <v>43178</v>
      </c>
      <c r="D23811" s="83">
        <v>2</v>
      </c>
      <c r="E23811" s="84">
        <v>43178.083333333336</v>
      </c>
      <c r="F23811" s="86" t="s">
        <v>422</v>
      </c>
      <c r="G23811" s="87" t="s">
        <v>423</v>
      </c>
      <c r="H23811" s="92">
        <v>1239</v>
      </c>
      <c r="I23811" s="92">
        <v>1286</v>
      </c>
      <c r="J23811" s="92">
        <v>1038</v>
      </c>
      <c r="K23811" s="92">
        <v>-248</v>
      </c>
      <c r="O23811" s="92">
        <v>1286</v>
      </c>
      <c r="P23811" s="92">
        <v>1038</v>
      </c>
      <c r="Q23811" s="92">
        <v>-248</v>
      </c>
      <c r="AS23811" s="92">
        <v>-421</v>
      </c>
      <c r="AT23811" s="92">
        <v>336</v>
      </c>
      <c r="AU23811" s="92">
        <v>-62</v>
      </c>
      <c r="AV23811" s="92">
        <v>-14</v>
      </c>
      <c r="AW23811" s="92">
        <v>-87</v>
      </c>
    </row>
    <row r="23812" spans="1:49">
      <c r="A23812" s="83" t="s">
        <v>80</v>
      </c>
      <c r="B23812" s="84">
        <v>43178.416666666664</v>
      </c>
      <c r="C23812" s="85">
        <v>43178</v>
      </c>
      <c r="D23812" s="83">
        <v>3</v>
      </c>
      <c r="E23812" s="84">
        <v>43178.125</v>
      </c>
      <c r="F23812" s="86" t="s">
        <v>422</v>
      </c>
      <c r="G23812" s="87" t="s">
        <v>423</v>
      </c>
      <c r="H23812" s="92">
        <v>1240</v>
      </c>
      <c r="I23812" s="92">
        <v>1284</v>
      </c>
      <c r="J23812" s="92">
        <v>1002</v>
      </c>
      <c r="K23812" s="92">
        <v>-282</v>
      </c>
      <c r="O23812" s="92">
        <v>1284</v>
      </c>
      <c r="P23812" s="92">
        <v>1002</v>
      </c>
      <c r="Q23812" s="92">
        <v>-282</v>
      </c>
      <c r="AS23812" s="92">
        <v>-417</v>
      </c>
      <c r="AT23812" s="92">
        <v>339</v>
      </c>
      <c r="AU23812" s="92">
        <v>-60</v>
      </c>
      <c r="AV23812" s="92">
        <v>-30</v>
      </c>
      <c r="AW23812" s="92">
        <v>-114</v>
      </c>
    </row>
    <row r="23813" spans="1:49">
      <c r="A23813" s="83" t="s">
        <v>80</v>
      </c>
      <c r="B23813" s="84">
        <v>43178.458333333336</v>
      </c>
      <c r="C23813" s="85">
        <v>43178</v>
      </c>
      <c r="D23813" s="83">
        <v>4</v>
      </c>
      <c r="E23813" s="84">
        <v>43178.166666666664</v>
      </c>
      <c r="F23813" s="86" t="s">
        <v>422</v>
      </c>
      <c r="G23813" s="87" t="s">
        <v>423</v>
      </c>
      <c r="H23813" s="92">
        <v>1251</v>
      </c>
      <c r="I23813" s="92">
        <v>1282</v>
      </c>
      <c r="J23813" s="92">
        <v>943</v>
      </c>
      <c r="K23813" s="92">
        <v>-339</v>
      </c>
      <c r="O23813" s="92">
        <v>1282</v>
      </c>
      <c r="P23813" s="92">
        <v>943</v>
      </c>
      <c r="Q23813" s="92">
        <v>-339</v>
      </c>
      <c r="AS23813" s="92">
        <v>-406</v>
      </c>
      <c r="AT23813" s="92">
        <v>297</v>
      </c>
      <c r="AU23813" s="92">
        <v>-106</v>
      </c>
      <c r="AV23813" s="92">
        <v>-12</v>
      </c>
      <c r="AW23813" s="92">
        <v>-112</v>
      </c>
    </row>
    <row r="23814" spans="1:49">
      <c r="A23814" s="83" t="s">
        <v>80</v>
      </c>
      <c r="B23814" s="84">
        <v>43178.5</v>
      </c>
      <c r="C23814" s="85">
        <v>43178</v>
      </c>
      <c r="D23814" s="83">
        <v>5</v>
      </c>
      <c r="E23814" s="84">
        <v>43178.208333333336</v>
      </c>
      <c r="F23814" s="86" t="s">
        <v>422</v>
      </c>
      <c r="G23814" s="87" t="s">
        <v>423</v>
      </c>
      <c r="H23814" s="92">
        <v>1302</v>
      </c>
      <c r="I23814" s="92">
        <v>1328</v>
      </c>
      <c r="J23814" s="92">
        <v>1011</v>
      </c>
      <c r="K23814" s="92">
        <v>-317</v>
      </c>
      <c r="O23814" s="92">
        <v>1328</v>
      </c>
      <c r="P23814" s="92">
        <v>1011</v>
      </c>
      <c r="Q23814" s="92">
        <v>-317</v>
      </c>
      <c r="AS23814" s="92">
        <v>-376</v>
      </c>
      <c r="AT23814" s="92">
        <v>310</v>
      </c>
      <c r="AU23814" s="92">
        <v>-132</v>
      </c>
      <c r="AV23814" s="92">
        <v>-73</v>
      </c>
      <c r="AW23814" s="92">
        <v>-46</v>
      </c>
    </row>
    <row r="23815" spans="1:49">
      <c r="A23815" s="83" t="s">
        <v>80</v>
      </c>
      <c r="B23815" s="84">
        <v>43178.541666666664</v>
      </c>
      <c r="C23815" s="85">
        <v>43178</v>
      </c>
      <c r="D23815" s="83">
        <v>6</v>
      </c>
      <c r="E23815" s="84">
        <v>43178.25</v>
      </c>
      <c r="F23815" s="86" t="s">
        <v>422</v>
      </c>
      <c r="G23815" s="87" t="s">
        <v>423</v>
      </c>
      <c r="H23815" s="92">
        <v>1401</v>
      </c>
      <c r="I23815" s="92">
        <v>1416</v>
      </c>
      <c r="J23815" s="92">
        <v>1165</v>
      </c>
      <c r="K23815" s="92">
        <v>-251</v>
      </c>
      <c r="O23815" s="92">
        <v>1416</v>
      </c>
      <c r="P23815" s="92">
        <v>1165</v>
      </c>
      <c r="Q23815" s="92">
        <v>-251</v>
      </c>
      <c r="AS23815" s="92">
        <v>-362</v>
      </c>
      <c r="AT23815" s="92">
        <v>304</v>
      </c>
      <c r="AU23815" s="92">
        <v>-78</v>
      </c>
      <c r="AV23815" s="92">
        <v>-88</v>
      </c>
      <c r="AW23815" s="92">
        <v>-27</v>
      </c>
    </row>
    <row r="23816" spans="1:49">
      <c r="A23816" s="83" t="s">
        <v>80</v>
      </c>
      <c r="B23816" s="84">
        <v>43178.583333333336</v>
      </c>
      <c r="C23816" s="85">
        <v>43178</v>
      </c>
      <c r="D23816" s="83">
        <v>7</v>
      </c>
      <c r="E23816" s="84">
        <v>43178.291666666664</v>
      </c>
      <c r="F23816" s="86" t="s">
        <v>422</v>
      </c>
      <c r="G23816" s="87" t="s">
        <v>423</v>
      </c>
      <c r="H23816" s="92">
        <v>1544</v>
      </c>
      <c r="I23816" s="92">
        <v>1529</v>
      </c>
      <c r="J23816" s="92">
        <v>1370</v>
      </c>
      <c r="K23816" s="92">
        <v>-159</v>
      </c>
      <c r="O23816" s="92">
        <v>1529</v>
      </c>
      <c r="P23816" s="92">
        <v>1370</v>
      </c>
      <c r="Q23816" s="92">
        <v>-159</v>
      </c>
      <c r="AS23816" s="92">
        <v>-352</v>
      </c>
      <c r="AT23816" s="92">
        <v>275</v>
      </c>
      <c r="AU23816" s="92">
        <v>-66</v>
      </c>
      <c r="AV23816" s="92">
        <v>-3</v>
      </c>
      <c r="AW23816" s="92">
        <v>-13</v>
      </c>
    </row>
    <row r="23817" spans="1:49">
      <c r="A23817" s="83" t="s">
        <v>80</v>
      </c>
      <c r="B23817" s="84">
        <v>43178.625</v>
      </c>
      <c r="C23817" s="85">
        <v>43178</v>
      </c>
      <c r="D23817" s="83">
        <v>8</v>
      </c>
      <c r="E23817" s="84">
        <v>43178.333333333336</v>
      </c>
      <c r="F23817" s="86" t="s">
        <v>422</v>
      </c>
      <c r="G23817" s="87" t="s">
        <v>423</v>
      </c>
      <c r="H23817" s="92">
        <v>1606</v>
      </c>
      <c r="I23817" s="92">
        <v>1501</v>
      </c>
      <c r="J23817" s="92">
        <v>1318</v>
      </c>
      <c r="K23817" s="92">
        <v>-183</v>
      </c>
      <c r="O23817" s="92">
        <v>1501</v>
      </c>
      <c r="P23817" s="92">
        <v>1318</v>
      </c>
      <c r="Q23817" s="92">
        <v>-183</v>
      </c>
      <c r="AS23817" s="92">
        <v>-321</v>
      </c>
      <c r="AT23817" s="92">
        <v>316</v>
      </c>
      <c r="AU23817" s="92">
        <v>-66</v>
      </c>
      <c r="AV23817" s="92">
        <v>-81</v>
      </c>
      <c r="AW23817" s="92">
        <v>-31</v>
      </c>
    </row>
    <row r="23818" spans="1:49">
      <c r="A23818" s="83" t="s">
        <v>80</v>
      </c>
      <c r="B23818" s="84">
        <v>43178.666666666664</v>
      </c>
      <c r="C23818" s="85">
        <v>43178</v>
      </c>
      <c r="D23818" s="83">
        <v>9</v>
      </c>
      <c r="E23818" s="84">
        <v>43178.375</v>
      </c>
      <c r="F23818" s="86" t="s">
        <v>422</v>
      </c>
      <c r="G23818" s="87" t="s">
        <v>423</v>
      </c>
      <c r="H23818" s="92">
        <v>1538</v>
      </c>
      <c r="I23818" s="92">
        <v>1392</v>
      </c>
      <c r="J23818" s="92">
        <v>1236</v>
      </c>
      <c r="K23818" s="92">
        <v>-156</v>
      </c>
      <c r="O23818" s="92">
        <v>1392</v>
      </c>
      <c r="P23818" s="92">
        <v>1236</v>
      </c>
      <c r="Q23818" s="92">
        <v>-156</v>
      </c>
      <c r="AS23818" s="92">
        <v>-310</v>
      </c>
      <c r="AT23818" s="92">
        <v>268</v>
      </c>
      <c r="AU23818" s="92">
        <v>-49</v>
      </c>
      <c r="AV23818" s="92">
        <v>-48</v>
      </c>
      <c r="AW23818" s="92">
        <v>-17</v>
      </c>
    </row>
    <row r="23819" spans="1:49">
      <c r="A23819" s="83" t="s">
        <v>80</v>
      </c>
      <c r="B23819" s="84">
        <v>43178.708333333336</v>
      </c>
      <c r="C23819" s="85">
        <v>43178</v>
      </c>
      <c r="D23819" s="83">
        <v>10</v>
      </c>
      <c r="E23819" s="84">
        <v>43178.416666666664</v>
      </c>
      <c r="F23819" s="86" t="s">
        <v>422</v>
      </c>
      <c r="G23819" s="87" t="s">
        <v>423</v>
      </c>
      <c r="H23819" s="92">
        <v>1453</v>
      </c>
      <c r="I23819" s="92">
        <v>1321</v>
      </c>
      <c r="J23819" s="92">
        <v>1190</v>
      </c>
      <c r="K23819" s="92">
        <v>-131</v>
      </c>
      <c r="O23819" s="92">
        <v>1321</v>
      </c>
      <c r="P23819" s="92">
        <v>1190</v>
      </c>
      <c r="Q23819" s="92">
        <v>-131</v>
      </c>
      <c r="AS23819" s="92">
        <v>-304</v>
      </c>
      <c r="AT23819" s="92">
        <v>254</v>
      </c>
      <c r="AU23819" s="92">
        <v>-25</v>
      </c>
      <c r="AV23819" s="92">
        <v>-47</v>
      </c>
      <c r="AW23819" s="92">
        <v>-9</v>
      </c>
    </row>
    <row r="23820" spans="1:49">
      <c r="A23820" s="83" t="s">
        <v>80</v>
      </c>
      <c r="B23820" s="84">
        <v>43178.75</v>
      </c>
      <c r="C23820" s="85">
        <v>43178</v>
      </c>
      <c r="D23820" s="83">
        <v>11</v>
      </c>
      <c r="E23820" s="84">
        <v>43178.458333333336</v>
      </c>
      <c r="F23820" s="86" t="s">
        <v>422</v>
      </c>
      <c r="G23820" s="87" t="s">
        <v>423</v>
      </c>
      <c r="H23820" s="92">
        <v>1386</v>
      </c>
      <c r="I23820" s="92">
        <v>1275</v>
      </c>
      <c r="J23820" s="92">
        <v>1132</v>
      </c>
      <c r="K23820" s="92">
        <v>-143</v>
      </c>
      <c r="O23820" s="92">
        <v>1275</v>
      </c>
      <c r="P23820" s="92">
        <v>1132</v>
      </c>
      <c r="Q23820" s="92">
        <v>-143</v>
      </c>
      <c r="AS23820" s="92">
        <v>-313</v>
      </c>
      <c r="AT23820" s="92">
        <v>205</v>
      </c>
      <c r="AU23820" s="92">
        <v>-5</v>
      </c>
      <c r="AV23820" s="92">
        <v>-20</v>
      </c>
      <c r="AW23820" s="92">
        <v>-10</v>
      </c>
    </row>
    <row r="23821" spans="1:49">
      <c r="A23821" s="83" t="s">
        <v>80</v>
      </c>
      <c r="B23821" s="84">
        <v>43178.791666666664</v>
      </c>
      <c r="C23821" s="85">
        <v>43178</v>
      </c>
      <c r="D23821" s="83">
        <v>12</v>
      </c>
      <c r="E23821" s="84">
        <v>43178.5</v>
      </c>
      <c r="F23821" s="86" t="s">
        <v>422</v>
      </c>
      <c r="G23821" s="87" t="s">
        <v>423</v>
      </c>
      <c r="H23821" s="92">
        <v>1355</v>
      </c>
      <c r="I23821" s="92">
        <v>1257</v>
      </c>
      <c r="J23821" s="92">
        <v>1059</v>
      </c>
      <c r="K23821" s="92">
        <v>-198</v>
      </c>
      <c r="O23821" s="92">
        <v>1257</v>
      </c>
      <c r="P23821" s="92">
        <v>1059</v>
      </c>
      <c r="Q23821" s="92">
        <v>-198</v>
      </c>
      <c r="AS23821" s="92">
        <v>-313</v>
      </c>
      <c r="AT23821" s="92">
        <v>138</v>
      </c>
      <c r="AU23821" s="92">
        <v>25</v>
      </c>
      <c r="AV23821" s="92">
        <v>-43</v>
      </c>
      <c r="AW23821" s="92">
        <v>-5</v>
      </c>
    </row>
    <row r="23822" spans="1:49">
      <c r="A23822" s="83" t="s">
        <v>80</v>
      </c>
      <c r="B23822" s="84">
        <v>43178.833333333336</v>
      </c>
      <c r="C23822" s="85">
        <v>43178</v>
      </c>
      <c r="D23822" s="83">
        <v>13</v>
      </c>
      <c r="E23822" s="84">
        <v>43178.541666666664</v>
      </c>
      <c r="F23822" s="86" t="s">
        <v>422</v>
      </c>
      <c r="G23822" s="87" t="s">
        <v>423</v>
      </c>
      <c r="H23822" s="92">
        <v>1345</v>
      </c>
      <c r="I23822" s="92">
        <v>1242</v>
      </c>
      <c r="J23822" s="92">
        <v>977</v>
      </c>
      <c r="K23822" s="92">
        <v>-265</v>
      </c>
      <c r="O23822" s="92">
        <v>1242</v>
      </c>
      <c r="P23822" s="92">
        <v>977</v>
      </c>
      <c r="Q23822" s="92">
        <v>-265</v>
      </c>
      <c r="AS23822" s="92">
        <v>-332</v>
      </c>
      <c r="AT23822" s="92">
        <v>130</v>
      </c>
      <c r="AU23822" s="92">
        <v>22</v>
      </c>
      <c r="AV23822" s="92">
        <v>-53</v>
      </c>
      <c r="AW23822" s="92">
        <v>-32</v>
      </c>
    </row>
    <row r="23823" spans="1:49">
      <c r="A23823" s="83" t="s">
        <v>80</v>
      </c>
      <c r="B23823" s="84">
        <v>43178.875</v>
      </c>
      <c r="C23823" s="85">
        <v>43178</v>
      </c>
      <c r="D23823" s="83">
        <v>14</v>
      </c>
      <c r="E23823" s="84">
        <v>43178.583333333336</v>
      </c>
      <c r="F23823" s="86" t="s">
        <v>422</v>
      </c>
      <c r="G23823" s="87" t="s">
        <v>423</v>
      </c>
      <c r="H23823" s="92">
        <v>1367</v>
      </c>
      <c r="I23823" s="92">
        <v>1221</v>
      </c>
      <c r="J23823" s="92">
        <v>959</v>
      </c>
      <c r="K23823" s="92">
        <v>-262</v>
      </c>
      <c r="O23823" s="92">
        <v>1221</v>
      </c>
      <c r="P23823" s="92">
        <v>959</v>
      </c>
      <c r="Q23823" s="92">
        <v>-262</v>
      </c>
      <c r="AS23823" s="92">
        <v>-332</v>
      </c>
      <c r="AT23823" s="92">
        <v>164</v>
      </c>
      <c r="AU23823" s="92">
        <v>31</v>
      </c>
      <c r="AV23823" s="92">
        <v>-32</v>
      </c>
      <c r="AW23823" s="92">
        <v>-93</v>
      </c>
    </row>
    <row r="23824" spans="1:49">
      <c r="A23824" s="83" t="s">
        <v>80</v>
      </c>
      <c r="B23824" s="84">
        <v>43178.916666666664</v>
      </c>
      <c r="C23824" s="85">
        <v>43178</v>
      </c>
      <c r="D23824" s="83">
        <v>15</v>
      </c>
      <c r="E23824" s="84">
        <v>43178.625</v>
      </c>
      <c r="F23824" s="86" t="s">
        <v>422</v>
      </c>
      <c r="G23824" s="87" t="s">
        <v>423</v>
      </c>
      <c r="H23824" s="92">
        <v>1388</v>
      </c>
      <c r="I23824" s="92">
        <v>1199</v>
      </c>
      <c r="J23824" s="92">
        <v>1020</v>
      </c>
      <c r="K23824" s="92">
        <v>-179</v>
      </c>
      <c r="O23824" s="92">
        <v>1199</v>
      </c>
      <c r="P23824" s="92">
        <v>1020</v>
      </c>
      <c r="Q23824" s="92">
        <v>-179</v>
      </c>
      <c r="AS23824" s="92">
        <v>-325</v>
      </c>
      <c r="AT23824" s="92">
        <v>180</v>
      </c>
      <c r="AU23824" s="92">
        <v>43</v>
      </c>
      <c r="AV23824" s="92">
        <v>41</v>
      </c>
      <c r="AW23824" s="92">
        <v>-118</v>
      </c>
    </row>
    <row r="23825" spans="1:49">
      <c r="A23825" s="83" t="s">
        <v>80</v>
      </c>
      <c r="B23825" s="84">
        <v>43178.958333333336</v>
      </c>
      <c r="C23825" s="85">
        <v>43178</v>
      </c>
      <c r="D23825" s="83">
        <v>16</v>
      </c>
      <c r="E23825" s="84">
        <v>43178.666666666664</v>
      </c>
      <c r="F23825" s="86" t="s">
        <v>422</v>
      </c>
      <c r="G23825" s="87" t="s">
        <v>423</v>
      </c>
      <c r="H23825" s="92">
        <v>1422</v>
      </c>
      <c r="I23825" s="92">
        <v>1220</v>
      </c>
      <c r="J23825" s="92">
        <v>1106</v>
      </c>
      <c r="K23825" s="92">
        <v>-114</v>
      </c>
      <c r="O23825" s="92">
        <v>1220</v>
      </c>
      <c r="P23825" s="92">
        <v>1106</v>
      </c>
      <c r="Q23825" s="92">
        <v>-114</v>
      </c>
      <c r="AS23825" s="92">
        <v>-275</v>
      </c>
      <c r="AT23825" s="92">
        <v>151</v>
      </c>
      <c r="AU23825" s="92">
        <v>58</v>
      </c>
      <c r="AV23825" s="92">
        <v>28</v>
      </c>
      <c r="AW23825" s="92">
        <v>-76</v>
      </c>
    </row>
    <row r="23826" spans="1:49">
      <c r="A23826" s="83" t="s">
        <v>80</v>
      </c>
      <c r="B23826" s="84">
        <v>43179</v>
      </c>
      <c r="C23826" s="85">
        <v>43178</v>
      </c>
      <c r="D23826" s="83">
        <v>17</v>
      </c>
      <c r="E23826" s="84">
        <v>43178.708333333336</v>
      </c>
      <c r="F23826" s="86" t="s">
        <v>422</v>
      </c>
      <c r="G23826" s="87" t="s">
        <v>423</v>
      </c>
      <c r="H23826" s="92">
        <v>1451</v>
      </c>
      <c r="I23826" s="92">
        <v>1278</v>
      </c>
      <c r="J23826" s="92">
        <v>1201</v>
      </c>
      <c r="K23826" s="92">
        <v>-77</v>
      </c>
      <c r="O23826" s="92">
        <v>1278</v>
      </c>
      <c r="P23826" s="92">
        <v>1201</v>
      </c>
      <c r="Q23826" s="92">
        <v>-77</v>
      </c>
      <c r="AS23826" s="92">
        <v>-192</v>
      </c>
      <c r="AT23826" s="92">
        <v>138</v>
      </c>
      <c r="AU23826" s="92">
        <v>161</v>
      </c>
      <c r="AV23826" s="92">
        <v>-122</v>
      </c>
      <c r="AW23826" s="92">
        <v>-62</v>
      </c>
    </row>
    <row r="23827" spans="1:49">
      <c r="A23827" s="83" t="s">
        <v>80</v>
      </c>
      <c r="B23827" s="84">
        <v>43179.041666666664</v>
      </c>
      <c r="C23827" s="85">
        <v>43178</v>
      </c>
      <c r="D23827" s="83">
        <v>18</v>
      </c>
      <c r="E23827" s="84">
        <v>43178.75</v>
      </c>
      <c r="F23827" s="86" t="s">
        <v>422</v>
      </c>
      <c r="G23827" s="87" t="s">
        <v>423</v>
      </c>
      <c r="H23827" s="92">
        <v>1479</v>
      </c>
      <c r="I23827" s="92">
        <v>1356</v>
      </c>
      <c r="J23827" s="92">
        <v>1309</v>
      </c>
      <c r="K23827" s="92">
        <v>-47</v>
      </c>
      <c r="O23827" s="92">
        <v>1356</v>
      </c>
      <c r="P23827" s="92">
        <v>1309</v>
      </c>
      <c r="Q23827" s="92">
        <v>-47</v>
      </c>
      <c r="AS23827" s="92">
        <v>-151</v>
      </c>
      <c r="AT23827" s="92">
        <v>93</v>
      </c>
      <c r="AU23827" s="92">
        <v>215</v>
      </c>
      <c r="AV23827" s="92">
        <v>-138</v>
      </c>
      <c r="AW23827" s="92">
        <v>-66</v>
      </c>
    </row>
    <row r="23828" spans="1:49">
      <c r="A23828" s="83" t="s">
        <v>80</v>
      </c>
      <c r="B23828" s="84">
        <v>43179.083333333336</v>
      </c>
      <c r="C23828" s="85">
        <v>43178</v>
      </c>
      <c r="D23828" s="83">
        <v>19</v>
      </c>
      <c r="E23828" s="84">
        <v>43178.791666666664</v>
      </c>
      <c r="F23828" s="86" t="s">
        <v>422</v>
      </c>
      <c r="G23828" s="87" t="s">
        <v>423</v>
      </c>
      <c r="H23828" s="92">
        <v>1547</v>
      </c>
      <c r="I23828" s="92">
        <v>1451</v>
      </c>
      <c r="J23828" s="92">
        <v>1402</v>
      </c>
      <c r="K23828" s="92">
        <v>-49</v>
      </c>
      <c r="O23828" s="92">
        <v>1451</v>
      </c>
      <c r="P23828" s="92">
        <v>1402</v>
      </c>
      <c r="Q23828" s="92">
        <v>-49</v>
      </c>
      <c r="AS23828" s="92">
        <v>-169</v>
      </c>
      <c r="AT23828" s="92">
        <v>56</v>
      </c>
      <c r="AU23828" s="92">
        <v>223</v>
      </c>
      <c r="AV23828" s="92">
        <v>-89</v>
      </c>
      <c r="AW23828" s="92">
        <v>-70</v>
      </c>
    </row>
    <row r="23829" spans="1:49">
      <c r="A23829" s="83" t="s">
        <v>80</v>
      </c>
      <c r="B23829" s="84">
        <v>43179.125</v>
      </c>
      <c r="C23829" s="85">
        <v>43178</v>
      </c>
      <c r="D23829" s="83">
        <v>20</v>
      </c>
      <c r="E23829" s="84">
        <v>43178.833333333336</v>
      </c>
      <c r="F23829" s="86" t="s">
        <v>422</v>
      </c>
      <c r="G23829" s="87" t="s">
        <v>423</v>
      </c>
      <c r="H23829" s="92">
        <v>1535</v>
      </c>
      <c r="I23829" s="92">
        <v>1493</v>
      </c>
      <c r="J23829" s="92">
        <v>1441</v>
      </c>
      <c r="K23829" s="92">
        <v>-52</v>
      </c>
      <c r="O23829" s="92">
        <v>1493</v>
      </c>
      <c r="P23829" s="92">
        <v>1441</v>
      </c>
      <c r="Q23829" s="92">
        <v>-52</v>
      </c>
      <c r="AS23829" s="92">
        <v>-189</v>
      </c>
      <c r="AT23829" s="92">
        <v>51</v>
      </c>
      <c r="AU23829" s="92">
        <v>217</v>
      </c>
      <c r="AV23829" s="92">
        <v>-72</v>
      </c>
      <c r="AW23829" s="92">
        <v>-59</v>
      </c>
    </row>
    <row r="23830" spans="1:49">
      <c r="A23830" s="83" t="s">
        <v>80</v>
      </c>
      <c r="B23830" s="84">
        <v>43179.166666666664</v>
      </c>
      <c r="C23830" s="85">
        <v>43178</v>
      </c>
      <c r="D23830" s="83">
        <v>21</v>
      </c>
      <c r="E23830" s="84">
        <v>43178.875</v>
      </c>
      <c r="F23830" s="86" t="s">
        <v>422</v>
      </c>
      <c r="G23830" s="87" t="s">
        <v>423</v>
      </c>
      <c r="H23830" s="92">
        <v>1507</v>
      </c>
      <c r="I23830" s="92">
        <v>1473</v>
      </c>
      <c r="J23830" s="92">
        <v>1377</v>
      </c>
      <c r="K23830" s="92">
        <v>-96</v>
      </c>
      <c r="O23830" s="92">
        <v>1473</v>
      </c>
      <c r="P23830" s="92">
        <v>1377</v>
      </c>
      <c r="Q23830" s="92">
        <v>-96</v>
      </c>
      <c r="AS23830" s="92">
        <v>-174</v>
      </c>
      <c r="AT23830" s="92">
        <v>-18</v>
      </c>
      <c r="AU23830" s="92">
        <v>220</v>
      </c>
      <c r="AV23830" s="92">
        <v>-72</v>
      </c>
      <c r="AW23830" s="92">
        <v>-52</v>
      </c>
    </row>
    <row r="23831" spans="1:49">
      <c r="A23831" s="83" t="s">
        <v>80</v>
      </c>
      <c r="B23831" s="84">
        <v>43179.208333333336</v>
      </c>
      <c r="C23831" s="85">
        <v>43178</v>
      </c>
      <c r="D23831" s="83">
        <v>22</v>
      </c>
      <c r="E23831" s="84">
        <v>43178.916666666664</v>
      </c>
      <c r="F23831" s="86" t="s">
        <v>422</v>
      </c>
      <c r="G23831" s="87" t="s">
        <v>423</v>
      </c>
      <c r="H23831" s="92">
        <v>1455</v>
      </c>
      <c r="I23831" s="92">
        <v>1413</v>
      </c>
      <c r="J23831" s="92">
        <v>1383</v>
      </c>
      <c r="K23831" s="92">
        <v>-30</v>
      </c>
      <c r="O23831" s="92">
        <v>1413</v>
      </c>
      <c r="P23831" s="92">
        <v>1383</v>
      </c>
      <c r="Q23831" s="92">
        <v>-30</v>
      </c>
      <c r="AS23831" s="92">
        <v>-171</v>
      </c>
      <c r="AT23831" s="92">
        <v>7</v>
      </c>
      <c r="AU23831" s="92">
        <v>188</v>
      </c>
      <c r="AV23831" s="92">
        <v>-25</v>
      </c>
      <c r="AW23831" s="92">
        <v>-29</v>
      </c>
    </row>
    <row r="23832" spans="1:49">
      <c r="A23832" s="83" t="s">
        <v>80</v>
      </c>
      <c r="B23832" s="84">
        <v>43179.25</v>
      </c>
      <c r="C23832" s="85">
        <v>43178</v>
      </c>
      <c r="D23832" s="83">
        <v>23</v>
      </c>
      <c r="E23832" s="84">
        <v>43178.958333333336</v>
      </c>
      <c r="F23832" s="86" t="s">
        <v>422</v>
      </c>
      <c r="G23832" s="87" t="s">
        <v>423</v>
      </c>
      <c r="H23832" s="92">
        <v>1383</v>
      </c>
      <c r="I23832" s="92">
        <v>1331</v>
      </c>
      <c r="J23832" s="92">
        <v>1285</v>
      </c>
      <c r="K23832" s="92">
        <v>-46</v>
      </c>
      <c r="O23832" s="92">
        <v>1331</v>
      </c>
      <c r="P23832" s="92">
        <v>1285</v>
      </c>
      <c r="Q23832" s="92">
        <v>-46</v>
      </c>
      <c r="AS23832" s="92">
        <v>-168</v>
      </c>
      <c r="AT23832" s="92">
        <v>45</v>
      </c>
      <c r="AU23832" s="92">
        <v>177</v>
      </c>
      <c r="AV23832" s="92">
        <v>-71</v>
      </c>
      <c r="AW23832" s="92">
        <v>-29</v>
      </c>
    </row>
    <row r="23833" spans="1:49">
      <c r="A23833" s="83" t="s">
        <v>80</v>
      </c>
      <c r="B23833" s="84">
        <v>43179.291666666664</v>
      </c>
      <c r="C23833" s="85">
        <v>43178</v>
      </c>
      <c r="D23833" s="83">
        <v>24</v>
      </c>
      <c r="E23833" s="84">
        <v>43179</v>
      </c>
      <c r="F23833" s="86" t="s">
        <v>422</v>
      </c>
      <c r="G23833" s="87" t="s">
        <v>423</v>
      </c>
      <c r="H23833" s="92">
        <v>1335</v>
      </c>
      <c r="I23833" s="92">
        <v>1258</v>
      </c>
      <c r="J23833" s="92">
        <v>1173</v>
      </c>
      <c r="K23833" s="92">
        <v>-85</v>
      </c>
      <c r="O23833" s="92">
        <v>1258</v>
      </c>
      <c r="P23833" s="92">
        <v>1173</v>
      </c>
      <c r="Q23833" s="92">
        <v>-85</v>
      </c>
      <c r="AS23833" s="92">
        <v>-210</v>
      </c>
      <c r="AT23833" s="92">
        <v>35</v>
      </c>
      <c r="AU23833" s="92">
        <v>147</v>
      </c>
      <c r="AV23833" s="92">
        <v>-24</v>
      </c>
      <c r="AW23833" s="92">
        <v>-33</v>
      </c>
    </row>
    <row r="23834" spans="1:49">
      <c r="A23834" s="83" t="s">
        <v>80</v>
      </c>
      <c r="B23834" s="84">
        <v>43179.333333333336</v>
      </c>
      <c r="C23834" s="85">
        <v>43179</v>
      </c>
      <c r="D23834" s="83">
        <v>1</v>
      </c>
      <c r="E23834" s="84">
        <v>43179.041666666664</v>
      </c>
      <c r="F23834" s="86" t="s">
        <v>422</v>
      </c>
      <c r="G23834" s="87" t="s">
        <v>423</v>
      </c>
      <c r="H23834" s="92">
        <v>1273</v>
      </c>
      <c r="I23834" s="92">
        <v>1219</v>
      </c>
      <c r="J23834" s="92">
        <v>1056</v>
      </c>
      <c r="K23834" s="92">
        <v>-163</v>
      </c>
      <c r="O23834" s="92">
        <v>1219</v>
      </c>
      <c r="P23834" s="92">
        <v>1056</v>
      </c>
      <c r="Q23834" s="92">
        <v>-163</v>
      </c>
      <c r="AS23834" s="92">
        <v>-290</v>
      </c>
      <c r="AT23834" s="92">
        <v>33</v>
      </c>
      <c r="AU23834" s="92">
        <v>79</v>
      </c>
      <c r="AV23834" s="92">
        <v>80</v>
      </c>
      <c r="AW23834" s="92">
        <v>-65</v>
      </c>
    </row>
    <row r="23835" spans="1:49">
      <c r="A23835" s="83" t="s">
        <v>80</v>
      </c>
      <c r="B23835" s="84">
        <v>43179.375</v>
      </c>
      <c r="C23835" s="85">
        <v>43179</v>
      </c>
      <c r="D23835" s="83">
        <v>2</v>
      </c>
      <c r="E23835" s="84">
        <v>43179.083333333336</v>
      </c>
      <c r="F23835" s="86" t="s">
        <v>422</v>
      </c>
      <c r="G23835" s="87" t="s">
        <v>423</v>
      </c>
      <c r="H23835" s="92">
        <v>1239</v>
      </c>
      <c r="I23835" s="92">
        <v>1190</v>
      </c>
      <c r="J23835" s="92">
        <v>923</v>
      </c>
      <c r="K23835" s="92">
        <v>-267</v>
      </c>
      <c r="O23835" s="92">
        <v>1190</v>
      </c>
      <c r="P23835" s="92">
        <v>923</v>
      </c>
      <c r="Q23835" s="92">
        <v>-267</v>
      </c>
      <c r="AS23835" s="92">
        <v>-377</v>
      </c>
      <c r="AT23835" s="92">
        <v>-55</v>
      </c>
      <c r="AU23835" s="92">
        <v>46</v>
      </c>
      <c r="AV23835" s="92">
        <v>220</v>
      </c>
      <c r="AW23835" s="92">
        <v>-101</v>
      </c>
    </row>
    <row r="23836" spans="1:49">
      <c r="A23836" s="83" t="s">
        <v>80</v>
      </c>
      <c r="B23836" s="84">
        <v>43179.416666666664</v>
      </c>
      <c r="C23836" s="85">
        <v>43179</v>
      </c>
      <c r="D23836" s="83">
        <v>3</v>
      </c>
      <c r="E23836" s="84">
        <v>43179.125</v>
      </c>
      <c r="F23836" s="86" t="s">
        <v>422</v>
      </c>
      <c r="G23836" s="87" t="s">
        <v>423</v>
      </c>
      <c r="H23836" s="92">
        <v>1240</v>
      </c>
      <c r="I23836" s="92">
        <v>1188</v>
      </c>
      <c r="J23836" s="92">
        <v>880</v>
      </c>
      <c r="K23836" s="92">
        <v>-308</v>
      </c>
      <c r="O23836" s="92">
        <v>1188</v>
      </c>
      <c r="P23836" s="92">
        <v>880</v>
      </c>
      <c r="Q23836" s="92">
        <v>-308</v>
      </c>
      <c r="AS23836" s="92">
        <v>-413</v>
      </c>
      <c r="AT23836" s="92">
        <v>-75</v>
      </c>
      <c r="AU23836" s="92">
        <v>58</v>
      </c>
      <c r="AV23836" s="92">
        <v>223</v>
      </c>
      <c r="AW23836" s="92">
        <v>-101</v>
      </c>
    </row>
    <row r="23837" spans="1:49">
      <c r="A23837" s="83" t="s">
        <v>80</v>
      </c>
      <c r="B23837" s="84">
        <v>43179.458333333336</v>
      </c>
      <c r="C23837" s="85">
        <v>43179</v>
      </c>
      <c r="D23837" s="83">
        <v>4</v>
      </c>
      <c r="E23837" s="84">
        <v>43179.166666666664</v>
      </c>
      <c r="F23837" s="86" t="s">
        <v>422</v>
      </c>
      <c r="G23837" s="87" t="s">
        <v>423</v>
      </c>
      <c r="H23837" s="92">
        <v>1251</v>
      </c>
      <c r="I23837" s="92">
        <v>1206</v>
      </c>
      <c r="J23837" s="92">
        <v>899</v>
      </c>
      <c r="K23837" s="92">
        <v>-307</v>
      </c>
      <c r="O23837" s="92">
        <v>1206</v>
      </c>
      <c r="P23837" s="92">
        <v>899</v>
      </c>
      <c r="Q23837" s="92">
        <v>-307</v>
      </c>
      <c r="AS23837" s="92">
        <v>-393</v>
      </c>
      <c r="AT23837" s="92">
        <v>4</v>
      </c>
      <c r="AU23837" s="92">
        <v>37</v>
      </c>
      <c r="AV23837" s="92">
        <v>142</v>
      </c>
      <c r="AW23837" s="92">
        <v>-97</v>
      </c>
    </row>
    <row r="23838" spans="1:49">
      <c r="A23838" s="83" t="s">
        <v>80</v>
      </c>
      <c r="B23838" s="84">
        <v>43179.5</v>
      </c>
      <c r="C23838" s="85">
        <v>43179</v>
      </c>
      <c r="D23838" s="83">
        <v>5</v>
      </c>
      <c r="E23838" s="84">
        <v>43179.208333333336</v>
      </c>
      <c r="F23838" s="86" t="s">
        <v>422</v>
      </c>
      <c r="G23838" s="87" t="s">
        <v>423</v>
      </c>
      <c r="H23838" s="92">
        <v>1302</v>
      </c>
      <c r="I23838" s="92">
        <v>1254</v>
      </c>
      <c r="J23838" s="92">
        <v>987</v>
      </c>
      <c r="K23838" s="92">
        <v>-267</v>
      </c>
      <c r="O23838" s="92">
        <v>1254</v>
      </c>
      <c r="P23838" s="92">
        <v>987</v>
      </c>
      <c r="Q23838" s="92">
        <v>-267</v>
      </c>
      <c r="AS23838" s="92">
        <v>-401</v>
      </c>
      <c r="AT23838" s="92">
        <v>-20</v>
      </c>
      <c r="AU23838" s="92">
        <v>2</v>
      </c>
      <c r="AV23838" s="92">
        <v>234</v>
      </c>
      <c r="AW23838" s="92">
        <v>-82</v>
      </c>
    </row>
    <row r="23839" spans="1:49">
      <c r="A23839" s="83" t="s">
        <v>80</v>
      </c>
      <c r="B23839" s="84">
        <v>43179.541666666664</v>
      </c>
      <c r="C23839" s="85">
        <v>43179</v>
      </c>
      <c r="D23839" s="83">
        <v>6</v>
      </c>
      <c r="E23839" s="84">
        <v>43179.25</v>
      </c>
      <c r="F23839" s="86" t="s">
        <v>422</v>
      </c>
      <c r="G23839" s="87" t="s">
        <v>423</v>
      </c>
      <c r="H23839" s="92">
        <v>1401</v>
      </c>
      <c r="I23839" s="92">
        <v>1356</v>
      </c>
      <c r="J23839" s="92">
        <v>1132</v>
      </c>
      <c r="K23839" s="92">
        <v>-224</v>
      </c>
      <c r="O23839" s="92">
        <v>1356</v>
      </c>
      <c r="P23839" s="92">
        <v>1132</v>
      </c>
      <c r="Q23839" s="92">
        <v>-224</v>
      </c>
      <c r="AS23839" s="92">
        <v>-388</v>
      </c>
      <c r="AT23839" s="92">
        <v>22</v>
      </c>
      <c r="AU23839" s="92">
        <v>12</v>
      </c>
      <c r="AV23839" s="92">
        <v>200</v>
      </c>
      <c r="AW23839" s="92">
        <v>-70</v>
      </c>
    </row>
    <row r="23840" spans="1:49">
      <c r="A23840" s="83" t="s">
        <v>80</v>
      </c>
      <c r="B23840" s="84">
        <v>43179.583333333336</v>
      </c>
      <c r="C23840" s="85">
        <v>43179</v>
      </c>
      <c r="D23840" s="83">
        <v>7</v>
      </c>
      <c r="E23840" s="84">
        <v>43179.291666666664</v>
      </c>
      <c r="F23840" s="86" t="s">
        <v>422</v>
      </c>
      <c r="G23840" s="87" t="s">
        <v>423</v>
      </c>
      <c r="H23840" s="92">
        <v>1544</v>
      </c>
      <c r="I23840" s="92">
        <v>1457</v>
      </c>
      <c r="J23840" s="92">
        <v>1326</v>
      </c>
      <c r="K23840" s="92">
        <v>-131</v>
      </c>
      <c r="O23840" s="92">
        <v>1457</v>
      </c>
      <c r="P23840" s="92">
        <v>1326</v>
      </c>
      <c r="Q23840" s="92">
        <v>-131</v>
      </c>
      <c r="AS23840" s="92">
        <v>-353</v>
      </c>
      <c r="AT23840" s="92">
        <v>87</v>
      </c>
      <c r="AU23840" s="92">
        <v>15</v>
      </c>
      <c r="AV23840" s="92">
        <v>177</v>
      </c>
      <c r="AW23840" s="92">
        <v>-57</v>
      </c>
    </row>
    <row r="23841" spans="1:49">
      <c r="A23841" s="83" t="s">
        <v>80</v>
      </c>
      <c r="B23841" s="84">
        <v>43179.625</v>
      </c>
      <c r="C23841" s="85">
        <v>43179</v>
      </c>
      <c r="D23841" s="83">
        <v>8</v>
      </c>
      <c r="E23841" s="84">
        <v>43179.333333333336</v>
      </c>
      <c r="F23841" s="86" t="s">
        <v>422</v>
      </c>
      <c r="G23841" s="87" t="s">
        <v>423</v>
      </c>
      <c r="H23841" s="92">
        <v>1606</v>
      </c>
      <c r="I23841" s="92">
        <v>1426</v>
      </c>
      <c r="J23841" s="92">
        <v>1314</v>
      </c>
      <c r="K23841" s="92">
        <v>-112</v>
      </c>
      <c r="O23841" s="92">
        <v>1426</v>
      </c>
      <c r="P23841" s="92">
        <v>1314</v>
      </c>
      <c r="Q23841" s="92">
        <v>-112</v>
      </c>
      <c r="AS23841" s="92">
        <v>-308</v>
      </c>
      <c r="AT23841" s="92">
        <v>158</v>
      </c>
      <c r="AU23841" s="92">
        <v>22</v>
      </c>
      <c r="AV23841" s="92">
        <v>78</v>
      </c>
      <c r="AW23841" s="92">
        <v>-62</v>
      </c>
    </row>
    <row r="23842" spans="1:49">
      <c r="A23842" s="83" t="s">
        <v>80</v>
      </c>
      <c r="B23842" s="84">
        <v>43179.666666666664</v>
      </c>
      <c r="C23842" s="85">
        <v>43179</v>
      </c>
      <c r="D23842" s="83">
        <v>9</v>
      </c>
      <c r="E23842" s="84">
        <v>43179.375</v>
      </c>
      <c r="F23842" s="86" t="s">
        <v>422</v>
      </c>
      <c r="G23842" s="87" t="s">
        <v>423</v>
      </c>
      <c r="H23842" s="92">
        <v>1538</v>
      </c>
      <c r="I23842" s="92">
        <v>1344</v>
      </c>
      <c r="J23842" s="92">
        <v>1238</v>
      </c>
      <c r="K23842" s="92">
        <v>-106</v>
      </c>
      <c r="O23842" s="92">
        <v>1344</v>
      </c>
      <c r="P23842" s="92">
        <v>1238</v>
      </c>
      <c r="Q23842" s="92">
        <v>-106</v>
      </c>
      <c r="AS23842" s="92">
        <v>-299</v>
      </c>
      <c r="AT23842" s="92">
        <v>183</v>
      </c>
      <c r="AU23842" s="92">
        <v>23</v>
      </c>
      <c r="AV23842" s="92">
        <v>48</v>
      </c>
      <c r="AW23842" s="92">
        <v>-61</v>
      </c>
    </row>
    <row r="23843" spans="1:49">
      <c r="A23843" s="83" t="s">
        <v>80</v>
      </c>
      <c r="B23843" s="84">
        <v>43179.708333333336</v>
      </c>
      <c r="C23843" s="85">
        <v>43179</v>
      </c>
      <c r="D23843" s="83">
        <v>10</v>
      </c>
      <c r="E23843" s="84">
        <v>43179.416666666664</v>
      </c>
      <c r="F23843" s="86" t="s">
        <v>422</v>
      </c>
      <c r="G23843" s="87" t="s">
        <v>423</v>
      </c>
      <c r="H23843" s="92">
        <v>1453</v>
      </c>
      <c r="I23843" s="92">
        <v>1284</v>
      </c>
      <c r="J23843" s="92">
        <v>1198</v>
      </c>
      <c r="K23843" s="92">
        <v>-86</v>
      </c>
      <c r="O23843" s="92">
        <v>1284</v>
      </c>
      <c r="P23843" s="92">
        <v>1198</v>
      </c>
      <c r="Q23843" s="92">
        <v>-86</v>
      </c>
      <c r="AS23843" s="92">
        <v>-298</v>
      </c>
      <c r="AT23843" s="92">
        <v>162</v>
      </c>
      <c r="AU23843" s="92">
        <v>62</v>
      </c>
      <c r="AV23843" s="92">
        <v>43</v>
      </c>
      <c r="AW23843" s="92">
        <v>-55</v>
      </c>
    </row>
    <row r="23844" spans="1:49">
      <c r="A23844" s="83" t="s">
        <v>80</v>
      </c>
      <c r="B23844" s="84">
        <v>43179.75</v>
      </c>
      <c r="C23844" s="85">
        <v>43179</v>
      </c>
      <c r="D23844" s="83">
        <v>11</v>
      </c>
      <c r="E23844" s="84">
        <v>43179.458333333336</v>
      </c>
      <c r="F23844" s="86" t="s">
        <v>422</v>
      </c>
      <c r="G23844" s="87" t="s">
        <v>423</v>
      </c>
      <c r="H23844" s="92">
        <v>1386</v>
      </c>
      <c r="I23844" s="92">
        <v>1246</v>
      </c>
      <c r="J23844" s="92">
        <v>1158</v>
      </c>
      <c r="K23844" s="92">
        <v>-88</v>
      </c>
      <c r="O23844" s="92">
        <v>1246</v>
      </c>
      <c r="P23844" s="92">
        <v>1158</v>
      </c>
      <c r="Q23844" s="92">
        <v>-88</v>
      </c>
      <c r="AS23844" s="92">
        <v>-301</v>
      </c>
      <c r="AT23844" s="92">
        <v>196</v>
      </c>
      <c r="AU23844" s="92">
        <v>68</v>
      </c>
      <c r="AV23844" s="92">
        <v>4</v>
      </c>
      <c r="AW23844" s="92">
        <v>-55</v>
      </c>
    </row>
    <row r="23845" spans="1:49">
      <c r="A23845" s="83" t="s">
        <v>80</v>
      </c>
      <c r="B23845" s="84">
        <v>43179.791666666664</v>
      </c>
      <c r="C23845" s="85">
        <v>43179</v>
      </c>
      <c r="D23845" s="83">
        <v>12</v>
      </c>
      <c r="E23845" s="84">
        <v>43179.5</v>
      </c>
      <c r="F23845" s="86" t="s">
        <v>422</v>
      </c>
      <c r="G23845" s="87" t="s">
        <v>423</v>
      </c>
      <c r="H23845" s="92">
        <v>1355</v>
      </c>
      <c r="I23845" s="92">
        <v>1212</v>
      </c>
      <c r="J23845" s="92">
        <v>1119</v>
      </c>
      <c r="K23845" s="92">
        <v>-93</v>
      </c>
      <c r="O23845" s="92">
        <v>1212</v>
      </c>
      <c r="P23845" s="92">
        <v>1119</v>
      </c>
      <c r="Q23845" s="92">
        <v>-93</v>
      </c>
      <c r="AS23845" s="92">
        <v>-307</v>
      </c>
      <c r="AT23845" s="92">
        <v>193</v>
      </c>
      <c r="AU23845" s="92">
        <v>78</v>
      </c>
      <c r="AV23845" s="92">
        <v>0</v>
      </c>
      <c r="AW23845" s="92">
        <v>-57</v>
      </c>
    </row>
    <row r="23846" spans="1:49">
      <c r="A23846" s="83" t="s">
        <v>80</v>
      </c>
      <c r="B23846" s="84">
        <v>43179.833333333336</v>
      </c>
      <c r="C23846" s="85">
        <v>43179</v>
      </c>
      <c r="D23846" s="83">
        <v>13</v>
      </c>
      <c r="E23846" s="84">
        <v>43179.541666666664</v>
      </c>
      <c r="F23846" s="86" t="s">
        <v>422</v>
      </c>
      <c r="G23846" s="87" t="s">
        <v>423</v>
      </c>
      <c r="H23846" s="92">
        <v>1345</v>
      </c>
      <c r="I23846" s="92">
        <v>1217</v>
      </c>
      <c r="J23846" s="92">
        <v>1034</v>
      </c>
      <c r="K23846" s="92">
        <v>-183</v>
      </c>
      <c r="O23846" s="92">
        <v>1217</v>
      </c>
      <c r="P23846" s="92">
        <v>1034</v>
      </c>
      <c r="Q23846" s="92">
        <v>-183</v>
      </c>
      <c r="AS23846" s="92">
        <v>-342</v>
      </c>
      <c r="AT23846" s="92">
        <v>178</v>
      </c>
      <c r="AU23846" s="92">
        <v>63</v>
      </c>
      <c r="AV23846" s="92">
        <v>8</v>
      </c>
      <c r="AW23846" s="92">
        <v>-90</v>
      </c>
    </row>
    <row r="23847" spans="1:49">
      <c r="A23847" s="83" t="s">
        <v>80</v>
      </c>
      <c r="B23847" s="84">
        <v>43179.875</v>
      </c>
      <c r="C23847" s="85">
        <v>43179</v>
      </c>
      <c r="D23847" s="83">
        <v>14</v>
      </c>
      <c r="E23847" s="84">
        <v>43179.583333333336</v>
      </c>
      <c r="F23847" s="86" t="s">
        <v>422</v>
      </c>
      <c r="G23847" s="87" t="s">
        <v>423</v>
      </c>
      <c r="H23847" s="92">
        <v>1367</v>
      </c>
      <c r="I23847" s="92">
        <v>1230</v>
      </c>
      <c r="J23847" s="92">
        <v>977</v>
      </c>
      <c r="K23847" s="92">
        <v>-253</v>
      </c>
      <c r="O23847" s="92">
        <v>1230</v>
      </c>
      <c r="P23847" s="92">
        <v>977</v>
      </c>
      <c r="Q23847" s="92">
        <v>-253</v>
      </c>
      <c r="AS23847" s="92">
        <v>-364</v>
      </c>
      <c r="AT23847" s="92">
        <v>196</v>
      </c>
      <c r="AU23847" s="92">
        <v>54</v>
      </c>
      <c r="AV23847" s="92">
        <v>-37</v>
      </c>
      <c r="AW23847" s="92">
        <v>-102</v>
      </c>
    </row>
    <row r="23848" spans="1:49">
      <c r="A23848" s="83" t="s">
        <v>80</v>
      </c>
      <c r="B23848" s="84">
        <v>43179.916666666664</v>
      </c>
      <c r="C23848" s="85">
        <v>43179</v>
      </c>
      <c r="D23848" s="83">
        <v>15</v>
      </c>
      <c r="E23848" s="84">
        <v>43179.625</v>
      </c>
      <c r="F23848" s="86" t="s">
        <v>422</v>
      </c>
      <c r="G23848" s="87" t="s">
        <v>423</v>
      </c>
      <c r="H23848" s="92">
        <v>1388</v>
      </c>
      <c r="I23848" s="92">
        <v>1241</v>
      </c>
      <c r="J23848" s="92">
        <v>1038</v>
      </c>
      <c r="K23848" s="92">
        <v>-203</v>
      </c>
      <c r="O23848" s="92">
        <v>1241</v>
      </c>
      <c r="P23848" s="92">
        <v>1038</v>
      </c>
      <c r="Q23848" s="92">
        <v>-203</v>
      </c>
      <c r="AS23848" s="92">
        <v>-344</v>
      </c>
      <c r="AT23848" s="92">
        <v>190</v>
      </c>
      <c r="AU23848" s="92">
        <v>15</v>
      </c>
      <c r="AV23848" s="92">
        <v>24</v>
      </c>
      <c r="AW23848" s="92">
        <v>-88</v>
      </c>
    </row>
    <row r="23849" spans="1:49">
      <c r="A23849" s="83" t="s">
        <v>80</v>
      </c>
      <c r="B23849" s="84">
        <v>43179.958333333336</v>
      </c>
      <c r="C23849" s="85">
        <v>43179</v>
      </c>
      <c r="D23849" s="83">
        <v>16</v>
      </c>
      <c r="E23849" s="84">
        <v>43179.666666666664</v>
      </c>
      <c r="F23849" s="86" t="s">
        <v>422</v>
      </c>
      <c r="G23849" s="87" t="s">
        <v>423</v>
      </c>
      <c r="H23849" s="92">
        <v>1422</v>
      </c>
      <c r="I23849" s="92">
        <v>1273</v>
      </c>
      <c r="J23849" s="92">
        <v>1126</v>
      </c>
      <c r="K23849" s="92">
        <v>-147</v>
      </c>
      <c r="O23849" s="92">
        <v>1273</v>
      </c>
      <c r="P23849" s="92">
        <v>1126</v>
      </c>
      <c r="Q23849" s="92">
        <v>-147</v>
      </c>
      <c r="AS23849" s="92">
        <v>-268</v>
      </c>
      <c r="AT23849" s="92">
        <v>173</v>
      </c>
      <c r="AU23849" s="92">
        <v>44</v>
      </c>
      <c r="AV23849" s="92">
        <v>-27</v>
      </c>
      <c r="AW23849" s="92">
        <v>-69</v>
      </c>
    </row>
    <row r="23850" spans="1:49">
      <c r="A23850" s="83" t="s">
        <v>80</v>
      </c>
      <c r="B23850" s="84">
        <v>43180</v>
      </c>
      <c r="C23850" s="85">
        <v>43179</v>
      </c>
      <c r="D23850" s="83">
        <v>17</v>
      </c>
      <c r="E23850" s="84">
        <v>43179.708333333336</v>
      </c>
      <c r="F23850" s="86" t="s">
        <v>422</v>
      </c>
      <c r="G23850" s="87" t="s">
        <v>423</v>
      </c>
      <c r="H23850" s="92">
        <v>1451</v>
      </c>
      <c r="I23850" s="92">
        <v>1323</v>
      </c>
      <c r="J23850" s="92">
        <v>1232</v>
      </c>
      <c r="K23850" s="92">
        <v>-91</v>
      </c>
      <c r="O23850" s="92">
        <v>1323</v>
      </c>
      <c r="P23850" s="92">
        <v>1232</v>
      </c>
      <c r="Q23850" s="92">
        <v>-91</v>
      </c>
      <c r="AS23850" s="92">
        <v>-244</v>
      </c>
      <c r="AT23850" s="92">
        <v>181</v>
      </c>
      <c r="AU23850" s="92">
        <v>75</v>
      </c>
      <c r="AV23850" s="92">
        <v>-44</v>
      </c>
      <c r="AW23850" s="92">
        <v>-59</v>
      </c>
    </row>
    <row r="23851" spans="1:49">
      <c r="A23851" s="83" t="s">
        <v>80</v>
      </c>
      <c r="B23851" s="84">
        <v>43180.041666666664</v>
      </c>
      <c r="C23851" s="85">
        <v>43179</v>
      </c>
      <c r="D23851" s="83">
        <v>18</v>
      </c>
      <c r="E23851" s="84">
        <v>43179.75</v>
      </c>
      <c r="F23851" s="86" t="s">
        <v>422</v>
      </c>
      <c r="G23851" s="87" t="s">
        <v>423</v>
      </c>
      <c r="H23851" s="92">
        <v>1479</v>
      </c>
      <c r="I23851" s="92">
        <v>1373</v>
      </c>
      <c r="J23851" s="92">
        <v>1302</v>
      </c>
      <c r="K23851" s="92">
        <v>-71</v>
      </c>
      <c r="O23851" s="92">
        <v>1373</v>
      </c>
      <c r="P23851" s="92">
        <v>1302</v>
      </c>
      <c r="Q23851" s="92">
        <v>-71</v>
      </c>
      <c r="AS23851" s="92">
        <v>-209</v>
      </c>
      <c r="AT23851" s="92">
        <v>178</v>
      </c>
      <c r="AU23851" s="92">
        <v>96</v>
      </c>
      <c r="AV23851" s="92">
        <v>-64</v>
      </c>
      <c r="AW23851" s="92">
        <v>-72</v>
      </c>
    </row>
    <row r="23852" spans="1:49">
      <c r="A23852" s="83" t="s">
        <v>80</v>
      </c>
      <c r="B23852" s="84">
        <v>43180.083333333336</v>
      </c>
      <c r="C23852" s="85">
        <v>43179</v>
      </c>
      <c r="D23852" s="83">
        <v>19</v>
      </c>
      <c r="E23852" s="84">
        <v>43179.791666666664</v>
      </c>
      <c r="F23852" s="86" t="s">
        <v>422</v>
      </c>
      <c r="G23852" s="87" t="s">
        <v>423</v>
      </c>
      <c r="H23852" s="92">
        <v>1547</v>
      </c>
      <c r="I23852" s="92">
        <v>1444</v>
      </c>
      <c r="J23852" s="92">
        <v>1405</v>
      </c>
      <c r="K23852" s="92">
        <v>-39</v>
      </c>
      <c r="O23852" s="92">
        <v>1444</v>
      </c>
      <c r="P23852" s="92">
        <v>1405</v>
      </c>
      <c r="Q23852" s="92">
        <v>-39</v>
      </c>
      <c r="AS23852" s="92">
        <v>-207</v>
      </c>
      <c r="AT23852" s="92">
        <v>162</v>
      </c>
      <c r="AU23852" s="92">
        <v>96</v>
      </c>
      <c r="AV23852" s="92">
        <v>-24</v>
      </c>
      <c r="AW23852" s="92">
        <v>-66</v>
      </c>
    </row>
    <row r="23853" spans="1:49">
      <c r="A23853" s="83" t="s">
        <v>80</v>
      </c>
      <c r="B23853" s="84">
        <v>43180.125</v>
      </c>
      <c r="C23853" s="85">
        <v>43179</v>
      </c>
      <c r="D23853" s="83">
        <v>20</v>
      </c>
      <c r="E23853" s="84">
        <v>43179.833333333336</v>
      </c>
      <c r="F23853" s="86" t="s">
        <v>422</v>
      </c>
      <c r="G23853" s="87" t="s">
        <v>423</v>
      </c>
      <c r="H23853" s="92">
        <v>1535</v>
      </c>
      <c r="I23853" s="92">
        <v>1484</v>
      </c>
      <c r="J23853" s="92">
        <v>1436</v>
      </c>
      <c r="K23853" s="92">
        <v>-48</v>
      </c>
      <c r="O23853" s="92">
        <v>1484</v>
      </c>
      <c r="P23853" s="92">
        <v>1436</v>
      </c>
      <c r="Q23853" s="92">
        <v>-48</v>
      </c>
      <c r="AS23853" s="92">
        <v>-208</v>
      </c>
      <c r="AT23853" s="92">
        <v>157</v>
      </c>
      <c r="AU23853" s="92">
        <v>87</v>
      </c>
      <c r="AV23853" s="92">
        <v>-15</v>
      </c>
      <c r="AW23853" s="92">
        <v>-69</v>
      </c>
    </row>
    <row r="23854" spans="1:49">
      <c r="A23854" s="83" t="s">
        <v>80</v>
      </c>
      <c r="B23854" s="84">
        <v>43180.166666666664</v>
      </c>
      <c r="C23854" s="85">
        <v>43179</v>
      </c>
      <c r="D23854" s="83">
        <v>21</v>
      </c>
      <c r="E23854" s="84">
        <v>43179.875</v>
      </c>
      <c r="F23854" s="86" t="s">
        <v>422</v>
      </c>
      <c r="G23854" s="87" t="s">
        <v>423</v>
      </c>
      <c r="H23854" s="92">
        <v>1507</v>
      </c>
      <c r="I23854" s="92">
        <v>1459</v>
      </c>
      <c r="J23854" s="92">
        <v>1407</v>
      </c>
      <c r="K23854" s="92">
        <v>-52</v>
      </c>
      <c r="O23854" s="92">
        <v>1459</v>
      </c>
      <c r="P23854" s="92">
        <v>1407</v>
      </c>
      <c r="Q23854" s="92">
        <v>-52</v>
      </c>
      <c r="AS23854" s="92">
        <v>-199</v>
      </c>
      <c r="AT23854" s="92">
        <v>126</v>
      </c>
      <c r="AU23854" s="92">
        <v>78</v>
      </c>
      <c r="AV23854" s="92">
        <v>15</v>
      </c>
      <c r="AW23854" s="92">
        <v>-72</v>
      </c>
    </row>
    <row r="23855" spans="1:49">
      <c r="A23855" s="83" t="s">
        <v>80</v>
      </c>
      <c r="B23855" s="84">
        <v>43180.208333333336</v>
      </c>
      <c r="C23855" s="85">
        <v>43179</v>
      </c>
      <c r="D23855" s="83">
        <v>22</v>
      </c>
      <c r="E23855" s="84">
        <v>43179.916666666664</v>
      </c>
      <c r="F23855" s="86" t="s">
        <v>422</v>
      </c>
      <c r="G23855" s="87" t="s">
        <v>423</v>
      </c>
      <c r="H23855" s="92">
        <v>1455</v>
      </c>
      <c r="I23855" s="92">
        <v>1387</v>
      </c>
      <c r="J23855" s="92">
        <v>1333</v>
      </c>
      <c r="K23855" s="92">
        <v>-54</v>
      </c>
      <c r="O23855" s="92">
        <v>1387</v>
      </c>
      <c r="P23855" s="92">
        <v>1333</v>
      </c>
      <c r="Q23855" s="92">
        <v>-54</v>
      </c>
      <c r="AS23855" s="92">
        <v>-225</v>
      </c>
      <c r="AT23855" s="92">
        <v>106</v>
      </c>
      <c r="AU23855" s="92">
        <v>53</v>
      </c>
      <c r="AV23855" s="92">
        <v>81</v>
      </c>
      <c r="AW23855" s="92">
        <v>-69</v>
      </c>
    </row>
    <row r="23856" spans="1:49">
      <c r="A23856" s="83" t="s">
        <v>80</v>
      </c>
      <c r="B23856" s="84">
        <v>43180.25</v>
      </c>
      <c r="C23856" s="85">
        <v>43179</v>
      </c>
      <c r="D23856" s="83">
        <v>23</v>
      </c>
      <c r="E23856" s="84">
        <v>43179.958333333336</v>
      </c>
      <c r="F23856" s="86" t="s">
        <v>422</v>
      </c>
      <c r="G23856" s="87" t="s">
        <v>423</v>
      </c>
      <c r="H23856" s="92">
        <v>1383</v>
      </c>
      <c r="I23856" s="92">
        <v>1290</v>
      </c>
      <c r="J23856" s="92">
        <v>1204</v>
      </c>
      <c r="K23856" s="92">
        <v>-86</v>
      </c>
      <c r="O23856" s="92">
        <v>1290</v>
      </c>
      <c r="P23856" s="92">
        <v>1204</v>
      </c>
      <c r="Q23856" s="92">
        <v>-86</v>
      </c>
      <c r="AS23856" s="92">
        <v>-236</v>
      </c>
      <c r="AT23856" s="92">
        <v>113</v>
      </c>
      <c r="AU23856" s="92">
        <v>48</v>
      </c>
      <c r="AV23856" s="92">
        <v>49</v>
      </c>
      <c r="AW23856" s="92">
        <v>-60</v>
      </c>
    </row>
    <row r="23857" spans="1:49">
      <c r="A23857" s="83" t="s">
        <v>80</v>
      </c>
      <c r="B23857" s="84">
        <v>43180.291666666664</v>
      </c>
      <c r="C23857" s="85">
        <v>43179</v>
      </c>
      <c r="D23857" s="83">
        <v>24</v>
      </c>
      <c r="E23857" s="84">
        <v>43180</v>
      </c>
      <c r="F23857" s="86" t="s">
        <v>422</v>
      </c>
      <c r="G23857" s="87" t="s">
        <v>423</v>
      </c>
      <c r="H23857" s="92">
        <v>1335</v>
      </c>
      <c r="I23857" s="92">
        <v>1217</v>
      </c>
      <c r="J23857" s="92">
        <v>1052</v>
      </c>
      <c r="K23857" s="92">
        <v>-165</v>
      </c>
      <c r="O23857" s="92">
        <v>1217</v>
      </c>
      <c r="P23857" s="92">
        <v>1052</v>
      </c>
      <c r="Q23857" s="92">
        <v>-165</v>
      </c>
      <c r="AS23857" s="92">
        <v>-280</v>
      </c>
      <c r="AT23857" s="92">
        <v>124</v>
      </c>
      <c r="AU23857" s="92">
        <v>30</v>
      </c>
      <c r="AV23857" s="92">
        <v>28</v>
      </c>
      <c r="AW23857" s="92">
        <v>-67</v>
      </c>
    </row>
    <row r="23858" spans="1:49">
      <c r="A23858" s="83" t="s">
        <v>80</v>
      </c>
      <c r="B23858" s="84">
        <v>43180.333333333336</v>
      </c>
      <c r="C23858" s="85">
        <v>43180</v>
      </c>
      <c r="D23858" s="83">
        <v>1</v>
      </c>
      <c r="E23858" s="84">
        <v>43180.041666666664</v>
      </c>
      <c r="F23858" s="86" t="s">
        <v>422</v>
      </c>
      <c r="G23858" s="87" t="s">
        <v>423</v>
      </c>
      <c r="H23858" s="92">
        <v>1273</v>
      </c>
      <c r="I23858" s="92">
        <v>1168</v>
      </c>
      <c r="J23858" s="92">
        <v>901</v>
      </c>
      <c r="K23858" s="92">
        <v>-267</v>
      </c>
      <c r="O23858" s="92">
        <v>1168</v>
      </c>
      <c r="P23858" s="92">
        <v>901</v>
      </c>
      <c r="Q23858" s="92">
        <v>-267</v>
      </c>
      <c r="AS23858" s="92">
        <v>-330</v>
      </c>
      <c r="AT23858" s="92">
        <v>51</v>
      </c>
      <c r="AU23858" s="92">
        <v>33</v>
      </c>
      <c r="AV23858" s="92">
        <v>47</v>
      </c>
      <c r="AW23858" s="92">
        <v>-68</v>
      </c>
    </row>
    <row r="23859" spans="1:49">
      <c r="A23859" s="83" t="s">
        <v>80</v>
      </c>
      <c r="B23859" s="84">
        <v>43180.375</v>
      </c>
      <c r="C23859" s="85">
        <v>43180</v>
      </c>
      <c r="D23859" s="83">
        <v>2</v>
      </c>
      <c r="E23859" s="84">
        <v>43180.083333333336</v>
      </c>
      <c r="F23859" s="86" t="s">
        <v>422</v>
      </c>
      <c r="G23859" s="87" t="s">
        <v>423</v>
      </c>
      <c r="H23859" s="92">
        <v>1239</v>
      </c>
      <c r="I23859" s="92">
        <v>1129</v>
      </c>
      <c r="J23859" s="92">
        <v>909</v>
      </c>
      <c r="K23859" s="92">
        <v>-220</v>
      </c>
      <c r="O23859" s="92">
        <v>1129</v>
      </c>
      <c r="P23859" s="92">
        <v>909</v>
      </c>
      <c r="Q23859" s="92">
        <v>-220</v>
      </c>
      <c r="AS23859" s="92">
        <v>-370</v>
      </c>
      <c r="AT23859" s="92">
        <v>7</v>
      </c>
      <c r="AU23859" s="92">
        <v>94</v>
      </c>
      <c r="AV23859" s="92">
        <v>145</v>
      </c>
      <c r="AW23859" s="92">
        <v>-96</v>
      </c>
    </row>
    <row r="23860" spans="1:49">
      <c r="A23860" s="83" t="s">
        <v>80</v>
      </c>
      <c r="B23860" s="84">
        <v>43180.416666666664</v>
      </c>
      <c r="C23860" s="85">
        <v>43180</v>
      </c>
      <c r="D23860" s="83">
        <v>3</v>
      </c>
      <c r="E23860" s="84">
        <v>43180.125</v>
      </c>
      <c r="F23860" s="86" t="s">
        <v>422</v>
      </c>
      <c r="G23860" s="87" t="s">
        <v>423</v>
      </c>
      <c r="H23860" s="92">
        <v>1240</v>
      </c>
      <c r="I23860" s="92">
        <v>1118</v>
      </c>
      <c r="J23860" s="92">
        <v>892</v>
      </c>
      <c r="K23860" s="92">
        <v>-226</v>
      </c>
      <c r="O23860" s="92">
        <v>1118</v>
      </c>
      <c r="P23860" s="92">
        <v>892</v>
      </c>
      <c r="Q23860" s="92">
        <v>-226</v>
      </c>
      <c r="AS23860" s="92">
        <v>-371</v>
      </c>
      <c r="AT23860" s="92">
        <v>63</v>
      </c>
      <c r="AU23860" s="92">
        <v>106</v>
      </c>
      <c r="AV23860" s="92">
        <v>74</v>
      </c>
      <c r="AW23860" s="92">
        <v>-98</v>
      </c>
    </row>
    <row r="23861" spans="1:49">
      <c r="A23861" s="83" t="s">
        <v>80</v>
      </c>
      <c r="B23861" s="84">
        <v>43180.458333333336</v>
      </c>
      <c r="C23861" s="85">
        <v>43180</v>
      </c>
      <c r="D23861" s="83">
        <v>4</v>
      </c>
      <c r="E23861" s="84">
        <v>43180.166666666664</v>
      </c>
      <c r="F23861" s="86" t="s">
        <v>422</v>
      </c>
      <c r="G23861" s="87" t="s">
        <v>423</v>
      </c>
      <c r="H23861" s="92">
        <v>1251</v>
      </c>
      <c r="I23861" s="92">
        <v>1127</v>
      </c>
      <c r="J23861" s="92">
        <v>861</v>
      </c>
      <c r="K23861" s="92">
        <v>-266</v>
      </c>
      <c r="O23861" s="92">
        <v>1127</v>
      </c>
      <c r="P23861" s="92">
        <v>861</v>
      </c>
      <c r="Q23861" s="92">
        <v>-266</v>
      </c>
      <c r="AS23861" s="92">
        <v>-373</v>
      </c>
      <c r="AT23861" s="92">
        <v>84</v>
      </c>
      <c r="AU23861" s="92">
        <v>81</v>
      </c>
      <c r="AV23861" s="92">
        <v>53</v>
      </c>
      <c r="AW23861" s="92">
        <v>-111</v>
      </c>
    </row>
    <row r="23862" spans="1:49">
      <c r="A23862" s="83" t="s">
        <v>80</v>
      </c>
      <c r="B23862" s="84">
        <v>43180.5</v>
      </c>
      <c r="C23862" s="85">
        <v>43180</v>
      </c>
      <c r="D23862" s="83">
        <v>5</v>
      </c>
      <c r="E23862" s="84">
        <v>43180.208333333336</v>
      </c>
      <c r="F23862" s="86" t="s">
        <v>422</v>
      </c>
      <c r="G23862" s="87" t="s">
        <v>423</v>
      </c>
      <c r="H23862" s="92">
        <v>1302</v>
      </c>
      <c r="I23862" s="92">
        <v>1170</v>
      </c>
      <c r="J23862" s="92">
        <v>957</v>
      </c>
      <c r="K23862" s="92">
        <v>-213</v>
      </c>
      <c r="O23862" s="92">
        <v>1170</v>
      </c>
      <c r="P23862" s="92">
        <v>957</v>
      </c>
      <c r="Q23862" s="92">
        <v>-213</v>
      </c>
      <c r="AS23862" s="92">
        <v>-341</v>
      </c>
      <c r="AT23862" s="92">
        <v>76</v>
      </c>
      <c r="AU23862" s="92">
        <v>52</v>
      </c>
      <c r="AV23862" s="92">
        <v>112</v>
      </c>
      <c r="AW23862" s="92">
        <v>-112</v>
      </c>
    </row>
    <row r="23863" spans="1:49">
      <c r="A23863" s="83" t="s">
        <v>80</v>
      </c>
      <c r="B23863" s="84">
        <v>43180.541666666664</v>
      </c>
      <c r="C23863" s="85">
        <v>43180</v>
      </c>
      <c r="D23863" s="83">
        <v>6</v>
      </c>
      <c r="E23863" s="84">
        <v>43180.25</v>
      </c>
      <c r="F23863" s="86" t="s">
        <v>422</v>
      </c>
      <c r="G23863" s="87" t="s">
        <v>423</v>
      </c>
      <c r="H23863" s="92">
        <v>1401</v>
      </c>
      <c r="I23863" s="92">
        <v>1258</v>
      </c>
      <c r="J23863" s="92">
        <v>1066</v>
      </c>
      <c r="K23863" s="92">
        <v>-192</v>
      </c>
      <c r="O23863" s="92">
        <v>1258</v>
      </c>
      <c r="P23863" s="92">
        <v>1066</v>
      </c>
      <c r="Q23863" s="92">
        <v>-192</v>
      </c>
      <c r="AS23863" s="92">
        <v>-327</v>
      </c>
      <c r="AT23863" s="92">
        <v>61</v>
      </c>
      <c r="AU23863" s="92">
        <v>39</v>
      </c>
      <c r="AV23863" s="92">
        <v>93</v>
      </c>
      <c r="AW23863" s="92">
        <v>-58</v>
      </c>
    </row>
    <row r="23864" spans="1:49">
      <c r="A23864" s="83" t="s">
        <v>80</v>
      </c>
      <c r="B23864" s="84">
        <v>43180.583333333336</v>
      </c>
      <c r="C23864" s="85">
        <v>43180</v>
      </c>
      <c r="D23864" s="83">
        <v>7</v>
      </c>
      <c r="E23864" s="84">
        <v>43180.291666666664</v>
      </c>
      <c r="F23864" s="86" t="s">
        <v>422</v>
      </c>
      <c r="G23864" s="87" t="s">
        <v>423</v>
      </c>
      <c r="H23864" s="92">
        <v>1544</v>
      </c>
      <c r="I23864" s="92">
        <v>1353</v>
      </c>
      <c r="J23864" s="92">
        <v>1220</v>
      </c>
      <c r="K23864" s="92">
        <v>-133</v>
      </c>
      <c r="O23864" s="92">
        <v>1353</v>
      </c>
      <c r="P23864" s="92">
        <v>1220</v>
      </c>
      <c r="Q23864" s="92">
        <v>-133</v>
      </c>
      <c r="AS23864" s="92">
        <v>-278</v>
      </c>
      <c r="AT23864" s="92">
        <v>93</v>
      </c>
      <c r="AU23864" s="92">
        <v>54</v>
      </c>
      <c r="AV23864" s="92">
        <v>42</v>
      </c>
      <c r="AW23864" s="92">
        <v>-44</v>
      </c>
    </row>
    <row r="23865" spans="1:49">
      <c r="A23865" s="83" t="s">
        <v>80</v>
      </c>
      <c r="B23865" s="84">
        <v>43180.625</v>
      </c>
      <c r="C23865" s="85">
        <v>43180</v>
      </c>
      <c r="D23865" s="83">
        <v>8</v>
      </c>
      <c r="E23865" s="84">
        <v>43180.333333333336</v>
      </c>
      <c r="F23865" s="86" t="s">
        <v>422</v>
      </c>
      <c r="G23865" s="87" t="s">
        <v>423</v>
      </c>
      <c r="H23865" s="92">
        <v>1606</v>
      </c>
      <c r="I23865" s="92">
        <v>1333</v>
      </c>
      <c r="J23865" s="92">
        <v>1253</v>
      </c>
      <c r="K23865" s="92">
        <v>-80</v>
      </c>
      <c r="O23865" s="92">
        <v>1333</v>
      </c>
      <c r="P23865" s="92">
        <v>1253</v>
      </c>
      <c r="Q23865" s="92">
        <v>-80</v>
      </c>
      <c r="AS23865" s="92">
        <v>-277</v>
      </c>
      <c r="AT23865" s="92">
        <v>83</v>
      </c>
      <c r="AU23865" s="92">
        <v>62</v>
      </c>
      <c r="AV23865" s="92">
        <v>66</v>
      </c>
      <c r="AW23865" s="92">
        <v>-14</v>
      </c>
    </row>
    <row r="23866" spans="1:49">
      <c r="A23866" s="83" t="s">
        <v>80</v>
      </c>
      <c r="B23866" s="84">
        <v>43180.666666666664</v>
      </c>
      <c r="C23866" s="85">
        <v>43180</v>
      </c>
      <c r="D23866" s="83">
        <v>9</v>
      </c>
      <c r="E23866" s="84">
        <v>43180.375</v>
      </c>
      <c r="F23866" s="86" t="s">
        <v>422</v>
      </c>
      <c r="G23866" s="87" t="s">
        <v>423</v>
      </c>
      <c r="H23866" s="92">
        <v>1538</v>
      </c>
      <c r="I23866" s="92">
        <v>1270</v>
      </c>
      <c r="J23866" s="92">
        <v>1216</v>
      </c>
      <c r="K23866" s="92">
        <v>-54</v>
      </c>
      <c r="O23866" s="92">
        <v>1270</v>
      </c>
      <c r="P23866" s="92">
        <v>1216</v>
      </c>
      <c r="Q23866" s="92">
        <v>-54</v>
      </c>
      <c r="AS23866" s="92">
        <v>-269</v>
      </c>
      <c r="AT23866" s="92">
        <v>134</v>
      </c>
      <c r="AU23866" s="92">
        <v>70</v>
      </c>
      <c r="AV23866" s="92">
        <v>25</v>
      </c>
      <c r="AW23866" s="92">
        <v>-14</v>
      </c>
    </row>
    <row r="23867" spans="1:49">
      <c r="A23867" s="83" t="s">
        <v>80</v>
      </c>
      <c r="B23867" s="84">
        <v>43180.708333333336</v>
      </c>
      <c r="C23867" s="85">
        <v>43180</v>
      </c>
      <c r="D23867" s="83">
        <v>10</v>
      </c>
      <c r="E23867" s="84">
        <v>43180.416666666664</v>
      </c>
      <c r="F23867" s="86" t="s">
        <v>422</v>
      </c>
      <c r="G23867" s="87" t="s">
        <v>423</v>
      </c>
      <c r="H23867" s="92">
        <v>1453</v>
      </c>
      <c r="I23867" s="92">
        <v>1238</v>
      </c>
      <c r="J23867" s="92">
        <v>1194</v>
      </c>
      <c r="K23867" s="92">
        <v>-44</v>
      </c>
      <c r="O23867" s="92">
        <v>1238</v>
      </c>
      <c r="P23867" s="92">
        <v>1194</v>
      </c>
      <c r="Q23867" s="92">
        <v>-44</v>
      </c>
      <c r="AS23867" s="92">
        <v>-266</v>
      </c>
      <c r="AT23867" s="92">
        <v>148</v>
      </c>
      <c r="AU23867" s="92">
        <v>72</v>
      </c>
      <c r="AV23867" s="92">
        <v>14</v>
      </c>
      <c r="AW23867" s="92">
        <v>-12</v>
      </c>
    </row>
    <row r="23868" spans="1:49">
      <c r="A23868" s="83" t="s">
        <v>80</v>
      </c>
      <c r="B23868" s="84">
        <v>43180.75</v>
      </c>
      <c r="C23868" s="85">
        <v>43180</v>
      </c>
      <c r="D23868" s="83">
        <v>11</v>
      </c>
      <c r="E23868" s="84">
        <v>43180.458333333336</v>
      </c>
      <c r="F23868" s="86" t="s">
        <v>422</v>
      </c>
      <c r="G23868" s="87" t="s">
        <v>423</v>
      </c>
      <c r="H23868" s="92">
        <v>1386</v>
      </c>
      <c r="I23868" s="92">
        <v>1232</v>
      </c>
      <c r="J23868" s="92">
        <v>1181</v>
      </c>
      <c r="K23868" s="92">
        <v>-51</v>
      </c>
      <c r="O23868" s="92">
        <v>1232</v>
      </c>
      <c r="P23868" s="92">
        <v>1181</v>
      </c>
      <c r="Q23868" s="92">
        <v>-51</v>
      </c>
      <c r="AS23868" s="92">
        <v>-257</v>
      </c>
      <c r="AT23868" s="92">
        <v>151</v>
      </c>
      <c r="AU23868" s="92">
        <v>74</v>
      </c>
      <c r="AV23868" s="92">
        <v>-2</v>
      </c>
      <c r="AW23868" s="92">
        <v>-17</v>
      </c>
    </row>
    <row r="23869" spans="1:49">
      <c r="A23869" s="83" t="s">
        <v>80</v>
      </c>
      <c r="B23869" s="84">
        <v>43180.791666666664</v>
      </c>
      <c r="C23869" s="85">
        <v>43180</v>
      </c>
      <c r="D23869" s="83">
        <v>12</v>
      </c>
      <c r="E23869" s="84">
        <v>43180.5</v>
      </c>
      <c r="F23869" s="86" t="s">
        <v>422</v>
      </c>
      <c r="G23869" s="87" t="s">
        <v>423</v>
      </c>
      <c r="H23869" s="92">
        <v>1355</v>
      </c>
      <c r="I23869" s="92">
        <v>1229</v>
      </c>
      <c r="J23869" s="92">
        <v>1141</v>
      </c>
      <c r="K23869" s="92">
        <v>-88</v>
      </c>
      <c r="O23869" s="92">
        <v>1229</v>
      </c>
      <c r="P23869" s="92">
        <v>1141</v>
      </c>
      <c r="Q23869" s="92">
        <v>-88</v>
      </c>
      <c r="AS23869" s="92">
        <v>-254</v>
      </c>
      <c r="AT23869" s="92">
        <v>130</v>
      </c>
      <c r="AU23869" s="92">
        <v>100</v>
      </c>
      <c r="AV23869" s="92">
        <v>-50</v>
      </c>
      <c r="AW23869" s="92">
        <v>-14</v>
      </c>
    </row>
    <row r="23870" spans="1:49">
      <c r="A23870" s="83" t="s">
        <v>80</v>
      </c>
      <c r="B23870" s="84">
        <v>43180.833333333336</v>
      </c>
      <c r="C23870" s="85">
        <v>43180</v>
      </c>
      <c r="D23870" s="83">
        <v>13</v>
      </c>
      <c r="E23870" s="84">
        <v>43180.541666666664</v>
      </c>
      <c r="F23870" s="86" t="s">
        <v>422</v>
      </c>
      <c r="G23870" s="87" t="s">
        <v>423</v>
      </c>
      <c r="H23870" s="92">
        <v>1345</v>
      </c>
      <c r="I23870" s="92">
        <v>1238</v>
      </c>
      <c r="J23870" s="92">
        <v>1105</v>
      </c>
      <c r="K23870" s="92">
        <v>-133</v>
      </c>
      <c r="O23870" s="92">
        <v>1238</v>
      </c>
      <c r="P23870" s="92">
        <v>1105</v>
      </c>
      <c r="Q23870" s="92">
        <v>-133</v>
      </c>
      <c r="AS23870" s="92">
        <v>-275</v>
      </c>
      <c r="AT23870" s="92">
        <v>125</v>
      </c>
      <c r="AU23870" s="92">
        <v>100</v>
      </c>
      <c r="AV23870" s="92">
        <v>-46</v>
      </c>
      <c r="AW23870" s="92">
        <v>-37</v>
      </c>
    </row>
    <row r="23871" spans="1:49">
      <c r="A23871" s="83" t="s">
        <v>80</v>
      </c>
      <c r="B23871" s="84">
        <v>43180.875</v>
      </c>
      <c r="C23871" s="85">
        <v>43180</v>
      </c>
      <c r="D23871" s="83">
        <v>14</v>
      </c>
      <c r="E23871" s="84">
        <v>43180.583333333336</v>
      </c>
      <c r="F23871" s="86" t="s">
        <v>422</v>
      </c>
      <c r="G23871" s="87" t="s">
        <v>423</v>
      </c>
      <c r="H23871" s="92">
        <v>1367</v>
      </c>
      <c r="I23871" s="92">
        <v>1276</v>
      </c>
      <c r="J23871" s="92">
        <v>1089</v>
      </c>
      <c r="K23871" s="92">
        <v>-187</v>
      </c>
      <c r="O23871" s="92">
        <v>1276</v>
      </c>
      <c r="P23871" s="92">
        <v>1089</v>
      </c>
      <c r="Q23871" s="92">
        <v>-187</v>
      </c>
      <c r="AS23871" s="92">
        <v>-310</v>
      </c>
      <c r="AT23871" s="92">
        <v>102</v>
      </c>
      <c r="AU23871" s="92">
        <v>121</v>
      </c>
      <c r="AV23871" s="92">
        <v>3</v>
      </c>
      <c r="AW23871" s="92">
        <v>-103</v>
      </c>
    </row>
    <row r="23872" spans="1:49">
      <c r="A23872" s="83" t="s">
        <v>80</v>
      </c>
      <c r="B23872" s="84">
        <v>43180.916666666664</v>
      </c>
      <c r="C23872" s="85">
        <v>43180</v>
      </c>
      <c r="D23872" s="83">
        <v>15</v>
      </c>
      <c r="E23872" s="84">
        <v>43180.625</v>
      </c>
      <c r="F23872" s="86" t="s">
        <v>422</v>
      </c>
      <c r="G23872" s="87" t="s">
        <v>423</v>
      </c>
      <c r="H23872" s="92">
        <v>1388</v>
      </c>
      <c r="I23872" s="92">
        <v>1282</v>
      </c>
      <c r="J23872" s="92">
        <v>1139</v>
      </c>
      <c r="K23872" s="92">
        <v>-143</v>
      </c>
      <c r="O23872" s="92">
        <v>1282</v>
      </c>
      <c r="P23872" s="92">
        <v>1139</v>
      </c>
      <c r="Q23872" s="92">
        <v>-143</v>
      </c>
      <c r="AS23872" s="92">
        <v>-265</v>
      </c>
      <c r="AT23872" s="92">
        <v>96</v>
      </c>
      <c r="AU23872" s="92">
        <v>108</v>
      </c>
      <c r="AV23872" s="92">
        <v>27</v>
      </c>
      <c r="AW23872" s="92">
        <v>-109</v>
      </c>
    </row>
    <row r="23873" spans="1:49">
      <c r="A23873" s="83" t="s">
        <v>80</v>
      </c>
      <c r="B23873" s="84">
        <v>43180.958333333336</v>
      </c>
      <c r="C23873" s="85">
        <v>43180</v>
      </c>
      <c r="D23873" s="83">
        <v>16</v>
      </c>
      <c r="E23873" s="84">
        <v>43180.666666666664</v>
      </c>
      <c r="F23873" s="86" t="s">
        <v>422</v>
      </c>
      <c r="G23873" s="87" t="s">
        <v>423</v>
      </c>
      <c r="H23873" s="92">
        <v>1422</v>
      </c>
      <c r="I23873" s="92">
        <v>1344</v>
      </c>
      <c r="J23873" s="92">
        <v>1305</v>
      </c>
      <c r="K23873" s="92">
        <v>-39</v>
      </c>
      <c r="O23873" s="92">
        <v>1344</v>
      </c>
      <c r="P23873" s="92">
        <v>1305</v>
      </c>
      <c r="Q23873" s="92">
        <v>-39</v>
      </c>
      <c r="AS23873" s="92">
        <v>-206</v>
      </c>
      <c r="AT23873" s="92">
        <v>121</v>
      </c>
      <c r="AU23873" s="92">
        <v>156</v>
      </c>
      <c r="AV23873" s="92">
        <v>-24</v>
      </c>
      <c r="AW23873" s="92">
        <v>-86</v>
      </c>
    </row>
    <row r="23874" spans="1:49">
      <c r="A23874" s="83" t="s">
        <v>80</v>
      </c>
      <c r="B23874" s="84">
        <v>43181</v>
      </c>
      <c r="C23874" s="85">
        <v>43180</v>
      </c>
      <c r="D23874" s="83">
        <v>17</v>
      </c>
      <c r="E23874" s="84">
        <v>43180.708333333336</v>
      </c>
      <c r="F23874" s="86" t="s">
        <v>422</v>
      </c>
      <c r="G23874" s="87" t="s">
        <v>423</v>
      </c>
      <c r="H23874" s="92">
        <v>1451</v>
      </c>
      <c r="I23874" s="92">
        <v>1388</v>
      </c>
      <c r="J23874" s="92">
        <v>1334</v>
      </c>
      <c r="K23874" s="92">
        <v>-54</v>
      </c>
      <c r="O23874" s="92">
        <v>1388</v>
      </c>
      <c r="P23874" s="92">
        <v>1334</v>
      </c>
      <c r="Q23874" s="92">
        <v>-54</v>
      </c>
      <c r="AS23874" s="92">
        <v>-185</v>
      </c>
      <c r="AT23874" s="92">
        <v>122</v>
      </c>
      <c r="AU23874" s="92">
        <v>148</v>
      </c>
      <c r="AV23874" s="92">
        <v>-35</v>
      </c>
      <c r="AW23874" s="92">
        <v>-104</v>
      </c>
    </row>
    <row r="23875" spans="1:49">
      <c r="A23875" s="83" t="s">
        <v>80</v>
      </c>
      <c r="B23875" s="84">
        <v>43181.041666666664</v>
      </c>
      <c r="C23875" s="85">
        <v>43180</v>
      </c>
      <c r="D23875" s="83">
        <v>18</v>
      </c>
      <c r="E23875" s="84">
        <v>43180.75</v>
      </c>
      <c r="F23875" s="86" t="s">
        <v>422</v>
      </c>
      <c r="G23875" s="87" t="s">
        <v>423</v>
      </c>
      <c r="H23875" s="92">
        <v>1479</v>
      </c>
      <c r="I23875" s="92">
        <v>1447</v>
      </c>
      <c r="J23875" s="92">
        <v>1353</v>
      </c>
      <c r="K23875" s="92">
        <v>-94</v>
      </c>
      <c r="O23875" s="92">
        <v>1447</v>
      </c>
      <c r="P23875" s="92">
        <v>1353</v>
      </c>
      <c r="Q23875" s="92">
        <v>-94</v>
      </c>
      <c r="AS23875" s="92">
        <v>-179</v>
      </c>
      <c r="AT23875" s="92">
        <v>64</v>
      </c>
      <c r="AU23875" s="92">
        <v>155</v>
      </c>
      <c r="AV23875" s="92">
        <v>-28</v>
      </c>
      <c r="AW23875" s="92">
        <v>-106</v>
      </c>
    </row>
    <row r="23876" spans="1:49">
      <c r="A23876" s="83" t="s">
        <v>80</v>
      </c>
      <c r="B23876" s="84">
        <v>43181.083333333336</v>
      </c>
      <c r="C23876" s="85">
        <v>43180</v>
      </c>
      <c r="D23876" s="83">
        <v>19</v>
      </c>
      <c r="E23876" s="84">
        <v>43180.791666666664</v>
      </c>
      <c r="F23876" s="86" t="s">
        <v>422</v>
      </c>
      <c r="G23876" s="87" t="s">
        <v>423</v>
      </c>
      <c r="H23876" s="92">
        <v>1547</v>
      </c>
      <c r="I23876" s="92">
        <v>1489</v>
      </c>
      <c r="J23876" s="92">
        <v>1383</v>
      </c>
      <c r="K23876" s="92">
        <v>-106</v>
      </c>
      <c r="O23876" s="92">
        <v>1489</v>
      </c>
      <c r="P23876" s="92">
        <v>1383</v>
      </c>
      <c r="Q23876" s="92">
        <v>-106</v>
      </c>
      <c r="AS23876" s="92">
        <v>-173</v>
      </c>
      <c r="AT23876" s="92">
        <v>58</v>
      </c>
      <c r="AU23876" s="92">
        <v>152</v>
      </c>
      <c r="AV23876" s="92">
        <v>-40</v>
      </c>
      <c r="AW23876" s="92">
        <v>-103</v>
      </c>
    </row>
    <row r="23877" spans="1:49">
      <c r="A23877" s="83" t="s">
        <v>80</v>
      </c>
      <c r="B23877" s="84">
        <v>43181.125</v>
      </c>
      <c r="C23877" s="85">
        <v>43180</v>
      </c>
      <c r="D23877" s="83">
        <v>20</v>
      </c>
      <c r="E23877" s="84">
        <v>43180.833333333336</v>
      </c>
      <c r="F23877" s="86" t="s">
        <v>422</v>
      </c>
      <c r="G23877" s="87" t="s">
        <v>423</v>
      </c>
      <c r="H23877" s="92">
        <v>1535</v>
      </c>
      <c r="I23877" s="92">
        <v>1516</v>
      </c>
      <c r="J23877" s="92">
        <v>1411</v>
      </c>
      <c r="K23877" s="92">
        <v>-105</v>
      </c>
      <c r="O23877" s="92">
        <v>1516</v>
      </c>
      <c r="P23877" s="92">
        <v>1411</v>
      </c>
      <c r="Q23877" s="92">
        <v>-105</v>
      </c>
      <c r="AS23877" s="92">
        <v>-182</v>
      </c>
      <c r="AT23877" s="92">
        <v>47</v>
      </c>
      <c r="AU23877" s="92">
        <v>125</v>
      </c>
      <c r="AV23877" s="92">
        <v>10</v>
      </c>
      <c r="AW23877" s="92">
        <v>-105</v>
      </c>
    </row>
    <row r="23878" spans="1:49">
      <c r="A23878" s="83" t="s">
        <v>80</v>
      </c>
      <c r="B23878" s="84">
        <v>43181.166666666664</v>
      </c>
      <c r="C23878" s="85">
        <v>43180</v>
      </c>
      <c r="D23878" s="83">
        <v>21</v>
      </c>
      <c r="E23878" s="84">
        <v>43180.875</v>
      </c>
      <c r="F23878" s="86" t="s">
        <v>422</v>
      </c>
      <c r="G23878" s="87" t="s">
        <v>423</v>
      </c>
      <c r="H23878" s="92">
        <v>1507</v>
      </c>
      <c r="I23878" s="92">
        <v>1478</v>
      </c>
      <c r="J23878" s="92">
        <v>1348</v>
      </c>
      <c r="K23878" s="92">
        <v>-130</v>
      </c>
      <c r="O23878" s="92">
        <v>1478</v>
      </c>
      <c r="P23878" s="92">
        <v>1348</v>
      </c>
      <c r="Q23878" s="92">
        <v>-130</v>
      </c>
      <c r="AS23878" s="92">
        <v>-184</v>
      </c>
      <c r="AT23878" s="92">
        <v>33</v>
      </c>
      <c r="AU23878" s="92">
        <v>92</v>
      </c>
      <c r="AV23878" s="92">
        <v>34</v>
      </c>
      <c r="AW23878" s="92">
        <v>-105</v>
      </c>
    </row>
    <row r="23879" spans="1:49">
      <c r="A23879" s="83" t="s">
        <v>80</v>
      </c>
      <c r="B23879" s="84">
        <v>43181.208333333336</v>
      </c>
      <c r="C23879" s="85">
        <v>43180</v>
      </c>
      <c r="D23879" s="83">
        <v>22</v>
      </c>
      <c r="E23879" s="84">
        <v>43180.916666666664</v>
      </c>
      <c r="F23879" s="86" t="s">
        <v>422</v>
      </c>
      <c r="G23879" s="87" t="s">
        <v>423</v>
      </c>
      <c r="H23879" s="92">
        <v>1455</v>
      </c>
      <c r="I23879" s="92">
        <v>1399</v>
      </c>
      <c r="J23879" s="92">
        <v>1262</v>
      </c>
      <c r="K23879" s="92">
        <v>-137</v>
      </c>
      <c r="O23879" s="92">
        <v>1399</v>
      </c>
      <c r="P23879" s="92">
        <v>1262</v>
      </c>
      <c r="Q23879" s="92">
        <v>-137</v>
      </c>
      <c r="AS23879" s="92">
        <v>-204</v>
      </c>
      <c r="AT23879" s="92">
        <v>36</v>
      </c>
      <c r="AU23879" s="92">
        <v>59</v>
      </c>
      <c r="AV23879" s="92">
        <v>71</v>
      </c>
      <c r="AW23879" s="92">
        <v>-99</v>
      </c>
    </row>
    <row r="23880" spans="1:49">
      <c r="A23880" s="83" t="s">
        <v>80</v>
      </c>
      <c r="B23880" s="84">
        <v>43181.25</v>
      </c>
      <c r="C23880" s="85">
        <v>43180</v>
      </c>
      <c r="D23880" s="83">
        <v>23</v>
      </c>
      <c r="E23880" s="84">
        <v>43180.958333333336</v>
      </c>
      <c r="F23880" s="86" t="s">
        <v>422</v>
      </c>
      <c r="G23880" s="87" t="s">
        <v>423</v>
      </c>
      <c r="H23880" s="92">
        <v>1383</v>
      </c>
      <c r="I23880" s="92">
        <v>1291</v>
      </c>
      <c r="J23880" s="92">
        <v>1117</v>
      </c>
      <c r="K23880" s="92">
        <v>-174</v>
      </c>
      <c r="O23880" s="92">
        <v>1291</v>
      </c>
      <c r="P23880" s="92">
        <v>1117</v>
      </c>
      <c r="Q23880" s="92">
        <v>-174</v>
      </c>
      <c r="AS23880" s="92">
        <v>-236</v>
      </c>
      <c r="AT23880" s="92">
        <v>48</v>
      </c>
      <c r="AU23880" s="92">
        <v>18</v>
      </c>
      <c r="AV23880" s="92">
        <v>63</v>
      </c>
      <c r="AW23880" s="92">
        <v>-67</v>
      </c>
    </row>
    <row r="23881" spans="1:49">
      <c r="A23881" s="83" t="s">
        <v>80</v>
      </c>
      <c r="B23881" s="84">
        <v>43181.291666666664</v>
      </c>
      <c r="C23881" s="85">
        <v>43180</v>
      </c>
      <c r="D23881" s="83">
        <v>24</v>
      </c>
      <c r="E23881" s="84">
        <v>43181</v>
      </c>
      <c r="F23881" s="86" t="s">
        <v>422</v>
      </c>
      <c r="G23881" s="87" t="s">
        <v>423</v>
      </c>
      <c r="H23881" s="92">
        <v>1335</v>
      </c>
      <c r="I23881" s="92">
        <v>1199</v>
      </c>
      <c r="J23881" s="92">
        <v>955</v>
      </c>
      <c r="K23881" s="92">
        <v>-244</v>
      </c>
      <c r="O23881" s="92">
        <v>1199</v>
      </c>
      <c r="P23881" s="92">
        <v>955</v>
      </c>
      <c r="Q23881" s="92">
        <v>-244</v>
      </c>
      <c r="AS23881" s="92">
        <v>-252</v>
      </c>
      <c r="AT23881" s="92">
        <v>57</v>
      </c>
      <c r="AU23881" s="92">
        <v>15</v>
      </c>
      <c r="AV23881" s="92">
        <v>10</v>
      </c>
      <c r="AW23881" s="92">
        <v>-74</v>
      </c>
    </row>
    <row r="23882" spans="1:49">
      <c r="A23882" s="83" t="s">
        <v>80</v>
      </c>
      <c r="B23882" s="84">
        <v>43181.333333333336</v>
      </c>
      <c r="C23882" s="85">
        <v>43181</v>
      </c>
      <c r="D23882" s="83">
        <v>1</v>
      </c>
      <c r="E23882" s="84">
        <v>43181.041666666664</v>
      </c>
      <c r="F23882" s="86" t="s">
        <v>422</v>
      </c>
      <c r="G23882" s="87" t="s">
        <v>423</v>
      </c>
      <c r="H23882" s="92">
        <v>1273</v>
      </c>
      <c r="I23882" s="92">
        <v>1144</v>
      </c>
      <c r="J23882" s="92">
        <v>876</v>
      </c>
      <c r="K23882" s="92">
        <v>-268</v>
      </c>
      <c r="O23882" s="92">
        <v>1144</v>
      </c>
      <c r="P23882" s="92">
        <v>876</v>
      </c>
      <c r="Q23882" s="92">
        <v>-268</v>
      </c>
      <c r="AS23882" s="92">
        <v>-288</v>
      </c>
      <c r="AT23882" s="92">
        <v>58</v>
      </c>
      <c r="AU23882" s="92">
        <v>34</v>
      </c>
      <c r="AV23882" s="92">
        <v>29</v>
      </c>
      <c r="AW23882" s="92">
        <v>-101</v>
      </c>
    </row>
    <row r="23883" spans="1:49">
      <c r="A23883" s="83" t="s">
        <v>80</v>
      </c>
      <c r="B23883" s="84">
        <v>43181.375</v>
      </c>
      <c r="C23883" s="85">
        <v>43181</v>
      </c>
      <c r="D23883" s="83">
        <v>2</v>
      </c>
      <c r="E23883" s="84">
        <v>43181.083333333336</v>
      </c>
      <c r="F23883" s="86" t="s">
        <v>422</v>
      </c>
      <c r="G23883" s="87" t="s">
        <v>423</v>
      </c>
      <c r="H23883" s="92">
        <v>1239</v>
      </c>
      <c r="I23883" s="92">
        <v>1113</v>
      </c>
      <c r="J23883" s="92">
        <v>817</v>
      </c>
      <c r="K23883" s="92">
        <v>-296</v>
      </c>
      <c r="O23883" s="92">
        <v>1113</v>
      </c>
      <c r="P23883" s="92">
        <v>817</v>
      </c>
      <c r="Q23883" s="92">
        <v>-296</v>
      </c>
      <c r="AS23883" s="92">
        <v>-349</v>
      </c>
      <c r="AT23883" s="92">
        <v>64</v>
      </c>
      <c r="AU23883" s="92">
        <v>35</v>
      </c>
      <c r="AV23883" s="92">
        <v>65</v>
      </c>
      <c r="AW23883" s="92">
        <v>-111</v>
      </c>
    </row>
    <row r="23884" spans="1:49">
      <c r="A23884" s="83" t="s">
        <v>80</v>
      </c>
      <c r="B23884" s="84">
        <v>43181.416666666664</v>
      </c>
      <c r="C23884" s="85">
        <v>43181</v>
      </c>
      <c r="D23884" s="83">
        <v>3</v>
      </c>
      <c r="E23884" s="84">
        <v>43181.125</v>
      </c>
      <c r="F23884" s="86" t="s">
        <v>422</v>
      </c>
      <c r="G23884" s="87" t="s">
        <v>423</v>
      </c>
      <c r="H23884" s="92">
        <v>1240</v>
      </c>
      <c r="I23884" s="92">
        <v>1087</v>
      </c>
      <c r="J23884" s="92">
        <v>838</v>
      </c>
      <c r="K23884" s="92">
        <v>-249</v>
      </c>
      <c r="O23884" s="92">
        <v>1087</v>
      </c>
      <c r="P23884" s="92">
        <v>838</v>
      </c>
      <c r="Q23884" s="92">
        <v>-249</v>
      </c>
      <c r="AS23884" s="92">
        <v>-355</v>
      </c>
      <c r="AT23884" s="92">
        <v>10</v>
      </c>
      <c r="AU23884" s="92">
        <v>60</v>
      </c>
      <c r="AV23884" s="92">
        <v>142</v>
      </c>
      <c r="AW23884" s="92">
        <v>-106</v>
      </c>
    </row>
    <row r="23885" spans="1:49">
      <c r="A23885" s="83" t="s">
        <v>80</v>
      </c>
      <c r="B23885" s="84">
        <v>43181.458333333336</v>
      </c>
      <c r="C23885" s="85">
        <v>43181</v>
      </c>
      <c r="D23885" s="83">
        <v>4</v>
      </c>
      <c r="E23885" s="84">
        <v>43181.166666666664</v>
      </c>
      <c r="F23885" s="86" t="s">
        <v>422</v>
      </c>
      <c r="G23885" s="87" t="s">
        <v>423</v>
      </c>
      <c r="H23885" s="92">
        <v>1251</v>
      </c>
      <c r="I23885" s="92">
        <v>1079</v>
      </c>
      <c r="J23885" s="92">
        <v>782</v>
      </c>
      <c r="K23885" s="92">
        <v>-297</v>
      </c>
      <c r="O23885" s="92">
        <v>1079</v>
      </c>
      <c r="P23885" s="92">
        <v>782</v>
      </c>
      <c r="Q23885" s="92">
        <v>-297</v>
      </c>
      <c r="AS23885" s="92">
        <v>-344</v>
      </c>
      <c r="AT23885" s="92">
        <v>40</v>
      </c>
      <c r="AU23885" s="92">
        <v>-6</v>
      </c>
      <c r="AV23885" s="92">
        <v>120</v>
      </c>
      <c r="AW23885" s="92">
        <v>-107</v>
      </c>
    </row>
    <row r="23886" spans="1:49">
      <c r="A23886" s="83" t="s">
        <v>80</v>
      </c>
      <c r="B23886" s="84">
        <v>43181.5</v>
      </c>
      <c r="C23886" s="85">
        <v>43181</v>
      </c>
      <c r="D23886" s="83">
        <v>5</v>
      </c>
      <c r="E23886" s="84">
        <v>43181.208333333336</v>
      </c>
      <c r="F23886" s="86" t="s">
        <v>422</v>
      </c>
      <c r="G23886" s="87" t="s">
        <v>423</v>
      </c>
      <c r="H23886" s="92">
        <v>1302</v>
      </c>
      <c r="I23886" s="92">
        <v>1117</v>
      </c>
      <c r="J23886" s="92">
        <v>849</v>
      </c>
      <c r="K23886" s="92">
        <v>-268</v>
      </c>
      <c r="O23886" s="92">
        <v>1117</v>
      </c>
      <c r="P23886" s="92">
        <v>849</v>
      </c>
      <c r="Q23886" s="92">
        <v>-268</v>
      </c>
      <c r="AS23886" s="92">
        <v>-336</v>
      </c>
      <c r="AT23886" s="92">
        <v>95</v>
      </c>
      <c r="AU23886" s="92">
        <v>-16</v>
      </c>
      <c r="AV23886" s="92">
        <v>74</v>
      </c>
      <c r="AW23886" s="92">
        <v>-85</v>
      </c>
    </row>
    <row r="23887" spans="1:49">
      <c r="A23887" s="83" t="s">
        <v>80</v>
      </c>
      <c r="B23887" s="84">
        <v>43181.541666666664</v>
      </c>
      <c r="C23887" s="85">
        <v>43181</v>
      </c>
      <c r="D23887" s="83">
        <v>6</v>
      </c>
      <c r="E23887" s="84">
        <v>43181.25</v>
      </c>
      <c r="F23887" s="86" t="s">
        <v>422</v>
      </c>
      <c r="G23887" s="87" t="s">
        <v>423</v>
      </c>
      <c r="H23887" s="92">
        <v>1401</v>
      </c>
      <c r="I23887" s="92">
        <v>1190</v>
      </c>
      <c r="J23887" s="92">
        <v>1009</v>
      </c>
      <c r="K23887" s="92">
        <v>-181</v>
      </c>
      <c r="O23887" s="92">
        <v>1190</v>
      </c>
      <c r="P23887" s="92">
        <v>1009</v>
      </c>
      <c r="Q23887" s="92">
        <v>-181</v>
      </c>
      <c r="AS23887" s="92">
        <v>-285</v>
      </c>
      <c r="AT23887" s="92">
        <v>41</v>
      </c>
      <c r="AU23887" s="92">
        <v>58</v>
      </c>
      <c r="AV23887" s="92">
        <v>77</v>
      </c>
      <c r="AW23887" s="92">
        <v>-72</v>
      </c>
    </row>
    <row r="23888" spans="1:49">
      <c r="A23888" s="83" t="s">
        <v>80</v>
      </c>
      <c r="B23888" s="84">
        <v>43181.583333333336</v>
      </c>
      <c r="C23888" s="85">
        <v>43181</v>
      </c>
      <c r="D23888" s="83">
        <v>7</v>
      </c>
      <c r="E23888" s="84">
        <v>43181.291666666664</v>
      </c>
      <c r="F23888" s="86" t="s">
        <v>422</v>
      </c>
      <c r="G23888" s="87" t="s">
        <v>423</v>
      </c>
      <c r="H23888" s="92">
        <v>1544</v>
      </c>
      <c r="I23888" s="92">
        <v>1265</v>
      </c>
      <c r="J23888" s="92">
        <v>1158</v>
      </c>
      <c r="K23888" s="92">
        <v>-107</v>
      </c>
      <c r="O23888" s="92">
        <v>1265</v>
      </c>
      <c r="P23888" s="92">
        <v>1158</v>
      </c>
      <c r="Q23888" s="92">
        <v>-107</v>
      </c>
      <c r="AS23888" s="92">
        <v>-255</v>
      </c>
      <c r="AT23888" s="92">
        <v>28</v>
      </c>
      <c r="AU23888" s="92">
        <v>121</v>
      </c>
      <c r="AV23888" s="92">
        <v>78</v>
      </c>
      <c r="AW23888" s="92">
        <v>-79</v>
      </c>
    </row>
    <row r="23889" spans="1:49">
      <c r="A23889" s="83" t="s">
        <v>80</v>
      </c>
      <c r="B23889" s="84">
        <v>43181.625</v>
      </c>
      <c r="C23889" s="85">
        <v>43181</v>
      </c>
      <c r="D23889" s="83">
        <v>8</v>
      </c>
      <c r="E23889" s="84">
        <v>43181.333333333336</v>
      </c>
      <c r="F23889" s="86" t="s">
        <v>422</v>
      </c>
      <c r="G23889" s="87" t="s">
        <v>423</v>
      </c>
      <c r="H23889" s="92">
        <v>1606</v>
      </c>
      <c r="I23889" s="92">
        <v>1259</v>
      </c>
      <c r="J23889" s="92">
        <v>1175</v>
      </c>
      <c r="K23889" s="92">
        <v>-84</v>
      </c>
      <c r="O23889" s="92">
        <v>1259</v>
      </c>
      <c r="P23889" s="92">
        <v>1175</v>
      </c>
      <c r="Q23889" s="92">
        <v>-84</v>
      </c>
      <c r="AS23889" s="92">
        <v>-219</v>
      </c>
      <c r="AT23889" s="92">
        <v>63</v>
      </c>
      <c r="AU23889" s="92">
        <v>144</v>
      </c>
      <c r="AV23889" s="92">
        <v>-16</v>
      </c>
      <c r="AW23889" s="92">
        <v>-56</v>
      </c>
    </row>
    <row r="23890" spans="1:49">
      <c r="A23890" s="83" t="s">
        <v>80</v>
      </c>
      <c r="B23890" s="84">
        <v>43181.666666666664</v>
      </c>
      <c r="C23890" s="85">
        <v>43181</v>
      </c>
      <c r="D23890" s="83">
        <v>9</v>
      </c>
      <c r="E23890" s="84">
        <v>43181.375</v>
      </c>
      <c r="F23890" s="86" t="s">
        <v>422</v>
      </c>
      <c r="G23890" s="87" t="s">
        <v>423</v>
      </c>
      <c r="H23890" s="92">
        <v>1538</v>
      </c>
      <c r="I23890" s="92">
        <v>1247</v>
      </c>
      <c r="J23890" s="92">
        <v>1168</v>
      </c>
      <c r="K23890" s="92">
        <v>-79</v>
      </c>
      <c r="O23890" s="92">
        <v>1247</v>
      </c>
      <c r="P23890" s="92">
        <v>1168</v>
      </c>
      <c r="Q23890" s="92">
        <v>-79</v>
      </c>
      <c r="AS23890" s="92">
        <v>-217</v>
      </c>
      <c r="AT23890" s="92">
        <v>52</v>
      </c>
      <c r="AU23890" s="92">
        <v>146</v>
      </c>
      <c r="AV23890" s="92">
        <v>-29</v>
      </c>
      <c r="AW23890" s="92">
        <v>-31</v>
      </c>
    </row>
    <row r="23891" spans="1:49">
      <c r="A23891" s="83" t="s">
        <v>80</v>
      </c>
      <c r="B23891" s="84">
        <v>43181.708333333336</v>
      </c>
      <c r="C23891" s="85">
        <v>43181</v>
      </c>
      <c r="D23891" s="83">
        <v>10</v>
      </c>
      <c r="E23891" s="84">
        <v>43181.416666666664</v>
      </c>
      <c r="F23891" s="86" t="s">
        <v>422</v>
      </c>
      <c r="G23891" s="87" t="s">
        <v>423</v>
      </c>
      <c r="H23891" s="92">
        <v>1453</v>
      </c>
      <c r="I23891" s="92">
        <v>1245</v>
      </c>
      <c r="J23891" s="92">
        <v>1201</v>
      </c>
      <c r="K23891" s="92">
        <v>-44</v>
      </c>
      <c r="O23891" s="92">
        <v>1245</v>
      </c>
      <c r="P23891" s="92">
        <v>1201</v>
      </c>
      <c r="Q23891" s="92">
        <v>-44</v>
      </c>
      <c r="AS23891" s="92">
        <v>-209</v>
      </c>
      <c r="AT23891" s="92">
        <v>77</v>
      </c>
      <c r="AU23891" s="92">
        <v>145</v>
      </c>
      <c r="AV23891" s="92">
        <v>-37</v>
      </c>
      <c r="AW23891" s="92">
        <v>-20</v>
      </c>
    </row>
    <row r="23892" spans="1:49">
      <c r="A23892" s="83" t="s">
        <v>80</v>
      </c>
      <c r="B23892" s="84">
        <v>43181.75</v>
      </c>
      <c r="C23892" s="85">
        <v>43181</v>
      </c>
      <c r="D23892" s="83">
        <v>11</v>
      </c>
      <c r="E23892" s="84">
        <v>43181.458333333336</v>
      </c>
      <c r="F23892" s="86" t="s">
        <v>422</v>
      </c>
      <c r="G23892" s="87" t="s">
        <v>423</v>
      </c>
      <c r="H23892" s="92">
        <v>1386</v>
      </c>
      <c r="I23892" s="92">
        <v>1288</v>
      </c>
      <c r="J23892" s="92">
        <v>1261</v>
      </c>
      <c r="K23892" s="92">
        <v>-27</v>
      </c>
      <c r="O23892" s="92">
        <v>1288</v>
      </c>
      <c r="P23892" s="92">
        <v>1261</v>
      </c>
      <c r="Q23892" s="92">
        <v>-27</v>
      </c>
      <c r="AS23892" s="92">
        <v>-210</v>
      </c>
      <c r="AT23892" s="92">
        <v>71</v>
      </c>
      <c r="AU23892" s="92">
        <v>131</v>
      </c>
      <c r="AV23892" s="92">
        <v>1</v>
      </c>
      <c r="AW23892" s="92">
        <v>-20</v>
      </c>
    </row>
    <row r="23893" spans="1:49">
      <c r="A23893" s="83" t="s">
        <v>80</v>
      </c>
      <c r="B23893" s="84">
        <v>43181.791666666664</v>
      </c>
      <c r="C23893" s="85">
        <v>43181</v>
      </c>
      <c r="D23893" s="83">
        <v>12</v>
      </c>
      <c r="E23893" s="84">
        <v>43181.5</v>
      </c>
      <c r="F23893" s="86" t="s">
        <v>422</v>
      </c>
      <c r="G23893" s="87" t="s">
        <v>423</v>
      </c>
      <c r="H23893" s="92">
        <v>1355</v>
      </c>
      <c r="I23893" s="92">
        <v>1331</v>
      </c>
      <c r="J23893" s="92">
        <v>1271</v>
      </c>
      <c r="K23893" s="92">
        <v>-60</v>
      </c>
      <c r="O23893" s="92">
        <v>1331</v>
      </c>
      <c r="P23893" s="92">
        <v>1271</v>
      </c>
      <c r="Q23893" s="92">
        <v>-60</v>
      </c>
      <c r="AS23893" s="92">
        <v>-217</v>
      </c>
      <c r="AT23893" s="92">
        <v>36</v>
      </c>
      <c r="AU23893" s="92">
        <v>118</v>
      </c>
      <c r="AV23893" s="92">
        <v>25</v>
      </c>
      <c r="AW23893" s="92">
        <v>-22</v>
      </c>
    </row>
    <row r="23894" spans="1:49">
      <c r="A23894" s="83" t="s">
        <v>80</v>
      </c>
      <c r="B23894" s="84">
        <v>43181.833333333336</v>
      </c>
      <c r="C23894" s="85">
        <v>43181</v>
      </c>
      <c r="D23894" s="83">
        <v>13</v>
      </c>
      <c r="E23894" s="84">
        <v>43181.541666666664</v>
      </c>
      <c r="F23894" s="86" t="s">
        <v>422</v>
      </c>
      <c r="G23894" s="87" t="s">
        <v>423</v>
      </c>
      <c r="H23894" s="92">
        <v>1345</v>
      </c>
      <c r="I23894" s="92">
        <v>1353</v>
      </c>
      <c r="J23894" s="92">
        <v>1281</v>
      </c>
      <c r="K23894" s="92">
        <v>-72</v>
      </c>
      <c r="O23894" s="92">
        <v>1353</v>
      </c>
      <c r="P23894" s="92">
        <v>1281</v>
      </c>
      <c r="Q23894" s="92">
        <v>-72</v>
      </c>
      <c r="AS23894" s="92">
        <v>-241</v>
      </c>
      <c r="AT23894" s="92">
        <v>36</v>
      </c>
      <c r="AU23894" s="92">
        <v>166</v>
      </c>
      <c r="AV23894" s="92">
        <v>5</v>
      </c>
      <c r="AW23894" s="92">
        <v>-38</v>
      </c>
    </row>
    <row r="23895" spans="1:49">
      <c r="A23895" s="83" t="s">
        <v>80</v>
      </c>
      <c r="B23895" s="84">
        <v>43181.875</v>
      </c>
      <c r="C23895" s="85">
        <v>43181</v>
      </c>
      <c r="D23895" s="83">
        <v>14</v>
      </c>
      <c r="E23895" s="84">
        <v>43181.583333333336</v>
      </c>
      <c r="F23895" s="86" t="s">
        <v>422</v>
      </c>
      <c r="G23895" s="87" t="s">
        <v>423</v>
      </c>
      <c r="H23895" s="92">
        <v>1367</v>
      </c>
      <c r="I23895" s="92">
        <v>1434</v>
      </c>
      <c r="J23895" s="92">
        <v>1293</v>
      </c>
      <c r="K23895" s="92">
        <v>-141</v>
      </c>
      <c r="O23895" s="92">
        <v>1434</v>
      </c>
      <c r="P23895" s="92">
        <v>1293</v>
      </c>
      <c r="Q23895" s="92">
        <v>-141</v>
      </c>
      <c r="AS23895" s="92">
        <v>-265</v>
      </c>
      <c r="AT23895" s="92">
        <v>82</v>
      </c>
      <c r="AU23895" s="92">
        <v>165</v>
      </c>
      <c r="AV23895" s="92">
        <v>-19</v>
      </c>
      <c r="AW23895" s="92">
        <v>-104</v>
      </c>
    </row>
    <row r="23896" spans="1:49">
      <c r="A23896" s="83" t="s">
        <v>80</v>
      </c>
      <c r="B23896" s="84">
        <v>43181.916666666664</v>
      </c>
      <c r="C23896" s="85">
        <v>43181</v>
      </c>
      <c r="D23896" s="83">
        <v>15</v>
      </c>
      <c r="E23896" s="84">
        <v>43181.625</v>
      </c>
      <c r="F23896" s="86" t="s">
        <v>422</v>
      </c>
      <c r="G23896" s="87" t="s">
        <v>423</v>
      </c>
      <c r="H23896" s="92">
        <v>1388</v>
      </c>
      <c r="I23896" s="92">
        <v>1437</v>
      </c>
      <c r="J23896" s="92">
        <v>1255</v>
      </c>
      <c r="K23896" s="92">
        <v>-182</v>
      </c>
      <c r="O23896" s="92">
        <v>1437</v>
      </c>
      <c r="P23896" s="92">
        <v>1255</v>
      </c>
      <c r="Q23896" s="92">
        <v>-182</v>
      </c>
      <c r="AS23896" s="92">
        <v>-242</v>
      </c>
      <c r="AT23896" s="92">
        <v>47</v>
      </c>
      <c r="AU23896" s="92">
        <v>179</v>
      </c>
      <c r="AV23896" s="92">
        <v>-42</v>
      </c>
      <c r="AW23896" s="92">
        <v>-124</v>
      </c>
    </row>
    <row r="23897" spans="1:49">
      <c r="A23897" s="83" t="s">
        <v>80</v>
      </c>
      <c r="B23897" s="84">
        <v>43181.958333333336</v>
      </c>
      <c r="C23897" s="85">
        <v>43181</v>
      </c>
      <c r="D23897" s="83">
        <v>16</v>
      </c>
      <c r="E23897" s="84">
        <v>43181.666666666664</v>
      </c>
      <c r="F23897" s="86" t="s">
        <v>422</v>
      </c>
      <c r="G23897" s="87" t="s">
        <v>423</v>
      </c>
      <c r="H23897" s="92">
        <v>1422</v>
      </c>
      <c r="I23897" s="92">
        <v>1452</v>
      </c>
      <c r="J23897" s="92">
        <v>1263</v>
      </c>
      <c r="K23897" s="92">
        <v>-189</v>
      </c>
      <c r="O23897" s="92">
        <v>1452</v>
      </c>
      <c r="P23897" s="92">
        <v>1263</v>
      </c>
      <c r="Q23897" s="92">
        <v>-189</v>
      </c>
      <c r="AS23897" s="92">
        <v>-204</v>
      </c>
      <c r="AT23897" s="92">
        <v>3</v>
      </c>
      <c r="AU23897" s="92">
        <v>204</v>
      </c>
      <c r="AV23897" s="92">
        <v>-104</v>
      </c>
      <c r="AW23897" s="92">
        <v>-88</v>
      </c>
    </row>
    <row r="23898" spans="1:49">
      <c r="A23898" s="83" t="s">
        <v>80</v>
      </c>
      <c r="B23898" s="84">
        <v>43182</v>
      </c>
      <c r="C23898" s="85">
        <v>43181</v>
      </c>
      <c r="D23898" s="83">
        <v>17</v>
      </c>
      <c r="E23898" s="84">
        <v>43181.708333333336</v>
      </c>
      <c r="F23898" s="86" t="s">
        <v>422</v>
      </c>
      <c r="G23898" s="87" t="s">
        <v>423</v>
      </c>
      <c r="H23898" s="92">
        <v>1451</v>
      </c>
      <c r="I23898" s="92">
        <v>1502</v>
      </c>
      <c r="J23898" s="92">
        <v>1317</v>
      </c>
      <c r="K23898" s="92">
        <v>-185</v>
      </c>
      <c r="O23898" s="92">
        <v>1502</v>
      </c>
      <c r="P23898" s="92">
        <v>1317</v>
      </c>
      <c r="Q23898" s="92">
        <v>-185</v>
      </c>
      <c r="AS23898" s="92">
        <v>-207</v>
      </c>
      <c r="AT23898" s="92">
        <v>7</v>
      </c>
      <c r="AU23898" s="92">
        <v>180</v>
      </c>
      <c r="AV23898" s="92">
        <v>-112</v>
      </c>
      <c r="AW23898" s="92">
        <v>-53</v>
      </c>
    </row>
    <row r="23899" spans="1:49">
      <c r="A23899" s="83" t="s">
        <v>80</v>
      </c>
      <c r="B23899" s="84">
        <v>43182.041666666664</v>
      </c>
      <c r="C23899" s="85">
        <v>43181</v>
      </c>
      <c r="D23899" s="83">
        <v>18</v>
      </c>
      <c r="E23899" s="84">
        <v>43181.75</v>
      </c>
      <c r="F23899" s="86" t="s">
        <v>422</v>
      </c>
      <c r="G23899" s="87" t="s">
        <v>423</v>
      </c>
      <c r="H23899" s="92">
        <v>1479</v>
      </c>
      <c r="I23899" s="92">
        <v>1515</v>
      </c>
      <c r="J23899" s="92">
        <v>1296</v>
      </c>
      <c r="K23899" s="92">
        <v>-219</v>
      </c>
      <c r="O23899" s="92">
        <v>1515</v>
      </c>
      <c r="P23899" s="92">
        <v>1296</v>
      </c>
      <c r="Q23899" s="92">
        <v>-219</v>
      </c>
      <c r="AS23899" s="92">
        <v>-221</v>
      </c>
      <c r="AT23899" s="92">
        <v>10</v>
      </c>
      <c r="AU23899" s="92">
        <v>111</v>
      </c>
      <c r="AV23899" s="92">
        <v>-63</v>
      </c>
      <c r="AW23899" s="92">
        <v>-56</v>
      </c>
    </row>
    <row r="23900" spans="1:49">
      <c r="A23900" s="83" t="s">
        <v>80</v>
      </c>
      <c r="B23900" s="84">
        <v>43182.083333333336</v>
      </c>
      <c r="C23900" s="85">
        <v>43181</v>
      </c>
      <c r="D23900" s="83">
        <v>19</v>
      </c>
      <c r="E23900" s="84">
        <v>43181.791666666664</v>
      </c>
      <c r="F23900" s="86" t="s">
        <v>422</v>
      </c>
      <c r="G23900" s="87" t="s">
        <v>423</v>
      </c>
      <c r="H23900" s="92">
        <v>1547</v>
      </c>
      <c r="I23900" s="92">
        <v>1548</v>
      </c>
      <c r="J23900" s="92">
        <v>1262</v>
      </c>
      <c r="K23900" s="92">
        <v>-286</v>
      </c>
      <c r="O23900" s="92">
        <v>1548</v>
      </c>
      <c r="P23900" s="92">
        <v>1262</v>
      </c>
      <c r="Q23900" s="92">
        <v>-286</v>
      </c>
      <c r="AS23900" s="92">
        <v>-221</v>
      </c>
      <c r="AT23900" s="92">
        <v>15</v>
      </c>
      <c r="AU23900" s="92">
        <v>74</v>
      </c>
      <c r="AV23900" s="92">
        <v>-91</v>
      </c>
      <c r="AW23900" s="92">
        <v>-63</v>
      </c>
    </row>
    <row r="23901" spans="1:49">
      <c r="A23901" s="83" t="s">
        <v>80</v>
      </c>
      <c r="B23901" s="84">
        <v>43182.125</v>
      </c>
      <c r="C23901" s="85">
        <v>43181</v>
      </c>
      <c r="D23901" s="83">
        <v>20</v>
      </c>
      <c r="E23901" s="84">
        <v>43181.833333333336</v>
      </c>
      <c r="F23901" s="86" t="s">
        <v>422</v>
      </c>
      <c r="G23901" s="87" t="s">
        <v>423</v>
      </c>
      <c r="H23901" s="92">
        <v>1535</v>
      </c>
      <c r="I23901" s="92">
        <v>1568</v>
      </c>
      <c r="J23901" s="92">
        <v>1239</v>
      </c>
      <c r="K23901" s="92">
        <v>-329</v>
      </c>
      <c r="O23901" s="92">
        <v>1568</v>
      </c>
      <c r="P23901" s="92">
        <v>1239</v>
      </c>
      <c r="Q23901" s="92">
        <v>-329</v>
      </c>
      <c r="AS23901" s="92">
        <v>-231</v>
      </c>
      <c r="AT23901" s="92">
        <v>22</v>
      </c>
      <c r="AU23901" s="92">
        <v>63</v>
      </c>
      <c r="AV23901" s="92">
        <v>-108</v>
      </c>
      <c r="AW23901" s="92">
        <v>-75</v>
      </c>
    </row>
    <row r="23902" spans="1:49">
      <c r="A23902" s="83" t="s">
        <v>80</v>
      </c>
      <c r="B23902" s="84">
        <v>43182.166666666664</v>
      </c>
      <c r="C23902" s="85">
        <v>43181</v>
      </c>
      <c r="D23902" s="83">
        <v>21</v>
      </c>
      <c r="E23902" s="84">
        <v>43181.875</v>
      </c>
      <c r="F23902" s="86" t="s">
        <v>422</v>
      </c>
      <c r="G23902" s="87" t="s">
        <v>423</v>
      </c>
      <c r="H23902" s="92">
        <v>1507</v>
      </c>
      <c r="I23902" s="92">
        <v>1523</v>
      </c>
      <c r="J23902" s="92">
        <v>1134</v>
      </c>
      <c r="K23902" s="92">
        <v>-389</v>
      </c>
      <c r="O23902" s="92">
        <v>1523</v>
      </c>
      <c r="P23902" s="92">
        <v>1134</v>
      </c>
      <c r="Q23902" s="92">
        <v>-389</v>
      </c>
      <c r="AS23902" s="92">
        <v>-226</v>
      </c>
      <c r="AT23902" s="92">
        <v>24</v>
      </c>
      <c r="AU23902" s="92">
        <v>103</v>
      </c>
      <c r="AV23902" s="92">
        <v>-219</v>
      </c>
      <c r="AW23902" s="92">
        <v>-71</v>
      </c>
    </row>
    <row r="23903" spans="1:49">
      <c r="A23903" s="83" t="s">
        <v>80</v>
      </c>
      <c r="B23903" s="84">
        <v>43182.208333333336</v>
      </c>
      <c r="C23903" s="85">
        <v>43181</v>
      </c>
      <c r="D23903" s="83">
        <v>22</v>
      </c>
      <c r="E23903" s="84">
        <v>43181.916666666664</v>
      </c>
      <c r="F23903" s="86" t="s">
        <v>422</v>
      </c>
      <c r="G23903" s="87" t="s">
        <v>423</v>
      </c>
      <c r="H23903" s="92">
        <v>1455</v>
      </c>
      <c r="I23903" s="92">
        <v>1442</v>
      </c>
      <c r="J23903" s="92">
        <v>1015</v>
      </c>
      <c r="K23903" s="92">
        <v>-427</v>
      </c>
      <c r="O23903" s="92">
        <v>1442</v>
      </c>
      <c r="P23903" s="92">
        <v>1015</v>
      </c>
      <c r="Q23903" s="92">
        <v>-427</v>
      </c>
      <c r="AS23903" s="92">
        <v>-260</v>
      </c>
      <c r="AT23903" s="92">
        <v>14</v>
      </c>
      <c r="AU23903" s="92">
        <v>102</v>
      </c>
      <c r="AV23903" s="92">
        <v>-237</v>
      </c>
      <c r="AW23903" s="92">
        <v>-46</v>
      </c>
    </row>
    <row r="23904" spans="1:49">
      <c r="A23904" s="83" t="s">
        <v>80</v>
      </c>
      <c r="B23904" s="84">
        <v>43182.25</v>
      </c>
      <c r="C23904" s="85">
        <v>43181</v>
      </c>
      <c r="D23904" s="83">
        <v>23</v>
      </c>
      <c r="E23904" s="84">
        <v>43181.958333333336</v>
      </c>
      <c r="F23904" s="86" t="s">
        <v>422</v>
      </c>
      <c r="G23904" s="87" t="s">
        <v>423</v>
      </c>
      <c r="H23904" s="92">
        <v>1383</v>
      </c>
      <c r="I23904" s="92">
        <v>1332</v>
      </c>
      <c r="J23904" s="92">
        <v>921</v>
      </c>
      <c r="K23904" s="92">
        <v>-411</v>
      </c>
      <c r="O23904" s="92">
        <v>1332</v>
      </c>
      <c r="P23904" s="92">
        <v>921</v>
      </c>
      <c r="Q23904" s="92">
        <v>-411</v>
      </c>
      <c r="AS23904" s="92">
        <v>-265</v>
      </c>
      <c r="AT23904" s="92">
        <v>16</v>
      </c>
      <c r="AU23904" s="92">
        <v>96</v>
      </c>
      <c r="AV23904" s="92">
        <v>-227</v>
      </c>
      <c r="AW23904" s="92">
        <v>-31</v>
      </c>
    </row>
    <row r="23905" spans="1:49">
      <c r="A23905" s="83" t="s">
        <v>80</v>
      </c>
      <c r="B23905" s="84">
        <v>43182.291666666664</v>
      </c>
      <c r="C23905" s="85">
        <v>43181</v>
      </c>
      <c r="D23905" s="83">
        <v>24</v>
      </c>
      <c r="E23905" s="84">
        <v>43182</v>
      </c>
      <c r="F23905" s="86" t="s">
        <v>422</v>
      </c>
      <c r="G23905" s="87" t="s">
        <v>423</v>
      </c>
      <c r="H23905" s="92">
        <v>1335</v>
      </c>
      <c r="I23905" s="92">
        <v>1242</v>
      </c>
      <c r="J23905" s="92">
        <v>821</v>
      </c>
      <c r="K23905" s="92">
        <v>-421</v>
      </c>
      <c r="O23905" s="92">
        <v>1242</v>
      </c>
      <c r="P23905" s="92">
        <v>821</v>
      </c>
      <c r="Q23905" s="92">
        <v>-421</v>
      </c>
      <c r="AS23905" s="92">
        <v>-282</v>
      </c>
      <c r="AT23905" s="92">
        <v>35</v>
      </c>
      <c r="AU23905" s="92">
        <v>130</v>
      </c>
      <c r="AV23905" s="92">
        <v>-270</v>
      </c>
      <c r="AW23905" s="92">
        <v>-34</v>
      </c>
    </row>
    <row r="23906" spans="1:49">
      <c r="A23906" s="83" t="s">
        <v>80</v>
      </c>
      <c r="B23906" s="84">
        <v>43182.333333333336</v>
      </c>
      <c r="C23906" s="85">
        <v>43182</v>
      </c>
      <c r="D23906" s="83">
        <v>1</v>
      </c>
      <c r="E23906" s="84">
        <v>43182.041666666664</v>
      </c>
      <c r="F23906" s="86" t="s">
        <v>422</v>
      </c>
      <c r="G23906" s="87" t="s">
        <v>423</v>
      </c>
      <c r="H23906" s="92">
        <v>1273</v>
      </c>
      <c r="I23906" s="92">
        <v>1178</v>
      </c>
      <c r="J23906" s="92">
        <v>760</v>
      </c>
      <c r="K23906" s="92">
        <v>-418</v>
      </c>
      <c r="O23906" s="92">
        <v>1178</v>
      </c>
      <c r="P23906" s="92">
        <v>760</v>
      </c>
      <c r="Q23906" s="92">
        <v>-418</v>
      </c>
      <c r="AS23906" s="92">
        <v>-298</v>
      </c>
      <c r="AT23906" s="92">
        <v>137</v>
      </c>
      <c r="AU23906" s="92">
        <v>133</v>
      </c>
      <c r="AV23906" s="92">
        <v>-312</v>
      </c>
      <c r="AW23906" s="92">
        <v>-78</v>
      </c>
    </row>
    <row r="23907" spans="1:49">
      <c r="A23907" s="83" t="s">
        <v>80</v>
      </c>
      <c r="B23907" s="84">
        <v>43182.375</v>
      </c>
      <c r="C23907" s="85">
        <v>43182</v>
      </c>
      <c r="D23907" s="83">
        <v>2</v>
      </c>
      <c r="E23907" s="84">
        <v>43182.083333333336</v>
      </c>
      <c r="F23907" s="86" t="s">
        <v>422</v>
      </c>
      <c r="G23907" s="87" t="s">
        <v>423</v>
      </c>
      <c r="H23907" s="92">
        <v>1239</v>
      </c>
      <c r="I23907" s="92">
        <v>1136</v>
      </c>
      <c r="J23907" s="92">
        <v>651</v>
      </c>
      <c r="K23907" s="92">
        <v>-485</v>
      </c>
      <c r="O23907" s="92">
        <v>1136</v>
      </c>
      <c r="P23907" s="92">
        <v>651</v>
      </c>
      <c r="Q23907" s="92">
        <v>-485</v>
      </c>
      <c r="AS23907" s="92">
        <v>-307</v>
      </c>
      <c r="AT23907" s="92">
        <v>104</v>
      </c>
      <c r="AU23907" s="92">
        <v>121</v>
      </c>
      <c r="AV23907" s="92">
        <v>-312</v>
      </c>
      <c r="AW23907" s="92">
        <v>-91</v>
      </c>
    </row>
    <row r="23908" spans="1:49">
      <c r="A23908" s="83" t="s">
        <v>80</v>
      </c>
      <c r="B23908" s="84">
        <v>43182.416666666664</v>
      </c>
      <c r="C23908" s="85">
        <v>43182</v>
      </c>
      <c r="D23908" s="83">
        <v>3</v>
      </c>
      <c r="E23908" s="84">
        <v>43182.125</v>
      </c>
      <c r="F23908" s="86" t="s">
        <v>422</v>
      </c>
      <c r="G23908" s="87" t="s">
        <v>423</v>
      </c>
      <c r="H23908" s="92">
        <v>1240</v>
      </c>
      <c r="I23908" s="92">
        <v>1113</v>
      </c>
      <c r="J23908" s="92">
        <v>628</v>
      </c>
      <c r="K23908" s="92">
        <v>-485</v>
      </c>
      <c r="O23908" s="92">
        <v>1113</v>
      </c>
      <c r="P23908" s="92">
        <v>628</v>
      </c>
      <c r="Q23908" s="92">
        <v>-485</v>
      </c>
      <c r="AS23908" s="92">
        <v>-337</v>
      </c>
      <c r="AT23908" s="92">
        <v>92</v>
      </c>
      <c r="AU23908" s="92">
        <v>99</v>
      </c>
      <c r="AV23908" s="92">
        <v>-242</v>
      </c>
      <c r="AW23908" s="92">
        <v>-97</v>
      </c>
    </row>
    <row r="23909" spans="1:49">
      <c r="A23909" s="83" t="s">
        <v>80</v>
      </c>
      <c r="B23909" s="84">
        <v>43182.458333333336</v>
      </c>
      <c r="C23909" s="85">
        <v>43182</v>
      </c>
      <c r="D23909" s="83">
        <v>4</v>
      </c>
      <c r="E23909" s="84">
        <v>43182.166666666664</v>
      </c>
      <c r="F23909" s="86" t="s">
        <v>422</v>
      </c>
      <c r="G23909" s="87" t="s">
        <v>423</v>
      </c>
      <c r="H23909" s="92">
        <v>1251</v>
      </c>
      <c r="I23909" s="92">
        <v>1101</v>
      </c>
      <c r="J23909" s="92">
        <v>637</v>
      </c>
      <c r="K23909" s="92">
        <v>-464</v>
      </c>
      <c r="O23909" s="92">
        <v>1101</v>
      </c>
      <c r="P23909" s="92">
        <v>637</v>
      </c>
      <c r="Q23909" s="92">
        <v>-464</v>
      </c>
      <c r="AS23909" s="92">
        <v>-337</v>
      </c>
      <c r="AT23909" s="92">
        <v>-6</v>
      </c>
      <c r="AU23909" s="92">
        <v>98</v>
      </c>
      <c r="AV23909" s="92">
        <v>-147</v>
      </c>
      <c r="AW23909" s="92">
        <v>-72</v>
      </c>
    </row>
    <row r="23910" spans="1:49">
      <c r="A23910" s="83" t="s">
        <v>80</v>
      </c>
      <c r="B23910" s="84">
        <v>43182.5</v>
      </c>
      <c r="C23910" s="85">
        <v>43182</v>
      </c>
      <c r="D23910" s="83">
        <v>5</v>
      </c>
      <c r="E23910" s="84">
        <v>43182.208333333336</v>
      </c>
      <c r="F23910" s="86" t="s">
        <v>422</v>
      </c>
      <c r="G23910" s="87" t="s">
        <v>423</v>
      </c>
      <c r="H23910" s="92">
        <v>1302</v>
      </c>
      <c r="I23910" s="92">
        <v>1127</v>
      </c>
      <c r="J23910" s="92">
        <v>762</v>
      </c>
      <c r="K23910" s="92">
        <v>-365</v>
      </c>
      <c r="O23910" s="92">
        <v>1127</v>
      </c>
      <c r="P23910" s="92">
        <v>762</v>
      </c>
      <c r="Q23910" s="92">
        <v>-365</v>
      </c>
      <c r="AS23910" s="92">
        <v>-310</v>
      </c>
      <c r="AT23910" s="92">
        <v>-29</v>
      </c>
      <c r="AU23910" s="92">
        <v>87</v>
      </c>
      <c r="AV23910" s="92">
        <v>-25</v>
      </c>
      <c r="AW23910" s="92">
        <v>-88</v>
      </c>
    </row>
    <row r="23911" spans="1:49">
      <c r="A23911" s="83" t="s">
        <v>80</v>
      </c>
      <c r="B23911" s="84">
        <v>43182.541666666664</v>
      </c>
      <c r="C23911" s="85">
        <v>43182</v>
      </c>
      <c r="D23911" s="83">
        <v>6</v>
      </c>
      <c r="E23911" s="84">
        <v>43182.25</v>
      </c>
      <c r="F23911" s="86" t="s">
        <v>422</v>
      </c>
      <c r="G23911" s="87" t="s">
        <v>423</v>
      </c>
      <c r="H23911" s="92">
        <v>1401</v>
      </c>
      <c r="I23911" s="92">
        <v>1191</v>
      </c>
      <c r="J23911" s="92">
        <v>950</v>
      </c>
      <c r="K23911" s="92">
        <v>-241</v>
      </c>
      <c r="O23911" s="92">
        <v>1191</v>
      </c>
      <c r="P23911" s="92">
        <v>950</v>
      </c>
      <c r="Q23911" s="92">
        <v>-241</v>
      </c>
      <c r="AS23911" s="92">
        <v>-304</v>
      </c>
      <c r="AT23911" s="92">
        <v>-21</v>
      </c>
      <c r="AU23911" s="92">
        <v>80</v>
      </c>
      <c r="AV23911" s="92">
        <v>51</v>
      </c>
      <c r="AW23911" s="92">
        <v>-47</v>
      </c>
    </row>
    <row r="23912" spans="1:49">
      <c r="A23912" s="83" t="s">
        <v>80</v>
      </c>
      <c r="B23912" s="84">
        <v>43182.583333333336</v>
      </c>
      <c r="C23912" s="85">
        <v>43182</v>
      </c>
      <c r="D23912" s="83">
        <v>7</v>
      </c>
      <c r="E23912" s="84">
        <v>43182.291666666664</v>
      </c>
      <c r="F23912" s="86" t="s">
        <v>422</v>
      </c>
      <c r="G23912" s="87" t="s">
        <v>423</v>
      </c>
      <c r="H23912" s="92">
        <v>1544</v>
      </c>
      <c r="I23912" s="92">
        <v>1268</v>
      </c>
      <c r="J23912" s="92">
        <v>1153</v>
      </c>
      <c r="K23912" s="92">
        <v>-115</v>
      </c>
      <c r="O23912" s="92">
        <v>1268</v>
      </c>
      <c r="P23912" s="92">
        <v>1153</v>
      </c>
      <c r="Q23912" s="92">
        <v>-115</v>
      </c>
      <c r="AS23912" s="92">
        <v>-259</v>
      </c>
      <c r="AT23912" s="92">
        <v>57</v>
      </c>
      <c r="AU23912" s="92">
        <v>80</v>
      </c>
      <c r="AV23912" s="92">
        <v>38</v>
      </c>
      <c r="AW23912" s="92">
        <v>-31</v>
      </c>
    </row>
    <row r="23913" spans="1:49">
      <c r="A23913" s="83" t="s">
        <v>80</v>
      </c>
      <c r="B23913" s="84">
        <v>43182.625</v>
      </c>
      <c r="C23913" s="85">
        <v>43182</v>
      </c>
      <c r="D23913" s="83">
        <v>8</v>
      </c>
      <c r="E23913" s="84">
        <v>43182.333333333336</v>
      </c>
      <c r="F23913" s="86" t="s">
        <v>422</v>
      </c>
      <c r="G23913" s="87" t="s">
        <v>423</v>
      </c>
      <c r="H23913" s="92">
        <v>1606</v>
      </c>
      <c r="I23913" s="92">
        <v>1276</v>
      </c>
      <c r="J23913" s="92">
        <v>1205</v>
      </c>
      <c r="K23913" s="92">
        <v>-71</v>
      </c>
      <c r="O23913" s="92">
        <v>1276</v>
      </c>
      <c r="P23913" s="92">
        <v>1205</v>
      </c>
      <c r="Q23913" s="92">
        <v>-71</v>
      </c>
      <c r="AS23913" s="92">
        <v>-263</v>
      </c>
      <c r="AT23913" s="92">
        <v>29</v>
      </c>
      <c r="AU23913" s="92">
        <v>52</v>
      </c>
      <c r="AV23913" s="92">
        <v>150</v>
      </c>
      <c r="AW23913" s="92">
        <v>-39</v>
      </c>
    </row>
    <row r="23914" spans="1:49">
      <c r="A23914" s="83" t="s">
        <v>80</v>
      </c>
      <c r="B23914" s="84">
        <v>43182.666666666664</v>
      </c>
      <c r="C23914" s="85">
        <v>43182</v>
      </c>
      <c r="D23914" s="83">
        <v>9</v>
      </c>
      <c r="E23914" s="84">
        <v>43182.375</v>
      </c>
      <c r="F23914" s="86" t="s">
        <v>422</v>
      </c>
      <c r="G23914" s="87" t="s">
        <v>423</v>
      </c>
      <c r="H23914" s="92">
        <v>1538</v>
      </c>
      <c r="I23914" s="92">
        <v>1273</v>
      </c>
      <c r="J23914" s="92">
        <v>1206</v>
      </c>
      <c r="K23914" s="92">
        <v>-67</v>
      </c>
      <c r="O23914" s="92">
        <v>1273</v>
      </c>
      <c r="P23914" s="92">
        <v>1206</v>
      </c>
      <c r="Q23914" s="92">
        <v>-67</v>
      </c>
      <c r="AS23914" s="92">
        <v>-257</v>
      </c>
      <c r="AT23914" s="92">
        <v>17</v>
      </c>
      <c r="AU23914" s="92">
        <v>72</v>
      </c>
      <c r="AV23914" s="92">
        <v>135</v>
      </c>
      <c r="AW23914" s="92">
        <v>-34</v>
      </c>
    </row>
    <row r="23915" spans="1:49">
      <c r="A23915" s="83" t="s">
        <v>80</v>
      </c>
      <c r="B23915" s="84">
        <v>43182.708333333336</v>
      </c>
      <c r="C23915" s="85">
        <v>43182</v>
      </c>
      <c r="D23915" s="83">
        <v>10</v>
      </c>
      <c r="E23915" s="84">
        <v>43182.416666666664</v>
      </c>
      <c r="F23915" s="86" t="s">
        <v>422</v>
      </c>
      <c r="G23915" s="87" t="s">
        <v>423</v>
      </c>
      <c r="H23915" s="92">
        <v>1453</v>
      </c>
      <c r="I23915" s="92">
        <v>1265</v>
      </c>
      <c r="J23915" s="92">
        <v>1215</v>
      </c>
      <c r="K23915" s="92">
        <v>-50</v>
      </c>
      <c r="O23915" s="92">
        <v>1265</v>
      </c>
      <c r="P23915" s="92">
        <v>1215</v>
      </c>
      <c r="Q23915" s="92">
        <v>-50</v>
      </c>
      <c r="AS23915" s="92">
        <v>-248</v>
      </c>
      <c r="AT23915" s="92">
        <v>29</v>
      </c>
      <c r="AU23915" s="92">
        <v>98</v>
      </c>
      <c r="AV23915" s="92">
        <v>101</v>
      </c>
      <c r="AW23915" s="92">
        <v>-30</v>
      </c>
    </row>
    <row r="23916" spans="1:49">
      <c r="A23916" s="83" t="s">
        <v>80</v>
      </c>
      <c r="B23916" s="84">
        <v>43182.75</v>
      </c>
      <c r="C23916" s="85">
        <v>43182</v>
      </c>
      <c r="D23916" s="83">
        <v>11</v>
      </c>
      <c r="E23916" s="84">
        <v>43182.458333333336</v>
      </c>
      <c r="F23916" s="86" t="s">
        <v>422</v>
      </c>
      <c r="G23916" s="87" t="s">
        <v>423</v>
      </c>
      <c r="H23916" s="92">
        <v>1386</v>
      </c>
      <c r="I23916" s="92">
        <v>1256</v>
      </c>
      <c r="J23916" s="92">
        <v>1213</v>
      </c>
      <c r="K23916" s="92">
        <v>-43</v>
      </c>
      <c r="O23916" s="92">
        <v>1256</v>
      </c>
      <c r="P23916" s="92">
        <v>1213</v>
      </c>
      <c r="Q23916" s="92">
        <v>-43</v>
      </c>
      <c r="AS23916" s="92">
        <v>-249</v>
      </c>
      <c r="AT23916" s="92">
        <v>67</v>
      </c>
      <c r="AU23916" s="92">
        <v>79</v>
      </c>
      <c r="AV23916" s="92">
        <v>87</v>
      </c>
      <c r="AW23916" s="92">
        <v>-27</v>
      </c>
    </row>
    <row r="23917" spans="1:49">
      <c r="A23917" s="83" t="s">
        <v>80</v>
      </c>
      <c r="B23917" s="84">
        <v>43182.791666666664</v>
      </c>
      <c r="C23917" s="85">
        <v>43182</v>
      </c>
      <c r="D23917" s="83">
        <v>12</v>
      </c>
      <c r="E23917" s="84">
        <v>43182.5</v>
      </c>
      <c r="F23917" s="86" t="s">
        <v>422</v>
      </c>
      <c r="G23917" s="87" t="s">
        <v>423</v>
      </c>
      <c r="H23917" s="92">
        <v>1355</v>
      </c>
      <c r="I23917" s="92">
        <v>1268</v>
      </c>
      <c r="J23917" s="92">
        <v>1204</v>
      </c>
      <c r="K23917" s="92">
        <v>-64</v>
      </c>
      <c r="O23917" s="92">
        <v>1268</v>
      </c>
      <c r="P23917" s="92">
        <v>1204</v>
      </c>
      <c r="Q23917" s="92">
        <v>-64</v>
      </c>
      <c r="AS23917" s="92">
        <v>-256</v>
      </c>
      <c r="AT23917" s="92">
        <v>50</v>
      </c>
      <c r="AU23917" s="92">
        <v>84</v>
      </c>
      <c r="AV23917" s="92">
        <v>88</v>
      </c>
      <c r="AW23917" s="92">
        <v>-30</v>
      </c>
    </row>
    <row r="23918" spans="1:49">
      <c r="A23918" s="83" t="s">
        <v>80</v>
      </c>
      <c r="B23918" s="84">
        <v>43182.833333333336</v>
      </c>
      <c r="C23918" s="85">
        <v>43182</v>
      </c>
      <c r="D23918" s="83">
        <v>13</v>
      </c>
      <c r="E23918" s="84">
        <v>43182.541666666664</v>
      </c>
      <c r="F23918" s="86" t="s">
        <v>422</v>
      </c>
      <c r="G23918" s="87" t="s">
        <v>423</v>
      </c>
      <c r="H23918" s="92">
        <v>1345</v>
      </c>
      <c r="I23918" s="92">
        <v>1282</v>
      </c>
      <c r="J23918" s="92">
        <v>1179</v>
      </c>
      <c r="K23918" s="92">
        <v>-103</v>
      </c>
      <c r="O23918" s="92">
        <v>1282</v>
      </c>
      <c r="P23918" s="92">
        <v>1179</v>
      </c>
      <c r="Q23918" s="92">
        <v>-103</v>
      </c>
      <c r="AS23918" s="92">
        <v>-254</v>
      </c>
      <c r="AT23918" s="92">
        <v>59</v>
      </c>
      <c r="AU23918" s="92">
        <v>108</v>
      </c>
      <c r="AV23918" s="92">
        <v>5</v>
      </c>
      <c r="AW23918" s="92">
        <v>-21</v>
      </c>
    </row>
    <row r="23919" spans="1:49">
      <c r="A23919" s="83" t="s">
        <v>80</v>
      </c>
      <c r="B23919" s="84">
        <v>43182.875</v>
      </c>
      <c r="C23919" s="85">
        <v>43182</v>
      </c>
      <c r="D23919" s="83">
        <v>14</v>
      </c>
      <c r="E23919" s="84">
        <v>43182.583333333336</v>
      </c>
      <c r="F23919" s="86" t="s">
        <v>422</v>
      </c>
      <c r="G23919" s="87" t="s">
        <v>423</v>
      </c>
      <c r="H23919" s="92">
        <v>1367</v>
      </c>
      <c r="I23919" s="92">
        <v>1312</v>
      </c>
      <c r="J23919" s="92">
        <v>1182</v>
      </c>
      <c r="K23919" s="92">
        <v>-130</v>
      </c>
      <c r="O23919" s="92">
        <v>1312</v>
      </c>
      <c r="P23919" s="92">
        <v>1182</v>
      </c>
      <c r="Q23919" s="92">
        <v>-130</v>
      </c>
      <c r="AS23919" s="92">
        <v>-281</v>
      </c>
      <c r="AT23919" s="92">
        <v>93</v>
      </c>
      <c r="AU23919" s="92">
        <v>119</v>
      </c>
      <c r="AV23919" s="92">
        <v>11</v>
      </c>
      <c r="AW23919" s="92">
        <v>-72</v>
      </c>
    </row>
    <row r="23920" spans="1:49">
      <c r="A23920" s="83" t="s">
        <v>80</v>
      </c>
      <c r="B23920" s="84">
        <v>43182.916666666664</v>
      </c>
      <c r="C23920" s="85">
        <v>43182</v>
      </c>
      <c r="D23920" s="83">
        <v>15</v>
      </c>
      <c r="E23920" s="84">
        <v>43182.625</v>
      </c>
      <c r="F23920" s="86" t="s">
        <v>422</v>
      </c>
      <c r="G23920" s="87" t="s">
        <v>423</v>
      </c>
      <c r="H23920" s="92">
        <v>1388</v>
      </c>
      <c r="I23920" s="92">
        <v>1355</v>
      </c>
      <c r="J23920" s="92">
        <v>1285</v>
      </c>
      <c r="K23920" s="92">
        <v>-70</v>
      </c>
      <c r="O23920" s="92">
        <v>1355</v>
      </c>
      <c r="P23920" s="92">
        <v>1285</v>
      </c>
      <c r="Q23920" s="92">
        <v>-70</v>
      </c>
      <c r="AS23920" s="92">
        <v>-264</v>
      </c>
      <c r="AT23920" s="92">
        <v>84</v>
      </c>
      <c r="AU23920" s="92">
        <v>135</v>
      </c>
      <c r="AV23920" s="92">
        <v>65</v>
      </c>
      <c r="AW23920" s="92">
        <v>-90</v>
      </c>
    </row>
    <row r="23921" spans="1:49">
      <c r="A23921" s="83" t="s">
        <v>80</v>
      </c>
      <c r="B23921" s="84">
        <v>43182.958333333336</v>
      </c>
      <c r="C23921" s="85">
        <v>43182</v>
      </c>
      <c r="D23921" s="83">
        <v>16</v>
      </c>
      <c r="E23921" s="84">
        <v>43182.666666666664</v>
      </c>
      <c r="F23921" s="86" t="s">
        <v>422</v>
      </c>
      <c r="G23921" s="87" t="s">
        <v>423</v>
      </c>
      <c r="H23921" s="92">
        <v>1422</v>
      </c>
      <c r="I23921" s="92">
        <v>1389</v>
      </c>
      <c r="J23921" s="92">
        <v>1396</v>
      </c>
      <c r="K23921" s="92">
        <v>7</v>
      </c>
      <c r="O23921" s="92">
        <v>1389</v>
      </c>
      <c r="P23921" s="92">
        <v>1396</v>
      </c>
      <c r="Q23921" s="92">
        <v>7</v>
      </c>
      <c r="AS23921" s="92">
        <v>-246</v>
      </c>
      <c r="AT23921" s="92">
        <v>34</v>
      </c>
      <c r="AU23921" s="92">
        <v>183</v>
      </c>
      <c r="AV23921" s="92">
        <v>66</v>
      </c>
      <c r="AW23921" s="92">
        <v>-30</v>
      </c>
    </row>
    <row r="23922" spans="1:49">
      <c r="A23922" s="83" t="s">
        <v>80</v>
      </c>
      <c r="B23922" s="84">
        <v>43183</v>
      </c>
      <c r="C23922" s="85">
        <v>43182</v>
      </c>
      <c r="D23922" s="83">
        <v>17</v>
      </c>
      <c r="E23922" s="84">
        <v>43182.708333333336</v>
      </c>
      <c r="F23922" s="86" t="s">
        <v>422</v>
      </c>
      <c r="G23922" s="87" t="s">
        <v>423</v>
      </c>
      <c r="H23922" s="92">
        <v>1451</v>
      </c>
      <c r="I23922" s="92">
        <v>1434</v>
      </c>
      <c r="J23922" s="92">
        <v>1417</v>
      </c>
      <c r="K23922" s="92">
        <v>-17</v>
      </c>
      <c r="O23922" s="92">
        <v>1434</v>
      </c>
      <c r="P23922" s="92">
        <v>1417</v>
      </c>
      <c r="Q23922" s="92">
        <v>-17</v>
      </c>
      <c r="AS23922" s="92">
        <v>-228</v>
      </c>
      <c r="AT23922" s="92">
        <v>61</v>
      </c>
      <c r="AU23922" s="92">
        <v>192</v>
      </c>
      <c r="AV23922" s="92">
        <v>-11</v>
      </c>
      <c r="AW23922" s="92">
        <v>-31</v>
      </c>
    </row>
    <row r="23923" spans="1:49">
      <c r="A23923" s="83" t="s">
        <v>80</v>
      </c>
      <c r="B23923" s="84">
        <v>43183.041666666664</v>
      </c>
      <c r="C23923" s="85">
        <v>43182</v>
      </c>
      <c r="D23923" s="83">
        <v>18</v>
      </c>
      <c r="E23923" s="84">
        <v>43182.75</v>
      </c>
      <c r="F23923" s="86" t="s">
        <v>422</v>
      </c>
      <c r="G23923" s="87" t="s">
        <v>423</v>
      </c>
      <c r="H23923" s="92">
        <v>1479</v>
      </c>
      <c r="I23923" s="92">
        <v>1477</v>
      </c>
      <c r="J23923" s="92">
        <v>1423</v>
      </c>
      <c r="K23923" s="92">
        <v>-54</v>
      </c>
      <c r="O23923" s="92">
        <v>1477</v>
      </c>
      <c r="P23923" s="92">
        <v>1423</v>
      </c>
      <c r="Q23923" s="92">
        <v>-54</v>
      </c>
      <c r="AS23923" s="92">
        <v>-221</v>
      </c>
      <c r="AT23923" s="92">
        <v>55</v>
      </c>
      <c r="AU23923" s="92">
        <v>164</v>
      </c>
      <c r="AV23923" s="92">
        <v>-10</v>
      </c>
      <c r="AW23923" s="92">
        <v>-42</v>
      </c>
    </row>
    <row r="23924" spans="1:49">
      <c r="A23924" s="83" t="s">
        <v>80</v>
      </c>
      <c r="B23924" s="84">
        <v>43183.083333333336</v>
      </c>
      <c r="C23924" s="85">
        <v>43182</v>
      </c>
      <c r="D23924" s="83">
        <v>19</v>
      </c>
      <c r="E23924" s="84">
        <v>43182.791666666664</v>
      </c>
      <c r="F23924" s="86" t="s">
        <v>422</v>
      </c>
      <c r="G23924" s="87" t="s">
        <v>423</v>
      </c>
      <c r="H23924" s="92">
        <v>1547</v>
      </c>
      <c r="I23924" s="92">
        <v>1492</v>
      </c>
      <c r="J23924" s="92">
        <v>1416</v>
      </c>
      <c r="K23924" s="92">
        <v>-76</v>
      </c>
      <c r="O23924" s="92">
        <v>1492</v>
      </c>
      <c r="P23924" s="92">
        <v>1416</v>
      </c>
      <c r="Q23924" s="92">
        <v>-76</v>
      </c>
      <c r="AS23924" s="92">
        <v>-219</v>
      </c>
      <c r="AT23924" s="92">
        <v>46</v>
      </c>
      <c r="AU23924" s="92">
        <v>135</v>
      </c>
      <c r="AV23924" s="92">
        <v>4</v>
      </c>
      <c r="AW23924" s="92">
        <v>-42</v>
      </c>
    </row>
    <row r="23925" spans="1:49">
      <c r="A23925" s="83" t="s">
        <v>80</v>
      </c>
      <c r="B23925" s="84">
        <v>43183.125</v>
      </c>
      <c r="C23925" s="85">
        <v>43182</v>
      </c>
      <c r="D23925" s="83">
        <v>20</v>
      </c>
      <c r="E23925" s="84">
        <v>43182.833333333336</v>
      </c>
      <c r="F23925" s="86" t="s">
        <v>422</v>
      </c>
      <c r="G23925" s="87" t="s">
        <v>423</v>
      </c>
      <c r="H23925" s="92">
        <v>1535</v>
      </c>
      <c r="I23925" s="92">
        <v>1498</v>
      </c>
      <c r="J23925" s="92">
        <v>1397</v>
      </c>
      <c r="K23925" s="92">
        <v>-101</v>
      </c>
      <c r="O23925" s="92">
        <v>1498</v>
      </c>
      <c r="P23925" s="92">
        <v>1397</v>
      </c>
      <c r="Q23925" s="92">
        <v>-101</v>
      </c>
      <c r="AS23925" s="92">
        <v>-230</v>
      </c>
      <c r="AT23925" s="92">
        <v>62</v>
      </c>
      <c r="AU23925" s="92">
        <v>93</v>
      </c>
      <c r="AV23925" s="92">
        <v>11</v>
      </c>
      <c r="AW23925" s="92">
        <v>-37</v>
      </c>
    </row>
    <row r="23926" spans="1:49">
      <c r="A23926" s="83" t="s">
        <v>80</v>
      </c>
      <c r="B23926" s="84">
        <v>43183.166666666664</v>
      </c>
      <c r="C23926" s="85">
        <v>43182</v>
      </c>
      <c r="D23926" s="83">
        <v>21</v>
      </c>
      <c r="E23926" s="84">
        <v>43182.875</v>
      </c>
      <c r="F23926" s="86" t="s">
        <v>422</v>
      </c>
      <c r="G23926" s="87" t="s">
        <v>423</v>
      </c>
      <c r="H23926" s="92">
        <v>1507</v>
      </c>
      <c r="I23926" s="92">
        <v>1465</v>
      </c>
      <c r="J23926" s="92">
        <v>1315</v>
      </c>
      <c r="K23926" s="92">
        <v>-150</v>
      </c>
      <c r="O23926" s="92">
        <v>1465</v>
      </c>
      <c r="P23926" s="92">
        <v>1315</v>
      </c>
      <c r="Q23926" s="92">
        <v>-150</v>
      </c>
      <c r="AS23926" s="92">
        <v>-248</v>
      </c>
      <c r="AT23926" s="92">
        <v>115</v>
      </c>
      <c r="AU23926" s="92">
        <v>124</v>
      </c>
      <c r="AV23926" s="92">
        <v>-87</v>
      </c>
      <c r="AW23926" s="92">
        <v>-54</v>
      </c>
    </row>
    <row r="23927" spans="1:49">
      <c r="A23927" s="83" t="s">
        <v>80</v>
      </c>
      <c r="B23927" s="84">
        <v>43183.208333333336</v>
      </c>
      <c r="C23927" s="85">
        <v>43182</v>
      </c>
      <c r="D23927" s="83">
        <v>22</v>
      </c>
      <c r="E23927" s="84">
        <v>43182.916666666664</v>
      </c>
      <c r="F23927" s="86" t="s">
        <v>422</v>
      </c>
      <c r="G23927" s="87" t="s">
        <v>423</v>
      </c>
      <c r="H23927" s="92">
        <v>1455</v>
      </c>
      <c r="I23927" s="92">
        <v>1394</v>
      </c>
      <c r="J23927" s="92">
        <v>1204</v>
      </c>
      <c r="K23927" s="92">
        <v>-190</v>
      </c>
      <c r="O23927" s="92">
        <v>1394</v>
      </c>
      <c r="P23927" s="92">
        <v>1204</v>
      </c>
      <c r="Q23927" s="92">
        <v>-190</v>
      </c>
      <c r="AS23927" s="92">
        <v>-263</v>
      </c>
      <c r="AT23927" s="92">
        <v>82</v>
      </c>
      <c r="AU23927" s="92">
        <v>115</v>
      </c>
      <c r="AV23927" s="92">
        <v>-77</v>
      </c>
      <c r="AW23927" s="92">
        <v>-47</v>
      </c>
    </row>
    <row r="23928" spans="1:49">
      <c r="A23928" s="83" t="s">
        <v>80</v>
      </c>
      <c r="B23928" s="84">
        <v>43183.25</v>
      </c>
      <c r="C23928" s="85">
        <v>43182</v>
      </c>
      <c r="D23928" s="83">
        <v>23</v>
      </c>
      <c r="E23928" s="84">
        <v>43182.958333333336</v>
      </c>
      <c r="F23928" s="86" t="s">
        <v>422</v>
      </c>
      <c r="G23928" s="87" t="s">
        <v>423</v>
      </c>
      <c r="H23928" s="92">
        <v>1383</v>
      </c>
      <c r="I23928" s="92">
        <v>1311</v>
      </c>
      <c r="J23928" s="92">
        <v>1078</v>
      </c>
      <c r="K23928" s="92">
        <v>-233</v>
      </c>
      <c r="O23928" s="92">
        <v>1311</v>
      </c>
      <c r="P23928" s="92">
        <v>1078</v>
      </c>
      <c r="Q23928" s="92">
        <v>-233</v>
      </c>
      <c r="AS23928" s="92">
        <v>-284</v>
      </c>
      <c r="AT23928" s="92">
        <v>66</v>
      </c>
      <c r="AU23928" s="92">
        <v>78</v>
      </c>
      <c r="AV23928" s="92">
        <v>-73</v>
      </c>
      <c r="AW23928" s="92">
        <v>-20</v>
      </c>
    </row>
    <row r="23929" spans="1:49">
      <c r="A23929" s="83" t="s">
        <v>80</v>
      </c>
      <c r="B23929" s="84">
        <v>43183.291666666664</v>
      </c>
      <c r="C23929" s="85">
        <v>43182</v>
      </c>
      <c r="D23929" s="83">
        <v>24</v>
      </c>
      <c r="E23929" s="84">
        <v>43183</v>
      </c>
      <c r="F23929" s="86" t="s">
        <v>422</v>
      </c>
      <c r="G23929" s="87" t="s">
        <v>423</v>
      </c>
      <c r="H23929" s="92">
        <v>1335</v>
      </c>
      <c r="I23929" s="92">
        <v>1238</v>
      </c>
      <c r="J23929" s="92">
        <v>949</v>
      </c>
      <c r="K23929" s="92">
        <v>-289</v>
      </c>
      <c r="O23929" s="92">
        <v>1238</v>
      </c>
      <c r="P23929" s="92">
        <v>949</v>
      </c>
      <c r="Q23929" s="92">
        <v>-289</v>
      </c>
      <c r="AS23929" s="92">
        <v>-309</v>
      </c>
      <c r="AT23929" s="92">
        <v>109</v>
      </c>
      <c r="AU23929" s="92">
        <v>41</v>
      </c>
      <c r="AV23929" s="92">
        <v>-86</v>
      </c>
      <c r="AW23929" s="92">
        <v>-44</v>
      </c>
    </row>
    <row r="23930" spans="1:49">
      <c r="A23930" s="83" t="s">
        <v>80</v>
      </c>
      <c r="B23930" s="84">
        <v>43183.333333333336</v>
      </c>
      <c r="C23930" s="85">
        <v>43183</v>
      </c>
      <c r="D23930" s="83">
        <v>1</v>
      </c>
      <c r="E23930" s="84">
        <v>43183.041666666664</v>
      </c>
      <c r="F23930" s="86" t="s">
        <v>422</v>
      </c>
      <c r="G23930" s="87" t="s">
        <v>423</v>
      </c>
      <c r="H23930" s="92">
        <v>1273</v>
      </c>
      <c r="I23930" s="92">
        <v>1192</v>
      </c>
      <c r="J23930" s="92">
        <v>844</v>
      </c>
      <c r="K23930" s="92">
        <v>-348</v>
      </c>
      <c r="O23930" s="92">
        <v>1192</v>
      </c>
      <c r="P23930" s="92">
        <v>844</v>
      </c>
      <c r="Q23930" s="92">
        <v>-348</v>
      </c>
      <c r="AS23930" s="92">
        <v>-334</v>
      </c>
      <c r="AT23930" s="92">
        <v>141</v>
      </c>
      <c r="AU23930" s="92">
        <v>47</v>
      </c>
      <c r="AV23930" s="92">
        <v>-143</v>
      </c>
      <c r="AW23930" s="92">
        <v>-59</v>
      </c>
    </row>
    <row r="23931" spans="1:49">
      <c r="A23931" s="83" t="s">
        <v>80</v>
      </c>
      <c r="B23931" s="84">
        <v>43183.375</v>
      </c>
      <c r="C23931" s="85">
        <v>43183</v>
      </c>
      <c r="D23931" s="83">
        <v>2</v>
      </c>
      <c r="E23931" s="84">
        <v>43183.083333333336</v>
      </c>
      <c r="F23931" s="86" t="s">
        <v>422</v>
      </c>
      <c r="G23931" s="87" t="s">
        <v>423</v>
      </c>
      <c r="H23931" s="92">
        <v>1239</v>
      </c>
      <c r="I23931" s="92">
        <v>1149</v>
      </c>
      <c r="J23931" s="92">
        <v>741</v>
      </c>
      <c r="K23931" s="92">
        <v>-408</v>
      </c>
      <c r="O23931" s="92">
        <v>1149</v>
      </c>
      <c r="P23931" s="92">
        <v>741</v>
      </c>
      <c r="Q23931" s="92">
        <v>-408</v>
      </c>
      <c r="AS23931" s="92">
        <v>-343</v>
      </c>
      <c r="AT23931" s="92">
        <v>152</v>
      </c>
      <c r="AU23931" s="92">
        <v>45</v>
      </c>
      <c r="AV23931" s="92">
        <v>-202</v>
      </c>
      <c r="AW23931" s="92">
        <v>-60</v>
      </c>
    </row>
    <row r="23932" spans="1:49">
      <c r="A23932" s="83" t="s">
        <v>80</v>
      </c>
      <c r="B23932" s="84">
        <v>43183.416666666664</v>
      </c>
      <c r="C23932" s="85">
        <v>43183</v>
      </c>
      <c r="D23932" s="83">
        <v>3</v>
      </c>
      <c r="E23932" s="84">
        <v>43183.125</v>
      </c>
      <c r="F23932" s="86" t="s">
        <v>422</v>
      </c>
      <c r="G23932" s="87" t="s">
        <v>423</v>
      </c>
      <c r="H23932" s="92">
        <v>1240</v>
      </c>
      <c r="I23932" s="92">
        <v>1132</v>
      </c>
      <c r="J23932" s="92">
        <v>735</v>
      </c>
      <c r="K23932" s="92">
        <v>-397</v>
      </c>
      <c r="O23932" s="92">
        <v>1132</v>
      </c>
      <c r="P23932" s="92">
        <v>735</v>
      </c>
      <c r="Q23932" s="92">
        <v>-397</v>
      </c>
      <c r="AS23932" s="92">
        <v>-370</v>
      </c>
      <c r="AT23932" s="92">
        <v>123</v>
      </c>
      <c r="AU23932" s="92">
        <v>4</v>
      </c>
      <c r="AV23932" s="92">
        <v>-87</v>
      </c>
      <c r="AW23932" s="92">
        <v>-67</v>
      </c>
    </row>
    <row r="23933" spans="1:49">
      <c r="A23933" s="83" t="s">
        <v>80</v>
      </c>
      <c r="B23933" s="84">
        <v>43183.458333333336</v>
      </c>
      <c r="C23933" s="85">
        <v>43183</v>
      </c>
      <c r="D23933" s="83">
        <v>4</v>
      </c>
      <c r="E23933" s="84">
        <v>43183.166666666664</v>
      </c>
      <c r="F23933" s="86" t="s">
        <v>422</v>
      </c>
      <c r="G23933" s="87" t="s">
        <v>423</v>
      </c>
      <c r="H23933" s="92">
        <v>1251</v>
      </c>
      <c r="I23933" s="92">
        <v>1122</v>
      </c>
      <c r="J23933" s="92">
        <v>735</v>
      </c>
      <c r="K23933" s="92">
        <v>-387</v>
      </c>
      <c r="O23933" s="92">
        <v>1122</v>
      </c>
      <c r="P23933" s="92">
        <v>735</v>
      </c>
      <c r="Q23933" s="92">
        <v>-387</v>
      </c>
      <c r="AS23933" s="92">
        <v>-369</v>
      </c>
      <c r="AT23933" s="92">
        <v>138</v>
      </c>
      <c r="AU23933" s="92">
        <v>-53</v>
      </c>
      <c r="AV23933" s="92">
        <v>-40</v>
      </c>
      <c r="AW23933" s="92">
        <v>-63</v>
      </c>
    </row>
    <row r="23934" spans="1:49">
      <c r="A23934" s="83" t="s">
        <v>80</v>
      </c>
      <c r="B23934" s="84">
        <v>43183.5</v>
      </c>
      <c r="C23934" s="85">
        <v>43183</v>
      </c>
      <c r="D23934" s="83">
        <v>5</v>
      </c>
      <c r="E23934" s="84">
        <v>43183.208333333336</v>
      </c>
      <c r="F23934" s="86" t="s">
        <v>422</v>
      </c>
      <c r="G23934" s="87" t="s">
        <v>423</v>
      </c>
      <c r="H23934" s="92">
        <v>1302</v>
      </c>
      <c r="I23934" s="92">
        <v>1133</v>
      </c>
      <c r="J23934" s="92">
        <v>735</v>
      </c>
      <c r="K23934" s="92">
        <v>-398</v>
      </c>
      <c r="O23934" s="92">
        <v>1133</v>
      </c>
      <c r="P23934" s="92">
        <v>735</v>
      </c>
      <c r="Q23934" s="92">
        <v>-398</v>
      </c>
      <c r="AS23934" s="92">
        <v>-358</v>
      </c>
      <c r="AT23934" s="92">
        <v>159</v>
      </c>
      <c r="AU23934" s="92">
        <v>-93</v>
      </c>
      <c r="AV23934" s="92">
        <v>-51</v>
      </c>
      <c r="AW23934" s="92">
        <v>-55</v>
      </c>
    </row>
    <row r="23935" spans="1:49">
      <c r="A23935" s="83" t="s">
        <v>80</v>
      </c>
      <c r="B23935" s="84">
        <v>43183.541666666664</v>
      </c>
      <c r="C23935" s="85">
        <v>43183</v>
      </c>
      <c r="D23935" s="83">
        <v>6</v>
      </c>
      <c r="E23935" s="84">
        <v>43183.25</v>
      </c>
      <c r="F23935" s="86" t="s">
        <v>422</v>
      </c>
      <c r="G23935" s="87" t="s">
        <v>423</v>
      </c>
      <c r="H23935" s="92">
        <v>1401</v>
      </c>
      <c r="I23935" s="92">
        <v>1168</v>
      </c>
      <c r="J23935" s="92">
        <v>817</v>
      </c>
      <c r="K23935" s="92">
        <v>-351</v>
      </c>
      <c r="O23935" s="92">
        <v>1168</v>
      </c>
      <c r="P23935" s="92">
        <v>817</v>
      </c>
      <c r="Q23935" s="92">
        <v>-351</v>
      </c>
      <c r="AS23935" s="92">
        <v>-356</v>
      </c>
      <c r="AT23935" s="92">
        <v>69</v>
      </c>
      <c r="AU23935" s="92">
        <v>-91</v>
      </c>
      <c r="AV23935" s="92">
        <v>45</v>
      </c>
      <c r="AW23935" s="92">
        <v>-18</v>
      </c>
    </row>
    <row r="23936" spans="1:49">
      <c r="A23936" s="83" t="s">
        <v>80</v>
      </c>
      <c r="B23936" s="84">
        <v>43183.583333333336</v>
      </c>
      <c r="C23936" s="85">
        <v>43183</v>
      </c>
      <c r="D23936" s="83">
        <v>7</v>
      </c>
      <c r="E23936" s="84">
        <v>43183.291666666664</v>
      </c>
      <c r="F23936" s="86" t="s">
        <v>422</v>
      </c>
      <c r="G23936" s="87" t="s">
        <v>423</v>
      </c>
      <c r="H23936" s="92">
        <v>1544</v>
      </c>
      <c r="I23936" s="92">
        <v>1215</v>
      </c>
      <c r="J23936" s="92">
        <v>913</v>
      </c>
      <c r="K23936" s="92">
        <v>-302</v>
      </c>
      <c r="O23936" s="92">
        <v>1215</v>
      </c>
      <c r="P23936" s="92">
        <v>913</v>
      </c>
      <c r="Q23936" s="92">
        <v>-302</v>
      </c>
      <c r="AS23936" s="92">
        <v>-326</v>
      </c>
      <c r="AT23936" s="92">
        <v>122</v>
      </c>
      <c r="AU23936" s="92">
        <v>-74</v>
      </c>
      <c r="AV23936" s="92">
        <v>-22</v>
      </c>
      <c r="AW23936" s="92">
        <v>-2</v>
      </c>
    </row>
    <row r="23937" spans="1:49">
      <c r="A23937" s="83" t="s">
        <v>80</v>
      </c>
      <c r="B23937" s="84">
        <v>43183.625</v>
      </c>
      <c r="C23937" s="85">
        <v>43183</v>
      </c>
      <c r="D23937" s="83">
        <v>8</v>
      </c>
      <c r="E23937" s="84">
        <v>43183.333333333336</v>
      </c>
      <c r="F23937" s="86" t="s">
        <v>422</v>
      </c>
      <c r="G23937" s="87" t="s">
        <v>423</v>
      </c>
      <c r="H23937" s="92">
        <v>1606</v>
      </c>
      <c r="I23937" s="92">
        <v>1206</v>
      </c>
      <c r="J23937" s="92">
        <v>937</v>
      </c>
      <c r="K23937" s="92">
        <v>-269</v>
      </c>
      <c r="O23937" s="92">
        <v>1206</v>
      </c>
      <c r="P23937" s="92">
        <v>937</v>
      </c>
      <c r="Q23937" s="92">
        <v>-269</v>
      </c>
      <c r="AS23937" s="92">
        <v>-290</v>
      </c>
      <c r="AT23937" s="92">
        <v>103</v>
      </c>
      <c r="AU23937" s="92">
        <v>-20</v>
      </c>
      <c r="AV23937" s="92">
        <v>-29</v>
      </c>
      <c r="AW23937" s="92">
        <v>-33</v>
      </c>
    </row>
    <row r="23938" spans="1:49">
      <c r="A23938" s="83" t="s">
        <v>80</v>
      </c>
      <c r="B23938" s="84">
        <v>43183.666666666664</v>
      </c>
      <c r="C23938" s="85">
        <v>43183</v>
      </c>
      <c r="D23938" s="83">
        <v>9</v>
      </c>
      <c r="E23938" s="84">
        <v>43183.375</v>
      </c>
      <c r="F23938" s="86" t="s">
        <v>422</v>
      </c>
      <c r="G23938" s="87" t="s">
        <v>423</v>
      </c>
      <c r="H23938" s="92">
        <v>1538</v>
      </c>
      <c r="I23938" s="92">
        <v>1250</v>
      </c>
      <c r="J23938" s="92">
        <v>1022</v>
      </c>
      <c r="K23938" s="92">
        <v>-228</v>
      </c>
      <c r="O23938" s="92">
        <v>1250</v>
      </c>
      <c r="P23938" s="92">
        <v>1022</v>
      </c>
      <c r="Q23938" s="92">
        <v>-228</v>
      </c>
      <c r="AS23938" s="92">
        <v>-261</v>
      </c>
      <c r="AT23938" s="92">
        <v>76</v>
      </c>
      <c r="AU23938" s="92">
        <v>18</v>
      </c>
      <c r="AV23938" s="92">
        <v>-22</v>
      </c>
      <c r="AW23938" s="92">
        <v>-39</v>
      </c>
    </row>
    <row r="23939" spans="1:49">
      <c r="A23939" s="83" t="s">
        <v>80</v>
      </c>
      <c r="B23939" s="84">
        <v>43183.708333333336</v>
      </c>
      <c r="C23939" s="85">
        <v>43183</v>
      </c>
      <c r="D23939" s="83">
        <v>10</v>
      </c>
      <c r="E23939" s="84">
        <v>43183.416666666664</v>
      </c>
      <c r="F23939" s="86" t="s">
        <v>422</v>
      </c>
      <c r="G23939" s="87" t="s">
        <v>423</v>
      </c>
      <c r="H23939" s="92">
        <v>1453</v>
      </c>
      <c r="I23939" s="92">
        <v>1277</v>
      </c>
      <c r="J23939" s="92">
        <v>1057</v>
      </c>
      <c r="K23939" s="92">
        <v>-220</v>
      </c>
      <c r="O23939" s="92">
        <v>1277</v>
      </c>
      <c r="P23939" s="92">
        <v>1057</v>
      </c>
      <c r="Q23939" s="92">
        <v>-220</v>
      </c>
      <c r="AS23939" s="92">
        <v>-266</v>
      </c>
      <c r="AT23939" s="92">
        <v>113</v>
      </c>
      <c r="AU23939" s="92">
        <v>-7</v>
      </c>
      <c r="AV23939" s="92">
        <v>-21</v>
      </c>
      <c r="AW23939" s="92">
        <v>-39</v>
      </c>
    </row>
    <row r="23940" spans="1:49">
      <c r="A23940" s="83" t="s">
        <v>80</v>
      </c>
      <c r="B23940" s="84">
        <v>43183.75</v>
      </c>
      <c r="C23940" s="85">
        <v>43183</v>
      </c>
      <c r="D23940" s="83">
        <v>11</v>
      </c>
      <c r="E23940" s="84">
        <v>43183.458333333336</v>
      </c>
      <c r="F23940" s="86" t="s">
        <v>422</v>
      </c>
      <c r="G23940" s="87" t="s">
        <v>423</v>
      </c>
      <c r="H23940" s="92">
        <v>1386</v>
      </c>
      <c r="I23940" s="92">
        <v>1317</v>
      </c>
      <c r="J23940" s="92">
        <v>1106</v>
      </c>
      <c r="K23940" s="92">
        <v>-211</v>
      </c>
      <c r="O23940" s="92">
        <v>1317</v>
      </c>
      <c r="P23940" s="92">
        <v>1106</v>
      </c>
      <c r="Q23940" s="92">
        <v>-211</v>
      </c>
      <c r="AS23940" s="92">
        <v>-260</v>
      </c>
      <c r="AT23940" s="92">
        <v>106</v>
      </c>
      <c r="AU23940" s="92">
        <v>15</v>
      </c>
      <c r="AV23940" s="92">
        <v>-51</v>
      </c>
      <c r="AW23940" s="92">
        <v>-21</v>
      </c>
    </row>
    <row r="23941" spans="1:49">
      <c r="A23941" s="83" t="s">
        <v>80</v>
      </c>
      <c r="B23941" s="84">
        <v>43183.791666666664</v>
      </c>
      <c r="C23941" s="85">
        <v>43183</v>
      </c>
      <c r="D23941" s="83">
        <v>12</v>
      </c>
      <c r="E23941" s="84">
        <v>43183.5</v>
      </c>
      <c r="F23941" s="86" t="s">
        <v>422</v>
      </c>
      <c r="G23941" s="87" t="s">
        <v>423</v>
      </c>
      <c r="H23941" s="92">
        <v>1355</v>
      </c>
      <c r="I23941" s="92">
        <v>1347</v>
      </c>
      <c r="J23941" s="92">
        <v>1122</v>
      </c>
      <c r="K23941" s="92">
        <v>-225</v>
      </c>
      <c r="O23941" s="92">
        <v>1347</v>
      </c>
      <c r="P23941" s="92">
        <v>1122</v>
      </c>
      <c r="Q23941" s="92">
        <v>-225</v>
      </c>
      <c r="AS23941" s="92">
        <v>-242</v>
      </c>
      <c r="AT23941" s="92">
        <v>89</v>
      </c>
      <c r="AU23941" s="92">
        <v>55</v>
      </c>
      <c r="AV23941" s="92">
        <v>-104</v>
      </c>
      <c r="AW23941" s="92">
        <v>-23</v>
      </c>
    </row>
    <row r="23942" spans="1:49">
      <c r="A23942" s="83" t="s">
        <v>80</v>
      </c>
      <c r="B23942" s="84">
        <v>43183.833333333336</v>
      </c>
      <c r="C23942" s="85">
        <v>43183</v>
      </c>
      <c r="D23942" s="83">
        <v>13</v>
      </c>
      <c r="E23942" s="84">
        <v>43183.541666666664</v>
      </c>
      <c r="F23942" s="86" t="s">
        <v>422</v>
      </c>
      <c r="G23942" s="87" t="s">
        <v>423</v>
      </c>
      <c r="H23942" s="92">
        <v>1345</v>
      </c>
      <c r="I23942" s="92">
        <v>1395</v>
      </c>
      <c r="J23942" s="92">
        <v>1165</v>
      </c>
      <c r="K23942" s="92">
        <v>-230</v>
      </c>
      <c r="O23942" s="92">
        <v>1395</v>
      </c>
      <c r="P23942" s="92">
        <v>1165</v>
      </c>
      <c r="Q23942" s="92">
        <v>-230</v>
      </c>
      <c r="AS23942" s="92">
        <v>-237</v>
      </c>
      <c r="AT23942" s="92">
        <v>90</v>
      </c>
      <c r="AU23942" s="92">
        <v>65</v>
      </c>
      <c r="AV23942" s="92">
        <v>-122</v>
      </c>
      <c r="AW23942" s="92">
        <v>-26</v>
      </c>
    </row>
    <row r="23943" spans="1:49">
      <c r="A23943" s="83" t="s">
        <v>80</v>
      </c>
      <c r="B23943" s="84">
        <v>43183.875</v>
      </c>
      <c r="C23943" s="85">
        <v>43183</v>
      </c>
      <c r="D23943" s="83">
        <v>14</v>
      </c>
      <c r="E23943" s="84">
        <v>43183.583333333336</v>
      </c>
      <c r="F23943" s="86" t="s">
        <v>422</v>
      </c>
      <c r="G23943" s="87" t="s">
        <v>423</v>
      </c>
      <c r="H23943" s="92">
        <v>1367</v>
      </c>
      <c r="I23943" s="92">
        <v>1371</v>
      </c>
      <c r="J23943" s="92">
        <v>1094</v>
      </c>
      <c r="K23943" s="92">
        <v>-277</v>
      </c>
      <c r="O23943" s="92">
        <v>1371</v>
      </c>
      <c r="P23943" s="92">
        <v>1094</v>
      </c>
      <c r="Q23943" s="92">
        <v>-277</v>
      </c>
      <c r="AS23943" s="92">
        <v>-225</v>
      </c>
      <c r="AT23943" s="92">
        <v>121</v>
      </c>
      <c r="AU23943" s="92">
        <v>88</v>
      </c>
      <c r="AV23943" s="92">
        <v>-215</v>
      </c>
      <c r="AW23943" s="92">
        <v>-46</v>
      </c>
    </row>
    <row r="23944" spans="1:49">
      <c r="A23944" s="83" t="s">
        <v>80</v>
      </c>
      <c r="B23944" s="84">
        <v>43183.916666666664</v>
      </c>
      <c r="C23944" s="85">
        <v>43183</v>
      </c>
      <c r="D23944" s="83">
        <v>15</v>
      </c>
      <c r="E23944" s="84">
        <v>43183.625</v>
      </c>
      <c r="F23944" s="86" t="s">
        <v>422</v>
      </c>
      <c r="G23944" s="87" t="s">
        <v>423</v>
      </c>
      <c r="H23944" s="92">
        <v>1388</v>
      </c>
      <c r="I23944" s="92">
        <v>1348</v>
      </c>
      <c r="J23944" s="92">
        <v>1213</v>
      </c>
      <c r="K23944" s="92">
        <v>-135</v>
      </c>
      <c r="O23944" s="92">
        <v>1348</v>
      </c>
      <c r="P23944" s="92">
        <v>1213</v>
      </c>
      <c r="Q23944" s="92">
        <v>-135</v>
      </c>
      <c r="AS23944" s="92">
        <v>-190</v>
      </c>
      <c r="AT23944" s="92">
        <v>144</v>
      </c>
      <c r="AU23944" s="92">
        <v>121</v>
      </c>
      <c r="AV23944" s="92">
        <v>-167</v>
      </c>
      <c r="AW23944" s="92">
        <v>-43</v>
      </c>
    </row>
    <row r="23945" spans="1:49">
      <c r="A23945" s="83" t="s">
        <v>80</v>
      </c>
      <c r="B23945" s="84">
        <v>43183.958333333336</v>
      </c>
      <c r="C23945" s="85">
        <v>43183</v>
      </c>
      <c r="D23945" s="83">
        <v>16</v>
      </c>
      <c r="E23945" s="84">
        <v>43183.666666666664</v>
      </c>
      <c r="F23945" s="86" t="s">
        <v>422</v>
      </c>
      <c r="G23945" s="87" t="s">
        <v>423</v>
      </c>
      <c r="H23945" s="92">
        <v>1422</v>
      </c>
      <c r="I23945" s="92">
        <v>1347</v>
      </c>
      <c r="J23945" s="92">
        <v>1257</v>
      </c>
      <c r="K23945" s="92">
        <v>-90</v>
      </c>
      <c r="O23945" s="92">
        <v>1347</v>
      </c>
      <c r="P23945" s="92">
        <v>1257</v>
      </c>
      <c r="Q23945" s="92">
        <v>-90</v>
      </c>
      <c r="AS23945" s="92">
        <v>-192</v>
      </c>
      <c r="AT23945" s="92">
        <v>155</v>
      </c>
      <c r="AU23945" s="92">
        <v>137</v>
      </c>
      <c r="AV23945" s="92">
        <v>-144</v>
      </c>
      <c r="AW23945" s="92">
        <v>-46</v>
      </c>
    </row>
    <row r="23946" spans="1:49">
      <c r="A23946" s="83" t="s">
        <v>80</v>
      </c>
      <c r="B23946" s="84">
        <v>43184</v>
      </c>
      <c r="C23946" s="85">
        <v>43183</v>
      </c>
      <c r="D23946" s="83">
        <v>17</v>
      </c>
      <c r="E23946" s="84">
        <v>43183.708333333336</v>
      </c>
      <c r="F23946" s="86" t="s">
        <v>422</v>
      </c>
      <c r="G23946" s="87" t="s">
        <v>423</v>
      </c>
      <c r="H23946" s="92">
        <v>1451</v>
      </c>
      <c r="I23946" s="92">
        <v>1357</v>
      </c>
      <c r="J23946" s="92">
        <v>1333</v>
      </c>
      <c r="K23946" s="92">
        <v>-24</v>
      </c>
      <c r="O23946" s="92">
        <v>1357</v>
      </c>
      <c r="P23946" s="92">
        <v>1333</v>
      </c>
      <c r="Q23946" s="92">
        <v>-24</v>
      </c>
      <c r="AS23946" s="92">
        <v>-197</v>
      </c>
      <c r="AT23946" s="92">
        <v>131</v>
      </c>
      <c r="AU23946" s="92">
        <v>223</v>
      </c>
      <c r="AV23946" s="92">
        <v>-146</v>
      </c>
      <c r="AW23946" s="92">
        <v>-35</v>
      </c>
    </row>
    <row r="23947" spans="1:49">
      <c r="A23947" s="83" t="s">
        <v>80</v>
      </c>
      <c r="B23947" s="84">
        <v>43184.041666666664</v>
      </c>
      <c r="C23947" s="85">
        <v>43183</v>
      </c>
      <c r="D23947" s="83">
        <v>18</v>
      </c>
      <c r="E23947" s="84">
        <v>43183.75</v>
      </c>
      <c r="F23947" s="86" t="s">
        <v>422</v>
      </c>
      <c r="G23947" s="87" t="s">
        <v>423</v>
      </c>
      <c r="H23947" s="92">
        <v>1479</v>
      </c>
      <c r="I23947" s="92">
        <v>1375</v>
      </c>
      <c r="J23947" s="92">
        <v>1345</v>
      </c>
      <c r="K23947" s="92">
        <v>-30</v>
      </c>
      <c r="O23947" s="92">
        <v>1375</v>
      </c>
      <c r="P23947" s="92">
        <v>1345</v>
      </c>
      <c r="Q23947" s="92">
        <v>-30</v>
      </c>
      <c r="AS23947" s="92">
        <v>-203</v>
      </c>
      <c r="AT23947" s="92">
        <v>49</v>
      </c>
      <c r="AU23947" s="92">
        <v>277</v>
      </c>
      <c r="AV23947" s="92">
        <v>-118</v>
      </c>
      <c r="AW23947" s="92">
        <v>-35</v>
      </c>
    </row>
    <row r="23948" spans="1:49">
      <c r="A23948" s="83" t="s">
        <v>80</v>
      </c>
      <c r="B23948" s="84">
        <v>43184.083333333336</v>
      </c>
      <c r="C23948" s="85">
        <v>43183</v>
      </c>
      <c r="D23948" s="83">
        <v>19</v>
      </c>
      <c r="E23948" s="84">
        <v>43183.791666666664</v>
      </c>
      <c r="F23948" s="86" t="s">
        <v>422</v>
      </c>
      <c r="G23948" s="87" t="s">
        <v>423</v>
      </c>
      <c r="H23948" s="92">
        <v>1547</v>
      </c>
      <c r="I23948" s="92">
        <v>1421</v>
      </c>
      <c r="J23948" s="92">
        <v>1347</v>
      </c>
      <c r="K23948" s="92">
        <v>-74</v>
      </c>
      <c r="O23948" s="92">
        <v>1421</v>
      </c>
      <c r="P23948" s="92">
        <v>1347</v>
      </c>
      <c r="Q23948" s="92">
        <v>-74</v>
      </c>
      <c r="AS23948" s="92">
        <v>-205</v>
      </c>
      <c r="AT23948" s="92">
        <v>75</v>
      </c>
      <c r="AU23948" s="92">
        <v>264</v>
      </c>
      <c r="AV23948" s="92">
        <v>-153</v>
      </c>
      <c r="AW23948" s="92">
        <v>-55</v>
      </c>
    </row>
    <row r="23949" spans="1:49">
      <c r="A23949" s="83" t="s">
        <v>80</v>
      </c>
      <c r="B23949" s="84">
        <v>43184.125</v>
      </c>
      <c r="C23949" s="85">
        <v>43183</v>
      </c>
      <c r="D23949" s="83">
        <v>20</v>
      </c>
      <c r="E23949" s="84">
        <v>43183.833333333336</v>
      </c>
      <c r="F23949" s="86" t="s">
        <v>422</v>
      </c>
      <c r="G23949" s="87" t="s">
        <v>423</v>
      </c>
      <c r="H23949" s="92">
        <v>1535</v>
      </c>
      <c r="I23949" s="92">
        <v>1455</v>
      </c>
      <c r="J23949" s="92">
        <v>1302</v>
      </c>
      <c r="K23949" s="92">
        <v>-153</v>
      </c>
      <c r="O23949" s="92">
        <v>1455</v>
      </c>
      <c r="P23949" s="92">
        <v>1302</v>
      </c>
      <c r="Q23949" s="92">
        <v>-153</v>
      </c>
      <c r="AS23949" s="92">
        <v>-223</v>
      </c>
      <c r="AT23949" s="92">
        <v>111</v>
      </c>
      <c r="AU23949" s="92">
        <v>227</v>
      </c>
      <c r="AV23949" s="92">
        <v>-217</v>
      </c>
      <c r="AW23949" s="92">
        <v>-51</v>
      </c>
    </row>
    <row r="23950" spans="1:49">
      <c r="A23950" s="83" t="s">
        <v>80</v>
      </c>
      <c r="B23950" s="84">
        <v>43184.166666666664</v>
      </c>
      <c r="C23950" s="85">
        <v>43183</v>
      </c>
      <c r="D23950" s="83">
        <v>21</v>
      </c>
      <c r="E23950" s="84">
        <v>43183.875</v>
      </c>
      <c r="F23950" s="86" t="s">
        <v>422</v>
      </c>
      <c r="G23950" s="87" t="s">
        <v>423</v>
      </c>
      <c r="H23950" s="92">
        <v>1507</v>
      </c>
      <c r="I23950" s="92">
        <v>1443</v>
      </c>
      <c r="J23950" s="92">
        <v>1283</v>
      </c>
      <c r="K23950" s="92">
        <v>-160</v>
      </c>
      <c r="O23950" s="92">
        <v>1443</v>
      </c>
      <c r="P23950" s="92">
        <v>1283</v>
      </c>
      <c r="Q23950" s="92">
        <v>-160</v>
      </c>
      <c r="AS23950" s="92">
        <v>-231</v>
      </c>
      <c r="AT23950" s="92">
        <v>118</v>
      </c>
      <c r="AU23950" s="92">
        <v>201</v>
      </c>
      <c r="AV23950" s="92">
        <v>-213</v>
      </c>
      <c r="AW23950" s="92">
        <v>-35</v>
      </c>
    </row>
    <row r="23951" spans="1:49">
      <c r="A23951" s="83" t="s">
        <v>80</v>
      </c>
      <c r="B23951" s="84">
        <v>43184.208333333336</v>
      </c>
      <c r="C23951" s="85">
        <v>43183</v>
      </c>
      <c r="D23951" s="83">
        <v>22</v>
      </c>
      <c r="E23951" s="84">
        <v>43183.916666666664</v>
      </c>
      <c r="F23951" s="86" t="s">
        <v>422</v>
      </c>
      <c r="G23951" s="87" t="s">
        <v>423</v>
      </c>
      <c r="H23951" s="92">
        <v>1455</v>
      </c>
      <c r="I23951" s="92">
        <v>1394</v>
      </c>
      <c r="J23951" s="92">
        <v>1270</v>
      </c>
      <c r="K23951" s="92">
        <v>-124</v>
      </c>
      <c r="O23951" s="92">
        <v>1394</v>
      </c>
      <c r="P23951" s="92">
        <v>1270</v>
      </c>
      <c r="Q23951" s="92">
        <v>-124</v>
      </c>
      <c r="AS23951" s="92">
        <v>-224</v>
      </c>
      <c r="AT23951" s="92">
        <v>79</v>
      </c>
      <c r="AU23951" s="92">
        <v>196</v>
      </c>
      <c r="AV23951" s="92">
        <v>-157</v>
      </c>
      <c r="AW23951" s="92">
        <v>-18</v>
      </c>
    </row>
    <row r="23952" spans="1:49">
      <c r="A23952" s="83" t="s">
        <v>80</v>
      </c>
      <c r="B23952" s="84">
        <v>43184.25</v>
      </c>
      <c r="C23952" s="85">
        <v>43183</v>
      </c>
      <c r="D23952" s="83">
        <v>23</v>
      </c>
      <c r="E23952" s="84">
        <v>43183.958333333336</v>
      </c>
      <c r="F23952" s="86" t="s">
        <v>422</v>
      </c>
      <c r="G23952" s="87" t="s">
        <v>423</v>
      </c>
      <c r="H23952" s="92">
        <v>1383</v>
      </c>
      <c r="I23952" s="92">
        <v>1315</v>
      </c>
      <c r="J23952" s="92">
        <v>1130</v>
      </c>
      <c r="K23952" s="92">
        <v>-185</v>
      </c>
      <c r="O23952" s="92">
        <v>1315</v>
      </c>
      <c r="P23952" s="92">
        <v>1130</v>
      </c>
      <c r="Q23952" s="92">
        <v>-185</v>
      </c>
      <c r="AS23952" s="92">
        <v>-231</v>
      </c>
      <c r="AT23952" s="92">
        <v>143</v>
      </c>
      <c r="AU23952" s="92">
        <v>171</v>
      </c>
      <c r="AV23952" s="92">
        <v>-258</v>
      </c>
      <c r="AW23952" s="92">
        <v>-10</v>
      </c>
    </row>
    <row r="23953" spans="1:49">
      <c r="A23953" s="83" t="s">
        <v>80</v>
      </c>
      <c r="B23953" s="84">
        <v>43184.291666666664</v>
      </c>
      <c r="C23953" s="85">
        <v>43183</v>
      </c>
      <c r="D23953" s="83">
        <v>24</v>
      </c>
      <c r="E23953" s="84">
        <v>43184</v>
      </c>
      <c r="F23953" s="86" t="s">
        <v>422</v>
      </c>
      <c r="G23953" s="87" t="s">
        <v>423</v>
      </c>
      <c r="H23953" s="92">
        <v>1335</v>
      </c>
      <c r="I23953" s="92">
        <v>1244</v>
      </c>
      <c r="J23953" s="92">
        <v>1076</v>
      </c>
      <c r="K23953" s="92">
        <v>-168</v>
      </c>
      <c r="O23953" s="92">
        <v>1244</v>
      </c>
      <c r="P23953" s="92">
        <v>1076</v>
      </c>
      <c r="Q23953" s="92">
        <v>-168</v>
      </c>
      <c r="AS23953" s="92">
        <v>-226</v>
      </c>
      <c r="AT23953" s="92">
        <v>179</v>
      </c>
      <c r="AU23953" s="92">
        <v>163</v>
      </c>
      <c r="AV23953" s="92">
        <v>-272</v>
      </c>
      <c r="AW23953" s="92">
        <v>-12</v>
      </c>
    </row>
    <row r="23954" spans="1:49">
      <c r="A23954" s="83" t="s">
        <v>80</v>
      </c>
      <c r="B23954" s="84">
        <v>43184.333333333336</v>
      </c>
      <c r="C23954" s="85">
        <v>43184</v>
      </c>
      <c r="D23954" s="83">
        <v>1</v>
      </c>
      <c r="E23954" s="84">
        <v>43184.041666666664</v>
      </c>
      <c r="F23954" s="86" t="s">
        <v>422</v>
      </c>
      <c r="G23954" s="87" t="s">
        <v>423</v>
      </c>
      <c r="H23954" s="92">
        <v>1273</v>
      </c>
      <c r="I23954" s="92">
        <v>1203</v>
      </c>
      <c r="J23954" s="92">
        <v>1009</v>
      </c>
      <c r="K23954" s="92">
        <v>-194</v>
      </c>
      <c r="O23954" s="92">
        <v>1203</v>
      </c>
      <c r="P23954" s="92">
        <v>1009</v>
      </c>
      <c r="Q23954" s="92">
        <v>-194</v>
      </c>
      <c r="AS23954" s="92">
        <v>-254</v>
      </c>
      <c r="AT23954" s="92">
        <v>163</v>
      </c>
      <c r="AU23954" s="92">
        <v>129</v>
      </c>
      <c r="AV23954" s="92">
        <v>-225</v>
      </c>
      <c r="AW23954" s="92">
        <v>-7</v>
      </c>
    </row>
    <row r="23955" spans="1:49">
      <c r="A23955" s="83" t="s">
        <v>80</v>
      </c>
      <c r="B23955" s="84">
        <v>43184.375</v>
      </c>
      <c r="C23955" s="85">
        <v>43184</v>
      </c>
      <c r="D23955" s="83">
        <v>2</v>
      </c>
      <c r="E23955" s="84">
        <v>43184.083333333336</v>
      </c>
      <c r="F23955" s="86" t="s">
        <v>422</v>
      </c>
      <c r="G23955" s="87" t="s">
        <v>423</v>
      </c>
      <c r="H23955" s="92">
        <v>1239</v>
      </c>
      <c r="I23955" s="92">
        <v>1177</v>
      </c>
      <c r="J23955" s="92">
        <v>878</v>
      </c>
      <c r="K23955" s="92">
        <v>-299</v>
      </c>
      <c r="O23955" s="92">
        <v>1177</v>
      </c>
      <c r="P23955" s="92">
        <v>878</v>
      </c>
      <c r="Q23955" s="92">
        <v>-299</v>
      </c>
      <c r="AS23955" s="92">
        <v>-302</v>
      </c>
      <c r="AT23955" s="92">
        <v>65</v>
      </c>
      <c r="AU23955" s="92">
        <v>38</v>
      </c>
      <c r="AV23955" s="92">
        <v>-90</v>
      </c>
      <c r="AW23955" s="92">
        <v>-10</v>
      </c>
    </row>
    <row r="23956" spans="1:49">
      <c r="A23956" s="83" t="s">
        <v>80</v>
      </c>
      <c r="B23956" s="84">
        <v>43184.416666666664</v>
      </c>
      <c r="C23956" s="85">
        <v>43184</v>
      </c>
      <c r="D23956" s="83">
        <v>3</v>
      </c>
      <c r="E23956" s="84">
        <v>43184.125</v>
      </c>
      <c r="F23956" s="86" t="s">
        <v>422</v>
      </c>
      <c r="G23956" s="87" t="s">
        <v>423</v>
      </c>
      <c r="H23956" s="92">
        <v>1240</v>
      </c>
      <c r="I23956" s="92">
        <v>1161</v>
      </c>
      <c r="J23956" s="92">
        <v>806</v>
      </c>
      <c r="K23956" s="92">
        <v>-355</v>
      </c>
      <c r="O23956" s="92">
        <v>1161</v>
      </c>
      <c r="P23956" s="92">
        <v>806</v>
      </c>
      <c r="Q23956" s="92">
        <v>-355</v>
      </c>
      <c r="AS23956" s="92">
        <v>-315</v>
      </c>
      <c r="AT23956" s="92">
        <v>98</v>
      </c>
      <c r="AU23956" s="92">
        <v>-51</v>
      </c>
      <c r="AV23956" s="92">
        <v>-27</v>
      </c>
      <c r="AW23956" s="92">
        <v>-60</v>
      </c>
    </row>
    <row r="23957" spans="1:49">
      <c r="A23957" s="83" t="s">
        <v>80</v>
      </c>
      <c r="B23957" s="84">
        <v>43184.458333333336</v>
      </c>
      <c r="C23957" s="85">
        <v>43184</v>
      </c>
      <c r="D23957" s="83">
        <v>4</v>
      </c>
      <c r="E23957" s="84">
        <v>43184.166666666664</v>
      </c>
      <c r="F23957" s="86" t="s">
        <v>422</v>
      </c>
      <c r="G23957" s="87" t="s">
        <v>423</v>
      </c>
      <c r="H23957" s="92">
        <v>1251</v>
      </c>
      <c r="I23957" s="92">
        <v>1158</v>
      </c>
      <c r="J23957" s="92">
        <v>825</v>
      </c>
      <c r="K23957" s="92">
        <v>-333</v>
      </c>
      <c r="O23957" s="92">
        <v>1158</v>
      </c>
      <c r="P23957" s="92">
        <v>825</v>
      </c>
      <c r="Q23957" s="92">
        <v>-333</v>
      </c>
      <c r="AS23957" s="92">
        <v>-303</v>
      </c>
      <c r="AT23957" s="92">
        <v>153</v>
      </c>
      <c r="AU23957" s="92">
        <v>-53</v>
      </c>
      <c r="AV23957" s="92">
        <v>-52</v>
      </c>
      <c r="AW23957" s="92">
        <v>-78</v>
      </c>
    </row>
    <row r="23958" spans="1:49">
      <c r="A23958" s="83" t="s">
        <v>80</v>
      </c>
      <c r="B23958" s="84">
        <v>43184.5</v>
      </c>
      <c r="C23958" s="85">
        <v>43184</v>
      </c>
      <c r="D23958" s="83">
        <v>5</v>
      </c>
      <c r="E23958" s="84">
        <v>43184.208333333336</v>
      </c>
      <c r="F23958" s="86" t="s">
        <v>422</v>
      </c>
      <c r="G23958" s="87" t="s">
        <v>423</v>
      </c>
      <c r="H23958" s="92">
        <v>1302</v>
      </c>
      <c r="I23958" s="92">
        <v>1174</v>
      </c>
      <c r="J23958" s="92">
        <v>873</v>
      </c>
      <c r="K23958" s="92">
        <v>-301</v>
      </c>
      <c r="O23958" s="92">
        <v>1174</v>
      </c>
      <c r="P23958" s="92">
        <v>873</v>
      </c>
      <c r="Q23958" s="92">
        <v>-301</v>
      </c>
      <c r="AS23958" s="92">
        <v>-279</v>
      </c>
      <c r="AT23958" s="92">
        <v>67</v>
      </c>
      <c r="AU23958" s="92">
        <v>-7</v>
      </c>
      <c r="AV23958" s="92">
        <v>-25</v>
      </c>
      <c r="AW23958" s="92">
        <v>-57</v>
      </c>
    </row>
    <row r="23959" spans="1:49">
      <c r="A23959" s="83" t="s">
        <v>80</v>
      </c>
      <c r="B23959" s="84">
        <v>43184.541666666664</v>
      </c>
      <c r="C23959" s="85">
        <v>43184</v>
      </c>
      <c r="D23959" s="83">
        <v>6</v>
      </c>
      <c r="E23959" s="84">
        <v>43184.25</v>
      </c>
      <c r="F23959" s="86" t="s">
        <v>422</v>
      </c>
      <c r="G23959" s="87" t="s">
        <v>423</v>
      </c>
      <c r="H23959" s="92">
        <v>1401</v>
      </c>
      <c r="I23959" s="92">
        <v>1204</v>
      </c>
      <c r="J23959" s="92">
        <v>1028</v>
      </c>
      <c r="K23959" s="92">
        <v>-176</v>
      </c>
      <c r="O23959" s="92">
        <v>1204</v>
      </c>
      <c r="P23959" s="92">
        <v>1028</v>
      </c>
      <c r="Q23959" s="92">
        <v>-176</v>
      </c>
      <c r="AS23959" s="92">
        <v>-246</v>
      </c>
      <c r="AT23959" s="92">
        <v>64</v>
      </c>
      <c r="AU23959" s="92">
        <v>17</v>
      </c>
      <c r="AV23959" s="92">
        <v>29</v>
      </c>
      <c r="AW23959" s="92">
        <v>-40</v>
      </c>
    </row>
    <row r="23960" spans="1:49">
      <c r="A23960" s="83" t="s">
        <v>80</v>
      </c>
      <c r="B23960" s="84">
        <v>43184.583333333336</v>
      </c>
      <c r="C23960" s="85">
        <v>43184</v>
      </c>
      <c r="D23960" s="83">
        <v>7</v>
      </c>
      <c r="E23960" s="84">
        <v>43184.291666666664</v>
      </c>
      <c r="F23960" s="86" t="s">
        <v>422</v>
      </c>
      <c r="G23960" s="87" t="s">
        <v>423</v>
      </c>
      <c r="H23960" s="92">
        <v>1544</v>
      </c>
      <c r="I23960" s="92">
        <v>1242</v>
      </c>
      <c r="J23960" s="92">
        <v>1144</v>
      </c>
      <c r="K23960" s="92">
        <v>-98</v>
      </c>
      <c r="O23960" s="92">
        <v>1242</v>
      </c>
      <c r="P23960" s="92">
        <v>1144</v>
      </c>
      <c r="Q23960" s="92">
        <v>-98</v>
      </c>
      <c r="AS23960" s="92">
        <v>-223</v>
      </c>
      <c r="AT23960" s="92">
        <v>65</v>
      </c>
      <c r="AU23960" s="92">
        <v>14</v>
      </c>
      <c r="AV23960" s="92">
        <v>96</v>
      </c>
      <c r="AW23960" s="92">
        <v>-50</v>
      </c>
    </row>
    <row r="23961" spans="1:49">
      <c r="A23961" s="83" t="s">
        <v>80</v>
      </c>
      <c r="B23961" s="84">
        <v>43184.625</v>
      </c>
      <c r="C23961" s="85">
        <v>43184</v>
      </c>
      <c r="D23961" s="83">
        <v>8</v>
      </c>
      <c r="E23961" s="84">
        <v>43184.333333333336</v>
      </c>
      <c r="F23961" s="86" t="s">
        <v>422</v>
      </c>
      <c r="G23961" s="87" t="s">
        <v>423</v>
      </c>
      <c r="H23961" s="92">
        <v>1606</v>
      </c>
      <c r="I23961" s="92">
        <v>1255</v>
      </c>
      <c r="J23961" s="92">
        <v>1160</v>
      </c>
      <c r="K23961" s="92">
        <v>-95</v>
      </c>
      <c r="O23961" s="92">
        <v>1255</v>
      </c>
      <c r="P23961" s="92">
        <v>1160</v>
      </c>
      <c r="Q23961" s="92">
        <v>-95</v>
      </c>
      <c r="AS23961" s="92">
        <v>-223</v>
      </c>
      <c r="AT23961" s="92">
        <v>1</v>
      </c>
      <c r="AU23961" s="92">
        <v>49</v>
      </c>
      <c r="AV23961" s="92">
        <v>141</v>
      </c>
      <c r="AW23961" s="92">
        <v>-63</v>
      </c>
    </row>
    <row r="23962" spans="1:49">
      <c r="A23962" s="83" t="s">
        <v>80</v>
      </c>
      <c r="B23962" s="84">
        <v>43184.666666666664</v>
      </c>
      <c r="C23962" s="85">
        <v>43184</v>
      </c>
      <c r="D23962" s="83">
        <v>9</v>
      </c>
      <c r="E23962" s="84">
        <v>43184.375</v>
      </c>
      <c r="F23962" s="86" t="s">
        <v>422</v>
      </c>
      <c r="G23962" s="87" t="s">
        <v>423</v>
      </c>
      <c r="H23962" s="92">
        <v>1538</v>
      </c>
      <c r="I23962" s="92">
        <v>1238</v>
      </c>
      <c r="J23962" s="92">
        <v>1160</v>
      </c>
      <c r="K23962" s="92">
        <v>-78</v>
      </c>
      <c r="O23962" s="92">
        <v>1238</v>
      </c>
      <c r="P23962" s="92">
        <v>1160</v>
      </c>
      <c r="Q23962" s="92">
        <v>-78</v>
      </c>
      <c r="AS23962" s="92">
        <v>-224</v>
      </c>
      <c r="AT23962" s="92">
        <v>12</v>
      </c>
      <c r="AU23962" s="92">
        <v>28</v>
      </c>
      <c r="AV23962" s="92">
        <v>156</v>
      </c>
      <c r="AW23962" s="92">
        <v>-50</v>
      </c>
    </row>
    <row r="23963" spans="1:49">
      <c r="A23963" s="83" t="s">
        <v>80</v>
      </c>
      <c r="B23963" s="84">
        <v>43184.708333333336</v>
      </c>
      <c r="C23963" s="85">
        <v>43184</v>
      </c>
      <c r="D23963" s="83">
        <v>10</v>
      </c>
      <c r="E23963" s="84">
        <v>43184.416666666664</v>
      </c>
      <c r="F23963" s="86" t="s">
        <v>422</v>
      </c>
      <c r="G23963" s="87" t="s">
        <v>423</v>
      </c>
      <c r="H23963" s="92">
        <v>1453</v>
      </c>
      <c r="I23963" s="92">
        <v>1241</v>
      </c>
      <c r="J23963" s="92">
        <v>1174</v>
      </c>
      <c r="K23963" s="92">
        <v>-67</v>
      </c>
      <c r="O23963" s="92">
        <v>1241</v>
      </c>
      <c r="P23963" s="92">
        <v>1174</v>
      </c>
      <c r="Q23963" s="92">
        <v>-67</v>
      </c>
      <c r="AS23963" s="92">
        <v>-229</v>
      </c>
      <c r="AT23963" s="92">
        <v>64</v>
      </c>
      <c r="AU23963" s="92">
        <v>11</v>
      </c>
      <c r="AV23963" s="92">
        <v>133</v>
      </c>
      <c r="AW23963" s="92">
        <v>-46</v>
      </c>
    </row>
    <row r="23964" spans="1:49">
      <c r="A23964" s="83" t="s">
        <v>80</v>
      </c>
      <c r="B23964" s="84">
        <v>43184.75</v>
      </c>
      <c r="C23964" s="85">
        <v>43184</v>
      </c>
      <c r="D23964" s="83">
        <v>11</v>
      </c>
      <c r="E23964" s="84">
        <v>43184.458333333336</v>
      </c>
      <c r="F23964" s="86" t="s">
        <v>422</v>
      </c>
      <c r="G23964" s="87" t="s">
        <v>423</v>
      </c>
      <c r="H23964" s="92">
        <v>1386</v>
      </c>
      <c r="I23964" s="92">
        <v>1232</v>
      </c>
      <c r="J23964" s="92">
        <v>1156</v>
      </c>
      <c r="K23964" s="92">
        <v>-76</v>
      </c>
      <c r="O23964" s="92">
        <v>1232</v>
      </c>
      <c r="P23964" s="92">
        <v>1156</v>
      </c>
      <c r="Q23964" s="92">
        <v>-76</v>
      </c>
      <c r="AS23964" s="92">
        <v>-228</v>
      </c>
      <c r="AT23964" s="92">
        <v>10</v>
      </c>
      <c r="AU23964" s="92">
        <v>17</v>
      </c>
      <c r="AV23964" s="92">
        <v>170</v>
      </c>
      <c r="AW23964" s="92">
        <v>-45</v>
      </c>
    </row>
    <row r="23965" spans="1:49">
      <c r="A23965" s="83" t="s">
        <v>80</v>
      </c>
      <c r="B23965" s="84">
        <v>43184.791666666664</v>
      </c>
      <c r="C23965" s="85">
        <v>43184</v>
      </c>
      <c r="D23965" s="83">
        <v>12</v>
      </c>
      <c r="E23965" s="84">
        <v>43184.5</v>
      </c>
      <c r="F23965" s="86" t="s">
        <v>422</v>
      </c>
      <c r="G23965" s="87" t="s">
        <v>423</v>
      </c>
      <c r="H23965" s="92">
        <v>1355</v>
      </c>
      <c r="I23965" s="92">
        <v>1235</v>
      </c>
      <c r="J23965" s="92">
        <v>1125</v>
      </c>
      <c r="K23965" s="92">
        <v>-110</v>
      </c>
      <c r="O23965" s="92">
        <v>1235</v>
      </c>
      <c r="P23965" s="92">
        <v>1125</v>
      </c>
      <c r="Q23965" s="92">
        <v>-110</v>
      </c>
      <c r="AS23965" s="92">
        <v>-229</v>
      </c>
      <c r="AT23965" s="92">
        <v>39</v>
      </c>
      <c r="AU23965" s="92">
        <v>24</v>
      </c>
      <c r="AV23965" s="92">
        <v>100</v>
      </c>
      <c r="AW23965" s="92">
        <v>-44</v>
      </c>
    </row>
    <row r="23966" spans="1:49">
      <c r="A23966" s="83" t="s">
        <v>80</v>
      </c>
      <c r="B23966" s="84">
        <v>43184.833333333336</v>
      </c>
      <c r="C23966" s="85">
        <v>43184</v>
      </c>
      <c r="D23966" s="83">
        <v>13</v>
      </c>
      <c r="E23966" s="84">
        <v>43184.541666666664</v>
      </c>
      <c r="F23966" s="86" t="s">
        <v>422</v>
      </c>
      <c r="G23966" s="87" t="s">
        <v>423</v>
      </c>
      <c r="H23966" s="92">
        <v>1345</v>
      </c>
      <c r="I23966" s="92">
        <v>1233</v>
      </c>
      <c r="J23966" s="92">
        <v>1094</v>
      </c>
      <c r="K23966" s="92">
        <v>-139</v>
      </c>
      <c r="O23966" s="92">
        <v>1233</v>
      </c>
      <c r="P23966" s="92">
        <v>1094</v>
      </c>
      <c r="Q23966" s="92">
        <v>-139</v>
      </c>
      <c r="AS23966" s="92">
        <v>-235</v>
      </c>
      <c r="AT23966" s="92">
        <v>20</v>
      </c>
      <c r="AU23966" s="92">
        <v>39</v>
      </c>
      <c r="AV23966" s="92">
        <v>89</v>
      </c>
      <c r="AW23966" s="92">
        <v>-52</v>
      </c>
    </row>
    <row r="23967" spans="1:49">
      <c r="A23967" s="83" t="s">
        <v>80</v>
      </c>
      <c r="B23967" s="84">
        <v>43184.875</v>
      </c>
      <c r="C23967" s="85">
        <v>43184</v>
      </c>
      <c r="D23967" s="83">
        <v>14</v>
      </c>
      <c r="E23967" s="84">
        <v>43184.583333333336</v>
      </c>
      <c r="F23967" s="86" t="s">
        <v>422</v>
      </c>
      <c r="G23967" s="87" t="s">
        <v>423</v>
      </c>
      <c r="H23967" s="92">
        <v>1367</v>
      </c>
      <c r="I23967" s="92">
        <v>1236</v>
      </c>
      <c r="J23967" s="92">
        <v>1061</v>
      </c>
      <c r="K23967" s="92">
        <v>-175</v>
      </c>
      <c r="O23967" s="92">
        <v>1236</v>
      </c>
      <c r="P23967" s="92">
        <v>1061</v>
      </c>
      <c r="Q23967" s="92">
        <v>-175</v>
      </c>
      <c r="AS23967" s="92">
        <v>-244</v>
      </c>
      <c r="AT23967" s="92">
        <v>63</v>
      </c>
      <c r="AU23967" s="92">
        <v>34</v>
      </c>
      <c r="AV23967" s="92">
        <v>32</v>
      </c>
      <c r="AW23967" s="92">
        <v>-60</v>
      </c>
    </row>
    <row r="23968" spans="1:49">
      <c r="A23968" s="83" t="s">
        <v>80</v>
      </c>
      <c r="B23968" s="84">
        <v>43184.916666666664</v>
      </c>
      <c r="C23968" s="85">
        <v>43184</v>
      </c>
      <c r="D23968" s="83">
        <v>15</v>
      </c>
      <c r="E23968" s="84">
        <v>43184.625</v>
      </c>
      <c r="F23968" s="86" t="s">
        <v>422</v>
      </c>
      <c r="G23968" s="87" t="s">
        <v>423</v>
      </c>
      <c r="H23968" s="92">
        <v>1388</v>
      </c>
      <c r="I23968" s="92">
        <v>1267</v>
      </c>
      <c r="J23968" s="92">
        <v>1131</v>
      </c>
      <c r="K23968" s="92">
        <v>-136</v>
      </c>
      <c r="O23968" s="92">
        <v>1267</v>
      </c>
      <c r="P23968" s="92">
        <v>1131</v>
      </c>
      <c r="Q23968" s="92">
        <v>-136</v>
      </c>
      <c r="AS23968" s="92">
        <v>-213</v>
      </c>
      <c r="AT23968" s="92">
        <v>52</v>
      </c>
      <c r="AU23968" s="92">
        <v>102</v>
      </c>
      <c r="AV23968" s="92">
        <v>0</v>
      </c>
      <c r="AW23968" s="92">
        <v>-77</v>
      </c>
    </row>
    <row r="23969" spans="1:49">
      <c r="A23969" s="83" t="s">
        <v>80</v>
      </c>
      <c r="B23969" s="84">
        <v>43184.958333333336</v>
      </c>
      <c r="C23969" s="85">
        <v>43184</v>
      </c>
      <c r="D23969" s="83">
        <v>16</v>
      </c>
      <c r="E23969" s="84">
        <v>43184.666666666664</v>
      </c>
      <c r="F23969" s="86" t="s">
        <v>422</v>
      </c>
      <c r="G23969" s="87" t="s">
        <v>423</v>
      </c>
      <c r="H23969" s="92">
        <v>1422</v>
      </c>
      <c r="I23969" s="92">
        <v>1343</v>
      </c>
      <c r="J23969" s="92">
        <v>1372</v>
      </c>
      <c r="K23969" s="92">
        <v>29</v>
      </c>
      <c r="O23969" s="92">
        <v>1343</v>
      </c>
      <c r="P23969" s="92">
        <v>1372</v>
      </c>
      <c r="Q23969" s="92">
        <v>29</v>
      </c>
      <c r="AS23969" s="92">
        <v>-171</v>
      </c>
      <c r="AT23969" s="92">
        <v>48</v>
      </c>
      <c r="AU23969" s="92">
        <v>145</v>
      </c>
      <c r="AV23969" s="92">
        <v>63</v>
      </c>
      <c r="AW23969" s="92">
        <v>-56</v>
      </c>
    </row>
    <row r="23970" spans="1:49">
      <c r="A23970" s="83" t="s">
        <v>80</v>
      </c>
      <c r="B23970" s="84">
        <v>43185</v>
      </c>
      <c r="C23970" s="85">
        <v>43184</v>
      </c>
      <c r="D23970" s="83">
        <v>17</v>
      </c>
      <c r="E23970" s="84">
        <v>43184.708333333336</v>
      </c>
      <c r="F23970" s="86" t="s">
        <v>422</v>
      </c>
      <c r="G23970" s="87" t="s">
        <v>423</v>
      </c>
      <c r="H23970" s="92">
        <v>1451</v>
      </c>
      <c r="I23970" s="92">
        <v>1383</v>
      </c>
      <c r="J23970" s="92">
        <v>1458</v>
      </c>
      <c r="K23970" s="92">
        <v>75</v>
      </c>
      <c r="O23970" s="92">
        <v>1383</v>
      </c>
      <c r="P23970" s="92">
        <v>1458</v>
      </c>
      <c r="Q23970" s="92">
        <v>75</v>
      </c>
      <c r="AS23970" s="92">
        <v>-161</v>
      </c>
      <c r="AT23970" s="92">
        <v>88</v>
      </c>
      <c r="AU23970" s="92">
        <v>220</v>
      </c>
      <c r="AV23970" s="92">
        <v>-27</v>
      </c>
      <c r="AW23970" s="92">
        <v>-45</v>
      </c>
    </row>
    <row r="23971" spans="1:49">
      <c r="A23971" s="83" t="s">
        <v>80</v>
      </c>
      <c r="B23971" s="84">
        <v>43185.041666666664</v>
      </c>
      <c r="C23971" s="85">
        <v>43184</v>
      </c>
      <c r="D23971" s="83">
        <v>18</v>
      </c>
      <c r="E23971" s="84">
        <v>43184.75</v>
      </c>
      <c r="F23971" s="86" t="s">
        <v>422</v>
      </c>
      <c r="G23971" s="87" t="s">
        <v>423</v>
      </c>
      <c r="H23971" s="92">
        <v>1479</v>
      </c>
      <c r="I23971" s="92">
        <v>1427</v>
      </c>
      <c r="J23971" s="92">
        <v>1508</v>
      </c>
      <c r="K23971" s="92">
        <v>81</v>
      </c>
      <c r="O23971" s="92">
        <v>1427</v>
      </c>
      <c r="P23971" s="92">
        <v>1508</v>
      </c>
      <c r="Q23971" s="92">
        <v>81</v>
      </c>
      <c r="AS23971" s="92">
        <v>-161</v>
      </c>
      <c r="AT23971" s="92">
        <v>102</v>
      </c>
      <c r="AU23971" s="92">
        <v>221</v>
      </c>
      <c r="AV23971" s="92">
        <v>-24</v>
      </c>
      <c r="AW23971" s="92">
        <v>-57</v>
      </c>
    </row>
    <row r="23972" spans="1:49">
      <c r="A23972" s="83" t="s">
        <v>80</v>
      </c>
      <c r="B23972" s="84">
        <v>43185.083333333336</v>
      </c>
      <c r="C23972" s="85">
        <v>43184</v>
      </c>
      <c r="D23972" s="83">
        <v>19</v>
      </c>
      <c r="E23972" s="84">
        <v>43184.791666666664</v>
      </c>
      <c r="F23972" s="86" t="s">
        <v>422</v>
      </c>
      <c r="G23972" s="87" t="s">
        <v>423</v>
      </c>
      <c r="H23972" s="92">
        <v>1547</v>
      </c>
      <c r="I23972" s="92">
        <v>1471</v>
      </c>
      <c r="J23972" s="92">
        <v>1551</v>
      </c>
      <c r="K23972" s="92">
        <v>80</v>
      </c>
      <c r="O23972" s="92">
        <v>1471</v>
      </c>
      <c r="P23972" s="92">
        <v>1551</v>
      </c>
      <c r="Q23972" s="92">
        <v>80</v>
      </c>
      <c r="AS23972" s="92">
        <v>-159</v>
      </c>
      <c r="AT23972" s="92">
        <v>105</v>
      </c>
      <c r="AU23972" s="92">
        <v>228</v>
      </c>
      <c r="AV23972" s="92">
        <v>-62</v>
      </c>
      <c r="AW23972" s="92">
        <v>-32</v>
      </c>
    </row>
    <row r="23973" spans="1:49">
      <c r="A23973" s="83" t="s">
        <v>80</v>
      </c>
      <c r="B23973" s="84">
        <v>43185.125</v>
      </c>
      <c r="C23973" s="85">
        <v>43184</v>
      </c>
      <c r="D23973" s="83">
        <v>20</v>
      </c>
      <c r="E23973" s="84">
        <v>43184.833333333336</v>
      </c>
      <c r="F23973" s="86" t="s">
        <v>422</v>
      </c>
      <c r="G23973" s="87" t="s">
        <v>423</v>
      </c>
      <c r="H23973" s="92">
        <v>1535</v>
      </c>
      <c r="I23973" s="92">
        <v>1524</v>
      </c>
      <c r="J23973" s="92">
        <v>1583</v>
      </c>
      <c r="K23973" s="92">
        <v>59</v>
      </c>
      <c r="O23973" s="92">
        <v>1524</v>
      </c>
      <c r="P23973" s="92">
        <v>1583</v>
      </c>
      <c r="Q23973" s="92">
        <v>59</v>
      </c>
      <c r="AS23973" s="92">
        <v>-158</v>
      </c>
      <c r="AT23973" s="92">
        <v>119</v>
      </c>
      <c r="AU23973" s="92">
        <v>231</v>
      </c>
      <c r="AV23973" s="92">
        <v>-103</v>
      </c>
      <c r="AW23973" s="92">
        <v>-30</v>
      </c>
    </row>
    <row r="23974" spans="1:49">
      <c r="A23974" s="83" t="s">
        <v>80</v>
      </c>
      <c r="B23974" s="84">
        <v>43185.166666666664</v>
      </c>
      <c r="C23974" s="85">
        <v>43184</v>
      </c>
      <c r="D23974" s="83">
        <v>21</v>
      </c>
      <c r="E23974" s="84">
        <v>43184.875</v>
      </c>
      <c r="F23974" s="86" t="s">
        <v>422</v>
      </c>
      <c r="G23974" s="87" t="s">
        <v>423</v>
      </c>
      <c r="H23974" s="92">
        <v>1507</v>
      </c>
      <c r="I23974" s="92">
        <v>1485</v>
      </c>
      <c r="J23974" s="92">
        <v>1579</v>
      </c>
      <c r="K23974" s="92">
        <v>94</v>
      </c>
      <c r="O23974" s="92">
        <v>1485</v>
      </c>
      <c r="P23974" s="92">
        <v>1579</v>
      </c>
      <c r="Q23974" s="92">
        <v>94</v>
      </c>
      <c r="AS23974" s="92">
        <v>-162</v>
      </c>
      <c r="AT23974" s="92">
        <v>126</v>
      </c>
      <c r="AU23974" s="92">
        <v>244</v>
      </c>
      <c r="AV23974" s="92">
        <v>-85</v>
      </c>
      <c r="AW23974" s="92">
        <v>-29</v>
      </c>
    </row>
    <row r="23975" spans="1:49">
      <c r="A23975" s="83" t="s">
        <v>80</v>
      </c>
      <c r="B23975" s="84">
        <v>43185.208333333336</v>
      </c>
      <c r="C23975" s="85">
        <v>43184</v>
      </c>
      <c r="D23975" s="83">
        <v>22</v>
      </c>
      <c r="E23975" s="84">
        <v>43184.916666666664</v>
      </c>
      <c r="F23975" s="86" t="s">
        <v>422</v>
      </c>
      <c r="G23975" s="87" t="s">
        <v>423</v>
      </c>
      <c r="H23975" s="92">
        <v>1455</v>
      </c>
      <c r="I23975" s="92">
        <v>1431</v>
      </c>
      <c r="J23975" s="92">
        <v>1467</v>
      </c>
      <c r="K23975" s="92">
        <v>36</v>
      </c>
      <c r="O23975" s="92">
        <v>1431</v>
      </c>
      <c r="P23975" s="92">
        <v>1467</v>
      </c>
      <c r="Q23975" s="92">
        <v>36</v>
      </c>
      <c r="AS23975" s="92">
        <v>-183</v>
      </c>
      <c r="AT23975" s="92">
        <v>63</v>
      </c>
      <c r="AU23975" s="92">
        <v>210</v>
      </c>
      <c r="AV23975" s="92">
        <v>-24</v>
      </c>
      <c r="AW23975" s="92">
        <v>-30</v>
      </c>
    </row>
    <row r="23976" spans="1:49">
      <c r="A23976" s="83" t="s">
        <v>80</v>
      </c>
      <c r="B23976" s="84">
        <v>43185.25</v>
      </c>
      <c r="C23976" s="85">
        <v>43184</v>
      </c>
      <c r="D23976" s="83">
        <v>23</v>
      </c>
      <c r="E23976" s="84">
        <v>43184.958333333336</v>
      </c>
      <c r="F23976" s="86" t="s">
        <v>422</v>
      </c>
      <c r="G23976" s="87" t="s">
        <v>423</v>
      </c>
      <c r="H23976" s="92">
        <v>1383</v>
      </c>
      <c r="I23976" s="92">
        <v>1343</v>
      </c>
      <c r="J23976" s="92">
        <v>1287</v>
      </c>
      <c r="K23976" s="92">
        <v>-56</v>
      </c>
      <c r="O23976" s="92">
        <v>1343</v>
      </c>
      <c r="P23976" s="92">
        <v>1287</v>
      </c>
      <c r="Q23976" s="92">
        <v>-56</v>
      </c>
      <c r="AS23976" s="92">
        <v>-205</v>
      </c>
      <c r="AT23976" s="92">
        <v>7</v>
      </c>
      <c r="AU23976" s="92">
        <v>228</v>
      </c>
      <c r="AV23976" s="92">
        <v>-75</v>
      </c>
      <c r="AW23976" s="92">
        <v>-11</v>
      </c>
    </row>
    <row r="23977" spans="1:49">
      <c r="A23977" s="83" t="s">
        <v>80</v>
      </c>
      <c r="B23977" s="84">
        <v>43185.291666666664</v>
      </c>
      <c r="C23977" s="85">
        <v>43184</v>
      </c>
      <c r="D23977" s="83">
        <v>24</v>
      </c>
      <c r="E23977" s="84">
        <v>43185</v>
      </c>
      <c r="F23977" s="86" t="s">
        <v>422</v>
      </c>
      <c r="G23977" s="87" t="s">
        <v>423</v>
      </c>
      <c r="H23977" s="92">
        <v>1335</v>
      </c>
      <c r="I23977" s="92">
        <v>1262</v>
      </c>
      <c r="J23977" s="92">
        <v>1110</v>
      </c>
      <c r="K23977" s="92">
        <v>-152</v>
      </c>
      <c r="O23977" s="92">
        <v>1262</v>
      </c>
      <c r="P23977" s="92">
        <v>1110</v>
      </c>
      <c r="Q23977" s="92">
        <v>-152</v>
      </c>
      <c r="AS23977" s="92">
        <v>-223</v>
      </c>
      <c r="AT23977" s="92">
        <v>44</v>
      </c>
      <c r="AU23977" s="92">
        <v>200</v>
      </c>
      <c r="AV23977" s="92">
        <v>-137</v>
      </c>
      <c r="AW23977" s="92">
        <v>-36</v>
      </c>
    </row>
    <row r="23978" spans="1:49">
      <c r="A23978" s="83" t="s">
        <v>80</v>
      </c>
      <c r="B23978" s="84">
        <v>43185.333333333336</v>
      </c>
      <c r="C23978" s="85">
        <v>43185</v>
      </c>
      <c r="D23978" s="83">
        <v>1</v>
      </c>
      <c r="E23978" s="84">
        <v>43185.041666666664</v>
      </c>
      <c r="F23978" s="86" t="s">
        <v>422</v>
      </c>
      <c r="G23978" s="87" t="s">
        <v>423</v>
      </c>
      <c r="H23978" s="92">
        <v>1273</v>
      </c>
      <c r="I23978" s="92">
        <v>1210</v>
      </c>
      <c r="J23978" s="92">
        <v>990</v>
      </c>
      <c r="K23978" s="92">
        <v>-220</v>
      </c>
      <c r="O23978" s="92">
        <v>1210</v>
      </c>
      <c r="P23978" s="92">
        <v>990</v>
      </c>
      <c r="Q23978" s="92">
        <v>-220</v>
      </c>
      <c r="AS23978" s="92">
        <v>-250</v>
      </c>
      <c r="AT23978" s="92">
        <v>60</v>
      </c>
      <c r="AU23978" s="92">
        <v>142</v>
      </c>
      <c r="AV23978" s="92">
        <v>-106</v>
      </c>
      <c r="AW23978" s="92">
        <v>-66</v>
      </c>
    </row>
    <row r="23979" spans="1:49">
      <c r="A23979" s="83" t="s">
        <v>80</v>
      </c>
      <c r="B23979" s="84">
        <v>43185.375</v>
      </c>
      <c r="C23979" s="85">
        <v>43185</v>
      </c>
      <c r="D23979" s="83">
        <v>2</v>
      </c>
      <c r="E23979" s="84">
        <v>43185.083333333336</v>
      </c>
      <c r="F23979" s="86" t="s">
        <v>422</v>
      </c>
      <c r="G23979" s="87" t="s">
        <v>423</v>
      </c>
      <c r="H23979" s="92">
        <v>1239</v>
      </c>
      <c r="I23979" s="92">
        <v>1173</v>
      </c>
      <c r="J23979" s="92">
        <v>922</v>
      </c>
      <c r="K23979" s="92">
        <v>-251</v>
      </c>
      <c r="O23979" s="92">
        <v>1173</v>
      </c>
      <c r="P23979" s="92">
        <v>922</v>
      </c>
      <c r="Q23979" s="92">
        <v>-251</v>
      </c>
      <c r="AS23979" s="92">
        <v>-297</v>
      </c>
      <c r="AT23979" s="92">
        <v>-1</v>
      </c>
      <c r="AU23979" s="92">
        <v>89</v>
      </c>
      <c r="AV23979" s="92">
        <v>23</v>
      </c>
      <c r="AW23979" s="92">
        <v>-65</v>
      </c>
    </row>
    <row r="23980" spans="1:49">
      <c r="A23980" s="83" t="s">
        <v>80</v>
      </c>
      <c r="B23980" s="84">
        <v>43185.416666666664</v>
      </c>
      <c r="C23980" s="85">
        <v>43185</v>
      </c>
      <c r="D23980" s="83">
        <v>3</v>
      </c>
      <c r="E23980" s="84">
        <v>43185.125</v>
      </c>
      <c r="F23980" s="86" t="s">
        <v>422</v>
      </c>
      <c r="G23980" s="87" t="s">
        <v>423</v>
      </c>
      <c r="H23980" s="92">
        <v>1240</v>
      </c>
      <c r="I23980" s="92">
        <v>1155</v>
      </c>
      <c r="J23980" s="92">
        <v>927</v>
      </c>
      <c r="K23980" s="92">
        <v>-228</v>
      </c>
      <c r="O23980" s="92">
        <v>1155</v>
      </c>
      <c r="P23980" s="92">
        <v>927</v>
      </c>
      <c r="Q23980" s="92">
        <v>-228</v>
      </c>
      <c r="AS23980" s="92">
        <v>-306</v>
      </c>
      <c r="AT23980" s="92">
        <v>2</v>
      </c>
      <c r="AU23980" s="92">
        <v>59</v>
      </c>
      <c r="AV23980" s="92">
        <v>111</v>
      </c>
      <c r="AW23980" s="92">
        <v>-94</v>
      </c>
    </row>
    <row r="23981" spans="1:49">
      <c r="A23981" s="83" t="s">
        <v>80</v>
      </c>
      <c r="B23981" s="84">
        <v>43185.458333333336</v>
      </c>
      <c r="C23981" s="85">
        <v>43185</v>
      </c>
      <c r="D23981" s="83">
        <v>4</v>
      </c>
      <c r="E23981" s="84">
        <v>43185.166666666664</v>
      </c>
      <c r="F23981" s="86" t="s">
        <v>422</v>
      </c>
      <c r="G23981" s="87" t="s">
        <v>423</v>
      </c>
      <c r="H23981" s="92">
        <v>1251</v>
      </c>
      <c r="I23981" s="92">
        <v>1158</v>
      </c>
      <c r="J23981" s="92">
        <v>940</v>
      </c>
      <c r="K23981" s="92">
        <v>-218</v>
      </c>
      <c r="O23981" s="92">
        <v>1158</v>
      </c>
      <c r="P23981" s="92">
        <v>940</v>
      </c>
      <c r="Q23981" s="92">
        <v>-218</v>
      </c>
      <c r="AS23981" s="92">
        <v>-320</v>
      </c>
      <c r="AT23981" s="92">
        <v>36</v>
      </c>
      <c r="AU23981" s="92">
        <v>-15</v>
      </c>
      <c r="AV23981" s="92">
        <v>171</v>
      </c>
      <c r="AW23981" s="92">
        <v>-90</v>
      </c>
    </row>
    <row r="23982" spans="1:49">
      <c r="A23982" s="83" t="s">
        <v>80</v>
      </c>
      <c r="B23982" s="84">
        <v>43185.5</v>
      </c>
      <c r="C23982" s="85">
        <v>43185</v>
      </c>
      <c r="D23982" s="83">
        <v>5</v>
      </c>
      <c r="E23982" s="84">
        <v>43185.208333333336</v>
      </c>
      <c r="F23982" s="86" t="s">
        <v>422</v>
      </c>
      <c r="G23982" s="87" t="s">
        <v>423</v>
      </c>
      <c r="H23982" s="92">
        <v>1302</v>
      </c>
      <c r="I23982" s="92">
        <v>1196</v>
      </c>
      <c r="J23982" s="92">
        <v>964</v>
      </c>
      <c r="K23982" s="92">
        <v>-232</v>
      </c>
      <c r="O23982" s="92">
        <v>1196</v>
      </c>
      <c r="P23982" s="92">
        <v>964</v>
      </c>
      <c r="Q23982" s="92">
        <v>-232</v>
      </c>
      <c r="AS23982" s="92">
        <v>-303</v>
      </c>
      <c r="AT23982" s="92">
        <v>48</v>
      </c>
      <c r="AU23982" s="92">
        <v>-56</v>
      </c>
      <c r="AV23982" s="92">
        <v>148</v>
      </c>
      <c r="AW23982" s="92">
        <v>-69</v>
      </c>
    </row>
    <row r="23983" spans="1:49">
      <c r="A23983" s="83" t="s">
        <v>80</v>
      </c>
      <c r="B23983" s="84">
        <v>43185.541666666664</v>
      </c>
      <c r="C23983" s="85">
        <v>43185</v>
      </c>
      <c r="D23983" s="83">
        <v>6</v>
      </c>
      <c r="E23983" s="84">
        <v>43185.25</v>
      </c>
      <c r="F23983" s="86" t="s">
        <v>422</v>
      </c>
      <c r="G23983" s="87" t="s">
        <v>423</v>
      </c>
      <c r="H23983" s="92">
        <v>1401</v>
      </c>
      <c r="I23983" s="92">
        <v>1268</v>
      </c>
      <c r="J23983" s="92">
        <v>1055</v>
      </c>
      <c r="K23983" s="92">
        <v>-213</v>
      </c>
      <c r="O23983" s="92">
        <v>1268</v>
      </c>
      <c r="P23983" s="92">
        <v>1055</v>
      </c>
      <c r="Q23983" s="92">
        <v>-213</v>
      </c>
      <c r="AS23983" s="92">
        <v>-281</v>
      </c>
      <c r="AT23983" s="92">
        <v>47</v>
      </c>
      <c r="AU23983" s="92">
        <v>-74</v>
      </c>
      <c r="AV23983" s="92">
        <v>132</v>
      </c>
      <c r="AW23983" s="92">
        <v>-37</v>
      </c>
    </row>
    <row r="23984" spans="1:49">
      <c r="A23984" s="83" t="s">
        <v>80</v>
      </c>
      <c r="B23984" s="84">
        <v>43185.583333333336</v>
      </c>
      <c r="C23984" s="85">
        <v>43185</v>
      </c>
      <c r="D23984" s="83">
        <v>7</v>
      </c>
      <c r="E23984" s="84">
        <v>43185.291666666664</v>
      </c>
      <c r="F23984" s="86" t="s">
        <v>422</v>
      </c>
      <c r="G23984" s="87" t="s">
        <v>423</v>
      </c>
      <c r="H23984" s="92">
        <v>1544</v>
      </c>
      <c r="I23984" s="92">
        <v>1388</v>
      </c>
      <c r="J23984" s="92">
        <v>1247</v>
      </c>
      <c r="K23984" s="92">
        <v>-141</v>
      </c>
      <c r="O23984" s="92">
        <v>1388</v>
      </c>
      <c r="P23984" s="92">
        <v>1247</v>
      </c>
      <c r="Q23984" s="92">
        <v>-141</v>
      </c>
      <c r="AS23984" s="92">
        <v>-266</v>
      </c>
      <c r="AT23984" s="92">
        <v>36</v>
      </c>
      <c r="AU23984" s="92">
        <v>-9</v>
      </c>
      <c r="AV23984" s="92">
        <v>119</v>
      </c>
      <c r="AW23984" s="92">
        <v>-21</v>
      </c>
    </row>
    <row r="23985" spans="1:49">
      <c r="A23985" s="83" t="s">
        <v>80</v>
      </c>
      <c r="B23985" s="84">
        <v>43185.625</v>
      </c>
      <c r="C23985" s="85">
        <v>43185</v>
      </c>
      <c r="D23985" s="83">
        <v>8</v>
      </c>
      <c r="E23985" s="84">
        <v>43185.333333333336</v>
      </c>
      <c r="F23985" s="86" t="s">
        <v>422</v>
      </c>
      <c r="G23985" s="87" t="s">
        <v>423</v>
      </c>
      <c r="H23985" s="92">
        <v>1606</v>
      </c>
      <c r="I23985" s="92">
        <v>1390</v>
      </c>
      <c r="J23985" s="92">
        <v>1274</v>
      </c>
      <c r="K23985" s="92">
        <v>-116</v>
      </c>
      <c r="O23985" s="92">
        <v>1390</v>
      </c>
      <c r="P23985" s="92">
        <v>1274</v>
      </c>
      <c r="Q23985" s="92">
        <v>-116</v>
      </c>
      <c r="AS23985" s="92">
        <v>-261</v>
      </c>
      <c r="AT23985" s="92">
        <v>28</v>
      </c>
      <c r="AU23985" s="92">
        <v>26</v>
      </c>
      <c r="AV23985" s="92">
        <v>118</v>
      </c>
      <c r="AW23985" s="92">
        <v>-27</v>
      </c>
    </row>
    <row r="23986" spans="1:49">
      <c r="A23986" s="83" t="s">
        <v>80</v>
      </c>
      <c r="B23986" s="84">
        <v>43185.666666666664</v>
      </c>
      <c r="C23986" s="85">
        <v>43185</v>
      </c>
      <c r="D23986" s="83">
        <v>9</v>
      </c>
      <c r="E23986" s="84">
        <v>43185.375</v>
      </c>
      <c r="F23986" s="86" t="s">
        <v>422</v>
      </c>
      <c r="G23986" s="87" t="s">
        <v>423</v>
      </c>
      <c r="H23986" s="92">
        <v>1538</v>
      </c>
      <c r="I23986" s="92">
        <v>1349</v>
      </c>
      <c r="J23986" s="92">
        <v>1223</v>
      </c>
      <c r="K23986" s="92">
        <v>-126</v>
      </c>
      <c r="O23986" s="92">
        <v>1349</v>
      </c>
      <c r="P23986" s="92">
        <v>1223</v>
      </c>
      <c r="Q23986" s="92">
        <v>-126</v>
      </c>
      <c r="AS23986" s="92">
        <v>-259</v>
      </c>
      <c r="AT23986" s="92">
        <v>5</v>
      </c>
      <c r="AU23986" s="92">
        <v>11</v>
      </c>
      <c r="AV23986" s="92">
        <v>132</v>
      </c>
      <c r="AW23986" s="92">
        <v>-15</v>
      </c>
    </row>
    <row r="23987" spans="1:49">
      <c r="A23987" s="83" t="s">
        <v>80</v>
      </c>
      <c r="B23987" s="84">
        <v>43185.708333333336</v>
      </c>
      <c r="C23987" s="85">
        <v>43185</v>
      </c>
      <c r="D23987" s="83">
        <v>10</v>
      </c>
      <c r="E23987" s="84">
        <v>43185.416666666664</v>
      </c>
      <c r="F23987" s="86" t="s">
        <v>422</v>
      </c>
      <c r="G23987" s="87" t="s">
        <v>423</v>
      </c>
      <c r="H23987" s="92">
        <v>1453</v>
      </c>
      <c r="I23987" s="92">
        <v>1285</v>
      </c>
      <c r="J23987" s="92">
        <v>1150</v>
      </c>
      <c r="K23987" s="92">
        <v>-135</v>
      </c>
      <c r="O23987" s="92">
        <v>1285</v>
      </c>
      <c r="P23987" s="92">
        <v>1150</v>
      </c>
      <c r="Q23987" s="92">
        <v>-135</v>
      </c>
      <c r="AS23987" s="92">
        <v>-239</v>
      </c>
      <c r="AT23987" s="92">
        <v>4</v>
      </c>
      <c r="AU23987" s="92">
        <v>56</v>
      </c>
      <c r="AV23987" s="92">
        <v>51</v>
      </c>
      <c r="AW23987" s="92">
        <v>-7</v>
      </c>
    </row>
    <row r="23988" spans="1:49">
      <c r="A23988" s="83" t="s">
        <v>80</v>
      </c>
      <c r="B23988" s="84">
        <v>43185.75</v>
      </c>
      <c r="C23988" s="85">
        <v>43185</v>
      </c>
      <c r="D23988" s="83">
        <v>11</v>
      </c>
      <c r="E23988" s="84">
        <v>43185.458333333336</v>
      </c>
      <c r="F23988" s="86" t="s">
        <v>422</v>
      </c>
      <c r="G23988" s="87" t="s">
        <v>423</v>
      </c>
      <c r="H23988" s="92">
        <v>1386</v>
      </c>
      <c r="I23988" s="92">
        <v>1242</v>
      </c>
      <c r="J23988" s="92">
        <v>1100</v>
      </c>
      <c r="K23988" s="92">
        <v>-142</v>
      </c>
      <c r="O23988" s="92">
        <v>1242</v>
      </c>
      <c r="P23988" s="92">
        <v>1100</v>
      </c>
      <c r="Q23988" s="92">
        <v>-142</v>
      </c>
      <c r="AS23988" s="92">
        <v>-216</v>
      </c>
      <c r="AT23988" s="92">
        <v>-40</v>
      </c>
      <c r="AU23988" s="92">
        <v>32</v>
      </c>
      <c r="AV23988" s="92">
        <v>90</v>
      </c>
      <c r="AW23988" s="92">
        <v>-8</v>
      </c>
    </row>
    <row r="23989" spans="1:49">
      <c r="A23989" s="83" t="s">
        <v>80</v>
      </c>
      <c r="B23989" s="84">
        <v>43185.791666666664</v>
      </c>
      <c r="C23989" s="85">
        <v>43185</v>
      </c>
      <c r="D23989" s="83">
        <v>12</v>
      </c>
      <c r="E23989" s="84">
        <v>43185.5</v>
      </c>
      <c r="F23989" s="86" t="s">
        <v>422</v>
      </c>
      <c r="G23989" s="87" t="s">
        <v>423</v>
      </c>
      <c r="H23989" s="92">
        <v>1355</v>
      </c>
      <c r="I23989" s="92">
        <v>1230</v>
      </c>
      <c r="J23989" s="92">
        <v>1059</v>
      </c>
      <c r="K23989" s="92">
        <v>-171</v>
      </c>
      <c r="O23989" s="92">
        <v>1230</v>
      </c>
      <c r="P23989" s="92">
        <v>1059</v>
      </c>
      <c r="Q23989" s="92">
        <v>-171</v>
      </c>
      <c r="AS23989" s="92">
        <v>-227</v>
      </c>
      <c r="AT23989" s="92">
        <v>-36</v>
      </c>
      <c r="AU23989" s="92">
        <v>28</v>
      </c>
      <c r="AV23989" s="92">
        <v>71</v>
      </c>
      <c r="AW23989" s="92">
        <v>-7</v>
      </c>
    </row>
    <row r="23990" spans="1:49">
      <c r="A23990" s="83" t="s">
        <v>80</v>
      </c>
      <c r="B23990" s="84">
        <v>43185.833333333336</v>
      </c>
      <c r="C23990" s="85">
        <v>43185</v>
      </c>
      <c r="D23990" s="83">
        <v>13</v>
      </c>
      <c r="E23990" s="84">
        <v>43185.541666666664</v>
      </c>
      <c r="F23990" s="86" t="s">
        <v>422</v>
      </c>
      <c r="G23990" s="87" t="s">
        <v>423</v>
      </c>
      <c r="H23990" s="92">
        <v>1345</v>
      </c>
      <c r="I23990" s="92">
        <v>1238</v>
      </c>
      <c r="J23990" s="92">
        <v>1019</v>
      </c>
      <c r="K23990" s="92">
        <v>-219</v>
      </c>
      <c r="O23990" s="92">
        <v>1238</v>
      </c>
      <c r="P23990" s="92">
        <v>1019</v>
      </c>
      <c r="Q23990" s="92">
        <v>-219</v>
      </c>
      <c r="AS23990" s="92">
        <v>-262</v>
      </c>
      <c r="AT23990" s="92">
        <v>-16</v>
      </c>
      <c r="AU23990" s="92">
        <v>43</v>
      </c>
      <c r="AV23990" s="92">
        <v>65</v>
      </c>
      <c r="AW23990" s="92">
        <v>-49</v>
      </c>
    </row>
    <row r="23991" spans="1:49">
      <c r="A23991" s="83" t="s">
        <v>80</v>
      </c>
      <c r="B23991" s="84">
        <v>43185.875</v>
      </c>
      <c r="C23991" s="85">
        <v>43185</v>
      </c>
      <c r="D23991" s="83">
        <v>14</v>
      </c>
      <c r="E23991" s="84">
        <v>43185.583333333336</v>
      </c>
      <c r="F23991" s="86" t="s">
        <v>422</v>
      </c>
      <c r="G23991" s="87" t="s">
        <v>423</v>
      </c>
      <c r="H23991" s="92">
        <v>1367</v>
      </c>
      <c r="I23991" s="92">
        <v>1279</v>
      </c>
      <c r="J23991" s="92">
        <v>1084</v>
      </c>
      <c r="K23991" s="92">
        <v>-195</v>
      </c>
      <c r="O23991" s="92">
        <v>1279</v>
      </c>
      <c r="P23991" s="92">
        <v>1084</v>
      </c>
      <c r="Q23991" s="92">
        <v>-195</v>
      </c>
      <c r="AS23991" s="92">
        <v>-285</v>
      </c>
      <c r="AT23991" s="92">
        <v>8</v>
      </c>
      <c r="AU23991" s="92">
        <v>48</v>
      </c>
      <c r="AV23991" s="92">
        <v>138</v>
      </c>
      <c r="AW23991" s="92">
        <v>-104</v>
      </c>
    </row>
    <row r="23992" spans="1:49">
      <c r="A23992" s="83" t="s">
        <v>80</v>
      </c>
      <c r="B23992" s="84">
        <v>43185.916666666664</v>
      </c>
      <c r="C23992" s="85">
        <v>43185</v>
      </c>
      <c r="D23992" s="83">
        <v>15</v>
      </c>
      <c r="E23992" s="84">
        <v>43185.625</v>
      </c>
      <c r="F23992" s="86" t="s">
        <v>422</v>
      </c>
      <c r="G23992" s="87" t="s">
        <v>423</v>
      </c>
      <c r="H23992" s="92">
        <v>1388</v>
      </c>
      <c r="I23992" s="92">
        <v>1305</v>
      </c>
      <c r="J23992" s="92">
        <v>1101</v>
      </c>
      <c r="K23992" s="92">
        <v>-204</v>
      </c>
      <c r="O23992" s="92">
        <v>1305</v>
      </c>
      <c r="P23992" s="92">
        <v>1101</v>
      </c>
      <c r="Q23992" s="92">
        <v>-204</v>
      </c>
      <c r="AS23992" s="92">
        <v>-268</v>
      </c>
      <c r="AT23992" s="92">
        <v>-4</v>
      </c>
      <c r="AU23992" s="92">
        <v>57</v>
      </c>
      <c r="AV23992" s="92">
        <v>112</v>
      </c>
      <c r="AW23992" s="92">
        <v>-101</v>
      </c>
    </row>
    <row r="23993" spans="1:49">
      <c r="A23993" s="83" t="s">
        <v>80</v>
      </c>
      <c r="B23993" s="84">
        <v>43185.958333333336</v>
      </c>
      <c r="C23993" s="85">
        <v>43185</v>
      </c>
      <c r="D23993" s="83">
        <v>16</v>
      </c>
      <c r="E23993" s="84">
        <v>43185.666666666664</v>
      </c>
      <c r="F23993" s="86" t="s">
        <v>422</v>
      </c>
      <c r="G23993" s="87" t="s">
        <v>423</v>
      </c>
      <c r="H23993" s="92">
        <v>1422</v>
      </c>
      <c r="I23993" s="92">
        <v>1332</v>
      </c>
      <c r="J23993" s="92">
        <v>1177</v>
      </c>
      <c r="K23993" s="92">
        <v>-155</v>
      </c>
      <c r="O23993" s="92">
        <v>1332</v>
      </c>
      <c r="P23993" s="92">
        <v>1177</v>
      </c>
      <c r="Q23993" s="92">
        <v>-155</v>
      </c>
      <c r="AS23993" s="92">
        <v>-174</v>
      </c>
      <c r="AT23993" s="92">
        <v>-33</v>
      </c>
      <c r="AU23993" s="92">
        <v>133</v>
      </c>
      <c r="AV23993" s="92">
        <v>-11</v>
      </c>
      <c r="AW23993" s="92">
        <v>-70</v>
      </c>
    </row>
    <row r="23994" spans="1:49">
      <c r="A23994" s="83" t="s">
        <v>80</v>
      </c>
      <c r="B23994" s="84">
        <v>43186</v>
      </c>
      <c r="C23994" s="85">
        <v>43185</v>
      </c>
      <c r="D23994" s="83">
        <v>17</v>
      </c>
      <c r="E23994" s="84">
        <v>43185.708333333336</v>
      </c>
      <c r="F23994" s="86" t="s">
        <v>422</v>
      </c>
      <c r="G23994" s="87" t="s">
        <v>423</v>
      </c>
      <c r="H23994" s="92">
        <v>1451</v>
      </c>
      <c r="I23994" s="92">
        <v>1388</v>
      </c>
      <c r="J23994" s="92">
        <v>1325</v>
      </c>
      <c r="K23994" s="92">
        <v>-63</v>
      </c>
      <c r="O23994" s="92">
        <v>1388</v>
      </c>
      <c r="P23994" s="92">
        <v>1325</v>
      </c>
      <c r="Q23994" s="92">
        <v>-63</v>
      </c>
      <c r="AS23994" s="92">
        <v>-149</v>
      </c>
      <c r="AT23994" s="92">
        <v>24</v>
      </c>
      <c r="AU23994" s="92">
        <v>152</v>
      </c>
      <c r="AV23994" s="92">
        <v>-41</v>
      </c>
      <c r="AW23994" s="92">
        <v>-49</v>
      </c>
    </row>
    <row r="23995" spans="1:49">
      <c r="A23995" s="83" t="s">
        <v>80</v>
      </c>
      <c r="B23995" s="84">
        <v>43186.041666666664</v>
      </c>
      <c r="C23995" s="85">
        <v>43185</v>
      </c>
      <c r="D23995" s="83">
        <v>18</v>
      </c>
      <c r="E23995" s="84">
        <v>43185.75</v>
      </c>
      <c r="F23995" s="86" t="s">
        <v>422</v>
      </c>
      <c r="G23995" s="87" t="s">
        <v>423</v>
      </c>
      <c r="H23995" s="92">
        <v>1479</v>
      </c>
      <c r="I23995" s="92">
        <v>1449</v>
      </c>
      <c r="J23995" s="92">
        <v>1389</v>
      </c>
      <c r="K23995" s="92">
        <v>-60</v>
      </c>
      <c r="O23995" s="92">
        <v>1449</v>
      </c>
      <c r="P23995" s="92">
        <v>1389</v>
      </c>
      <c r="Q23995" s="92">
        <v>-60</v>
      </c>
      <c r="AS23995" s="92">
        <v>-139</v>
      </c>
      <c r="AT23995" s="92">
        <v>40</v>
      </c>
      <c r="AU23995" s="92">
        <v>151</v>
      </c>
      <c r="AV23995" s="92">
        <v>-54</v>
      </c>
      <c r="AW23995" s="92">
        <v>-58</v>
      </c>
    </row>
    <row r="23996" spans="1:49">
      <c r="A23996" s="83" t="s">
        <v>80</v>
      </c>
      <c r="B23996" s="84">
        <v>43186.083333333336</v>
      </c>
      <c r="C23996" s="85">
        <v>43185</v>
      </c>
      <c r="D23996" s="83">
        <v>19</v>
      </c>
      <c r="E23996" s="84">
        <v>43185.791666666664</v>
      </c>
      <c r="F23996" s="86" t="s">
        <v>422</v>
      </c>
      <c r="G23996" s="87" t="s">
        <v>423</v>
      </c>
      <c r="H23996" s="92">
        <v>1547</v>
      </c>
      <c r="I23996" s="92">
        <v>1518</v>
      </c>
      <c r="J23996" s="92">
        <v>1492</v>
      </c>
      <c r="K23996" s="92">
        <v>-26</v>
      </c>
      <c r="O23996" s="92">
        <v>1518</v>
      </c>
      <c r="P23996" s="92">
        <v>1492</v>
      </c>
      <c r="Q23996" s="92">
        <v>-26</v>
      </c>
      <c r="AS23996" s="92">
        <v>-132</v>
      </c>
      <c r="AT23996" s="92">
        <v>114</v>
      </c>
      <c r="AU23996" s="92">
        <v>148</v>
      </c>
      <c r="AV23996" s="92">
        <v>-91</v>
      </c>
      <c r="AW23996" s="92">
        <v>-65</v>
      </c>
    </row>
    <row r="23997" spans="1:49">
      <c r="A23997" s="83" t="s">
        <v>80</v>
      </c>
      <c r="B23997" s="84">
        <v>43186.125</v>
      </c>
      <c r="C23997" s="85">
        <v>43185</v>
      </c>
      <c r="D23997" s="83">
        <v>20</v>
      </c>
      <c r="E23997" s="84">
        <v>43185.833333333336</v>
      </c>
      <c r="F23997" s="86" t="s">
        <v>422</v>
      </c>
      <c r="G23997" s="87" t="s">
        <v>423</v>
      </c>
      <c r="H23997" s="92">
        <v>1535</v>
      </c>
      <c r="I23997" s="92">
        <v>1563</v>
      </c>
      <c r="J23997" s="92">
        <v>1542</v>
      </c>
      <c r="K23997" s="92">
        <v>-21</v>
      </c>
      <c r="O23997" s="92">
        <v>1563</v>
      </c>
      <c r="P23997" s="92">
        <v>1542</v>
      </c>
      <c r="Q23997" s="92">
        <v>-21</v>
      </c>
      <c r="AS23997" s="92">
        <v>-142</v>
      </c>
      <c r="AT23997" s="92">
        <v>188</v>
      </c>
      <c r="AU23997" s="92">
        <v>141</v>
      </c>
      <c r="AV23997" s="92">
        <v>-149</v>
      </c>
      <c r="AW23997" s="92">
        <v>-59</v>
      </c>
    </row>
    <row r="23998" spans="1:49">
      <c r="A23998" s="83" t="s">
        <v>80</v>
      </c>
      <c r="B23998" s="84">
        <v>43186.166666666664</v>
      </c>
      <c r="C23998" s="85">
        <v>43185</v>
      </c>
      <c r="D23998" s="83">
        <v>21</v>
      </c>
      <c r="E23998" s="84">
        <v>43185.875</v>
      </c>
      <c r="F23998" s="86" t="s">
        <v>422</v>
      </c>
      <c r="G23998" s="87" t="s">
        <v>423</v>
      </c>
      <c r="H23998" s="92">
        <v>1507</v>
      </c>
      <c r="I23998" s="92">
        <v>1535</v>
      </c>
      <c r="J23998" s="92">
        <v>1474</v>
      </c>
      <c r="K23998" s="92">
        <v>-61</v>
      </c>
      <c r="O23998" s="92">
        <v>1535</v>
      </c>
      <c r="P23998" s="92">
        <v>1474</v>
      </c>
      <c r="Q23998" s="92">
        <v>-61</v>
      </c>
      <c r="AS23998" s="92">
        <v>-165</v>
      </c>
      <c r="AT23998" s="92">
        <v>141</v>
      </c>
      <c r="AU23998" s="92">
        <v>132</v>
      </c>
      <c r="AV23998" s="92">
        <v>-110</v>
      </c>
      <c r="AW23998" s="92">
        <v>-59</v>
      </c>
    </row>
    <row r="23999" spans="1:49">
      <c r="A23999" s="83" t="s">
        <v>80</v>
      </c>
      <c r="B23999" s="84">
        <v>43186.208333333336</v>
      </c>
      <c r="C23999" s="85">
        <v>43185</v>
      </c>
      <c r="D23999" s="83">
        <v>22</v>
      </c>
      <c r="E23999" s="84">
        <v>43185.916666666664</v>
      </c>
      <c r="F23999" s="86" t="s">
        <v>422</v>
      </c>
      <c r="G23999" s="87" t="s">
        <v>423</v>
      </c>
      <c r="H23999" s="92">
        <v>1455</v>
      </c>
      <c r="I23999" s="92">
        <v>1459</v>
      </c>
      <c r="J23999" s="92">
        <v>1377</v>
      </c>
      <c r="K23999" s="92">
        <v>-82</v>
      </c>
      <c r="O23999" s="92">
        <v>1459</v>
      </c>
      <c r="P23999" s="92">
        <v>1377</v>
      </c>
      <c r="Q23999" s="92">
        <v>-82</v>
      </c>
      <c r="AS23999" s="92">
        <v>-162</v>
      </c>
      <c r="AT23999" s="92">
        <v>146</v>
      </c>
      <c r="AU23999" s="92">
        <v>135</v>
      </c>
      <c r="AV23999" s="92">
        <v>-156</v>
      </c>
      <c r="AW23999" s="92">
        <v>-45</v>
      </c>
    </row>
    <row r="24000" spans="1:49">
      <c r="A24000" s="83" t="s">
        <v>80</v>
      </c>
      <c r="B24000" s="84">
        <v>43186.25</v>
      </c>
      <c r="C24000" s="85">
        <v>43185</v>
      </c>
      <c r="D24000" s="83">
        <v>23</v>
      </c>
      <c r="E24000" s="84">
        <v>43185.958333333336</v>
      </c>
      <c r="F24000" s="86" t="s">
        <v>422</v>
      </c>
      <c r="G24000" s="87" t="s">
        <v>423</v>
      </c>
      <c r="H24000" s="92">
        <v>1383</v>
      </c>
      <c r="I24000" s="92">
        <v>1353</v>
      </c>
      <c r="J24000" s="92">
        <v>1239</v>
      </c>
      <c r="K24000" s="92">
        <v>-114</v>
      </c>
      <c r="O24000" s="92">
        <v>1353</v>
      </c>
      <c r="P24000" s="92">
        <v>1239</v>
      </c>
      <c r="Q24000" s="92">
        <v>-114</v>
      </c>
      <c r="AS24000" s="92">
        <v>-193</v>
      </c>
      <c r="AT24000" s="92">
        <v>155</v>
      </c>
      <c r="AU24000" s="92">
        <v>113</v>
      </c>
      <c r="AV24000" s="92">
        <v>-153</v>
      </c>
      <c r="AW24000" s="92">
        <v>-36</v>
      </c>
    </row>
    <row r="24001" spans="1:49">
      <c r="A24001" s="83" t="s">
        <v>80</v>
      </c>
      <c r="B24001" s="84">
        <v>43186.291666666664</v>
      </c>
      <c r="C24001" s="85">
        <v>43185</v>
      </c>
      <c r="D24001" s="83">
        <v>24</v>
      </c>
      <c r="E24001" s="84">
        <v>43186</v>
      </c>
      <c r="F24001" s="86" t="s">
        <v>422</v>
      </c>
      <c r="G24001" s="87" t="s">
        <v>423</v>
      </c>
      <c r="H24001" s="92">
        <v>1335</v>
      </c>
      <c r="I24001" s="92">
        <v>1266</v>
      </c>
      <c r="J24001" s="92">
        <v>1158</v>
      </c>
      <c r="K24001" s="92">
        <v>-108</v>
      </c>
      <c r="O24001" s="92">
        <v>1266</v>
      </c>
      <c r="P24001" s="92">
        <v>1158</v>
      </c>
      <c r="Q24001" s="92">
        <v>-108</v>
      </c>
      <c r="AS24001" s="92">
        <v>-208</v>
      </c>
      <c r="AT24001" s="92">
        <v>108</v>
      </c>
      <c r="AU24001" s="92">
        <v>135</v>
      </c>
      <c r="AV24001" s="92">
        <v>-89</v>
      </c>
      <c r="AW24001" s="92">
        <v>-54</v>
      </c>
    </row>
    <row r="24002" spans="1:49">
      <c r="A24002" s="83" t="s">
        <v>80</v>
      </c>
      <c r="B24002" s="84">
        <v>43186.333333333336</v>
      </c>
      <c r="C24002" s="85">
        <v>43186</v>
      </c>
      <c r="D24002" s="83">
        <v>1</v>
      </c>
      <c r="E24002" s="84">
        <v>43186.041666666664</v>
      </c>
      <c r="F24002" s="86" t="s">
        <v>422</v>
      </c>
      <c r="G24002" s="87" t="s">
        <v>423</v>
      </c>
      <c r="H24002" s="92">
        <v>1273</v>
      </c>
      <c r="I24002" s="92">
        <v>1212</v>
      </c>
      <c r="J24002" s="92">
        <v>1006</v>
      </c>
      <c r="K24002" s="92">
        <v>-206</v>
      </c>
      <c r="O24002" s="92">
        <v>1212</v>
      </c>
      <c r="P24002" s="92">
        <v>1006</v>
      </c>
      <c r="Q24002" s="92">
        <v>-206</v>
      </c>
      <c r="AS24002" s="92">
        <v>-232</v>
      </c>
      <c r="AT24002" s="92">
        <v>68</v>
      </c>
      <c r="AU24002" s="92">
        <v>121</v>
      </c>
      <c r="AV24002" s="92">
        <v>-88</v>
      </c>
      <c r="AW24002" s="92">
        <v>-75</v>
      </c>
    </row>
    <row r="24003" spans="1:49">
      <c r="A24003" s="83" t="s">
        <v>80</v>
      </c>
      <c r="B24003" s="84">
        <v>43186.375</v>
      </c>
      <c r="C24003" s="85">
        <v>43186</v>
      </c>
      <c r="D24003" s="83">
        <v>2</v>
      </c>
      <c r="E24003" s="84">
        <v>43186.083333333336</v>
      </c>
      <c r="F24003" s="86" t="s">
        <v>422</v>
      </c>
      <c r="G24003" s="87" t="s">
        <v>423</v>
      </c>
      <c r="H24003" s="92">
        <v>1239</v>
      </c>
      <c r="I24003" s="92">
        <v>1186</v>
      </c>
      <c r="J24003" s="92">
        <v>881</v>
      </c>
      <c r="K24003" s="92">
        <v>-305</v>
      </c>
      <c r="O24003" s="92">
        <v>1186</v>
      </c>
      <c r="P24003" s="92">
        <v>881</v>
      </c>
      <c r="Q24003" s="92">
        <v>-305</v>
      </c>
      <c r="AS24003" s="92">
        <v>-300</v>
      </c>
      <c r="AT24003" s="92">
        <v>84</v>
      </c>
      <c r="AU24003" s="92">
        <v>34</v>
      </c>
      <c r="AV24003" s="92">
        <v>-42</v>
      </c>
      <c r="AW24003" s="92">
        <v>-81</v>
      </c>
    </row>
    <row r="24004" spans="1:49">
      <c r="A24004" s="83" t="s">
        <v>80</v>
      </c>
      <c r="B24004" s="84">
        <v>43186.416666666664</v>
      </c>
      <c r="C24004" s="85">
        <v>43186</v>
      </c>
      <c r="D24004" s="83">
        <v>3</v>
      </c>
      <c r="E24004" s="84">
        <v>43186.125</v>
      </c>
      <c r="F24004" s="86" t="s">
        <v>422</v>
      </c>
      <c r="G24004" s="87" t="s">
        <v>423</v>
      </c>
      <c r="H24004" s="92">
        <v>1240</v>
      </c>
      <c r="I24004" s="92">
        <v>1176</v>
      </c>
      <c r="J24004" s="92">
        <v>792</v>
      </c>
      <c r="K24004" s="92">
        <v>-384</v>
      </c>
      <c r="O24004" s="92">
        <v>1176</v>
      </c>
      <c r="P24004" s="92">
        <v>792</v>
      </c>
      <c r="Q24004" s="92">
        <v>-384</v>
      </c>
      <c r="AS24004" s="92">
        <v>-313</v>
      </c>
      <c r="AT24004" s="92">
        <v>21</v>
      </c>
      <c r="AU24004" s="92">
        <v>-32</v>
      </c>
      <c r="AV24004" s="92">
        <v>66</v>
      </c>
      <c r="AW24004" s="92">
        <v>-126</v>
      </c>
    </row>
    <row r="24005" spans="1:49">
      <c r="A24005" s="83" t="s">
        <v>80</v>
      </c>
      <c r="B24005" s="84">
        <v>43186.458333333336</v>
      </c>
      <c r="C24005" s="85">
        <v>43186</v>
      </c>
      <c r="D24005" s="83">
        <v>4</v>
      </c>
      <c r="E24005" s="84">
        <v>43186.166666666664</v>
      </c>
      <c r="F24005" s="86" t="s">
        <v>422</v>
      </c>
      <c r="G24005" s="87" t="s">
        <v>423</v>
      </c>
      <c r="H24005" s="92">
        <v>1251</v>
      </c>
      <c r="I24005" s="92">
        <v>1186</v>
      </c>
      <c r="J24005" s="92">
        <v>882</v>
      </c>
      <c r="K24005" s="92">
        <v>-304</v>
      </c>
      <c r="O24005" s="92">
        <v>1186</v>
      </c>
      <c r="P24005" s="92">
        <v>882</v>
      </c>
      <c r="Q24005" s="92">
        <v>-304</v>
      </c>
      <c r="AS24005" s="92">
        <v>-314</v>
      </c>
      <c r="AT24005" s="92">
        <v>31</v>
      </c>
      <c r="AU24005" s="92">
        <v>-48</v>
      </c>
      <c r="AV24005" s="92">
        <v>145</v>
      </c>
      <c r="AW24005" s="92">
        <v>-118</v>
      </c>
    </row>
    <row r="24006" spans="1:49">
      <c r="A24006" s="83" t="s">
        <v>80</v>
      </c>
      <c r="B24006" s="84">
        <v>43186.5</v>
      </c>
      <c r="C24006" s="85">
        <v>43186</v>
      </c>
      <c r="D24006" s="83">
        <v>5</v>
      </c>
      <c r="E24006" s="84">
        <v>43186.208333333336</v>
      </c>
      <c r="F24006" s="86" t="s">
        <v>422</v>
      </c>
      <c r="G24006" s="87" t="s">
        <v>423</v>
      </c>
      <c r="H24006" s="92">
        <v>1302</v>
      </c>
      <c r="I24006" s="92">
        <v>1240</v>
      </c>
      <c r="J24006" s="92">
        <v>983</v>
      </c>
      <c r="K24006" s="92">
        <v>-257</v>
      </c>
      <c r="O24006" s="92">
        <v>1240</v>
      </c>
      <c r="P24006" s="92">
        <v>983</v>
      </c>
      <c r="Q24006" s="92">
        <v>-257</v>
      </c>
      <c r="AS24006" s="92">
        <v>-304</v>
      </c>
      <c r="AT24006" s="92">
        <v>38</v>
      </c>
      <c r="AU24006" s="92">
        <v>-40</v>
      </c>
      <c r="AV24006" s="92">
        <v>139</v>
      </c>
      <c r="AW24006" s="92">
        <v>-90</v>
      </c>
    </row>
    <row r="24007" spans="1:49">
      <c r="A24007" s="83" t="s">
        <v>80</v>
      </c>
      <c r="B24007" s="84">
        <v>43186.541666666664</v>
      </c>
      <c r="C24007" s="85">
        <v>43186</v>
      </c>
      <c r="D24007" s="83">
        <v>6</v>
      </c>
      <c r="E24007" s="84">
        <v>43186.25</v>
      </c>
      <c r="F24007" s="86" t="s">
        <v>422</v>
      </c>
      <c r="G24007" s="87" t="s">
        <v>423</v>
      </c>
      <c r="H24007" s="92">
        <v>1401</v>
      </c>
      <c r="I24007" s="92">
        <v>1325</v>
      </c>
      <c r="J24007" s="92">
        <v>1132</v>
      </c>
      <c r="K24007" s="92">
        <v>-193</v>
      </c>
      <c r="O24007" s="92">
        <v>1325</v>
      </c>
      <c r="P24007" s="92">
        <v>1132</v>
      </c>
      <c r="Q24007" s="92">
        <v>-193</v>
      </c>
      <c r="AS24007" s="92">
        <v>-296</v>
      </c>
      <c r="AT24007" s="92">
        <v>109</v>
      </c>
      <c r="AU24007" s="92">
        <v>-68</v>
      </c>
      <c r="AV24007" s="92">
        <v>122</v>
      </c>
      <c r="AW24007" s="92">
        <v>-60</v>
      </c>
    </row>
    <row r="24008" spans="1:49">
      <c r="A24008" s="83" t="s">
        <v>80</v>
      </c>
      <c r="B24008" s="84">
        <v>43186.583333333336</v>
      </c>
      <c r="C24008" s="85">
        <v>43186</v>
      </c>
      <c r="D24008" s="83">
        <v>7</v>
      </c>
      <c r="E24008" s="84">
        <v>43186.291666666664</v>
      </c>
      <c r="F24008" s="86" t="s">
        <v>422</v>
      </c>
      <c r="G24008" s="87" t="s">
        <v>423</v>
      </c>
      <c r="H24008" s="92">
        <v>1544</v>
      </c>
      <c r="I24008" s="92">
        <v>1425</v>
      </c>
      <c r="J24008" s="92">
        <v>1319</v>
      </c>
      <c r="K24008" s="92">
        <v>-106</v>
      </c>
      <c r="O24008" s="92">
        <v>1425</v>
      </c>
      <c r="P24008" s="92">
        <v>1319</v>
      </c>
      <c r="Q24008" s="92">
        <v>-106</v>
      </c>
      <c r="AS24008" s="92">
        <v>-246</v>
      </c>
      <c r="AT24008" s="92">
        <v>-5</v>
      </c>
      <c r="AU24008" s="92">
        <v>38</v>
      </c>
      <c r="AV24008" s="92">
        <v>161</v>
      </c>
      <c r="AW24008" s="92">
        <v>-54</v>
      </c>
    </row>
    <row r="24009" spans="1:49">
      <c r="A24009" s="83" t="s">
        <v>80</v>
      </c>
      <c r="B24009" s="84">
        <v>43186.625</v>
      </c>
      <c r="C24009" s="85">
        <v>43186</v>
      </c>
      <c r="D24009" s="83">
        <v>8</v>
      </c>
      <c r="E24009" s="84">
        <v>43186.333333333336</v>
      </c>
      <c r="F24009" s="86" t="s">
        <v>422</v>
      </c>
      <c r="G24009" s="87" t="s">
        <v>423</v>
      </c>
      <c r="H24009" s="92">
        <v>1606</v>
      </c>
      <c r="I24009" s="92">
        <v>1415</v>
      </c>
      <c r="J24009" s="92">
        <v>1322</v>
      </c>
      <c r="K24009" s="92">
        <v>-93</v>
      </c>
      <c r="O24009" s="92">
        <v>1415</v>
      </c>
      <c r="P24009" s="92">
        <v>1322</v>
      </c>
      <c r="Q24009" s="92">
        <v>-93</v>
      </c>
      <c r="AS24009" s="92">
        <v>-216</v>
      </c>
      <c r="AT24009" s="92">
        <v>24</v>
      </c>
      <c r="AU24009" s="92">
        <v>90</v>
      </c>
      <c r="AV24009" s="92">
        <v>127</v>
      </c>
      <c r="AW24009" s="92">
        <v>-118</v>
      </c>
    </row>
    <row r="24010" spans="1:49">
      <c r="A24010" s="83" t="s">
        <v>80</v>
      </c>
      <c r="B24010" s="84">
        <v>43186.666666666664</v>
      </c>
      <c r="C24010" s="85">
        <v>43186</v>
      </c>
      <c r="D24010" s="83">
        <v>9</v>
      </c>
      <c r="E24010" s="84">
        <v>43186.375</v>
      </c>
      <c r="F24010" s="86" t="s">
        <v>422</v>
      </c>
      <c r="G24010" s="87" t="s">
        <v>423</v>
      </c>
      <c r="H24010" s="92">
        <v>1538</v>
      </c>
      <c r="I24010" s="92">
        <v>1354</v>
      </c>
      <c r="J24010" s="92">
        <v>1269</v>
      </c>
      <c r="K24010" s="92">
        <v>-85</v>
      </c>
      <c r="O24010" s="92">
        <v>1354</v>
      </c>
      <c r="P24010" s="92">
        <v>1269</v>
      </c>
      <c r="Q24010" s="92">
        <v>-85</v>
      </c>
      <c r="AS24010" s="92">
        <v>-213</v>
      </c>
      <c r="AT24010" s="92">
        <v>43</v>
      </c>
      <c r="AU24010" s="92">
        <v>95</v>
      </c>
      <c r="AV24010" s="92">
        <v>85</v>
      </c>
      <c r="AW24010" s="92">
        <v>-95</v>
      </c>
    </row>
    <row r="24011" spans="1:49">
      <c r="A24011" s="83" t="s">
        <v>80</v>
      </c>
      <c r="B24011" s="84">
        <v>43186.708333333336</v>
      </c>
      <c r="C24011" s="85">
        <v>43186</v>
      </c>
      <c r="D24011" s="83">
        <v>10</v>
      </c>
      <c r="E24011" s="84">
        <v>43186.416666666664</v>
      </c>
      <c r="F24011" s="86" t="s">
        <v>422</v>
      </c>
      <c r="G24011" s="87" t="s">
        <v>423</v>
      </c>
      <c r="H24011" s="92">
        <v>1453</v>
      </c>
      <c r="I24011" s="92">
        <v>1306</v>
      </c>
      <c r="J24011" s="92">
        <v>1256</v>
      </c>
      <c r="K24011" s="92">
        <v>-50</v>
      </c>
      <c r="O24011" s="92">
        <v>1306</v>
      </c>
      <c r="P24011" s="92">
        <v>1256</v>
      </c>
      <c r="Q24011" s="92">
        <v>-50</v>
      </c>
      <c r="AS24011" s="92">
        <v>-216</v>
      </c>
      <c r="AT24011" s="92">
        <v>46</v>
      </c>
      <c r="AU24011" s="92">
        <v>95</v>
      </c>
      <c r="AV24011" s="92">
        <v>108</v>
      </c>
      <c r="AW24011" s="92">
        <v>-83</v>
      </c>
    </row>
    <row r="24012" spans="1:49">
      <c r="A24012" s="83" t="s">
        <v>80</v>
      </c>
      <c r="B24012" s="84">
        <v>43186.75</v>
      </c>
      <c r="C24012" s="85">
        <v>43186</v>
      </c>
      <c r="D24012" s="83">
        <v>11</v>
      </c>
      <c r="E24012" s="84">
        <v>43186.458333333336</v>
      </c>
      <c r="F24012" s="86" t="s">
        <v>422</v>
      </c>
      <c r="G24012" s="87" t="s">
        <v>423</v>
      </c>
      <c r="H24012" s="92">
        <v>1386</v>
      </c>
      <c r="I24012" s="92">
        <v>1283</v>
      </c>
      <c r="J24012" s="92">
        <v>1205</v>
      </c>
      <c r="K24012" s="92">
        <v>-78</v>
      </c>
      <c r="O24012" s="92">
        <v>1283</v>
      </c>
      <c r="P24012" s="92">
        <v>1205</v>
      </c>
      <c r="Q24012" s="92">
        <v>-78</v>
      </c>
      <c r="AS24012" s="92">
        <v>-222</v>
      </c>
      <c r="AT24012" s="92">
        <v>26</v>
      </c>
      <c r="AU24012" s="92">
        <v>56</v>
      </c>
      <c r="AV24012" s="92">
        <v>143</v>
      </c>
      <c r="AW24012" s="92">
        <v>-81</v>
      </c>
    </row>
    <row r="24013" spans="1:49">
      <c r="A24013" s="83" t="s">
        <v>80</v>
      </c>
      <c r="B24013" s="84">
        <v>43186.791666666664</v>
      </c>
      <c r="C24013" s="85">
        <v>43186</v>
      </c>
      <c r="D24013" s="83">
        <v>12</v>
      </c>
      <c r="E24013" s="84">
        <v>43186.5</v>
      </c>
      <c r="F24013" s="86" t="s">
        <v>422</v>
      </c>
      <c r="G24013" s="87" t="s">
        <v>423</v>
      </c>
      <c r="H24013" s="92">
        <v>1355</v>
      </c>
      <c r="I24013" s="92">
        <v>1271</v>
      </c>
      <c r="J24013" s="92">
        <v>1159</v>
      </c>
      <c r="K24013" s="92">
        <v>-112</v>
      </c>
      <c r="O24013" s="92">
        <v>1271</v>
      </c>
      <c r="P24013" s="92">
        <v>1159</v>
      </c>
      <c r="Q24013" s="92">
        <v>-112</v>
      </c>
      <c r="AS24013" s="92">
        <v>-220</v>
      </c>
      <c r="AT24013" s="92">
        <v>51</v>
      </c>
      <c r="AU24013" s="92">
        <v>29</v>
      </c>
      <c r="AV24013" s="92">
        <v>114</v>
      </c>
      <c r="AW24013" s="92">
        <v>-86</v>
      </c>
    </row>
    <row r="24014" spans="1:49">
      <c r="A24014" s="83" t="s">
        <v>80</v>
      </c>
      <c r="B24014" s="84">
        <v>43186.833333333336</v>
      </c>
      <c r="C24014" s="85">
        <v>43186</v>
      </c>
      <c r="D24014" s="83">
        <v>13</v>
      </c>
      <c r="E24014" s="84">
        <v>43186.541666666664</v>
      </c>
      <c r="F24014" s="86" t="s">
        <v>422</v>
      </c>
      <c r="G24014" s="87" t="s">
        <v>423</v>
      </c>
      <c r="H24014" s="92">
        <v>1345</v>
      </c>
      <c r="I24014" s="92">
        <v>1260</v>
      </c>
      <c r="J24014" s="92">
        <v>1109</v>
      </c>
      <c r="K24014" s="92">
        <v>-151</v>
      </c>
      <c r="O24014" s="92">
        <v>1260</v>
      </c>
      <c r="P24014" s="92">
        <v>1109</v>
      </c>
      <c r="Q24014" s="92">
        <v>-151</v>
      </c>
      <c r="AS24014" s="92">
        <v>-234</v>
      </c>
      <c r="AT24014" s="92">
        <v>44</v>
      </c>
      <c r="AU24014" s="92">
        <v>14</v>
      </c>
      <c r="AV24014" s="92">
        <v>115</v>
      </c>
      <c r="AW24014" s="92">
        <v>-90</v>
      </c>
    </row>
    <row r="24015" spans="1:49">
      <c r="A24015" s="83" t="s">
        <v>80</v>
      </c>
      <c r="B24015" s="84">
        <v>43186.875</v>
      </c>
      <c r="C24015" s="85">
        <v>43186</v>
      </c>
      <c r="D24015" s="83">
        <v>14</v>
      </c>
      <c r="E24015" s="84">
        <v>43186.583333333336</v>
      </c>
      <c r="F24015" s="86" t="s">
        <v>422</v>
      </c>
      <c r="G24015" s="87" t="s">
        <v>423</v>
      </c>
      <c r="H24015" s="92">
        <v>1367</v>
      </c>
      <c r="I24015" s="92">
        <v>1265</v>
      </c>
      <c r="J24015" s="92">
        <v>1044</v>
      </c>
      <c r="K24015" s="92">
        <v>-221</v>
      </c>
      <c r="O24015" s="92">
        <v>1265</v>
      </c>
      <c r="P24015" s="92">
        <v>1044</v>
      </c>
      <c r="Q24015" s="92">
        <v>-221</v>
      </c>
      <c r="AS24015" s="92">
        <v>-263</v>
      </c>
      <c r="AT24015" s="92">
        <v>59</v>
      </c>
      <c r="AU24015" s="92">
        <v>-13</v>
      </c>
      <c r="AV24015" s="92">
        <v>93</v>
      </c>
      <c r="AW24015" s="92">
        <v>-97</v>
      </c>
    </row>
    <row r="24016" spans="1:49">
      <c r="A24016" s="83" t="s">
        <v>80</v>
      </c>
      <c r="B24016" s="84">
        <v>43186.916666666664</v>
      </c>
      <c r="C24016" s="85">
        <v>43186</v>
      </c>
      <c r="D24016" s="83">
        <v>15</v>
      </c>
      <c r="E24016" s="84">
        <v>43186.625</v>
      </c>
      <c r="F24016" s="86" t="s">
        <v>422</v>
      </c>
      <c r="G24016" s="87" t="s">
        <v>423</v>
      </c>
      <c r="H24016" s="92">
        <v>1388</v>
      </c>
      <c r="I24016" s="92">
        <v>1288</v>
      </c>
      <c r="J24016" s="92">
        <v>1130</v>
      </c>
      <c r="K24016" s="92">
        <v>-158</v>
      </c>
      <c r="O24016" s="92">
        <v>1288</v>
      </c>
      <c r="P24016" s="92">
        <v>1130</v>
      </c>
      <c r="Q24016" s="92">
        <v>-158</v>
      </c>
      <c r="AS24016" s="92">
        <v>-212</v>
      </c>
      <c r="AT24016" s="92">
        <v>62</v>
      </c>
      <c r="AU24016" s="92">
        <v>69</v>
      </c>
      <c r="AV24016" s="92">
        <v>36</v>
      </c>
      <c r="AW24016" s="92">
        <v>-113</v>
      </c>
    </row>
    <row r="24017" spans="1:49">
      <c r="A24017" s="83" t="s">
        <v>80</v>
      </c>
      <c r="B24017" s="84">
        <v>43186.958333333336</v>
      </c>
      <c r="C24017" s="85">
        <v>43186</v>
      </c>
      <c r="D24017" s="83">
        <v>16</v>
      </c>
      <c r="E24017" s="84">
        <v>43186.666666666664</v>
      </c>
      <c r="F24017" s="86" t="s">
        <v>422</v>
      </c>
      <c r="G24017" s="87" t="s">
        <v>423</v>
      </c>
      <c r="H24017" s="92">
        <v>1422</v>
      </c>
      <c r="I24017" s="92">
        <v>1301</v>
      </c>
      <c r="J24017" s="92">
        <v>1223</v>
      </c>
      <c r="K24017" s="92">
        <v>-78</v>
      </c>
      <c r="O24017" s="92">
        <v>1301</v>
      </c>
      <c r="P24017" s="92">
        <v>1223</v>
      </c>
      <c r="Q24017" s="92">
        <v>-78</v>
      </c>
      <c r="AS24017" s="92">
        <v>-153</v>
      </c>
      <c r="AT24017" s="92">
        <v>110</v>
      </c>
      <c r="AU24017" s="92">
        <v>145</v>
      </c>
      <c r="AV24017" s="92">
        <v>-95</v>
      </c>
      <c r="AW24017" s="92">
        <v>-85</v>
      </c>
    </row>
    <row r="24018" spans="1:49">
      <c r="A24018" s="83" t="s">
        <v>80</v>
      </c>
      <c r="B24018" s="84">
        <v>43187</v>
      </c>
      <c r="C24018" s="85">
        <v>43186</v>
      </c>
      <c r="D24018" s="83">
        <v>17</v>
      </c>
      <c r="E24018" s="84">
        <v>43186.708333333336</v>
      </c>
      <c r="F24018" s="86" t="s">
        <v>422</v>
      </c>
      <c r="G24018" s="87" t="s">
        <v>423</v>
      </c>
      <c r="H24018" s="92">
        <v>1451</v>
      </c>
      <c r="I24018" s="92">
        <v>1325</v>
      </c>
      <c r="J24018" s="92">
        <v>1276</v>
      </c>
      <c r="K24018" s="92">
        <v>-49</v>
      </c>
      <c r="O24018" s="92">
        <v>1325</v>
      </c>
      <c r="P24018" s="92">
        <v>1276</v>
      </c>
      <c r="Q24018" s="92">
        <v>-49</v>
      </c>
      <c r="AS24018" s="92">
        <v>-144</v>
      </c>
      <c r="AT24018" s="92">
        <v>151</v>
      </c>
      <c r="AU24018" s="92">
        <v>161</v>
      </c>
      <c r="AV24018" s="92">
        <v>-134</v>
      </c>
      <c r="AW24018" s="92">
        <v>-83</v>
      </c>
    </row>
    <row r="24019" spans="1:49">
      <c r="A24019" s="83" t="s">
        <v>80</v>
      </c>
      <c r="B24019" s="84">
        <v>43187.041666666664</v>
      </c>
      <c r="C24019" s="85">
        <v>43186</v>
      </c>
      <c r="D24019" s="83">
        <v>18</v>
      </c>
      <c r="E24019" s="84">
        <v>43186.75</v>
      </c>
      <c r="F24019" s="86" t="s">
        <v>422</v>
      </c>
      <c r="G24019" s="87" t="s">
        <v>423</v>
      </c>
      <c r="H24019" s="92">
        <v>1479</v>
      </c>
      <c r="I24019" s="92">
        <v>1400</v>
      </c>
      <c r="J24019" s="92">
        <v>1368</v>
      </c>
      <c r="K24019" s="92">
        <v>-32</v>
      </c>
      <c r="O24019" s="92">
        <v>1400</v>
      </c>
      <c r="P24019" s="92">
        <v>1368</v>
      </c>
      <c r="Q24019" s="92">
        <v>-32</v>
      </c>
      <c r="AS24019" s="92">
        <v>-125</v>
      </c>
      <c r="AT24019" s="92">
        <v>174</v>
      </c>
      <c r="AU24019" s="92">
        <v>193</v>
      </c>
      <c r="AV24019" s="92">
        <v>-169</v>
      </c>
      <c r="AW24019" s="92">
        <v>-105</v>
      </c>
    </row>
    <row r="24020" spans="1:49">
      <c r="A24020" s="83" t="s">
        <v>80</v>
      </c>
      <c r="B24020" s="84">
        <v>43187.083333333336</v>
      </c>
      <c r="C24020" s="85">
        <v>43186</v>
      </c>
      <c r="D24020" s="83">
        <v>19</v>
      </c>
      <c r="E24020" s="84">
        <v>43186.791666666664</v>
      </c>
      <c r="F24020" s="86" t="s">
        <v>422</v>
      </c>
      <c r="G24020" s="87" t="s">
        <v>423</v>
      </c>
      <c r="H24020" s="92">
        <v>1547</v>
      </c>
      <c r="I24020" s="92">
        <v>1468</v>
      </c>
      <c r="J24020" s="92">
        <v>1437</v>
      </c>
      <c r="K24020" s="92">
        <v>-31</v>
      </c>
      <c r="O24020" s="92">
        <v>1468</v>
      </c>
      <c r="P24020" s="92">
        <v>1437</v>
      </c>
      <c r="Q24020" s="92">
        <v>-31</v>
      </c>
      <c r="AS24020" s="92">
        <v>-103</v>
      </c>
      <c r="AT24020" s="92">
        <v>191</v>
      </c>
      <c r="AU24020" s="92">
        <v>189</v>
      </c>
      <c r="AV24020" s="92">
        <v>-207</v>
      </c>
      <c r="AW24020" s="92">
        <v>-101</v>
      </c>
    </row>
    <row r="24021" spans="1:49">
      <c r="A24021" s="83" t="s">
        <v>80</v>
      </c>
      <c r="B24021" s="84">
        <v>43187.125</v>
      </c>
      <c r="C24021" s="85">
        <v>43186</v>
      </c>
      <c r="D24021" s="83">
        <v>20</v>
      </c>
      <c r="E24021" s="84">
        <v>43186.833333333336</v>
      </c>
      <c r="F24021" s="86" t="s">
        <v>422</v>
      </c>
      <c r="G24021" s="87" t="s">
        <v>423</v>
      </c>
      <c r="H24021" s="92">
        <v>1535</v>
      </c>
      <c r="I24021" s="92">
        <v>1519</v>
      </c>
      <c r="J24021" s="92">
        <v>1494</v>
      </c>
      <c r="K24021" s="92">
        <v>-25</v>
      </c>
      <c r="O24021" s="92">
        <v>1519</v>
      </c>
      <c r="P24021" s="92">
        <v>1494</v>
      </c>
      <c r="Q24021" s="92">
        <v>-25</v>
      </c>
      <c r="AS24021" s="92">
        <v>-96</v>
      </c>
      <c r="AT24021" s="92">
        <v>246</v>
      </c>
      <c r="AU24021" s="92">
        <v>184</v>
      </c>
      <c r="AV24021" s="92">
        <v>-266</v>
      </c>
      <c r="AW24021" s="92">
        <v>-92</v>
      </c>
    </row>
    <row r="24022" spans="1:49">
      <c r="A24022" s="83" t="s">
        <v>80</v>
      </c>
      <c r="B24022" s="84">
        <v>43187.166666666664</v>
      </c>
      <c r="C24022" s="85">
        <v>43186</v>
      </c>
      <c r="D24022" s="83">
        <v>21</v>
      </c>
      <c r="E24022" s="84">
        <v>43186.875</v>
      </c>
      <c r="F24022" s="86" t="s">
        <v>422</v>
      </c>
      <c r="G24022" s="87" t="s">
        <v>423</v>
      </c>
      <c r="H24022" s="92">
        <v>1507</v>
      </c>
      <c r="I24022" s="92">
        <v>1495</v>
      </c>
      <c r="J24022" s="92">
        <v>1446</v>
      </c>
      <c r="K24022" s="92">
        <v>-49</v>
      </c>
      <c r="O24022" s="92">
        <v>1495</v>
      </c>
      <c r="P24022" s="92">
        <v>1446</v>
      </c>
      <c r="Q24022" s="92">
        <v>-49</v>
      </c>
      <c r="AS24022" s="92">
        <v>-111</v>
      </c>
      <c r="AT24022" s="92">
        <v>239</v>
      </c>
      <c r="AU24022" s="92">
        <v>159</v>
      </c>
      <c r="AV24022" s="92">
        <v>-246</v>
      </c>
      <c r="AW24022" s="92">
        <v>-90</v>
      </c>
    </row>
    <row r="24023" spans="1:49">
      <c r="A24023" s="83" t="s">
        <v>80</v>
      </c>
      <c r="B24023" s="84">
        <v>43187.208333333336</v>
      </c>
      <c r="C24023" s="85">
        <v>43186</v>
      </c>
      <c r="D24023" s="83">
        <v>22</v>
      </c>
      <c r="E24023" s="84">
        <v>43186.916666666664</v>
      </c>
      <c r="F24023" s="86" t="s">
        <v>422</v>
      </c>
      <c r="G24023" s="87" t="s">
        <v>423</v>
      </c>
      <c r="H24023" s="92">
        <v>1455</v>
      </c>
      <c r="I24023" s="92">
        <v>1445</v>
      </c>
      <c r="J24023" s="92">
        <v>1329</v>
      </c>
      <c r="K24023" s="92">
        <v>-116</v>
      </c>
      <c r="O24023" s="92">
        <v>1445</v>
      </c>
      <c r="P24023" s="92">
        <v>1329</v>
      </c>
      <c r="Q24023" s="92">
        <v>-116</v>
      </c>
      <c r="AS24023" s="92">
        <v>-118</v>
      </c>
      <c r="AT24023" s="92">
        <v>218</v>
      </c>
      <c r="AU24023" s="92">
        <v>160</v>
      </c>
      <c r="AV24023" s="92">
        <v>-286</v>
      </c>
      <c r="AW24023" s="92">
        <v>-90</v>
      </c>
    </row>
    <row r="24024" spans="1:49">
      <c r="A24024" s="83" t="s">
        <v>80</v>
      </c>
      <c r="B24024" s="84">
        <v>43187.25</v>
      </c>
      <c r="C24024" s="85">
        <v>43186</v>
      </c>
      <c r="D24024" s="83">
        <v>23</v>
      </c>
      <c r="E24024" s="84">
        <v>43186.958333333336</v>
      </c>
      <c r="F24024" s="86" t="s">
        <v>422</v>
      </c>
      <c r="G24024" s="87" t="s">
        <v>423</v>
      </c>
      <c r="H24024" s="92">
        <v>1383</v>
      </c>
      <c r="I24024" s="92">
        <v>1344</v>
      </c>
      <c r="J24024" s="92">
        <v>1227</v>
      </c>
      <c r="K24024" s="92">
        <v>-117</v>
      </c>
      <c r="O24024" s="92">
        <v>1344</v>
      </c>
      <c r="P24024" s="92">
        <v>1227</v>
      </c>
      <c r="Q24024" s="92">
        <v>-117</v>
      </c>
      <c r="AS24024" s="92">
        <v>-120</v>
      </c>
      <c r="AT24024" s="92">
        <v>207</v>
      </c>
      <c r="AU24024" s="92">
        <v>176</v>
      </c>
      <c r="AV24024" s="92">
        <v>-284</v>
      </c>
      <c r="AW24024" s="92">
        <v>-96</v>
      </c>
    </row>
    <row r="24025" spans="1:49">
      <c r="A24025" s="83" t="s">
        <v>80</v>
      </c>
      <c r="B24025" s="84">
        <v>43187.291666666664</v>
      </c>
      <c r="C24025" s="85">
        <v>43186</v>
      </c>
      <c r="D24025" s="83">
        <v>24</v>
      </c>
      <c r="E24025" s="84">
        <v>43187</v>
      </c>
      <c r="F24025" s="86" t="s">
        <v>422</v>
      </c>
      <c r="G24025" s="87" t="s">
        <v>423</v>
      </c>
      <c r="H24025" s="92">
        <v>1335</v>
      </c>
      <c r="I24025" s="92">
        <v>1265</v>
      </c>
      <c r="J24025" s="92">
        <v>1197</v>
      </c>
      <c r="K24025" s="92">
        <v>-68</v>
      </c>
      <c r="O24025" s="92">
        <v>1265</v>
      </c>
      <c r="P24025" s="92">
        <v>1197</v>
      </c>
      <c r="Q24025" s="92">
        <v>-68</v>
      </c>
      <c r="AS24025" s="92">
        <v>-146</v>
      </c>
      <c r="AT24025" s="92">
        <v>134</v>
      </c>
      <c r="AU24025" s="92">
        <v>179</v>
      </c>
      <c r="AV24025" s="92">
        <v>-151</v>
      </c>
      <c r="AW24025" s="92">
        <v>-84</v>
      </c>
    </row>
    <row r="24026" spans="1:49">
      <c r="A24026" s="83" t="s">
        <v>80</v>
      </c>
      <c r="B24026" s="84">
        <v>43187.333333333336</v>
      </c>
      <c r="C24026" s="85">
        <v>43187</v>
      </c>
      <c r="D24026" s="83">
        <v>1</v>
      </c>
      <c r="E24026" s="84">
        <v>43187.041666666664</v>
      </c>
      <c r="F24026" s="86" t="s">
        <v>422</v>
      </c>
      <c r="G24026" s="87" t="s">
        <v>423</v>
      </c>
      <c r="H24026" s="92">
        <v>1273</v>
      </c>
      <c r="I24026" s="92">
        <v>1225</v>
      </c>
      <c r="J24026" s="92">
        <v>1018</v>
      </c>
      <c r="K24026" s="92">
        <v>-207</v>
      </c>
      <c r="O24026" s="92">
        <v>1225</v>
      </c>
      <c r="P24026" s="92">
        <v>1018</v>
      </c>
      <c r="Q24026" s="92">
        <v>-207</v>
      </c>
      <c r="AS24026" s="92">
        <v>-194</v>
      </c>
      <c r="AT24026" s="92">
        <v>51</v>
      </c>
      <c r="AU24026" s="92">
        <v>143</v>
      </c>
      <c r="AV24026" s="92">
        <v>-140</v>
      </c>
      <c r="AW24026" s="92">
        <v>-67</v>
      </c>
    </row>
    <row r="24027" spans="1:49">
      <c r="A24027" s="83" t="s">
        <v>80</v>
      </c>
      <c r="B24027" s="84">
        <v>43187.375</v>
      </c>
      <c r="C24027" s="85">
        <v>43187</v>
      </c>
      <c r="D24027" s="83">
        <v>2</v>
      </c>
      <c r="E24027" s="84">
        <v>43187.083333333336</v>
      </c>
      <c r="F24027" s="86" t="s">
        <v>422</v>
      </c>
      <c r="G24027" s="87" t="s">
        <v>423</v>
      </c>
      <c r="H24027" s="92">
        <v>1239</v>
      </c>
      <c r="I24027" s="92">
        <v>1191</v>
      </c>
      <c r="J24027" s="92">
        <v>882</v>
      </c>
      <c r="K24027" s="92">
        <v>-309</v>
      </c>
      <c r="O24027" s="92">
        <v>1191</v>
      </c>
      <c r="P24027" s="92">
        <v>882</v>
      </c>
      <c r="Q24027" s="92">
        <v>-309</v>
      </c>
      <c r="AS24027" s="92">
        <v>-222</v>
      </c>
      <c r="AT24027" s="92">
        <v>-27</v>
      </c>
      <c r="AU24027" s="92">
        <v>116</v>
      </c>
      <c r="AV24027" s="92">
        <v>-80</v>
      </c>
      <c r="AW24027" s="92">
        <v>-96</v>
      </c>
    </row>
    <row r="24028" spans="1:49">
      <c r="A24028" s="83" t="s">
        <v>80</v>
      </c>
      <c r="B24028" s="84">
        <v>43187.416666666664</v>
      </c>
      <c r="C24028" s="85">
        <v>43187</v>
      </c>
      <c r="D24028" s="83">
        <v>3</v>
      </c>
      <c r="E24028" s="84">
        <v>43187.125</v>
      </c>
      <c r="F24028" s="86" t="s">
        <v>422</v>
      </c>
      <c r="G24028" s="87" t="s">
        <v>423</v>
      </c>
      <c r="H24028" s="92">
        <v>1240</v>
      </c>
      <c r="I24028" s="92">
        <v>1193</v>
      </c>
      <c r="J24028" s="92">
        <v>817</v>
      </c>
      <c r="K24028" s="92">
        <v>-376</v>
      </c>
      <c r="O24028" s="92">
        <v>1193</v>
      </c>
      <c r="P24028" s="92">
        <v>817</v>
      </c>
      <c r="Q24028" s="92">
        <v>-376</v>
      </c>
      <c r="AS24028" s="92">
        <v>-239</v>
      </c>
      <c r="AT24028" s="92">
        <v>15</v>
      </c>
      <c r="AU24028" s="92">
        <v>83</v>
      </c>
      <c r="AV24028" s="92">
        <v>-122</v>
      </c>
      <c r="AW24028" s="92">
        <v>-113</v>
      </c>
    </row>
    <row r="24029" spans="1:49">
      <c r="A24029" s="83" t="s">
        <v>80</v>
      </c>
      <c r="B24029" s="84">
        <v>43187.458333333336</v>
      </c>
      <c r="C24029" s="85">
        <v>43187</v>
      </c>
      <c r="D24029" s="83">
        <v>4</v>
      </c>
      <c r="E24029" s="84">
        <v>43187.166666666664</v>
      </c>
      <c r="F24029" s="86" t="s">
        <v>422</v>
      </c>
      <c r="G24029" s="87" t="s">
        <v>423</v>
      </c>
      <c r="H24029" s="92">
        <v>1251</v>
      </c>
      <c r="I24029" s="92">
        <v>1204</v>
      </c>
      <c r="J24029" s="92">
        <v>865</v>
      </c>
      <c r="K24029" s="92">
        <v>-339</v>
      </c>
      <c r="O24029" s="92">
        <v>1204</v>
      </c>
      <c r="P24029" s="92">
        <v>865</v>
      </c>
      <c r="Q24029" s="92">
        <v>-339</v>
      </c>
      <c r="AS24029" s="92">
        <v>-231</v>
      </c>
      <c r="AT24029" s="92">
        <v>6</v>
      </c>
      <c r="AU24029" s="92">
        <v>118</v>
      </c>
      <c r="AV24029" s="92">
        <v>-121</v>
      </c>
      <c r="AW24029" s="92">
        <v>-111</v>
      </c>
    </row>
    <row r="24030" spans="1:49">
      <c r="A24030" s="83" t="s">
        <v>80</v>
      </c>
      <c r="B24030" s="84">
        <v>43187.5</v>
      </c>
      <c r="C24030" s="85">
        <v>43187</v>
      </c>
      <c r="D24030" s="83">
        <v>5</v>
      </c>
      <c r="E24030" s="84">
        <v>43187.208333333336</v>
      </c>
      <c r="F24030" s="86" t="s">
        <v>422</v>
      </c>
      <c r="G24030" s="87" t="s">
        <v>423</v>
      </c>
      <c r="H24030" s="92">
        <v>1302</v>
      </c>
      <c r="I24030" s="92">
        <v>1253</v>
      </c>
      <c r="J24030" s="92">
        <v>942</v>
      </c>
      <c r="K24030" s="92">
        <v>-311</v>
      </c>
      <c r="O24030" s="92">
        <v>1253</v>
      </c>
      <c r="P24030" s="92">
        <v>942</v>
      </c>
      <c r="Q24030" s="92">
        <v>-311</v>
      </c>
      <c r="AS24030" s="92">
        <v>-233</v>
      </c>
      <c r="AT24030" s="92">
        <v>29</v>
      </c>
      <c r="AU24030" s="92">
        <v>108</v>
      </c>
      <c r="AV24030" s="92">
        <v>-103</v>
      </c>
      <c r="AW24030" s="92">
        <v>-112</v>
      </c>
    </row>
    <row r="24031" spans="1:49">
      <c r="A24031" s="83" t="s">
        <v>80</v>
      </c>
      <c r="B24031" s="84">
        <v>43187.541666666664</v>
      </c>
      <c r="C24031" s="85">
        <v>43187</v>
      </c>
      <c r="D24031" s="83">
        <v>6</v>
      </c>
      <c r="E24031" s="84">
        <v>43187.25</v>
      </c>
      <c r="F24031" s="86" t="s">
        <v>422</v>
      </c>
      <c r="G24031" s="87" t="s">
        <v>423</v>
      </c>
      <c r="H24031" s="92">
        <v>1401</v>
      </c>
      <c r="I24031" s="92">
        <v>1347</v>
      </c>
      <c r="J24031" s="92">
        <v>882</v>
      </c>
      <c r="K24031" s="92">
        <v>-465</v>
      </c>
      <c r="O24031" s="92">
        <v>1347</v>
      </c>
      <c r="P24031" s="92">
        <v>882</v>
      </c>
      <c r="Q24031" s="92">
        <v>-465</v>
      </c>
      <c r="AS24031" s="92">
        <v>-223</v>
      </c>
      <c r="AT24031" s="92">
        <v>-61</v>
      </c>
      <c r="AU24031" s="92">
        <v>43</v>
      </c>
      <c r="AV24031" s="92">
        <v>-136</v>
      </c>
      <c r="AW24031" s="92">
        <v>-88</v>
      </c>
    </row>
    <row r="24032" spans="1:49">
      <c r="A24032" s="83" t="s">
        <v>80</v>
      </c>
      <c r="B24032" s="84">
        <v>43187.583333333336</v>
      </c>
      <c r="C24032" s="85">
        <v>43187</v>
      </c>
      <c r="D24032" s="83">
        <v>7</v>
      </c>
      <c r="E24032" s="84">
        <v>43187.291666666664</v>
      </c>
      <c r="F24032" s="86" t="s">
        <v>422</v>
      </c>
      <c r="G24032" s="87" t="s">
        <v>423</v>
      </c>
      <c r="H24032" s="92">
        <v>1544</v>
      </c>
      <c r="I24032" s="92">
        <v>1453</v>
      </c>
      <c r="J24032" s="92">
        <v>955</v>
      </c>
      <c r="K24032" s="92">
        <v>-498</v>
      </c>
      <c r="O24032" s="92">
        <v>1453</v>
      </c>
      <c r="P24032" s="92">
        <v>955</v>
      </c>
      <c r="Q24032" s="92">
        <v>-498</v>
      </c>
      <c r="AS24032" s="92">
        <v>-201</v>
      </c>
      <c r="AT24032" s="92">
        <v>-5</v>
      </c>
      <c r="AU24032" s="92">
        <v>51</v>
      </c>
      <c r="AV24032" s="92">
        <v>-254</v>
      </c>
      <c r="AW24032" s="92">
        <v>-89</v>
      </c>
    </row>
    <row r="24033" spans="1:49">
      <c r="A24033" s="83" t="s">
        <v>80</v>
      </c>
      <c r="B24033" s="84">
        <v>43187.625</v>
      </c>
      <c r="C24033" s="85">
        <v>43187</v>
      </c>
      <c r="D24033" s="83">
        <v>8</v>
      </c>
      <c r="E24033" s="84">
        <v>43187.333333333336</v>
      </c>
      <c r="F24033" s="86" t="s">
        <v>422</v>
      </c>
      <c r="G24033" s="87" t="s">
        <v>423</v>
      </c>
      <c r="H24033" s="92">
        <v>1606</v>
      </c>
      <c r="I24033" s="92">
        <v>1424</v>
      </c>
      <c r="J24033" s="92">
        <v>1028</v>
      </c>
      <c r="K24033" s="92">
        <v>-396</v>
      </c>
      <c r="O24033" s="92">
        <v>1424</v>
      </c>
      <c r="P24033" s="92">
        <v>1028</v>
      </c>
      <c r="Q24033" s="92">
        <v>-396</v>
      </c>
      <c r="AS24033" s="92">
        <v>-171</v>
      </c>
      <c r="AT24033" s="92">
        <v>44</v>
      </c>
      <c r="AU24033" s="92">
        <v>52</v>
      </c>
      <c r="AV24033" s="92">
        <v>-206</v>
      </c>
      <c r="AW24033" s="92">
        <v>-115</v>
      </c>
    </row>
    <row r="24034" spans="1:49">
      <c r="A24034" s="83" t="s">
        <v>80</v>
      </c>
      <c r="B24034" s="84">
        <v>43187.666666666664</v>
      </c>
      <c r="C24034" s="85">
        <v>43187</v>
      </c>
      <c r="D24034" s="83">
        <v>9</v>
      </c>
      <c r="E24034" s="84">
        <v>43187.375</v>
      </c>
      <c r="F24034" s="86" t="s">
        <v>422</v>
      </c>
      <c r="G24034" s="87" t="s">
        <v>423</v>
      </c>
      <c r="H24034" s="92">
        <v>1538</v>
      </c>
      <c r="I24034" s="92">
        <v>1361</v>
      </c>
      <c r="J24034" s="92">
        <v>1036</v>
      </c>
      <c r="K24034" s="92">
        <v>-325</v>
      </c>
      <c r="O24034" s="92">
        <v>1361</v>
      </c>
      <c r="P24034" s="92">
        <v>1036</v>
      </c>
      <c r="Q24034" s="92">
        <v>-325</v>
      </c>
      <c r="AS24034" s="92">
        <v>-160</v>
      </c>
      <c r="AT24034" s="92">
        <v>68</v>
      </c>
      <c r="AU24034" s="92">
        <v>69</v>
      </c>
      <c r="AV24034" s="92">
        <v>-184</v>
      </c>
      <c r="AW24034" s="92">
        <v>-118</v>
      </c>
    </row>
    <row r="24035" spans="1:49">
      <c r="A24035" s="83" t="s">
        <v>80</v>
      </c>
      <c r="B24035" s="84">
        <v>43187.708333333336</v>
      </c>
      <c r="C24035" s="85">
        <v>43187</v>
      </c>
      <c r="D24035" s="83">
        <v>10</v>
      </c>
      <c r="E24035" s="84">
        <v>43187.416666666664</v>
      </c>
      <c r="F24035" s="86" t="s">
        <v>422</v>
      </c>
      <c r="G24035" s="87" t="s">
        <v>423</v>
      </c>
      <c r="H24035" s="92">
        <v>1453</v>
      </c>
      <c r="I24035" s="92">
        <v>1311</v>
      </c>
      <c r="J24035" s="92">
        <v>1023</v>
      </c>
      <c r="K24035" s="92">
        <v>-288</v>
      </c>
      <c r="O24035" s="92">
        <v>1311</v>
      </c>
      <c r="P24035" s="92">
        <v>1023</v>
      </c>
      <c r="Q24035" s="92">
        <v>-288</v>
      </c>
      <c r="AS24035" s="92">
        <v>-170</v>
      </c>
      <c r="AT24035" s="92">
        <v>91</v>
      </c>
      <c r="AU24035" s="92">
        <v>83</v>
      </c>
      <c r="AV24035" s="92">
        <v>-184</v>
      </c>
      <c r="AW24035" s="92">
        <v>-108</v>
      </c>
    </row>
    <row r="24036" spans="1:49">
      <c r="A24036" s="83" t="s">
        <v>80</v>
      </c>
      <c r="B24036" s="84">
        <v>43187.75</v>
      </c>
      <c r="C24036" s="85">
        <v>43187</v>
      </c>
      <c r="D24036" s="83">
        <v>11</v>
      </c>
      <c r="E24036" s="84">
        <v>43187.458333333336</v>
      </c>
      <c r="F24036" s="86" t="s">
        <v>422</v>
      </c>
      <c r="G24036" s="87" t="s">
        <v>423</v>
      </c>
      <c r="H24036" s="92">
        <v>1386</v>
      </c>
      <c r="I24036" s="92">
        <v>1287</v>
      </c>
      <c r="J24036" s="92">
        <v>1002</v>
      </c>
      <c r="K24036" s="92">
        <v>-285</v>
      </c>
      <c r="O24036" s="92">
        <v>1287</v>
      </c>
      <c r="P24036" s="92">
        <v>1002</v>
      </c>
      <c r="Q24036" s="92">
        <v>-285</v>
      </c>
      <c r="AS24036" s="92">
        <v>-179</v>
      </c>
      <c r="AT24036" s="92">
        <v>87</v>
      </c>
      <c r="AU24036" s="92">
        <v>39</v>
      </c>
      <c r="AV24036" s="92">
        <v>-145</v>
      </c>
      <c r="AW24036" s="92">
        <v>-87</v>
      </c>
    </row>
    <row r="24037" spans="1:49">
      <c r="A24037" s="83" t="s">
        <v>80</v>
      </c>
      <c r="B24037" s="84">
        <v>43187.791666666664</v>
      </c>
      <c r="C24037" s="85">
        <v>43187</v>
      </c>
      <c r="D24037" s="83">
        <v>12</v>
      </c>
      <c r="E24037" s="84">
        <v>43187.5</v>
      </c>
      <c r="F24037" s="86" t="s">
        <v>422</v>
      </c>
      <c r="G24037" s="87" t="s">
        <v>423</v>
      </c>
      <c r="H24037" s="92">
        <v>1355</v>
      </c>
      <c r="I24037" s="92">
        <v>1244</v>
      </c>
      <c r="J24037" s="92">
        <v>1000</v>
      </c>
      <c r="K24037" s="92">
        <v>-244</v>
      </c>
      <c r="O24037" s="92">
        <v>1244</v>
      </c>
      <c r="P24037" s="92">
        <v>1000</v>
      </c>
      <c r="Q24037" s="92">
        <v>-244</v>
      </c>
      <c r="AS24037" s="92">
        <v>-197</v>
      </c>
      <c r="AT24037" s="92">
        <v>87</v>
      </c>
      <c r="AU24037" s="92">
        <v>59</v>
      </c>
      <c r="AV24037" s="92">
        <v>-92</v>
      </c>
      <c r="AW24037" s="92">
        <v>-101</v>
      </c>
    </row>
    <row r="24038" spans="1:49">
      <c r="A24038" s="83" t="s">
        <v>80</v>
      </c>
      <c r="B24038" s="84">
        <v>43187.833333333336</v>
      </c>
      <c r="C24038" s="85">
        <v>43187</v>
      </c>
      <c r="D24038" s="83">
        <v>13</v>
      </c>
      <c r="E24038" s="84">
        <v>43187.541666666664</v>
      </c>
      <c r="F24038" s="86" t="s">
        <v>422</v>
      </c>
      <c r="G24038" s="87" t="s">
        <v>423</v>
      </c>
      <c r="H24038" s="92">
        <v>1345</v>
      </c>
      <c r="I24038" s="92">
        <v>1220</v>
      </c>
      <c r="J24038" s="92">
        <v>947</v>
      </c>
      <c r="K24038" s="92">
        <v>-273</v>
      </c>
      <c r="O24038" s="92">
        <v>1220</v>
      </c>
      <c r="P24038" s="92">
        <v>947</v>
      </c>
      <c r="Q24038" s="92">
        <v>-273</v>
      </c>
      <c r="AS24038" s="92">
        <v>-224</v>
      </c>
      <c r="AT24038" s="92">
        <v>81</v>
      </c>
      <c r="AU24038" s="92">
        <v>77</v>
      </c>
      <c r="AV24038" s="92">
        <v>-93</v>
      </c>
      <c r="AW24038" s="92">
        <v>-114</v>
      </c>
    </row>
    <row r="24039" spans="1:49">
      <c r="A24039" s="83" t="s">
        <v>80</v>
      </c>
      <c r="B24039" s="84">
        <v>43187.875</v>
      </c>
      <c r="C24039" s="85">
        <v>43187</v>
      </c>
      <c r="D24039" s="83">
        <v>14</v>
      </c>
      <c r="E24039" s="84">
        <v>43187.583333333336</v>
      </c>
      <c r="F24039" s="86" t="s">
        <v>422</v>
      </c>
      <c r="G24039" s="87" t="s">
        <v>423</v>
      </c>
      <c r="H24039" s="92">
        <v>1367</v>
      </c>
      <c r="I24039" s="92">
        <v>1220</v>
      </c>
      <c r="J24039" s="92">
        <v>947</v>
      </c>
      <c r="K24039" s="92">
        <v>-273</v>
      </c>
      <c r="O24039" s="92">
        <v>1220</v>
      </c>
      <c r="P24039" s="92">
        <v>947</v>
      </c>
      <c r="Q24039" s="92">
        <v>-273</v>
      </c>
      <c r="AS24039" s="92">
        <v>-251</v>
      </c>
      <c r="AT24039" s="92">
        <v>137</v>
      </c>
      <c r="AU24039" s="92">
        <v>76</v>
      </c>
      <c r="AV24039" s="92">
        <v>-119</v>
      </c>
      <c r="AW24039" s="92">
        <v>-116</v>
      </c>
    </row>
    <row r="24040" spans="1:49">
      <c r="A24040" s="83" t="s">
        <v>80</v>
      </c>
      <c r="B24040" s="84">
        <v>43187.916666666664</v>
      </c>
      <c r="C24040" s="85">
        <v>43187</v>
      </c>
      <c r="D24040" s="83">
        <v>15</v>
      </c>
      <c r="E24040" s="84">
        <v>43187.625</v>
      </c>
      <c r="F24040" s="86" t="s">
        <v>422</v>
      </c>
      <c r="G24040" s="87" t="s">
        <v>423</v>
      </c>
      <c r="H24040" s="92">
        <v>1388</v>
      </c>
      <c r="I24040" s="92">
        <v>1231</v>
      </c>
      <c r="J24040" s="92">
        <v>1026</v>
      </c>
      <c r="K24040" s="92">
        <v>-205</v>
      </c>
      <c r="O24040" s="92">
        <v>1231</v>
      </c>
      <c r="P24040" s="92">
        <v>1026</v>
      </c>
      <c r="Q24040" s="92">
        <v>-205</v>
      </c>
      <c r="AS24040" s="92">
        <v>-213</v>
      </c>
      <c r="AT24040" s="92">
        <v>141</v>
      </c>
      <c r="AU24040" s="92">
        <v>128</v>
      </c>
      <c r="AV24040" s="92">
        <v>-133</v>
      </c>
      <c r="AW24040" s="92">
        <v>-128</v>
      </c>
    </row>
    <row r="24041" spans="1:49">
      <c r="A24041" s="83" t="s">
        <v>80</v>
      </c>
      <c r="B24041" s="84">
        <v>43187.958333333336</v>
      </c>
      <c r="C24041" s="85">
        <v>43187</v>
      </c>
      <c r="D24041" s="83">
        <v>16</v>
      </c>
      <c r="E24041" s="84">
        <v>43187.666666666664</v>
      </c>
      <c r="F24041" s="86" t="s">
        <v>422</v>
      </c>
      <c r="G24041" s="87" t="s">
        <v>423</v>
      </c>
      <c r="H24041" s="92">
        <v>1422</v>
      </c>
      <c r="I24041" s="92">
        <v>1281</v>
      </c>
      <c r="J24041" s="92">
        <v>1153</v>
      </c>
      <c r="K24041" s="92">
        <v>-128</v>
      </c>
      <c r="O24041" s="92">
        <v>1281</v>
      </c>
      <c r="P24041" s="92">
        <v>1153</v>
      </c>
      <c r="Q24041" s="92">
        <v>-128</v>
      </c>
      <c r="AS24041" s="92">
        <v>-155</v>
      </c>
      <c r="AT24041" s="92">
        <v>160</v>
      </c>
      <c r="AU24041" s="92">
        <v>144</v>
      </c>
      <c r="AV24041" s="92">
        <v>-182</v>
      </c>
      <c r="AW24041" s="92">
        <v>-95</v>
      </c>
    </row>
    <row r="24042" spans="1:49">
      <c r="A24042" s="83" t="s">
        <v>80</v>
      </c>
      <c r="B24042" s="84">
        <v>43188</v>
      </c>
      <c r="C24042" s="85">
        <v>43187</v>
      </c>
      <c r="D24042" s="83">
        <v>17</v>
      </c>
      <c r="E24042" s="84">
        <v>43187.708333333336</v>
      </c>
      <c r="F24042" s="86" t="s">
        <v>422</v>
      </c>
      <c r="G24042" s="87" t="s">
        <v>423</v>
      </c>
      <c r="H24042" s="92">
        <v>1451</v>
      </c>
      <c r="I24042" s="92">
        <v>1350</v>
      </c>
      <c r="J24042" s="92">
        <v>1256</v>
      </c>
      <c r="K24042" s="92">
        <v>-94</v>
      </c>
      <c r="O24042" s="92">
        <v>1350</v>
      </c>
      <c r="P24042" s="92">
        <v>1256</v>
      </c>
      <c r="Q24042" s="92">
        <v>-94</v>
      </c>
      <c r="AS24042" s="92">
        <v>-132</v>
      </c>
      <c r="AT24042" s="92">
        <v>187</v>
      </c>
      <c r="AU24042" s="92">
        <v>159</v>
      </c>
      <c r="AV24042" s="92">
        <v>-242</v>
      </c>
      <c r="AW24042" s="92">
        <v>-66</v>
      </c>
    </row>
    <row r="24043" spans="1:49">
      <c r="A24043" s="83" t="s">
        <v>80</v>
      </c>
      <c r="B24043" s="84">
        <v>43188.041666666664</v>
      </c>
      <c r="C24043" s="85">
        <v>43187</v>
      </c>
      <c r="D24043" s="83">
        <v>18</v>
      </c>
      <c r="E24043" s="84">
        <v>43187.75</v>
      </c>
      <c r="F24043" s="86" t="s">
        <v>422</v>
      </c>
      <c r="G24043" s="87" t="s">
        <v>423</v>
      </c>
      <c r="H24043" s="92">
        <v>1479</v>
      </c>
      <c r="I24043" s="92">
        <v>1425</v>
      </c>
      <c r="J24043" s="92">
        <v>1349</v>
      </c>
      <c r="K24043" s="92">
        <v>-76</v>
      </c>
      <c r="O24043" s="92">
        <v>1425</v>
      </c>
      <c r="P24043" s="92">
        <v>1349</v>
      </c>
      <c r="Q24043" s="92">
        <v>-76</v>
      </c>
      <c r="AS24043" s="92">
        <v>-127</v>
      </c>
      <c r="AT24043" s="92">
        <v>280</v>
      </c>
      <c r="AU24043" s="92">
        <v>135</v>
      </c>
      <c r="AV24043" s="92">
        <v>-286</v>
      </c>
      <c r="AW24043" s="92">
        <v>-78</v>
      </c>
    </row>
    <row r="24044" spans="1:49">
      <c r="A24044" s="83" t="s">
        <v>80</v>
      </c>
      <c r="B24044" s="84">
        <v>43188.083333333336</v>
      </c>
      <c r="C24044" s="85">
        <v>43187</v>
      </c>
      <c r="D24044" s="83">
        <v>19</v>
      </c>
      <c r="E24044" s="84">
        <v>43187.791666666664</v>
      </c>
      <c r="F24044" s="86" t="s">
        <v>422</v>
      </c>
      <c r="G24044" s="87" t="s">
        <v>423</v>
      </c>
      <c r="H24044" s="92">
        <v>1547</v>
      </c>
      <c r="I24044" s="92">
        <v>1490</v>
      </c>
      <c r="J24044" s="92">
        <v>1410</v>
      </c>
      <c r="K24044" s="92">
        <v>-80</v>
      </c>
      <c r="O24044" s="92">
        <v>1490</v>
      </c>
      <c r="P24044" s="92">
        <v>1410</v>
      </c>
      <c r="Q24044" s="92">
        <v>-80</v>
      </c>
      <c r="AS24044" s="92">
        <v>-101</v>
      </c>
      <c r="AT24044" s="92">
        <v>352</v>
      </c>
      <c r="AU24044" s="92">
        <v>150</v>
      </c>
      <c r="AV24044" s="92">
        <v>-402</v>
      </c>
      <c r="AW24044" s="92">
        <v>-79</v>
      </c>
    </row>
    <row r="24045" spans="1:49">
      <c r="A24045" s="83" t="s">
        <v>80</v>
      </c>
      <c r="B24045" s="84">
        <v>43188.125</v>
      </c>
      <c r="C24045" s="85">
        <v>43187</v>
      </c>
      <c r="D24045" s="83">
        <v>20</v>
      </c>
      <c r="E24045" s="84">
        <v>43187.833333333336</v>
      </c>
      <c r="F24045" s="86" t="s">
        <v>422</v>
      </c>
      <c r="G24045" s="87" t="s">
        <v>423</v>
      </c>
      <c r="H24045" s="92">
        <v>1535</v>
      </c>
      <c r="I24045" s="92">
        <v>1543</v>
      </c>
      <c r="J24045" s="92">
        <v>1475</v>
      </c>
      <c r="K24045" s="92">
        <v>-68</v>
      </c>
      <c r="O24045" s="92">
        <v>1543</v>
      </c>
      <c r="P24045" s="92">
        <v>1475</v>
      </c>
      <c r="Q24045" s="92">
        <v>-68</v>
      </c>
      <c r="AS24045" s="92">
        <v>-93</v>
      </c>
      <c r="AT24045" s="92">
        <v>360</v>
      </c>
      <c r="AU24045" s="92">
        <v>181</v>
      </c>
      <c r="AV24045" s="92">
        <v>-428</v>
      </c>
      <c r="AW24045" s="92">
        <v>-88</v>
      </c>
    </row>
    <row r="24046" spans="1:49">
      <c r="A24046" s="83" t="s">
        <v>80</v>
      </c>
      <c r="B24046" s="84">
        <v>43188.166666666664</v>
      </c>
      <c r="C24046" s="85">
        <v>43187</v>
      </c>
      <c r="D24046" s="83">
        <v>21</v>
      </c>
      <c r="E24046" s="84">
        <v>43187.875</v>
      </c>
      <c r="F24046" s="86" t="s">
        <v>422</v>
      </c>
      <c r="G24046" s="87" t="s">
        <v>423</v>
      </c>
      <c r="H24046" s="92">
        <v>1507</v>
      </c>
      <c r="I24046" s="92">
        <v>1512</v>
      </c>
      <c r="J24046" s="92">
        <v>1444</v>
      </c>
      <c r="K24046" s="92">
        <v>-68</v>
      </c>
      <c r="O24046" s="92">
        <v>1512</v>
      </c>
      <c r="P24046" s="92">
        <v>1444</v>
      </c>
      <c r="Q24046" s="92">
        <v>-68</v>
      </c>
      <c r="AS24046" s="92">
        <v>-100</v>
      </c>
      <c r="AT24046" s="92">
        <v>236</v>
      </c>
      <c r="AU24046" s="92">
        <v>189</v>
      </c>
      <c r="AV24046" s="92">
        <v>-309</v>
      </c>
      <c r="AW24046" s="92">
        <v>-84</v>
      </c>
    </row>
    <row r="24047" spans="1:49">
      <c r="A24047" s="83" t="s">
        <v>80</v>
      </c>
      <c r="B24047" s="84">
        <v>43188.208333333336</v>
      </c>
      <c r="C24047" s="85">
        <v>43187</v>
      </c>
      <c r="D24047" s="83">
        <v>22</v>
      </c>
      <c r="E24047" s="84">
        <v>43187.916666666664</v>
      </c>
      <c r="F24047" s="86" t="s">
        <v>422</v>
      </c>
      <c r="G24047" s="87" t="s">
        <v>423</v>
      </c>
      <c r="H24047" s="92">
        <v>1455</v>
      </c>
      <c r="I24047" s="92">
        <v>1451</v>
      </c>
      <c r="J24047" s="92">
        <v>1372</v>
      </c>
      <c r="K24047" s="92">
        <v>-79</v>
      </c>
      <c r="O24047" s="92">
        <v>1451</v>
      </c>
      <c r="P24047" s="92">
        <v>1372</v>
      </c>
      <c r="Q24047" s="92">
        <v>-79</v>
      </c>
      <c r="AS24047" s="92">
        <v>-107</v>
      </c>
      <c r="AT24047" s="92">
        <v>189</v>
      </c>
      <c r="AU24047" s="92">
        <v>190</v>
      </c>
      <c r="AV24047" s="92">
        <v>-280</v>
      </c>
      <c r="AW24047" s="92">
        <v>-71</v>
      </c>
    </row>
    <row r="24048" spans="1:49">
      <c r="A24048" s="83" t="s">
        <v>80</v>
      </c>
      <c r="B24048" s="84">
        <v>43188.25</v>
      </c>
      <c r="C24048" s="85">
        <v>43187</v>
      </c>
      <c r="D24048" s="83">
        <v>23</v>
      </c>
      <c r="E24048" s="84">
        <v>43187.958333333336</v>
      </c>
      <c r="F24048" s="86" t="s">
        <v>422</v>
      </c>
      <c r="G24048" s="87" t="s">
        <v>423</v>
      </c>
      <c r="H24048" s="92">
        <v>1383</v>
      </c>
      <c r="I24048" s="92">
        <v>1350</v>
      </c>
      <c r="J24048" s="92">
        <v>1227</v>
      </c>
      <c r="K24048" s="92">
        <v>-123</v>
      </c>
      <c r="O24048" s="92">
        <v>1350</v>
      </c>
      <c r="P24048" s="92">
        <v>1227</v>
      </c>
      <c r="Q24048" s="92">
        <v>-123</v>
      </c>
      <c r="AS24048" s="92">
        <v>-121</v>
      </c>
      <c r="AT24048" s="92">
        <v>171</v>
      </c>
      <c r="AU24048" s="92">
        <v>180</v>
      </c>
      <c r="AV24048" s="92">
        <v>-276</v>
      </c>
      <c r="AW24048" s="92">
        <v>-77</v>
      </c>
    </row>
    <row r="24049" spans="1:49">
      <c r="A24049" s="83" t="s">
        <v>80</v>
      </c>
      <c r="B24049" s="84">
        <v>43188.291666666664</v>
      </c>
      <c r="C24049" s="85">
        <v>43187</v>
      </c>
      <c r="D24049" s="83">
        <v>24</v>
      </c>
      <c r="E24049" s="84">
        <v>43188</v>
      </c>
      <c r="F24049" s="86" t="s">
        <v>422</v>
      </c>
      <c r="G24049" s="87" t="s">
        <v>423</v>
      </c>
      <c r="H24049" s="92">
        <v>1335</v>
      </c>
      <c r="I24049" s="92">
        <v>1277</v>
      </c>
      <c r="J24049" s="92">
        <v>1187</v>
      </c>
      <c r="K24049" s="92">
        <v>-90</v>
      </c>
      <c r="O24049" s="92">
        <v>1277</v>
      </c>
      <c r="P24049" s="92">
        <v>1187</v>
      </c>
      <c r="Q24049" s="92">
        <v>-90</v>
      </c>
      <c r="AS24049" s="92">
        <v>-157</v>
      </c>
      <c r="AT24049" s="92">
        <v>164</v>
      </c>
      <c r="AU24049" s="92">
        <v>174</v>
      </c>
      <c r="AV24049" s="92">
        <v>-186</v>
      </c>
      <c r="AW24049" s="92">
        <v>-85</v>
      </c>
    </row>
    <row r="24050" spans="1:49">
      <c r="A24050" s="83" t="s">
        <v>80</v>
      </c>
      <c r="B24050" s="84">
        <v>43188.333333333336</v>
      </c>
      <c r="C24050" s="85">
        <v>43188</v>
      </c>
      <c r="D24050" s="83">
        <v>1</v>
      </c>
      <c r="E24050" s="84">
        <v>43188.041666666664</v>
      </c>
      <c r="F24050" s="86" t="s">
        <v>422</v>
      </c>
      <c r="G24050" s="87" t="s">
        <v>423</v>
      </c>
      <c r="H24050" s="92">
        <v>1273</v>
      </c>
      <c r="I24050" s="92">
        <v>1225</v>
      </c>
      <c r="J24050" s="92">
        <v>991</v>
      </c>
      <c r="K24050" s="92">
        <v>-234</v>
      </c>
      <c r="O24050" s="92">
        <v>1225</v>
      </c>
      <c r="P24050" s="92">
        <v>991</v>
      </c>
      <c r="Q24050" s="92">
        <v>-234</v>
      </c>
      <c r="AS24050" s="92">
        <v>-204</v>
      </c>
      <c r="AT24050" s="92">
        <v>105</v>
      </c>
      <c r="AU24050" s="92">
        <v>139</v>
      </c>
      <c r="AV24050" s="92">
        <v>-186</v>
      </c>
      <c r="AW24050" s="92">
        <v>-88</v>
      </c>
    </row>
    <row r="24051" spans="1:49">
      <c r="A24051" s="83" t="s">
        <v>80</v>
      </c>
      <c r="B24051" s="84">
        <v>43188.375</v>
      </c>
      <c r="C24051" s="85">
        <v>43188</v>
      </c>
      <c r="D24051" s="83">
        <v>2</v>
      </c>
      <c r="E24051" s="84">
        <v>43188.083333333336</v>
      </c>
      <c r="F24051" s="86" t="s">
        <v>422</v>
      </c>
      <c r="G24051" s="87" t="s">
        <v>423</v>
      </c>
      <c r="H24051" s="92">
        <v>1239</v>
      </c>
      <c r="I24051" s="92">
        <v>1196</v>
      </c>
      <c r="J24051" s="92">
        <v>832</v>
      </c>
      <c r="K24051" s="92">
        <v>-364</v>
      </c>
      <c r="O24051" s="92">
        <v>1196</v>
      </c>
      <c r="P24051" s="92">
        <v>832</v>
      </c>
      <c r="Q24051" s="92">
        <v>-364</v>
      </c>
      <c r="AS24051" s="92">
        <v>-246</v>
      </c>
      <c r="AT24051" s="92">
        <v>68</v>
      </c>
      <c r="AU24051" s="92">
        <v>115</v>
      </c>
      <c r="AV24051" s="92">
        <v>-165</v>
      </c>
      <c r="AW24051" s="92">
        <v>-136</v>
      </c>
    </row>
    <row r="24052" spans="1:49">
      <c r="A24052" s="83" t="s">
        <v>80</v>
      </c>
      <c r="B24052" s="84">
        <v>43188.416666666664</v>
      </c>
      <c r="C24052" s="85">
        <v>43188</v>
      </c>
      <c r="D24052" s="83">
        <v>3</v>
      </c>
      <c r="E24052" s="84">
        <v>43188.125</v>
      </c>
      <c r="F24052" s="86" t="s">
        <v>422</v>
      </c>
      <c r="G24052" s="87" t="s">
        <v>423</v>
      </c>
      <c r="H24052" s="92">
        <v>1240</v>
      </c>
      <c r="I24052" s="92">
        <v>1183</v>
      </c>
      <c r="J24052" s="92">
        <v>858</v>
      </c>
      <c r="K24052" s="92">
        <v>-325</v>
      </c>
      <c r="O24052" s="92">
        <v>1183</v>
      </c>
      <c r="P24052" s="92">
        <v>858</v>
      </c>
      <c r="Q24052" s="92">
        <v>-325</v>
      </c>
      <c r="AS24052" s="92">
        <v>-232</v>
      </c>
      <c r="AT24052" s="92">
        <v>83</v>
      </c>
      <c r="AU24052" s="92">
        <v>123</v>
      </c>
      <c r="AV24052" s="92">
        <v>-154</v>
      </c>
      <c r="AW24052" s="92">
        <v>-145</v>
      </c>
    </row>
    <row r="24053" spans="1:49">
      <c r="A24053" s="83" t="s">
        <v>80</v>
      </c>
      <c r="B24053" s="84">
        <v>43188.458333333336</v>
      </c>
      <c r="C24053" s="85">
        <v>43188</v>
      </c>
      <c r="D24053" s="83">
        <v>4</v>
      </c>
      <c r="E24053" s="84">
        <v>43188.166666666664</v>
      </c>
      <c r="F24053" s="86" t="s">
        <v>422</v>
      </c>
      <c r="G24053" s="87" t="s">
        <v>423</v>
      </c>
      <c r="H24053" s="92">
        <v>1251</v>
      </c>
      <c r="I24053" s="92">
        <v>1195</v>
      </c>
      <c r="J24053" s="92">
        <v>891</v>
      </c>
      <c r="K24053" s="92">
        <v>-304</v>
      </c>
      <c r="O24053" s="92">
        <v>1195</v>
      </c>
      <c r="P24053" s="92">
        <v>891</v>
      </c>
      <c r="Q24053" s="92">
        <v>-304</v>
      </c>
      <c r="AS24053" s="92">
        <v>-213</v>
      </c>
      <c r="AT24053" s="92">
        <v>150</v>
      </c>
      <c r="AU24053" s="92">
        <v>108</v>
      </c>
      <c r="AV24053" s="92">
        <v>-202</v>
      </c>
      <c r="AW24053" s="92">
        <v>-147</v>
      </c>
    </row>
    <row r="24054" spans="1:49">
      <c r="A24054" s="83" t="s">
        <v>80</v>
      </c>
      <c r="B24054" s="84">
        <v>43188.5</v>
      </c>
      <c r="C24054" s="85">
        <v>43188</v>
      </c>
      <c r="D24054" s="83">
        <v>5</v>
      </c>
      <c r="E24054" s="84">
        <v>43188.208333333336</v>
      </c>
      <c r="F24054" s="86" t="s">
        <v>422</v>
      </c>
      <c r="G24054" s="87" t="s">
        <v>423</v>
      </c>
      <c r="H24054" s="92">
        <v>1302</v>
      </c>
      <c r="I24054" s="92">
        <v>1253</v>
      </c>
      <c r="J24054" s="92">
        <v>950</v>
      </c>
      <c r="K24054" s="92">
        <v>-303</v>
      </c>
      <c r="O24054" s="92">
        <v>1253</v>
      </c>
      <c r="P24054" s="92">
        <v>950</v>
      </c>
      <c r="Q24054" s="92">
        <v>-303</v>
      </c>
      <c r="AS24054" s="92">
        <v>-239</v>
      </c>
      <c r="AT24054" s="92">
        <v>146</v>
      </c>
      <c r="AU24054" s="92">
        <v>58</v>
      </c>
      <c r="AV24054" s="92">
        <v>-126</v>
      </c>
      <c r="AW24054" s="92">
        <v>-142</v>
      </c>
    </row>
    <row r="24055" spans="1:49">
      <c r="A24055" s="83" t="s">
        <v>80</v>
      </c>
      <c r="B24055" s="84">
        <v>43188.541666666664</v>
      </c>
      <c r="C24055" s="85">
        <v>43188</v>
      </c>
      <c r="D24055" s="83">
        <v>6</v>
      </c>
      <c r="E24055" s="84">
        <v>43188.25</v>
      </c>
      <c r="F24055" s="86" t="s">
        <v>422</v>
      </c>
      <c r="G24055" s="87" t="s">
        <v>423</v>
      </c>
      <c r="H24055" s="92">
        <v>1401</v>
      </c>
      <c r="I24055" s="92">
        <v>1341</v>
      </c>
      <c r="J24055" s="92">
        <v>1090</v>
      </c>
      <c r="K24055" s="92">
        <v>-251</v>
      </c>
      <c r="O24055" s="92">
        <v>1341</v>
      </c>
      <c r="P24055" s="92">
        <v>1090</v>
      </c>
      <c r="Q24055" s="92">
        <v>-251</v>
      </c>
      <c r="AS24055" s="92">
        <v>-234</v>
      </c>
      <c r="AT24055" s="92">
        <v>54</v>
      </c>
      <c r="AU24055" s="92">
        <v>48</v>
      </c>
      <c r="AV24055" s="92">
        <v>-3</v>
      </c>
      <c r="AW24055" s="92">
        <v>-116</v>
      </c>
    </row>
    <row r="24056" spans="1:49">
      <c r="A24056" s="83" t="s">
        <v>80</v>
      </c>
      <c r="B24056" s="84">
        <v>43188.583333333336</v>
      </c>
      <c r="C24056" s="85">
        <v>43188</v>
      </c>
      <c r="D24056" s="83">
        <v>7</v>
      </c>
      <c r="E24056" s="84">
        <v>43188.291666666664</v>
      </c>
      <c r="F24056" s="86" t="s">
        <v>422</v>
      </c>
      <c r="G24056" s="87" t="s">
        <v>423</v>
      </c>
      <c r="H24056" s="92">
        <v>1544</v>
      </c>
      <c r="I24056" s="92">
        <v>1425</v>
      </c>
      <c r="J24056" s="92">
        <v>1294</v>
      </c>
      <c r="K24056" s="92">
        <v>-131</v>
      </c>
      <c r="O24056" s="92">
        <v>1425</v>
      </c>
      <c r="P24056" s="92">
        <v>1294</v>
      </c>
      <c r="Q24056" s="92">
        <v>-131</v>
      </c>
      <c r="AS24056" s="92">
        <v>-199</v>
      </c>
      <c r="AT24056" s="92">
        <v>40</v>
      </c>
      <c r="AU24056" s="92">
        <v>58</v>
      </c>
      <c r="AV24056" s="92">
        <v>71</v>
      </c>
      <c r="AW24056" s="92">
        <v>-101</v>
      </c>
    </row>
    <row r="24057" spans="1:49">
      <c r="A24057" s="83" t="s">
        <v>80</v>
      </c>
      <c r="B24057" s="84">
        <v>43188.625</v>
      </c>
      <c r="C24057" s="85">
        <v>43188</v>
      </c>
      <c r="D24057" s="83">
        <v>8</v>
      </c>
      <c r="E24057" s="84">
        <v>43188.333333333336</v>
      </c>
      <c r="F24057" s="86" t="s">
        <v>422</v>
      </c>
      <c r="G24057" s="87" t="s">
        <v>423</v>
      </c>
      <c r="H24057" s="92">
        <v>1606</v>
      </c>
      <c r="I24057" s="92">
        <v>1396</v>
      </c>
      <c r="J24057" s="92">
        <v>1299</v>
      </c>
      <c r="K24057" s="92">
        <v>-97</v>
      </c>
      <c r="O24057" s="92">
        <v>1396</v>
      </c>
      <c r="P24057" s="92">
        <v>1299</v>
      </c>
      <c r="Q24057" s="92">
        <v>-97</v>
      </c>
      <c r="AS24057" s="92">
        <v>-174</v>
      </c>
      <c r="AT24057" s="92">
        <v>52</v>
      </c>
      <c r="AU24057" s="92">
        <v>66</v>
      </c>
      <c r="AV24057" s="92">
        <v>56</v>
      </c>
      <c r="AW24057" s="92">
        <v>-97</v>
      </c>
    </row>
    <row r="24058" spans="1:49">
      <c r="A24058" s="83" t="s">
        <v>80</v>
      </c>
      <c r="B24058" s="84">
        <v>43188.666666666664</v>
      </c>
      <c r="C24058" s="85">
        <v>43188</v>
      </c>
      <c r="D24058" s="83">
        <v>9</v>
      </c>
      <c r="E24058" s="84">
        <v>43188.375</v>
      </c>
      <c r="F24058" s="86" t="s">
        <v>422</v>
      </c>
      <c r="G24058" s="87" t="s">
        <v>423</v>
      </c>
      <c r="H24058" s="92">
        <v>1538</v>
      </c>
      <c r="I24058" s="92">
        <v>1336</v>
      </c>
      <c r="J24058" s="92">
        <v>1226</v>
      </c>
      <c r="K24058" s="92">
        <v>-110</v>
      </c>
      <c r="O24058" s="92">
        <v>1336</v>
      </c>
      <c r="P24058" s="92">
        <v>1226</v>
      </c>
      <c r="Q24058" s="92">
        <v>-110</v>
      </c>
      <c r="AS24058" s="92">
        <v>-168</v>
      </c>
      <c r="AT24058" s="92">
        <v>59</v>
      </c>
      <c r="AU24058" s="92">
        <v>60</v>
      </c>
      <c r="AV24058" s="92">
        <v>28</v>
      </c>
      <c r="AW24058" s="92">
        <v>-89</v>
      </c>
    </row>
    <row r="24059" spans="1:49">
      <c r="A24059" s="83" t="s">
        <v>80</v>
      </c>
      <c r="B24059" s="84">
        <v>43188.708333333336</v>
      </c>
      <c r="C24059" s="85">
        <v>43188</v>
      </c>
      <c r="D24059" s="83">
        <v>10</v>
      </c>
      <c r="E24059" s="84">
        <v>43188.416666666664</v>
      </c>
      <c r="F24059" s="86" t="s">
        <v>422</v>
      </c>
      <c r="G24059" s="87" t="s">
        <v>423</v>
      </c>
      <c r="H24059" s="92">
        <v>1453</v>
      </c>
      <c r="I24059" s="92">
        <v>1271</v>
      </c>
      <c r="J24059" s="92">
        <v>1160</v>
      </c>
      <c r="K24059" s="92">
        <v>-111</v>
      </c>
      <c r="O24059" s="92">
        <v>1271</v>
      </c>
      <c r="P24059" s="92">
        <v>1160</v>
      </c>
      <c r="Q24059" s="92">
        <v>-111</v>
      </c>
      <c r="AS24059" s="92">
        <v>-157</v>
      </c>
      <c r="AT24059" s="92">
        <v>56</v>
      </c>
      <c r="AU24059" s="92">
        <v>68</v>
      </c>
      <c r="AV24059" s="92">
        <v>11</v>
      </c>
      <c r="AW24059" s="92">
        <v>-89</v>
      </c>
    </row>
    <row r="24060" spans="1:49">
      <c r="A24060" s="83" t="s">
        <v>80</v>
      </c>
      <c r="B24060" s="84">
        <v>43188.75</v>
      </c>
      <c r="C24060" s="85">
        <v>43188</v>
      </c>
      <c r="D24060" s="83">
        <v>11</v>
      </c>
      <c r="E24060" s="84">
        <v>43188.458333333336</v>
      </c>
      <c r="F24060" s="86" t="s">
        <v>422</v>
      </c>
      <c r="G24060" s="87" t="s">
        <v>423</v>
      </c>
      <c r="H24060" s="92">
        <v>1386</v>
      </c>
      <c r="I24060" s="92">
        <v>1256</v>
      </c>
      <c r="J24060" s="92">
        <v>1178</v>
      </c>
      <c r="K24060" s="92">
        <v>-78</v>
      </c>
      <c r="O24060" s="92">
        <v>1256</v>
      </c>
      <c r="P24060" s="92">
        <v>1178</v>
      </c>
      <c r="Q24060" s="92">
        <v>-78</v>
      </c>
      <c r="AS24060" s="92">
        <v>-150</v>
      </c>
      <c r="AT24060" s="92">
        <v>53</v>
      </c>
      <c r="AU24060" s="92">
        <v>104</v>
      </c>
      <c r="AV24060" s="92">
        <v>13</v>
      </c>
      <c r="AW24060" s="92">
        <v>-98</v>
      </c>
    </row>
    <row r="24061" spans="1:49">
      <c r="A24061" s="83" t="s">
        <v>80</v>
      </c>
      <c r="B24061" s="84">
        <v>43188.791666666664</v>
      </c>
      <c r="C24061" s="85">
        <v>43188</v>
      </c>
      <c r="D24061" s="83">
        <v>12</v>
      </c>
      <c r="E24061" s="84">
        <v>43188.5</v>
      </c>
      <c r="F24061" s="86" t="s">
        <v>422</v>
      </c>
      <c r="G24061" s="87" t="s">
        <v>423</v>
      </c>
      <c r="H24061" s="92">
        <v>1355</v>
      </c>
      <c r="I24061" s="92">
        <v>1265</v>
      </c>
      <c r="J24061" s="92">
        <v>1186</v>
      </c>
      <c r="K24061" s="92">
        <v>-79</v>
      </c>
      <c r="O24061" s="92">
        <v>1265</v>
      </c>
      <c r="P24061" s="92">
        <v>1186</v>
      </c>
      <c r="Q24061" s="92">
        <v>-79</v>
      </c>
      <c r="AS24061" s="92">
        <v>-146</v>
      </c>
      <c r="AT24061" s="92">
        <v>43</v>
      </c>
      <c r="AU24061" s="92">
        <v>124</v>
      </c>
      <c r="AV24061" s="92">
        <v>3</v>
      </c>
      <c r="AW24061" s="92">
        <v>-103</v>
      </c>
    </row>
    <row r="24062" spans="1:49">
      <c r="A24062" s="83" t="s">
        <v>80</v>
      </c>
      <c r="B24062" s="84">
        <v>43188.833333333336</v>
      </c>
      <c r="C24062" s="85">
        <v>43188</v>
      </c>
      <c r="D24062" s="83">
        <v>13</v>
      </c>
      <c r="E24062" s="84">
        <v>43188.541666666664</v>
      </c>
      <c r="F24062" s="86" t="s">
        <v>422</v>
      </c>
      <c r="G24062" s="87" t="s">
        <v>423</v>
      </c>
      <c r="H24062" s="92">
        <v>1345</v>
      </c>
      <c r="I24062" s="92">
        <v>1276</v>
      </c>
      <c r="J24062" s="92">
        <v>1163</v>
      </c>
      <c r="K24062" s="92">
        <v>-113</v>
      </c>
      <c r="O24062" s="92">
        <v>1276</v>
      </c>
      <c r="P24062" s="92">
        <v>1163</v>
      </c>
      <c r="Q24062" s="92">
        <v>-113</v>
      </c>
      <c r="AS24062" s="92">
        <v>-152</v>
      </c>
      <c r="AT24062" s="92">
        <v>-24</v>
      </c>
      <c r="AU24062" s="92">
        <v>193</v>
      </c>
      <c r="AV24062" s="92">
        <v>-49</v>
      </c>
      <c r="AW24062" s="92">
        <v>-81</v>
      </c>
    </row>
    <row r="24063" spans="1:49">
      <c r="A24063" s="83" t="s">
        <v>80</v>
      </c>
      <c r="B24063" s="84">
        <v>43188.875</v>
      </c>
      <c r="C24063" s="85">
        <v>43188</v>
      </c>
      <c r="D24063" s="83">
        <v>14</v>
      </c>
      <c r="E24063" s="84">
        <v>43188.583333333336</v>
      </c>
      <c r="F24063" s="86" t="s">
        <v>422</v>
      </c>
      <c r="G24063" s="87" t="s">
        <v>423</v>
      </c>
      <c r="H24063" s="92">
        <v>1367</v>
      </c>
      <c r="I24063" s="92">
        <v>1319</v>
      </c>
      <c r="J24063" s="92">
        <v>1195</v>
      </c>
      <c r="K24063" s="92">
        <v>-124</v>
      </c>
      <c r="O24063" s="92">
        <v>1319</v>
      </c>
      <c r="P24063" s="92">
        <v>1195</v>
      </c>
      <c r="Q24063" s="92">
        <v>-124</v>
      </c>
      <c r="AS24063" s="92">
        <v>-179</v>
      </c>
      <c r="AT24063" s="92">
        <v>70</v>
      </c>
      <c r="AU24063" s="92">
        <v>195</v>
      </c>
      <c r="AV24063" s="92">
        <v>-109</v>
      </c>
      <c r="AW24063" s="92">
        <v>-101</v>
      </c>
    </row>
    <row r="24064" spans="1:49">
      <c r="A24064" s="83" t="s">
        <v>80</v>
      </c>
      <c r="B24064" s="84">
        <v>43188.916666666664</v>
      </c>
      <c r="C24064" s="85">
        <v>43188</v>
      </c>
      <c r="D24064" s="83">
        <v>15</v>
      </c>
      <c r="E24064" s="84">
        <v>43188.625</v>
      </c>
      <c r="F24064" s="86" t="s">
        <v>422</v>
      </c>
      <c r="G24064" s="87" t="s">
        <v>423</v>
      </c>
      <c r="H24064" s="92">
        <v>1388</v>
      </c>
      <c r="I24064" s="92">
        <v>1336</v>
      </c>
      <c r="J24064" s="92">
        <v>1219</v>
      </c>
      <c r="K24064" s="92">
        <v>-117</v>
      </c>
      <c r="O24064" s="92">
        <v>1336</v>
      </c>
      <c r="P24064" s="92">
        <v>1219</v>
      </c>
      <c r="Q24064" s="92">
        <v>-117</v>
      </c>
      <c r="AS24064" s="92">
        <v>-170</v>
      </c>
      <c r="AT24064" s="92">
        <v>159</v>
      </c>
      <c r="AU24064" s="92">
        <v>160</v>
      </c>
      <c r="AV24064" s="92">
        <v>-125</v>
      </c>
      <c r="AW24064" s="92">
        <v>-141</v>
      </c>
    </row>
    <row r="24065" spans="1:49">
      <c r="A24065" s="83" t="s">
        <v>80</v>
      </c>
      <c r="B24065" s="84">
        <v>43188.958333333336</v>
      </c>
      <c r="C24065" s="85">
        <v>43188</v>
      </c>
      <c r="D24065" s="83">
        <v>16</v>
      </c>
      <c r="E24065" s="84">
        <v>43188.666666666664</v>
      </c>
      <c r="F24065" s="86" t="s">
        <v>422</v>
      </c>
      <c r="G24065" s="87" t="s">
        <v>423</v>
      </c>
      <c r="H24065" s="92">
        <v>1422</v>
      </c>
      <c r="I24065" s="92">
        <v>1375</v>
      </c>
      <c r="J24065" s="92">
        <v>1287</v>
      </c>
      <c r="K24065" s="92">
        <v>-88</v>
      </c>
      <c r="O24065" s="92">
        <v>1375</v>
      </c>
      <c r="P24065" s="92">
        <v>1287</v>
      </c>
      <c r="Q24065" s="92">
        <v>-88</v>
      </c>
      <c r="AS24065" s="92">
        <v>-127</v>
      </c>
      <c r="AT24065" s="92">
        <v>186</v>
      </c>
      <c r="AU24065" s="92">
        <v>192</v>
      </c>
      <c r="AV24065" s="92">
        <v>-217</v>
      </c>
      <c r="AW24065" s="92">
        <v>-122</v>
      </c>
    </row>
    <row r="24066" spans="1:49">
      <c r="A24066" s="83" t="s">
        <v>80</v>
      </c>
      <c r="B24066" s="84">
        <v>43189</v>
      </c>
      <c r="C24066" s="85">
        <v>43188</v>
      </c>
      <c r="D24066" s="83">
        <v>17</v>
      </c>
      <c r="E24066" s="84">
        <v>43188.708333333336</v>
      </c>
      <c r="F24066" s="86" t="s">
        <v>422</v>
      </c>
      <c r="G24066" s="87" t="s">
        <v>423</v>
      </c>
      <c r="H24066" s="92">
        <v>1451</v>
      </c>
      <c r="I24066" s="92">
        <v>1436</v>
      </c>
      <c r="J24066" s="92">
        <v>1381</v>
      </c>
      <c r="K24066" s="92">
        <v>-55</v>
      </c>
      <c r="O24066" s="92">
        <v>1436</v>
      </c>
      <c r="P24066" s="92">
        <v>1381</v>
      </c>
      <c r="Q24066" s="92">
        <v>-55</v>
      </c>
      <c r="AS24066" s="92">
        <v>-112</v>
      </c>
      <c r="AT24066" s="92">
        <v>175</v>
      </c>
      <c r="AU24066" s="92">
        <v>233</v>
      </c>
      <c r="AV24066" s="92">
        <v>-288</v>
      </c>
      <c r="AW24066" s="92">
        <v>-63</v>
      </c>
    </row>
    <row r="24067" spans="1:49">
      <c r="A24067" s="83" t="s">
        <v>80</v>
      </c>
      <c r="B24067" s="84">
        <v>43189.041666666664</v>
      </c>
      <c r="C24067" s="85">
        <v>43188</v>
      </c>
      <c r="D24067" s="83">
        <v>18</v>
      </c>
      <c r="E24067" s="84">
        <v>43188.75</v>
      </c>
      <c r="F24067" s="86" t="s">
        <v>422</v>
      </c>
      <c r="G24067" s="87" t="s">
        <v>423</v>
      </c>
      <c r="H24067" s="92">
        <v>1479</v>
      </c>
      <c r="I24067" s="92">
        <v>1496</v>
      </c>
      <c r="J24067" s="92">
        <v>1434</v>
      </c>
      <c r="K24067" s="92">
        <v>-62</v>
      </c>
      <c r="O24067" s="92">
        <v>1496</v>
      </c>
      <c r="P24067" s="92">
        <v>1434</v>
      </c>
      <c r="Q24067" s="92">
        <v>-62</v>
      </c>
      <c r="AS24067" s="92">
        <v>-82</v>
      </c>
      <c r="AT24067" s="92">
        <v>126</v>
      </c>
      <c r="AU24067" s="92">
        <v>244</v>
      </c>
      <c r="AV24067" s="92">
        <v>-280</v>
      </c>
      <c r="AW24067" s="92">
        <v>-70</v>
      </c>
    </row>
    <row r="24068" spans="1:49">
      <c r="A24068" s="83" t="s">
        <v>80</v>
      </c>
      <c r="B24068" s="84">
        <v>43189.083333333336</v>
      </c>
      <c r="C24068" s="85">
        <v>43188</v>
      </c>
      <c r="D24068" s="83">
        <v>19</v>
      </c>
      <c r="E24068" s="84">
        <v>43188.791666666664</v>
      </c>
      <c r="F24068" s="86" t="s">
        <v>422</v>
      </c>
      <c r="G24068" s="87" t="s">
        <v>423</v>
      </c>
      <c r="H24068" s="92">
        <v>1547</v>
      </c>
      <c r="I24068" s="92">
        <v>1539</v>
      </c>
      <c r="J24068" s="92">
        <v>1481</v>
      </c>
      <c r="K24068" s="92">
        <v>-58</v>
      </c>
      <c r="O24068" s="92">
        <v>1539</v>
      </c>
      <c r="P24068" s="92">
        <v>1481</v>
      </c>
      <c r="Q24068" s="92">
        <v>-58</v>
      </c>
      <c r="AS24068" s="92">
        <v>-80</v>
      </c>
      <c r="AT24068" s="92">
        <v>89</v>
      </c>
      <c r="AU24068" s="92">
        <v>241</v>
      </c>
      <c r="AV24068" s="92">
        <v>-244</v>
      </c>
      <c r="AW24068" s="92">
        <v>-64</v>
      </c>
    </row>
    <row r="24069" spans="1:49">
      <c r="A24069" s="83" t="s">
        <v>80</v>
      </c>
      <c r="B24069" s="84">
        <v>43189.125</v>
      </c>
      <c r="C24069" s="85">
        <v>43188</v>
      </c>
      <c r="D24069" s="83">
        <v>20</v>
      </c>
      <c r="E24069" s="84">
        <v>43188.833333333336</v>
      </c>
      <c r="F24069" s="86" t="s">
        <v>422</v>
      </c>
      <c r="G24069" s="87" t="s">
        <v>423</v>
      </c>
      <c r="H24069" s="92">
        <v>1535</v>
      </c>
      <c r="I24069" s="92">
        <v>1578</v>
      </c>
      <c r="J24069" s="92">
        <v>1543</v>
      </c>
      <c r="K24069" s="92">
        <v>-35</v>
      </c>
      <c r="O24069" s="92">
        <v>1578</v>
      </c>
      <c r="P24069" s="92">
        <v>1543</v>
      </c>
      <c r="Q24069" s="92">
        <v>-35</v>
      </c>
      <c r="AS24069" s="92">
        <v>-96</v>
      </c>
      <c r="AT24069" s="92">
        <v>99</v>
      </c>
      <c r="AU24069" s="92">
        <v>207</v>
      </c>
      <c r="AV24069" s="92">
        <v>-179</v>
      </c>
      <c r="AW24069" s="92">
        <v>-66</v>
      </c>
    </row>
    <row r="24070" spans="1:49">
      <c r="A24070" s="83" t="s">
        <v>80</v>
      </c>
      <c r="B24070" s="84">
        <v>43189.166666666664</v>
      </c>
      <c r="C24070" s="85">
        <v>43188</v>
      </c>
      <c r="D24070" s="83">
        <v>21</v>
      </c>
      <c r="E24070" s="84">
        <v>43188.875</v>
      </c>
      <c r="F24070" s="86" t="s">
        <v>422</v>
      </c>
      <c r="G24070" s="87" t="s">
        <v>423</v>
      </c>
      <c r="H24070" s="92">
        <v>1507</v>
      </c>
      <c r="I24070" s="92">
        <v>1544</v>
      </c>
      <c r="J24070" s="92">
        <v>1510</v>
      </c>
      <c r="K24070" s="92">
        <v>-34</v>
      </c>
      <c r="O24070" s="92">
        <v>1544</v>
      </c>
      <c r="P24070" s="92">
        <v>1510</v>
      </c>
      <c r="Q24070" s="92">
        <v>-34</v>
      </c>
      <c r="AS24070" s="92">
        <v>-111</v>
      </c>
      <c r="AT24070" s="92">
        <v>82</v>
      </c>
      <c r="AU24070" s="92">
        <v>200</v>
      </c>
      <c r="AV24070" s="92">
        <v>-134</v>
      </c>
      <c r="AW24070" s="92">
        <v>-71</v>
      </c>
    </row>
    <row r="24071" spans="1:49">
      <c r="A24071" s="83" t="s">
        <v>80</v>
      </c>
      <c r="B24071" s="84">
        <v>43189.208333333336</v>
      </c>
      <c r="C24071" s="85">
        <v>43188</v>
      </c>
      <c r="D24071" s="83">
        <v>22</v>
      </c>
      <c r="E24071" s="84">
        <v>43188.916666666664</v>
      </c>
      <c r="F24071" s="86" t="s">
        <v>422</v>
      </c>
      <c r="G24071" s="87" t="s">
        <v>423</v>
      </c>
      <c r="H24071" s="92">
        <v>1455</v>
      </c>
      <c r="I24071" s="92">
        <v>1482</v>
      </c>
      <c r="J24071" s="92">
        <v>1418</v>
      </c>
      <c r="K24071" s="92">
        <v>-64</v>
      </c>
      <c r="O24071" s="92">
        <v>1482</v>
      </c>
      <c r="P24071" s="92">
        <v>1418</v>
      </c>
      <c r="Q24071" s="92">
        <v>-64</v>
      </c>
      <c r="AS24071" s="92">
        <v>-132</v>
      </c>
      <c r="AT24071" s="92">
        <v>80</v>
      </c>
      <c r="AU24071" s="92">
        <v>168</v>
      </c>
      <c r="AV24071" s="92">
        <v>-117</v>
      </c>
      <c r="AW24071" s="92">
        <v>-63</v>
      </c>
    </row>
    <row r="24072" spans="1:49">
      <c r="A24072" s="83" t="s">
        <v>80</v>
      </c>
      <c r="B24072" s="84">
        <v>43189.25</v>
      </c>
      <c r="C24072" s="85">
        <v>43188</v>
      </c>
      <c r="D24072" s="83">
        <v>23</v>
      </c>
      <c r="E24072" s="84">
        <v>43188.958333333336</v>
      </c>
      <c r="F24072" s="86" t="s">
        <v>422</v>
      </c>
      <c r="G24072" s="87" t="s">
        <v>423</v>
      </c>
      <c r="H24072" s="92">
        <v>1383</v>
      </c>
      <c r="I24072" s="92">
        <v>1380</v>
      </c>
      <c r="J24072" s="92">
        <v>1296</v>
      </c>
      <c r="K24072" s="92">
        <v>-84</v>
      </c>
      <c r="O24072" s="92">
        <v>1380</v>
      </c>
      <c r="P24072" s="92">
        <v>1296</v>
      </c>
      <c r="Q24072" s="92">
        <v>-84</v>
      </c>
      <c r="AS24072" s="92">
        <v>-139</v>
      </c>
      <c r="AT24072" s="92">
        <v>26</v>
      </c>
      <c r="AU24072" s="92">
        <v>197</v>
      </c>
      <c r="AV24072" s="92">
        <v>-97</v>
      </c>
      <c r="AW24072" s="92">
        <v>-71</v>
      </c>
    </row>
    <row r="24073" spans="1:49">
      <c r="A24073" s="83" t="s">
        <v>80</v>
      </c>
      <c r="B24073" s="84">
        <v>43189.291666666664</v>
      </c>
      <c r="C24073" s="85">
        <v>43188</v>
      </c>
      <c r="D24073" s="83">
        <v>24</v>
      </c>
      <c r="E24073" s="84">
        <v>43189</v>
      </c>
      <c r="F24073" s="86" t="s">
        <v>422</v>
      </c>
      <c r="G24073" s="87" t="s">
        <v>423</v>
      </c>
      <c r="H24073" s="92">
        <v>1335</v>
      </c>
      <c r="I24073" s="92">
        <v>1305</v>
      </c>
      <c r="J24073" s="92">
        <v>1186</v>
      </c>
      <c r="K24073" s="92">
        <v>-119</v>
      </c>
      <c r="O24073" s="92">
        <v>1305</v>
      </c>
      <c r="P24073" s="92">
        <v>1186</v>
      </c>
      <c r="Q24073" s="92">
        <v>-119</v>
      </c>
      <c r="AS24073" s="92">
        <v>-158</v>
      </c>
      <c r="AT24073" s="92">
        <v>86</v>
      </c>
      <c r="AU24073" s="92">
        <v>193</v>
      </c>
      <c r="AV24073" s="92">
        <v>-173</v>
      </c>
      <c r="AW24073" s="92">
        <v>-67</v>
      </c>
    </row>
    <row r="24074" spans="1:49">
      <c r="A24074" s="83" t="s">
        <v>80</v>
      </c>
      <c r="B24074" s="84">
        <v>43189.333333333336</v>
      </c>
      <c r="C24074" s="85">
        <v>43189</v>
      </c>
      <c r="D24074" s="83">
        <v>1</v>
      </c>
      <c r="E24074" s="84">
        <v>43189.041666666664</v>
      </c>
      <c r="F24074" s="86" t="s">
        <v>422</v>
      </c>
      <c r="G24074" s="87" t="s">
        <v>423</v>
      </c>
      <c r="H24074" s="92">
        <v>1273</v>
      </c>
      <c r="I24074" s="92">
        <v>1242</v>
      </c>
      <c r="J24074" s="92">
        <v>1012</v>
      </c>
      <c r="K24074" s="92">
        <v>-230</v>
      </c>
      <c r="O24074" s="92">
        <v>1242</v>
      </c>
      <c r="P24074" s="92">
        <v>1012</v>
      </c>
      <c r="Q24074" s="92">
        <v>-230</v>
      </c>
      <c r="AS24074" s="92">
        <v>-226</v>
      </c>
      <c r="AT24074" s="92">
        <v>104</v>
      </c>
      <c r="AU24074" s="92">
        <v>147</v>
      </c>
      <c r="AV24074" s="92">
        <v>-195</v>
      </c>
      <c r="AW24074" s="92">
        <v>-60</v>
      </c>
    </row>
    <row r="24075" spans="1:49">
      <c r="A24075" s="83" t="s">
        <v>80</v>
      </c>
      <c r="B24075" s="84">
        <v>43189.375</v>
      </c>
      <c r="C24075" s="85">
        <v>43189</v>
      </c>
      <c r="D24075" s="83">
        <v>2</v>
      </c>
      <c r="E24075" s="84">
        <v>43189.083333333336</v>
      </c>
      <c r="F24075" s="86" t="s">
        <v>422</v>
      </c>
      <c r="G24075" s="87" t="s">
        <v>423</v>
      </c>
      <c r="H24075" s="92">
        <v>1239</v>
      </c>
      <c r="I24075" s="92">
        <v>1203</v>
      </c>
      <c r="J24075" s="92">
        <v>902</v>
      </c>
      <c r="K24075" s="92">
        <v>-301</v>
      </c>
      <c r="O24075" s="92">
        <v>1203</v>
      </c>
      <c r="P24075" s="92">
        <v>902</v>
      </c>
      <c r="Q24075" s="92">
        <v>-301</v>
      </c>
      <c r="AS24075" s="92">
        <v>-266</v>
      </c>
      <c r="AT24075" s="92">
        <v>113</v>
      </c>
      <c r="AU24075" s="92">
        <v>141</v>
      </c>
      <c r="AV24075" s="92">
        <v>-199</v>
      </c>
      <c r="AW24075" s="92">
        <v>-90</v>
      </c>
    </row>
    <row r="24076" spans="1:49">
      <c r="A24076" s="83" t="s">
        <v>80</v>
      </c>
      <c r="B24076" s="84">
        <v>43189.416666666664</v>
      </c>
      <c r="C24076" s="85">
        <v>43189</v>
      </c>
      <c r="D24076" s="83">
        <v>3</v>
      </c>
      <c r="E24076" s="84">
        <v>43189.125</v>
      </c>
      <c r="F24076" s="86" t="s">
        <v>422</v>
      </c>
      <c r="G24076" s="87" t="s">
        <v>423</v>
      </c>
      <c r="H24076" s="92">
        <v>1240</v>
      </c>
      <c r="I24076" s="92">
        <v>1193</v>
      </c>
      <c r="J24076" s="92">
        <v>855</v>
      </c>
      <c r="K24076" s="92">
        <v>-338</v>
      </c>
      <c r="O24076" s="92">
        <v>1193</v>
      </c>
      <c r="P24076" s="92">
        <v>855</v>
      </c>
      <c r="Q24076" s="92">
        <v>-338</v>
      </c>
      <c r="AS24076" s="92">
        <v>-269</v>
      </c>
      <c r="AT24076" s="92">
        <v>90</v>
      </c>
      <c r="AU24076" s="92">
        <v>132</v>
      </c>
      <c r="AV24076" s="92">
        <v>-144</v>
      </c>
      <c r="AW24076" s="92">
        <v>-147</v>
      </c>
    </row>
    <row r="24077" spans="1:49">
      <c r="A24077" s="83" t="s">
        <v>80</v>
      </c>
      <c r="B24077" s="84">
        <v>43189.458333333336</v>
      </c>
      <c r="C24077" s="85">
        <v>43189</v>
      </c>
      <c r="D24077" s="83">
        <v>4</v>
      </c>
      <c r="E24077" s="84">
        <v>43189.166666666664</v>
      </c>
      <c r="F24077" s="86" t="s">
        <v>422</v>
      </c>
      <c r="G24077" s="87" t="s">
        <v>423</v>
      </c>
      <c r="H24077" s="92">
        <v>1251</v>
      </c>
      <c r="I24077" s="92">
        <v>1206</v>
      </c>
      <c r="J24077" s="92">
        <v>876</v>
      </c>
      <c r="K24077" s="92">
        <v>-330</v>
      </c>
      <c r="O24077" s="92">
        <v>1206</v>
      </c>
      <c r="P24077" s="92">
        <v>876</v>
      </c>
      <c r="Q24077" s="92">
        <v>-330</v>
      </c>
      <c r="AS24077" s="92">
        <v>-258</v>
      </c>
      <c r="AT24077" s="92">
        <v>102</v>
      </c>
      <c r="AU24077" s="92">
        <v>111</v>
      </c>
      <c r="AV24077" s="92">
        <v>-136</v>
      </c>
      <c r="AW24077" s="92">
        <v>-149</v>
      </c>
    </row>
    <row r="24078" spans="1:49">
      <c r="A24078" s="83" t="s">
        <v>80</v>
      </c>
      <c r="B24078" s="84">
        <v>43189.5</v>
      </c>
      <c r="C24078" s="85">
        <v>43189</v>
      </c>
      <c r="D24078" s="83">
        <v>5</v>
      </c>
      <c r="E24078" s="84">
        <v>43189.208333333336</v>
      </c>
      <c r="F24078" s="86" t="s">
        <v>422</v>
      </c>
      <c r="G24078" s="87" t="s">
        <v>423</v>
      </c>
      <c r="H24078" s="92">
        <v>1302</v>
      </c>
      <c r="I24078" s="92">
        <v>1230</v>
      </c>
      <c r="J24078" s="92">
        <v>934</v>
      </c>
      <c r="K24078" s="92">
        <v>-296</v>
      </c>
      <c r="O24078" s="92">
        <v>1230</v>
      </c>
      <c r="P24078" s="92">
        <v>934</v>
      </c>
      <c r="Q24078" s="92">
        <v>-296</v>
      </c>
      <c r="AS24078" s="92">
        <v>-242</v>
      </c>
      <c r="AT24078" s="92">
        <v>114</v>
      </c>
      <c r="AU24078" s="92">
        <v>80</v>
      </c>
      <c r="AV24078" s="92">
        <v>-96</v>
      </c>
      <c r="AW24078" s="92">
        <v>-152</v>
      </c>
    </row>
    <row r="24079" spans="1:49">
      <c r="A24079" s="83" t="s">
        <v>80</v>
      </c>
      <c r="B24079" s="84">
        <v>43189.541666666664</v>
      </c>
      <c r="C24079" s="85">
        <v>43189</v>
      </c>
      <c r="D24079" s="83">
        <v>6</v>
      </c>
      <c r="E24079" s="84">
        <v>43189.25</v>
      </c>
      <c r="F24079" s="86" t="s">
        <v>422</v>
      </c>
      <c r="G24079" s="87" t="s">
        <v>423</v>
      </c>
      <c r="H24079" s="92">
        <v>1401</v>
      </c>
      <c r="I24079" s="92">
        <v>1300</v>
      </c>
      <c r="J24079" s="92">
        <v>1125</v>
      </c>
      <c r="K24079" s="92">
        <v>-175</v>
      </c>
      <c r="O24079" s="92">
        <v>1300</v>
      </c>
      <c r="P24079" s="92">
        <v>1125</v>
      </c>
      <c r="Q24079" s="92">
        <v>-175</v>
      </c>
      <c r="AS24079" s="92">
        <v>-236</v>
      </c>
      <c r="AT24079" s="92">
        <v>29</v>
      </c>
      <c r="AU24079" s="92">
        <v>97</v>
      </c>
      <c r="AV24079" s="92">
        <v>74</v>
      </c>
      <c r="AW24079" s="92">
        <v>-139</v>
      </c>
    </row>
    <row r="24080" spans="1:49">
      <c r="A24080" s="83" t="s">
        <v>80</v>
      </c>
      <c r="B24080" s="84">
        <v>43189.583333333336</v>
      </c>
      <c r="C24080" s="85">
        <v>43189</v>
      </c>
      <c r="D24080" s="83">
        <v>7</v>
      </c>
      <c r="E24080" s="84">
        <v>43189.291666666664</v>
      </c>
      <c r="F24080" s="86" t="s">
        <v>422</v>
      </c>
      <c r="G24080" s="87" t="s">
        <v>423</v>
      </c>
      <c r="H24080" s="92">
        <v>1544</v>
      </c>
      <c r="I24080" s="92">
        <v>1365</v>
      </c>
      <c r="J24080" s="92">
        <v>1227</v>
      </c>
      <c r="K24080" s="92">
        <v>-138</v>
      </c>
      <c r="O24080" s="92">
        <v>1365</v>
      </c>
      <c r="P24080" s="92">
        <v>1227</v>
      </c>
      <c r="Q24080" s="92">
        <v>-138</v>
      </c>
      <c r="AS24080" s="92">
        <v>-202</v>
      </c>
      <c r="AT24080" s="92">
        <v>70</v>
      </c>
      <c r="AU24080" s="92">
        <v>128</v>
      </c>
      <c r="AV24080" s="92">
        <v>6</v>
      </c>
      <c r="AW24080" s="92">
        <v>-140</v>
      </c>
    </row>
    <row r="24081" spans="1:49">
      <c r="A24081" s="83" t="s">
        <v>80</v>
      </c>
      <c r="B24081" s="84">
        <v>43189.625</v>
      </c>
      <c r="C24081" s="85">
        <v>43189</v>
      </c>
      <c r="D24081" s="83">
        <v>8</v>
      </c>
      <c r="E24081" s="84">
        <v>43189.333333333336</v>
      </c>
      <c r="F24081" s="86" t="s">
        <v>422</v>
      </c>
      <c r="G24081" s="87" t="s">
        <v>423</v>
      </c>
      <c r="H24081" s="92">
        <v>1606</v>
      </c>
      <c r="I24081" s="92">
        <v>1343</v>
      </c>
      <c r="J24081" s="92">
        <v>1198</v>
      </c>
      <c r="K24081" s="92">
        <v>-145</v>
      </c>
      <c r="O24081" s="92">
        <v>1343</v>
      </c>
      <c r="P24081" s="92">
        <v>1198</v>
      </c>
      <c r="Q24081" s="92">
        <v>-145</v>
      </c>
      <c r="AS24081" s="92">
        <v>-177</v>
      </c>
      <c r="AT24081" s="92">
        <v>62</v>
      </c>
      <c r="AU24081" s="92">
        <v>168</v>
      </c>
      <c r="AV24081" s="92">
        <v>-73</v>
      </c>
      <c r="AW24081" s="92">
        <v>-125</v>
      </c>
    </row>
    <row r="24082" spans="1:49">
      <c r="A24082" s="83" t="s">
        <v>80</v>
      </c>
      <c r="B24082" s="84">
        <v>43189.666666666664</v>
      </c>
      <c r="C24082" s="85">
        <v>43189</v>
      </c>
      <c r="D24082" s="83">
        <v>9</v>
      </c>
      <c r="E24082" s="84">
        <v>43189.375</v>
      </c>
      <c r="F24082" s="86" t="s">
        <v>422</v>
      </c>
      <c r="G24082" s="87" t="s">
        <v>423</v>
      </c>
      <c r="H24082" s="92">
        <v>1538</v>
      </c>
      <c r="I24082" s="92">
        <v>1322</v>
      </c>
      <c r="J24082" s="92">
        <v>1138</v>
      </c>
      <c r="K24082" s="92">
        <v>-184</v>
      </c>
      <c r="O24082" s="92">
        <v>1322</v>
      </c>
      <c r="P24082" s="92">
        <v>1138</v>
      </c>
      <c r="Q24082" s="92">
        <v>-184</v>
      </c>
      <c r="AS24082" s="92">
        <v>-172</v>
      </c>
      <c r="AT24082" s="92">
        <v>18</v>
      </c>
      <c r="AU24082" s="92">
        <v>146</v>
      </c>
      <c r="AV24082" s="92">
        <v>-87</v>
      </c>
      <c r="AW24082" s="92">
        <v>-89</v>
      </c>
    </row>
    <row r="24083" spans="1:49">
      <c r="A24083" s="83" t="s">
        <v>80</v>
      </c>
      <c r="B24083" s="84">
        <v>43189.708333333336</v>
      </c>
      <c r="C24083" s="85">
        <v>43189</v>
      </c>
      <c r="D24083" s="83">
        <v>10</v>
      </c>
      <c r="E24083" s="84">
        <v>43189.416666666664</v>
      </c>
      <c r="F24083" s="86" t="s">
        <v>422</v>
      </c>
      <c r="G24083" s="87" t="s">
        <v>423</v>
      </c>
      <c r="H24083" s="92">
        <v>1453</v>
      </c>
      <c r="I24083" s="92">
        <v>1305</v>
      </c>
      <c r="J24083" s="92">
        <v>1163</v>
      </c>
      <c r="K24083" s="92">
        <v>-142</v>
      </c>
      <c r="O24083" s="92">
        <v>1305</v>
      </c>
      <c r="P24083" s="92">
        <v>1163</v>
      </c>
      <c r="Q24083" s="92">
        <v>-142</v>
      </c>
      <c r="AS24083" s="92">
        <v>-165</v>
      </c>
      <c r="AT24083" s="92">
        <v>7</v>
      </c>
      <c r="AU24083" s="92">
        <v>130</v>
      </c>
      <c r="AV24083" s="92">
        <v>-25</v>
      </c>
      <c r="AW24083" s="92">
        <v>-89</v>
      </c>
    </row>
    <row r="24084" spans="1:49">
      <c r="A24084" s="83" t="s">
        <v>80</v>
      </c>
      <c r="B24084" s="84">
        <v>43189.75</v>
      </c>
      <c r="C24084" s="85">
        <v>43189</v>
      </c>
      <c r="D24084" s="83">
        <v>11</v>
      </c>
      <c r="E24084" s="84">
        <v>43189.458333333336</v>
      </c>
      <c r="F24084" s="86" t="s">
        <v>422</v>
      </c>
      <c r="G24084" s="87" t="s">
        <v>423</v>
      </c>
      <c r="H24084" s="92">
        <v>1386</v>
      </c>
      <c r="I24084" s="92">
        <v>1310</v>
      </c>
      <c r="J24084" s="92">
        <v>1196</v>
      </c>
      <c r="K24084" s="92">
        <v>-114</v>
      </c>
      <c r="O24084" s="92">
        <v>1310</v>
      </c>
      <c r="P24084" s="92">
        <v>1196</v>
      </c>
      <c r="Q24084" s="92">
        <v>-114</v>
      </c>
      <c r="AS24084" s="92">
        <v>-166</v>
      </c>
      <c r="AT24084" s="92">
        <v>1</v>
      </c>
      <c r="AU24084" s="92">
        <v>137</v>
      </c>
      <c r="AV24084" s="92">
        <v>9</v>
      </c>
      <c r="AW24084" s="92">
        <v>-95</v>
      </c>
    </row>
    <row r="24085" spans="1:49">
      <c r="A24085" s="83" t="s">
        <v>80</v>
      </c>
      <c r="B24085" s="84">
        <v>43189.791666666664</v>
      </c>
      <c r="C24085" s="85">
        <v>43189</v>
      </c>
      <c r="D24085" s="83">
        <v>12</v>
      </c>
      <c r="E24085" s="84">
        <v>43189.5</v>
      </c>
      <c r="F24085" s="86" t="s">
        <v>422</v>
      </c>
      <c r="G24085" s="87" t="s">
        <v>423</v>
      </c>
      <c r="H24085" s="92">
        <v>1355</v>
      </c>
      <c r="I24085" s="92">
        <v>1340</v>
      </c>
      <c r="J24085" s="92">
        <v>1231</v>
      </c>
      <c r="K24085" s="92">
        <v>-109</v>
      </c>
      <c r="O24085" s="92">
        <v>1340</v>
      </c>
      <c r="P24085" s="92">
        <v>1231</v>
      </c>
      <c r="Q24085" s="92">
        <v>-109</v>
      </c>
      <c r="AS24085" s="92">
        <v>-171</v>
      </c>
      <c r="AT24085" s="92">
        <v>4</v>
      </c>
      <c r="AU24085" s="92">
        <v>138</v>
      </c>
      <c r="AV24085" s="92">
        <v>10</v>
      </c>
      <c r="AW24085" s="92">
        <v>-90</v>
      </c>
    </row>
    <row r="24086" spans="1:49">
      <c r="A24086" s="83" t="s">
        <v>80</v>
      </c>
      <c r="B24086" s="84">
        <v>43189.833333333336</v>
      </c>
      <c r="C24086" s="85">
        <v>43189</v>
      </c>
      <c r="D24086" s="83">
        <v>13</v>
      </c>
      <c r="E24086" s="84">
        <v>43189.541666666664</v>
      </c>
      <c r="F24086" s="86" t="s">
        <v>422</v>
      </c>
      <c r="G24086" s="87" t="s">
        <v>423</v>
      </c>
      <c r="H24086" s="92">
        <v>1345</v>
      </c>
      <c r="I24086" s="92">
        <v>1358</v>
      </c>
      <c r="J24086" s="92">
        <v>1247</v>
      </c>
      <c r="K24086" s="92">
        <v>-111</v>
      </c>
      <c r="O24086" s="92">
        <v>1358</v>
      </c>
      <c r="P24086" s="92">
        <v>1247</v>
      </c>
      <c r="Q24086" s="92">
        <v>-111</v>
      </c>
      <c r="AS24086" s="92">
        <v>-205</v>
      </c>
      <c r="AT24086" s="92">
        <v>22</v>
      </c>
      <c r="AU24086" s="92">
        <v>147</v>
      </c>
      <c r="AV24086" s="92">
        <v>27</v>
      </c>
      <c r="AW24086" s="92">
        <v>-102</v>
      </c>
    </row>
    <row r="24087" spans="1:49">
      <c r="A24087" s="83" t="s">
        <v>80</v>
      </c>
      <c r="B24087" s="84">
        <v>43189.875</v>
      </c>
      <c r="C24087" s="85">
        <v>43189</v>
      </c>
      <c r="D24087" s="83">
        <v>14</v>
      </c>
      <c r="E24087" s="84">
        <v>43189.583333333336</v>
      </c>
      <c r="F24087" s="86" t="s">
        <v>422</v>
      </c>
      <c r="G24087" s="87" t="s">
        <v>423</v>
      </c>
      <c r="H24087" s="92">
        <v>1367</v>
      </c>
      <c r="I24087" s="92">
        <v>1362</v>
      </c>
      <c r="J24087" s="92">
        <v>1247</v>
      </c>
      <c r="K24087" s="92">
        <v>-115</v>
      </c>
      <c r="O24087" s="92">
        <v>1362</v>
      </c>
      <c r="P24087" s="92">
        <v>1247</v>
      </c>
      <c r="Q24087" s="92">
        <v>-115</v>
      </c>
      <c r="AS24087" s="92">
        <v>-202</v>
      </c>
      <c r="AT24087" s="92">
        <v>51</v>
      </c>
      <c r="AU24087" s="92">
        <v>177</v>
      </c>
      <c r="AV24087" s="92">
        <v>-14</v>
      </c>
      <c r="AW24087" s="92">
        <v>-127</v>
      </c>
    </row>
    <row r="24088" spans="1:49">
      <c r="A24088" s="83" t="s">
        <v>80</v>
      </c>
      <c r="B24088" s="84">
        <v>43189.916666666664</v>
      </c>
      <c r="C24088" s="85">
        <v>43189</v>
      </c>
      <c r="D24088" s="83">
        <v>15</v>
      </c>
      <c r="E24088" s="84">
        <v>43189.625</v>
      </c>
      <c r="F24088" s="86" t="s">
        <v>422</v>
      </c>
      <c r="G24088" s="87" t="s">
        <v>423</v>
      </c>
      <c r="H24088" s="92">
        <v>1388</v>
      </c>
      <c r="I24088" s="92">
        <v>1401</v>
      </c>
      <c r="J24088" s="92">
        <v>1276</v>
      </c>
      <c r="K24088" s="92">
        <v>-125</v>
      </c>
      <c r="O24088" s="92">
        <v>1401</v>
      </c>
      <c r="P24088" s="92">
        <v>1276</v>
      </c>
      <c r="Q24088" s="92">
        <v>-125</v>
      </c>
      <c r="AS24088" s="92">
        <v>-172</v>
      </c>
      <c r="AT24088" s="92">
        <v>62</v>
      </c>
      <c r="AU24088" s="92">
        <v>178</v>
      </c>
      <c r="AV24088" s="92">
        <v>-77</v>
      </c>
      <c r="AW24088" s="92">
        <v>-116</v>
      </c>
    </row>
    <row r="24089" spans="1:49">
      <c r="A24089" s="83" t="s">
        <v>80</v>
      </c>
      <c r="B24089" s="84">
        <v>43189.958333333336</v>
      </c>
      <c r="C24089" s="85">
        <v>43189</v>
      </c>
      <c r="D24089" s="83">
        <v>16</v>
      </c>
      <c r="E24089" s="84">
        <v>43189.666666666664</v>
      </c>
      <c r="F24089" s="86" t="s">
        <v>422</v>
      </c>
      <c r="G24089" s="87" t="s">
        <v>423</v>
      </c>
      <c r="H24089" s="92">
        <v>1422</v>
      </c>
      <c r="I24089" s="92">
        <v>1455</v>
      </c>
      <c r="J24089" s="92">
        <v>1353</v>
      </c>
      <c r="K24089" s="92">
        <v>-102</v>
      </c>
      <c r="O24089" s="92">
        <v>1455</v>
      </c>
      <c r="P24089" s="92">
        <v>1353</v>
      </c>
      <c r="Q24089" s="92">
        <v>-102</v>
      </c>
      <c r="AS24089" s="92">
        <v>-145</v>
      </c>
      <c r="AT24089" s="92">
        <v>89</v>
      </c>
      <c r="AU24089" s="92">
        <v>190</v>
      </c>
      <c r="AV24089" s="92">
        <v>-152</v>
      </c>
      <c r="AW24089" s="92">
        <v>-84</v>
      </c>
    </row>
    <row r="24090" spans="1:49">
      <c r="A24090" s="83" t="s">
        <v>80</v>
      </c>
      <c r="B24090" s="84">
        <v>43190</v>
      </c>
      <c r="C24090" s="85">
        <v>43189</v>
      </c>
      <c r="D24090" s="83">
        <v>17</v>
      </c>
      <c r="E24090" s="84">
        <v>43189.708333333336</v>
      </c>
      <c r="F24090" s="86" t="s">
        <v>422</v>
      </c>
      <c r="G24090" s="87" t="s">
        <v>423</v>
      </c>
      <c r="H24090" s="92">
        <v>1451</v>
      </c>
      <c r="I24090" s="92">
        <v>1507</v>
      </c>
      <c r="J24090" s="92">
        <v>1419</v>
      </c>
      <c r="K24090" s="92">
        <v>-88</v>
      </c>
      <c r="O24090" s="92">
        <v>1507</v>
      </c>
      <c r="P24090" s="92">
        <v>1419</v>
      </c>
      <c r="Q24090" s="92">
        <v>-88</v>
      </c>
      <c r="AS24090" s="92">
        <v>-112</v>
      </c>
      <c r="AT24090" s="92">
        <v>79</v>
      </c>
      <c r="AU24090" s="92">
        <v>229</v>
      </c>
      <c r="AV24090" s="92">
        <v>-211</v>
      </c>
      <c r="AW24090" s="92">
        <v>-73</v>
      </c>
    </row>
    <row r="24091" spans="1:49">
      <c r="A24091" s="83" t="s">
        <v>80</v>
      </c>
      <c r="B24091" s="84">
        <v>43190.041666666664</v>
      </c>
      <c r="C24091" s="85">
        <v>43189</v>
      </c>
      <c r="D24091" s="83">
        <v>18</v>
      </c>
      <c r="E24091" s="84">
        <v>43189.75</v>
      </c>
      <c r="F24091" s="86" t="s">
        <v>422</v>
      </c>
      <c r="G24091" s="87" t="s">
        <v>423</v>
      </c>
      <c r="H24091" s="92">
        <v>1479</v>
      </c>
      <c r="I24091" s="92">
        <v>1595</v>
      </c>
      <c r="J24091" s="92">
        <v>1525</v>
      </c>
      <c r="K24091" s="92">
        <v>-70</v>
      </c>
      <c r="O24091" s="92">
        <v>1595</v>
      </c>
      <c r="P24091" s="92">
        <v>1525</v>
      </c>
      <c r="Q24091" s="92">
        <v>-70</v>
      </c>
      <c r="AS24091" s="92">
        <v>-106</v>
      </c>
      <c r="AT24091" s="92">
        <v>66</v>
      </c>
      <c r="AU24091" s="92">
        <v>232</v>
      </c>
      <c r="AV24091" s="92">
        <v>-194</v>
      </c>
      <c r="AW24091" s="92">
        <v>-68</v>
      </c>
    </row>
    <row r="24092" spans="1:49">
      <c r="A24092" s="83" t="s">
        <v>80</v>
      </c>
      <c r="B24092" s="84">
        <v>43190.083333333336</v>
      </c>
      <c r="C24092" s="85">
        <v>43189</v>
      </c>
      <c r="D24092" s="83">
        <v>19</v>
      </c>
      <c r="E24092" s="84">
        <v>43189.791666666664</v>
      </c>
      <c r="F24092" s="86" t="s">
        <v>422</v>
      </c>
      <c r="G24092" s="87" t="s">
        <v>423</v>
      </c>
      <c r="H24092" s="92">
        <v>1547</v>
      </c>
      <c r="I24092" s="92">
        <v>1619</v>
      </c>
      <c r="J24092" s="92">
        <v>1553</v>
      </c>
      <c r="K24092" s="92">
        <v>-66</v>
      </c>
      <c r="O24092" s="92">
        <v>1619</v>
      </c>
      <c r="P24092" s="92">
        <v>1553</v>
      </c>
      <c r="Q24092" s="92">
        <v>-66</v>
      </c>
      <c r="AS24092" s="92">
        <v>-107</v>
      </c>
      <c r="AT24092" s="92">
        <v>80</v>
      </c>
      <c r="AU24092" s="92">
        <v>213</v>
      </c>
      <c r="AV24092" s="92">
        <v>-170</v>
      </c>
      <c r="AW24092" s="92">
        <v>-82</v>
      </c>
    </row>
    <row r="24093" spans="1:49">
      <c r="A24093" s="83" t="s">
        <v>80</v>
      </c>
      <c r="B24093" s="84">
        <v>43190.125</v>
      </c>
      <c r="C24093" s="85">
        <v>43189</v>
      </c>
      <c r="D24093" s="83">
        <v>20</v>
      </c>
      <c r="E24093" s="84">
        <v>43189.833333333336</v>
      </c>
      <c r="F24093" s="86" t="s">
        <v>422</v>
      </c>
      <c r="G24093" s="87" t="s">
        <v>423</v>
      </c>
      <c r="H24093" s="92">
        <v>1535</v>
      </c>
      <c r="I24093" s="92">
        <v>1610</v>
      </c>
      <c r="J24093" s="92">
        <v>1566</v>
      </c>
      <c r="K24093" s="92">
        <v>-44</v>
      </c>
      <c r="O24093" s="92">
        <v>1610</v>
      </c>
      <c r="P24093" s="92">
        <v>1566</v>
      </c>
      <c r="Q24093" s="92">
        <v>-44</v>
      </c>
      <c r="AS24093" s="92">
        <v>-117</v>
      </c>
      <c r="AT24093" s="92">
        <v>73</v>
      </c>
      <c r="AU24093" s="92">
        <v>208</v>
      </c>
      <c r="AV24093" s="92">
        <v>-117</v>
      </c>
      <c r="AW24093" s="92">
        <v>-91</v>
      </c>
    </row>
    <row r="24094" spans="1:49">
      <c r="A24094" s="83" t="s">
        <v>80</v>
      </c>
      <c r="B24094" s="84">
        <v>43190.166666666664</v>
      </c>
      <c r="C24094" s="85">
        <v>43189</v>
      </c>
      <c r="D24094" s="83">
        <v>21</v>
      </c>
      <c r="E24094" s="84">
        <v>43189.875</v>
      </c>
      <c r="F24094" s="86" t="s">
        <v>422</v>
      </c>
      <c r="G24094" s="87" t="s">
        <v>423</v>
      </c>
      <c r="H24094" s="92">
        <v>1507</v>
      </c>
      <c r="I24094" s="92">
        <v>1571</v>
      </c>
      <c r="J24094" s="92">
        <v>1472</v>
      </c>
      <c r="K24094" s="92">
        <v>-99</v>
      </c>
      <c r="O24094" s="92">
        <v>1571</v>
      </c>
      <c r="P24094" s="92">
        <v>1472</v>
      </c>
      <c r="Q24094" s="92">
        <v>-99</v>
      </c>
      <c r="AS24094" s="92">
        <v>-127</v>
      </c>
      <c r="AT24094" s="92">
        <v>72</v>
      </c>
      <c r="AU24094" s="92">
        <v>175</v>
      </c>
      <c r="AV24094" s="92">
        <v>-114</v>
      </c>
      <c r="AW24094" s="92">
        <v>-105</v>
      </c>
    </row>
    <row r="24095" spans="1:49">
      <c r="A24095" s="83" t="s">
        <v>80</v>
      </c>
      <c r="B24095" s="84">
        <v>43190.208333333336</v>
      </c>
      <c r="C24095" s="85">
        <v>43189</v>
      </c>
      <c r="D24095" s="83">
        <v>22</v>
      </c>
      <c r="E24095" s="84">
        <v>43189.916666666664</v>
      </c>
      <c r="F24095" s="86" t="s">
        <v>422</v>
      </c>
      <c r="G24095" s="87" t="s">
        <v>423</v>
      </c>
      <c r="H24095" s="92">
        <v>1455</v>
      </c>
      <c r="I24095" s="92">
        <v>1494</v>
      </c>
      <c r="J24095" s="92">
        <v>1305</v>
      </c>
      <c r="K24095" s="92">
        <v>-189</v>
      </c>
      <c r="O24095" s="92">
        <v>1494</v>
      </c>
      <c r="P24095" s="92">
        <v>1305</v>
      </c>
      <c r="Q24095" s="92">
        <v>-189</v>
      </c>
      <c r="AS24095" s="92">
        <v>-159</v>
      </c>
      <c r="AT24095" s="92">
        <v>103</v>
      </c>
      <c r="AU24095" s="92">
        <v>141</v>
      </c>
      <c r="AV24095" s="92">
        <v>-172</v>
      </c>
      <c r="AW24095" s="92">
        <v>-102</v>
      </c>
    </row>
    <row r="24096" spans="1:49">
      <c r="A24096" s="83" t="s">
        <v>80</v>
      </c>
      <c r="B24096" s="84">
        <v>43190.25</v>
      </c>
      <c r="C24096" s="85">
        <v>43189</v>
      </c>
      <c r="D24096" s="83">
        <v>23</v>
      </c>
      <c r="E24096" s="84">
        <v>43189.958333333336</v>
      </c>
      <c r="F24096" s="86" t="s">
        <v>422</v>
      </c>
      <c r="G24096" s="87" t="s">
        <v>423</v>
      </c>
      <c r="H24096" s="92">
        <v>1383</v>
      </c>
      <c r="I24096" s="92">
        <v>1416</v>
      </c>
      <c r="J24096" s="92">
        <v>1178</v>
      </c>
      <c r="K24096" s="92">
        <v>-238</v>
      </c>
      <c r="O24096" s="92">
        <v>1416</v>
      </c>
      <c r="P24096" s="92">
        <v>1178</v>
      </c>
      <c r="Q24096" s="92">
        <v>-238</v>
      </c>
      <c r="AS24096" s="92">
        <v>-176</v>
      </c>
      <c r="AT24096" s="92">
        <v>72</v>
      </c>
      <c r="AU24096" s="92">
        <v>143</v>
      </c>
      <c r="AV24096" s="92">
        <v>-184</v>
      </c>
      <c r="AW24096" s="92">
        <v>-93</v>
      </c>
    </row>
    <row r="24097" spans="1:49">
      <c r="A24097" s="83" t="s">
        <v>80</v>
      </c>
      <c r="B24097" s="84">
        <v>43190.291666666664</v>
      </c>
      <c r="C24097" s="85">
        <v>43189</v>
      </c>
      <c r="D24097" s="83">
        <v>24</v>
      </c>
      <c r="E24097" s="84">
        <v>43190</v>
      </c>
      <c r="F24097" s="86" t="s">
        <v>422</v>
      </c>
      <c r="G24097" s="87" t="s">
        <v>423</v>
      </c>
      <c r="H24097" s="92">
        <v>1335</v>
      </c>
      <c r="I24097" s="92">
        <v>1334</v>
      </c>
      <c r="J24097" s="92">
        <v>986</v>
      </c>
      <c r="K24097" s="92">
        <v>-348</v>
      </c>
      <c r="O24097" s="92">
        <v>1334</v>
      </c>
      <c r="P24097" s="92">
        <v>986</v>
      </c>
      <c r="Q24097" s="92">
        <v>-348</v>
      </c>
      <c r="AS24097" s="92">
        <v>-224</v>
      </c>
      <c r="AT24097" s="92">
        <v>61</v>
      </c>
      <c r="AU24097" s="92">
        <v>97</v>
      </c>
      <c r="AV24097" s="92">
        <v>-207</v>
      </c>
      <c r="AW24097" s="92">
        <v>-75</v>
      </c>
    </row>
    <row r="24098" spans="1:49">
      <c r="A24098" s="83" t="s">
        <v>80</v>
      </c>
      <c r="B24098" s="84">
        <v>43190.333333333336</v>
      </c>
      <c r="C24098" s="85">
        <v>43190</v>
      </c>
      <c r="D24098" s="83">
        <v>1</v>
      </c>
      <c r="E24098" s="84">
        <v>43190.041666666664</v>
      </c>
      <c r="F24098" s="86" t="s">
        <v>422</v>
      </c>
      <c r="G24098" s="87" t="s">
        <v>423</v>
      </c>
      <c r="H24098" s="92">
        <v>1273</v>
      </c>
      <c r="I24098" s="92">
        <v>1256</v>
      </c>
      <c r="J24098" s="92">
        <v>773</v>
      </c>
      <c r="K24098" s="92">
        <v>-483</v>
      </c>
      <c r="O24098" s="92">
        <v>1256</v>
      </c>
      <c r="P24098" s="92">
        <v>773</v>
      </c>
      <c r="Q24098" s="92">
        <v>-483</v>
      </c>
      <c r="AS24098" s="92">
        <v>-296</v>
      </c>
      <c r="AT24098" s="92">
        <v>75</v>
      </c>
      <c r="AU24098" s="92">
        <v>57</v>
      </c>
      <c r="AV24098" s="92">
        <v>-228</v>
      </c>
      <c r="AW24098" s="92">
        <v>-91</v>
      </c>
    </row>
    <row r="24099" spans="1:49">
      <c r="A24099" s="83" t="s">
        <v>80</v>
      </c>
      <c r="B24099" s="84">
        <v>43190.375</v>
      </c>
      <c r="C24099" s="85">
        <v>43190</v>
      </c>
      <c r="D24099" s="83">
        <v>2</v>
      </c>
      <c r="E24099" s="84">
        <v>43190.083333333336</v>
      </c>
      <c r="F24099" s="86" t="s">
        <v>422</v>
      </c>
      <c r="G24099" s="87" t="s">
        <v>423</v>
      </c>
      <c r="H24099" s="92">
        <v>1239</v>
      </c>
      <c r="I24099" s="92">
        <v>1222</v>
      </c>
      <c r="J24099" s="92">
        <v>813</v>
      </c>
      <c r="K24099" s="92">
        <v>-409</v>
      </c>
      <c r="O24099" s="92">
        <v>1222</v>
      </c>
      <c r="P24099" s="92">
        <v>813</v>
      </c>
      <c r="Q24099" s="92">
        <v>-409</v>
      </c>
      <c r="AS24099" s="92">
        <v>-329</v>
      </c>
      <c r="AT24099" s="92">
        <v>78</v>
      </c>
      <c r="AU24099" s="92">
        <v>62</v>
      </c>
      <c r="AV24099" s="92">
        <v>-94</v>
      </c>
      <c r="AW24099" s="92">
        <v>-126</v>
      </c>
    </row>
    <row r="24100" spans="1:49">
      <c r="A24100" s="83" t="s">
        <v>80</v>
      </c>
      <c r="B24100" s="84">
        <v>43190.416666666664</v>
      </c>
      <c r="C24100" s="85">
        <v>43190</v>
      </c>
      <c r="D24100" s="83">
        <v>3</v>
      </c>
      <c r="E24100" s="84">
        <v>43190.125</v>
      </c>
      <c r="F24100" s="86" t="s">
        <v>422</v>
      </c>
      <c r="G24100" s="87" t="s">
        <v>423</v>
      </c>
      <c r="H24100" s="92">
        <v>1240</v>
      </c>
      <c r="I24100" s="92">
        <v>1201</v>
      </c>
      <c r="J24100" s="92">
        <v>842</v>
      </c>
      <c r="K24100" s="92">
        <v>-359</v>
      </c>
      <c r="O24100" s="92">
        <v>1201</v>
      </c>
      <c r="P24100" s="92">
        <v>842</v>
      </c>
      <c r="Q24100" s="92">
        <v>-359</v>
      </c>
      <c r="AS24100" s="92">
        <v>-334</v>
      </c>
      <c r="AT24100" s="92">
        <v>59</v>
      </c>
      <c r="AU24100" s="92">
        <v>86</v>
      </c>
      <c r="AV24100" s="92">
        <v>-34</v>
      </c>
      <c r="AW24100" s="92">
        <v>-136</v>
      </c>
    </row>
    <row r="24101" spans="1:49">
      <c r="A24101" s="83" t="s">
        <v>80</v>
      </c>
      <c r="B24101" s="84">
        <v>43190.458333333336</v>
      </c>
      <c r="C24101" s="85">
        <v>43190</v>
      </c>
      <c r="D24101" s="83">
        <v>4</v>
      </c>
      <c r="E24101" s="84">
        <v>43190.166666666664</v>
      </c>
      <c r="F24101" s="86" t="s">
        <v>422</v>
      </c>
      <c r="G24101" s="87" t="s">
        <v>423</v>
      </c>
      <c r="H24101" s="92">
        <v>1251</v>
      </c>
      <c r="I24101" s="92">
        <v>1183</v>
      </c>
      <c r="J24101" s="92">
        <v>859</v>
      </c>
      <c r="K24101" s="92">
        <v>-324</v>
      </c>
      <c r="O24101" s="92">
        <v>1183</v>
      </c>
      <c r="P24101" s="92">
        <v>859</v>
      </c>
      <c r="Q24101" s="92">
        <v>-324</v>
      </c>
      <c r="AS24101" s="92">
        <v>-319</v>
      </c>
      <c r="AT24101" s="92">
        <v>92</v>
      </c>
      <c r="AU24101" s="92">
        <v>71</v>
      </c>
      <c r="AV24101" s="92">
        <v>-28</v>
      </c>
      <c r="AW24101" s="92">
        <v>-140</v>
      </c>
    </row>
    <row r="24102" spans="1:49">
      <c r="A24102" s="83" t="s">
        <v>80</v>
      </c>
      <c r="B24102" s="84">
        <v>43190.5</v>
      </c>
      <c r="C24102" s="85">
        <v>43190</v>
      </c>
      <c r="D24102" s="83">
        <v>5</v>
      </c>
      <c r="E24102" s="84">
        <v>43190.208333333336</v>
      </c>
      <c r="F24102" s="86" t="s">
        <v>422</v>
      </c>
      <c r="G24102" s="87" t="s">
        <v>423</v>
      </c>
      <c r="H24102" s="92">
        <v>1302</v>
      </c>
      <c r="I24102" s="92">
        <v>1198</v>
      </c>
      <c r="J24102" s="92">
        <v>802</v>
      </c>
      <c r="K24102" s="92">
        <v>-396</v>
      </c>
      <c r="O24102" s="92">
        <v>1198</v>
      </c>
      <c r="P24102" s="92">
        <v>802</v>
      </c>
      <c r="Q24102" s="92">
        <v>-396</v>
      </c>
      <c r="AS24102" s="92">
        <v>-290</v>
      </c>
      <c r="AT24102" s="92">
        <v>62</v>
      </c>
      <c r="AU24102" s="92">
        <v>35</v>
      </c>
      <c r="AV24102" s="92">
        <v>-67</v>
      </c>
      <c r="AW24102" s="92">
        <v>-136</v>
      </c>
    </row>
    <row r="24103" spans="1:49">
      <c r="A24103" s="83" t="s">
        <v>80</v>
      </c>
      <c r="B24103" s="84">
        <v>43190.541666666664</v>
      </c>
      <c r="C24103" s="85">
        <v>43190</v>
      </c>
      <c r="D24103" s="83">
        <v>6</v>
      </c>
      <c r="E24103" s="84">
        <v>43190.25</v>
      </c>
      <c r="F24103" s="86" t="s">
        <v>422</v>
      </c>
      <c r="G24103" s="87" t="s">
        <v>423</v>
      </c>
      <c r="H24103" s="92">
        <v>1401</v>
      </c>
      <c r="I24103" s="92">
        <v>1226</v>
      </c>
      <c r="J24103" s="92">
        <v>913</v>
      </c>
      <c r="K24103" s="92">
        <v>-313</v>
      </c>
      <c r="O24103" s="92">
        <v>1226</v>
      </c>
      <c r="P24103" s="92">
        <v>913</v>
      </c>
      <c r="Q24103" s="92">
        <v>-313</v>
      </c>
      <c r="AS24103" s="92">
        <v>-278</v>
      </c>
      <c r="AT24103" s="92">
        <v>17</v>
      </c>
      <c r="AU24103" s="92">
        <v>21</v>
      </c>
      <c r="AV24103" s="92">
        <v>43</v>
      </c>
      <c r="AW24103" s="92">
        <v>-116</v>
      </c>
    </row>
    <row r="24104" spans="1:49">
      <c r="A24104" s="83" t="s">
        <v>80</v>
      </c>
      <c r="B24104" s="84">
        <v>43190.583333333336</v>
      </c>
      <c r="C24104" s="85">
        <v>43190</v>
      </c>
      <c r="D24104" s="83">
        <v>7</v>
      </c>
      <c r="E24104" s="84">
        <v>43190.291666666664</v>
      </c>
      <c r="F24104" s="86" t="s">
        <v>422</v>
      </c>
      <c r="G24104" s="87" t="s">
        <v>423</v>
      </c>
      <c r="H24104" s="92">
        <v>1544</v>
      </c>
      <c r="I24104" s="92">
        <v>1259</v>
      </c>
      <c r="J24104" s="92">
        <v>1030</v>
      </c>
      <c r="K24104" s="92">
        <v>-229</v>
      </c>
      <c r="O24104" s="92">
        <v>1259</v>
      </c>
      <c r="P24104" s="92">
        <v>1030</v>
      </c>
      <c r="Q24104" s="92">
        <v>-229</v>
      </c>
      <c r="AS24104" s="92">
        <v>-235</v>
      </c>
      <c r="AT24104" s="92">
        <v>17</v>
      </c>
      <c r="AU24104" s="92">
        <v>46</v>
      </c>
      <c r="AV24104" s="92">
        <v>54</v>
      </c>
      <c r="AW24104" s="92">
        <v>-111</v>
      </c>
    </row>
    <row r="24105" spans="1:49">
      <c r="A24105" s="83" t="s">
        <v>80</v>
      </c>
      <c r="B24105" s="84">
        <v>43190.625</v>
      </c>
      <c r="C24105" s="85">
        <v>43190</v>
      </c>
      <c r="D24105" s="83">
        <v>8</v>
      </c>
      <c r="E24105" s="84">
        <v>43190.333333333336</v>
      </c>
      <c r="F24105" s="86" t="s">
        <v>422</v>
      </c>
      <c r="G24105" s="87" t="s">
        <v>423</v>
      </c>
      <c r="H24105" s="92">
        <v>1606</v>
      </c>
      <c r="I24105" s="92">
        <v>1262</v>
      </c>
      <c r="J24105" s="92">
        <v>1114</v>
      </c>
      <c r="K24105" s="92">
        <v>-148</v>
      </c>
      <c r="O24105" s="92">
        <v>1262</v>
      </c>
      <c r="P24105" s="92">
        <v>1114</v>
      </c>
      <c r="Q24105" s="92">
        <v>-148</v>
      </c>
      <c r="AS24105" s="92">
        <v>-213</v>
      </c>
      <c r="AT24105" s="92">
        <v>5</v>
      </c>
      <c r="AU24105" s="92">
        <v>69</v>
      </c>
      <c r="AV24105" s="92">
        <v>83</v>
      </c>
      <c r="AW24105" s="92">
        <v>-92</v>
      </c>
    </row>
    <row r="24106" spans="1:49">
      <c r="A24106" s="83" t="s">
        <v>80</v>
      </c>
      <c r="B24106" s="84">
        <v>43190.666666666664</v>
      </c>
      <c r="C24106" s="85">
        <v>43190</v>
      </c>
      <c r="D24106" s="83">
        <v>9</v>
      </c>
      <c r="E24106" s="84">
        <v>43190.375</v>
      </c>
      <c r="F24106" s="86" t="s">
        <v>422</v>
      </c>
      <c r="G24106" s="87" t="s">
        <v>423</v>
      </c>
      <c r="H24106" s="92">
        <v>1538</v>
      </c>
      <c r="I24106" s="92">
        <v>1288</v>
      </c>
      <c r="J24106" s="92">
        <v>1155</v>
      </c>
      <c r="K24106" s="92">
        <v>-133</v>
      </c>
      <c r="O24106" s="92">
        <v>1288</v>
      </c>
      <c r="P24106" s="92">
        <v>1155</v>
      </c>
      <c r="Q24106" s="92">
        <v>-133</v>
      </c>
      <c r="AS24106" s="92">
        <v>-212</v>
      </c>
      <c r="AT24106" s="92">
        <v>5</v>
      </c>
      <c r="AU24106" s="92">
        <v>62</v>
      </c>
      <c r="AV24106" s="92">
        <v>99</v>
      </c>
      <c r="AW24106" s="92">
        <v>-87</v>
      </c>
    </row>
    <row r="24107" spans="1:49">
      <c r="A24107" s="83" t="s">
        <v>80</v>
      </c>
      <c r="B24107" s="84">
        <v>43190.708333333336</v>
      </c>
      <c r="C24107" s="85">
        <v>43190</v>
      </c>
      <c r="D24107" s="83">
        <v>10</v>
      </c>
      <c r="E24107" s="84">
        <v>43190.416666666664</v>
      </c>
      <c r="F24107" s="86" t="s">
        <v>422</v>
      </c>
      <c r="G24107" s="87" t="s">
        <v>423</v>
      </c>
      <c r="H24107" s="92">
        <v>1453</v>
      </c>
      <c r="I24107" s="92">
        <v>1291</v>
      </c>
      <c r="J24107" s="92">
        <v>1160</v>
      </c>
      <c r="K24107" s="92">
        <v>-131</v>
      </c>
      <c r="O24107" s="92">
        <v>1291</v>
      </c>
      <c r="P24107" s="92">
        <v>1160</v>
      </c>
      <c r="Q24107" s="92">
        <v>-131</v>
      </c>
      <c r="AS24107" s="92">
        <v>-223</v>
      </c>
      <c r="AT24107" s="92">
        <v>10</v>
      </c>
      <c r="AU24107" s="92">
        <v>56</v>
      </c>
      <c r="AV24107" s="92">
        <v>116</v>
      </c>
      <c r="AW24107" s="92">
        <v>-90</v>
      </c>
    </row>
    <row r="24108" spans="1:49">
      <c r="A24108" s="83" t="s">
        <v>80</v>
      </c>
      <c r="B24108" s="84">
        <v>43190.75</v>
      </c>
      <c r="C24108" s="85">
        <v>43190</v>
      </c>
      <c r="D24108" s="83">
        <v>11</v>
      </c>
      <c r="E24108" s="84">
        <v>43190.458333333336</v>
      </c>
      <c r="F24108" s="86" t="s">
        <v>422</v>
      </c>
      <c r="G24108" s="87" t="s">
        <v>423</v>
      </c>
      <c r="H24108" s="92">
        <v>1386</v>
      </c>
      <c r="I24108" s="92">
        <v>1294</v>
      </c>
      <c r="J24108" s="92">
        <v>1175</v>
      </c>
      <c r="K24108" s="92">
        <v>-119</v>
      </c>
      <c r="O24108" s="92">
        <v>1294</v>
      </c>
      <c r="P24108" s="92">
        <v>1175</v>
      </c>
      <c r="Q24108" s="92">
        <v>-119</v>
      </c>
      <c r="AS24108" s="92">
        <v>-223</v>
      </c>
      <c r="AT24108" s="92">
        <v>5</v>
      </c>
      <c r="AU24108" s="92">
        <v>77</v>
      </c>
      <c r="AV24108" s="92">
        <v>109</v>
      </c>
      <c r="AW24108" s="92">
        <v>-87</v>
      </c>
    </row>
    <row r="24109" spans="1:49">
      <c r="A24109" s="83" t="s">
        <v>80</v>
      </c>
      <c r="B24109" s="84">
        <v>43190.791666666664</v>
      </c>
      <c r="C24109" s="85">
        <v>43190</v>
      </c>
      <c r="D24109" s="83">
        <v>12</v>
      </c>
      <c r="E24109" s="84">
        <v>43190.5</v>
      </c>
      <c r="F24109" s="86" t="s">
        <v>422</v>
      </c>
      <c r="G24109" s="87" t="s">
        <v>423</v>
      </c>
      <c r="H24109" s="92">
        <v>1355</v>
      </c>
      <c r="I24109" s="92">
        <v>1297</v>
      </c>
      <c r="J24109" s="92">
        <v>1174</v>
      </c>
      <c r="K24109" s="92">
        <v>-123</v>
      </c>
      <c r="O24109" s="92">
        <v>1297</v>
      </c>
      <c r="P24109" s="92">
        <v>1174</v>
      </c>
      <c r="Q24109" s="92">
        <v>-123</v>
      </c>
      <c r="AS24109" s="92">
        <v>-225</v>
      </c>
      <c r="AT24109" s="92">
        <v>8</v>
      </c>
      <c r="AU24109" s="92">
        <v>90</v>
      </c>
      <c r="AV24109" s="92">
        <v>81</v>
      </c>
      <c r="AW24109" s="92">
        <v>-77</v>
      </c>
    </row>
    <row r="24110" spans="1:49">
      <c r="A24110" s="83" t="s">
        <v>80</v>
      </c>
      <c r="B24110" s="84">
        <v>43190.833333333336</v>
      </c>
      <c r="C24110" s="85">
        <v>43190</v>
      </c>
      <c r="D24110" s="83">
        <v>13</v>
      </c>
      <c r="E24110" s="84">
        <v>43190.541666666664</v>
      </c>
      <c r="F24110" s="86" t="s">
        <v>422</v>
      </c>
      <c r="G24110" s="87" t="s">
        <v>423</v>
      </c>
      <c r="H24110" s="92">
        <v>1345</v>
      </c>
      <c r="I24110" s="92">
        <v>1356</v>
      </c>
      <c r="J24110" s="92">
        <v>1230</v>
      </c>
      <c r="K24110" s="92">
        <v>-126</v>
      </c>
      <c r="O24110" s="92">
        <v>1356</v>
      </c>
      <c r="P24110" s="92">
        <v>1230</v>
      </c>
      <c r="Q24110" s="92">
        <v>-126</v>
      </c>
      <c r="AS24110" s="92">
        <v>-235</v>
      </c>
      <c r="AT24110" s="92">
        <v>-28</v>
      </c>
      <c r="AU24110" s="92">
        <v>86</v>
      </c>
      <c r="AV24110" s="92">
        <v>122</v>
      </c>
      <c r="AW24110" s="92">
        <v>-71</v>
      </c>
    </row>
    <row r="24111" spans="1:49">
      <c r="A24111" s="83" t="s">
        <v>80</v>
      </c>
      <c r="B24111" s="84">
        <v>43190.875</v>
      </c>
      <c r="C24111" s="85">
        <v>43190</v>
      </c>
      <c r="D24111" s="83">
        <v>14</v>
      </c>
      <c r="E24111" s="84">
        <v>43190.583333333336</v>
      </c>
      <c r="F24111" s="86" t="s">
        <v>422</v>
      </c>
      <c r="G24111" s="87" t="s">
        <v>423</v>
      </c>
      <c r="H24111" s="92">
        <v>1367</v>
      </c>
      <c r="I24111" s="92">
        <v>1418</v>
      </c>
      <c r="J24111" s="92">
        <v>1282</v>
      </c>
      <c r="K24111" s="92">
        <v>-136</v>
      </c>
      <c r="O24111" s="92">
        <v>1418</v>
      </c>
      <c r="P24111" s="92">
        <v>1282</v>
      </c>
      <c r="Q24111" s="92">
        <v>-136</v>
      </c>
      <c r="AS24111" s="92">
        <v>-235</v>
      </c>
      <c r="AT24111" s="92">
        <v>78</v>
      </c>
      <c r="AU24111" s="92">
        <v>61</v>
      </c>
      <c r="AV24111" s="92">
        <v>56</v>
      </c>
      <c r="AW24111" s="92">
        <v>-96</v>
      </c>
    </row>
    <row r="24112" spans="1:49">
      <c r="A24112" s="83" t="s">
        <v>80</v>
      </c>
      <c r="B24112" s="84">
        <v>43190.916666666664</v>
      </c>
      <c r="C24112" s="85">
        <v>43190</v>
      </c>
      <c r="D24112" s="83">
        <v>15</v>
      </c>
      <c r="E24112" s="84">
        <v>43190.625</v>
      </c>
      <c r="F24112" s="86" t="s">
        <v>422</v>
      </c>
      <c r="G24112" s="87" t="s">
        <v>423</v>
      </c>
      <c r="H24112" s="92">
        <v>1388</v>
      </c>
      <c r="I24112" s="92">
        <v>1478</v>
      </c>
      <c r="J24112" s="92">
        <v>1422</v>
      </c>
      <c r="K24112" s="92">
        <v>-56</v>
      </c>
      <c r="O24112" s="92">
        <v>1478</v>
      </c>
      <c r="P24112" s="92">
        <v>1422</v>
      </c>
      <c r="Q24112" s="92">
        <v>-56</v>
      </c>
      <c r="AS24112" s="92">
        <v>-180</v>
      </c>
      <c r="AT24112" s="92">
        <v>100</v>
      </c>
      <c r="AU24112" s="92">
        <v>106</v>
      </c>
      <c r="AV24112" s="92">
        <v>29</v>
      </c>
      <c r="AW24112" s="92">
        <v>-111</v>
      </c>
    </row>
    <row r="24113" spans="1:49">
      <c r="A24113" s="83" t="s">
        <v>80</v>
      </c>
      <c r="B24113" s="84">
        <v>43190.958333333336</v>
      </c>
      <c r="C24113" s="85">
        <v>43190</v>
      </c>
      <c r="D24113" s="83">
        <v>16</v>
      </c>
      <c r="E24113" s="84">
        <v>43190.666666666664</v>
      </c>
      <c r="F24113" s="86" t="s">
        <v>422</v>
      </c>
      <c r="G24113" s="87" t="s">
        <v>423</v>
      </c>
      <c r="H24113" s="92">
        <v>1422</v>
      </c>
      <c r="I24113" s="92">
        <v>1545</v>
      </c>
      <c r="J24113" s="92">
        <v>1466</v>
      </c>
      <c r="K24113" s="92">
        <v>-79</v>
      </c>
      <c r="O24113" s="92">
        <v>1545</v>
      </c>
      <c r="P24113" s="92">
        <v>1466</v>
      </c>
      <c r="Q24113" s="92">
        <v>-79</v>
      </c>
      <c r="AS24113" s="92">
        <v>-149</v>
      </c>
      <c r="AT24113" s="92">
        <v>67</v>
      </c>
      <c r="AU24113" s="92">
        <v>151</v>
      </c>
      <c r="AV24113" s="92">
        <v>-91</v>
      </c>
      <c r="AW24113" s="92">
        <v>-57</v>
      </c>
    </row>
    <row r="24114" spans="1:49">
      <c r="A24114" s="83" t="s">
        <v>80</v>
      </c>
      <c r="B24114" s="84">
        <v>43191</v>
      </c>
      <c r="C24114" s="85">
        <v>43190</v>
      </c>
      <c r="D24114" s="83">
        <v>17</v>
      </c>
      <c r="E24114" s="84">
        <v>43190.708333333336</v>
      </c>
      <c r="F24114" s="86" t="s">
        <v>422</v>
      </c>
      <c r="G24114" s="87" t="s">
        <v>423</v>
      </c>
      <c r="H24114" s="92">
        <v>1451</v>
      </c>
      <c r="I24114" s="92">
        <v>1605</v>
      </c>
      <c r="J24114" s="92">
        <v>1538</v>
      </c>
      <c r="K24114" s="92">
        <v>-67</v>
      </c>
      <c r="O24114" s="92">
        <v>1605</v>
      </c>
      <c r="P24114" s="92">
        <v>1538</v>
      </c>
      <c r="Q24114" s="92">
        <v>-67</v>
      </c>
      <c r="AS24114" s="92">
        <v>-138</v>
      </c>
      <c r="AT24114" s="92">
        <v>46</v>
      </c>
      <c r="AU24114" s="92">
        <v>180</v>
      </c>
      <c r="AV24114" s="92">
        <v>-110</v>
      </c>
      <c r="AW24114" s="92">
        <v>-45</v>
      </c>
    </row>
    <row r="24115" spans="1:49">
      <c r="A24115" s="83" t="s">
        <v>80</v>
      </c>
      <c r="B24115" s="84">
        <v>43191.041666666664</v>
      </c>
      <c r="C24115" s="85">
        <v>43190</v>
      </c>
      <c r="D24115" s="83">
        <v>18</v>
      </c>
      <c r="E24115" s="84">
        <v>43190.75</v>
      </c>
      <c r="F24115" s="86" t="s">
        <v>422</v>
      </c>
      <c r="G24115" s="87" t="s">
        <v>423</v>
      </c>
      <c r="H24115" s="92">
        <v>1479</v>
      </c>
      <c r="I24115" s="92">
        <v>1644</v>
      </c>
      <c r="J24115" s="92">
        <v>1623</v>
      </c>
      <c r="K24115" s="92">
        <v>-21</v>
      </c>
      <c r="O24115" s="92">
        <v>1644</v>
      </c>
      <c r="P24115" s="92">
        <v>1623</v>
      </c>
      <c r="Q24115" s="92">
        <v>-21</v>
      </c>
      <c r="AS24115" s="92">
        <v>-119</v>
      </c>
      <c r="AT24115" s="92">
        <v>59</v>
      </c>
      <c r="AU24115" s="92">
        <v>214</v>
      </c>
      <c r="AV24115" s="92">
        <v>-124</v>
      </c>
      <c r="AW24115" s="92">
        <v>-51</v>
      </c>
    </row>
    <row r="24116" spans="1:49">
      <c r="A24116" s="83" t="s">
        <v>80</v>
      </c>
      <c r="B24116" s="84">
        <v>43191.083333333336</v>
      </c>
      <c r="C24116" s="85">
        <v>43190</v>
      </c>
      <c r="D24116" s="83">
        <v>19</v>
      </c>
      <c r="E24116" s="84">
        <v>43190.791666666664</v>
      </c>
      <c r="F24116" s="86" t="s">
        <v>422</v>
      </c>
      <c r="G24116" s="87" t="s">
        <v>423</v>
      </c>
      <c r="H24116" s="92">
        <v>1547</v>
      </c>
      <c r="I24116" s="92">
        <v>1647</v>
      </c>
      <c r="J24116" s="92">
        <v>1609</v>
      </c>
      <c r="K24116" s="92">
        <v>-38</v>
      </c>
      <c r="O24116" s="92">
        <v>1647</v>
      </c>
      <c r="P24116" s="92">
        <v>1609</v>
      </c>
      <c r="Q24116" s="92">
        <v>-38</v>
      </c>
      <c r="AS24116" s="92">
        <v>-109</v>
      </c>
      <c r="AT24116" s="92">
        <v>88</v>
      </c>
      <c r="AU24116" s="92">
        <v>230</v>
      </c>
      <c r="AV24116" s="92">
        <v>-166</v>
      </c>
      <c r="AW24116" s="92">
        <v>-81</v>
      </c>
    </row>
    <row r="24117" spans="1:49">
      <c r="A24117" s="83" t="s">
        <v>80</v>
      </c>
      <c r="B24117" s="84">
        <v>43191.125</v>
      </c>
      <c r="C24117" s="85">
        <v>43190</v>
      </c>
      <c r="D24117" s="83">
        <v>20</v>
      </c>
      <c r="E24117" s="84">
        <v>43190.833333333336</v>
      </c>
      <c r="F24117" s="86" t="s">
        <v>422</v>
      </c>
      <c r="G24117" s="87" t="s">
        <v>423</v>
      </c>
      <c r="H24117" s="92">
        <v>1535</v>
      </c>
      <c r="I24117" s="92">
        <v>1652</v>
      </c>
      <c r="J24117" s="92">
        <v>1550</v>
      </c>
      <c r="K24117" s="92">
        <v>-102</v>
      </c>
      <c r="O24117" s="92">
        <v>1652</v>
      </c>
      <c r="P24117" s="92">
        <v>1550</v>
      </c>
      <c r="Q24117" s="92">
        <v>-102</v>
      </c>
      <c r="AS24117" s="92">
        <v>-107</v>
      </c>
      <c r="AT24117" s="92">
        <v>94</v>
      </c>
      <c r="AU24117" s="92">
        <v>234</v>
      </c>
      <c r="AV24117" s="92">
        <v>-220</v>
      </c>
      <c r="AW24117" s="92">
        <v>-103</v>
      </c>
    </row>
    <row r="24118" spans="1:49">
      <c r="A24118" s="83" t="s">
        <v>80</v>
      </c>
      <c r="B24118" s="84">
        <v>43191.166666666664</v>
      </c>
      <c r="C24118" s="85">
        <v>43190</v>
      </c>
      <c r="D24118" s="83">
        <v>21</v>
      </c>
      <c r="E24118" s="84">
        <v>43190.875</v>
      </c>
      <c r="F24118" s="86" t="s">
        <v>422</v>
      </c>
      <c r="G24118" s="87" t="s">
        <v>423</v>
      </c>
      <c r="H24118" s="92">
        <v>1507</v>
      </c>
      <c r="I24118" s="92">
        <v>1627</v>
      </c>
      <c r="J24118" s="92">
        <v>1486</v>
      </c>
      <c r="K24118" s="92">
        <v>-141</v>
      </c>
      <c r="O24118" s="92">
        <v>1627</v>
      </c>
      <c r="P24118" s="92">
        <v>1486</v>
      </c>
      <c r="Q24118" s="92">
        <v>-141</v>
      </c>
      <c r="AS24118" s="92">
        <v>-135</v>
      </c>
      <c r="AT24118" s="92">
        <v>42</v>
      </c>
      <c r="AU24118" s="92">
        <v>261</v>
      </c>
      <c r="AV24118" s="92">
        <v>-187</v>
      </c>
      <c r="AW24118" s="92">
        <v>-122</v>
      </c>
    </row>
    <row r="24119" spans="1:49">
      <c r="A24119" s="83" t="s">
        <v>80</v>
      </c>
      <c r="B24119" s="84">
        <v>43191.208333333336</v>
      </c>
      <c r="C24119" s="85">
        <v>43190</v>
      </c>
      <c r="D24119" s="83">
        <v>22</v>
      </c>
      <c r="E24119" s="84">
        <v>43190.916666666664</v>
      </c>
      <c r="F24119" s="86" t="s">
        <v>422</v>
      </c>
      <c r="G24119" s="87" t="s">
        <v>423</v>
      </c>
      <c r="H24119" s="92">
        <v>1455</v>
      </c>
      <c r="I24119" s="92">
        <v>1551</v>
      </c>
      <c r="J24119" s="92">
        <v>1355</v>
      </c>
      <c r="K24119" s="92">
        <v>-196</v>
      </c>
      <c r="O24119" s="92">
        <v>1551</v>
      </c>
      <c r="P24119" s="92">
        <v>1355</v>
      </c>
      <c r="Q24119" s="92">
        <v>-196</v>
      </c>
      <c r="AS24119" s="92">
        <v>-145</v>
      </c>
      <c r="AT24119" s="92">
        <v>21</v>
      </c>
      <c r="AU24119" s="92">
        <v>257</v>
      </c>
      <c r="AV24119" s="92">
        <v>-192</v>
      </c>
      <c r="AW24119" s="92">
        <v>-137</v>
      </c>
    </row>
    <row r="24120" spans="1:49">
      <c r="A24120" s="83" t="s">
        <v>80</v>
      </c>
      <c r="B24120" s="84">
        <v>43191.25</v>
      </c>
      <c r="C24120" s="85">
        <v>43190</v>
      </c>
      <c r="D24120" s="83">
        <v>23</v>
      </c>
      <c r="E24120" s="84">
        <v>43190.958333333336</v>
      </c>
      <c r="F24120" s="86" t="s">
        <v>422</v>
      </c>
      <c r="G24120" s="87" t="s">
        <v>423</v>
      </c>
      <c r="H24120" s="92">
        <v>1383</v>
      </c>
      <c r="I24120" s="92">
        <v>1465</v>
      </c>
      <c r="J24120" s="92">
        <v>1216</v>
      </c>
      <c r="K24120" s="92">
        <v>-249</v>
      </c>
      <c r="O24120" s="92">
        <v>1465</v>
      </c>
      <c r="P24120" s="92">
        <v>1216</v>
      </c>
      <c r="Q24120" s="92">
        <v>-249</v>
      </c>
      <c r="AS24120" s="92">
        <v>-156</v>
      </c>
      <c r="AT24120" s="92">
        <v>26</v>
      </c>
      <c r="AU24120" s="92">
        <v>248</v>
      </c>
      <c r="AV24120" s="92">
        <v>-232</v>
      </c>
      <c r="AW24120" s="92">
        <v>-135</v>
      </c>
    </row>
    <row r="24121" spans="1:49">
      <c r="A24121" s="83" t="s">
        <v>80</v>
      </c>
      <c r="B24121" s="84">
        <v>43191.291666666664</v>
      </c>
      <c r="C24121" s="85">
        <v>43190</v>
      </c>
      <c r="D24121" s="83">
        <v>24</v>
      </c>
      <c r="E24121" s="84">
        <v>43191</v>
      </c>
      <c r="F24121" s="86" t="s">
        <v>422</v>
      </c>
      <c r="G24121" s="87" t="s">
        <v>423</v>
      </c>
      <c r="H24121" s="92">
        <v>1335</v>
      </c>
      <c r="I24121" s="92">
        <v>1373</v>
      </c>
      <c r="J24121" s="92">
        <v>1052</v>
      </c>
      <c r="K24121" s="92">
        <v>-321</v>
      </c>
      <c r="O24121" s="92">
        <v>1373</v>
      </c>
      <c r="P24121" s="92">
        <v>1052</v>
      </c>
      <c r="Q24121" s="92">
        <v>-321</v>
      </c>
      <c r="AS24121" s="92">
        <v>-205</v>
      </c>
      <c r="AT24121" s="92">
        <v>36</v>
      </c>
      <c r="AU24121" s="92">
        <v>215</v>
      </c>
      <c r="AV24121" s="92">
        <v>-232</v>
      </c>
      <c r="AW24121" s="92">
        <v>-135</v>
      </c>
    </row>
    <row r="24122" spans="1:49">
      <c r="A24122" s="83" t="s">
        <v>80</v>
      </c>
      <c r="B24122" s="84">
        <v>43191.333333333336</v>
      </c>
      <c r="C24122" s="85">
        <v>43191</v>
      </c>
      <c r="D24122" s="83">
        <v>1</v>
      </c>
      <c r="E24122" s="84">
        <v>43191.041666666664</v>
      </c>
      <c r="F24122" s="86" t="s">
        <v>422</v>
      </c>
      <c r="G24122" s="87" t="s">
        <v>423</v>
      </c>
      <c r="H24122" s="92">
        <v>1273</v>
      </c>
      <c r="I24122" s="92">
        <v>1302</v>
      </c>
      <c r="J24122" s="92">
        <v>876</v>
      </c>
      <c r="K24122" s="92">
        <v>-426</v>
      </c>
      <c r="O24122" s="92">
        <v>1302</v>
      </c>
      <c r="P24122" s="92">
        <v>876</v>
      </c>
      <c r="Q24122" s="92">
        <v>-426</v>
      </c>
      <c r="AS24122" s="92">
        <v>-294</v>
      </c>
      <c r="AT24122" s="92">
        <v>74</v>
      </c>
      <c r="AU24122" s="92">
        <v>92</v>
      </c>
      <c r="AV24122" s="92">
        <v>-186</v>
      </c>
      <c r="AW24122" s="92">
        <v>-112</v>
      </c>
    </row>
    <row r="24123" spans="1:49">
      <c r="A24123" s="83" t="s">
        <v>80</v>
      </c>
      <c r="B24123" s="84">
        <v>43191.375</v>
      </c>
      <c r="C24123" s="85">
        <v>43191</v>
      </c>
      <c r="D24123" s="83">
        <v>2</v>
      </c>
      <c r="E24123" s="84">
        <v>43191.083333333336</v>
      </c>
      <c r="F24123" s="86" t="s">
        <v>422</v>
      </c>
      <c r="G24123" s="87" t="s">
        <v>423</v>
      </c>
      <c r="H24123" s="92">
        <v>1239</v>
      </c>
      <c r="I24123" s="92">
        <v>1247</v>
      </c>
      <c r="J24123" s="92">
        <v>789</v>
      </c>
      <c r="K24123" s="92">
        <v>-458</v>
      </c>
      <c r="O24123" s="92">
        <v>1247</v>
      </c>
      <c r="P24123" s="92">
        <v>789</v>
      </c>
      <c r="Q24123" s="92">
        <v>-458</v>
      </c>
      <c r="AS24123" s="92">
        <v>-317</v>
      </c>
      <c r="AT24123" s="92">
        <v>113</v>
      </c>
      <c r="AU24123" s="92">
        <v>43</v>
      </c>
      <c r="AV24123" s="92">
        <v>-179</v>
      </c>
      <c r="AW24123" s="92">
        <v>-118</v>
      </c>
    </row>
    <row r="24124" spans="1:49">
      <c r="A24124" s="83" t="s">
        <v>80</v>
      </c>
      <c r="B24124" s="84">
        <v>43191.416666666664</v>
      </c>
      <c r="C24124" s="85">
        <v>43191</v>
      </c>
      <c r="D24124" s="83">
        <v>3</v>
      </c>
      <c r="E24124" s="84">
        <v>43191.125</v>
      </c>
      <c r="F24124" s="86" t="s">
        <v>422</v>
      </c>
      <c r="G24124" s="87" t="s">
        <v>423</v>
      </c>
      <c r="H24124" s="92">
        <v>1240</v>
      </c>
      <c r="I24124" s="92">
        <v>1220</v>
      </c>
      <c r="J24124" s="92">
        <v>803</v>
      </c>
      <c r="K24124" s="92">
        <v>-417</v>
      </c>
      <c r="O24124" s="92">
        <v>1220</v>
      </c>
      <c r="P24124" s="92">
        <v>803</v>
      </c>
      <c r="Q24124" s="92">
        <v>-417</v>
      </c>
      <c r="AS24124" s="92">
        <v>-313</v>
      </c>
      <c r="AT24124" s="92">
        <v>116</v>
      </c>
      <c r="AU24124" s="92">
        <v>78</v>
      </c>
      <c r="AV24124" s="92">
        <v>-177</v>
      </c>
      <c r="AW24124" s="92">
        <v>-121</v>
      </c>
    </row>
    <row r="24125" spans="1:49">
      <c r="A24125" s="83" t="s">
        <v>80</v>
      </c>
      <c r="B24125" s="84">
        <v>43191.458333333336</v>
      </c>
      <c r="C24125" s="85">
        <v>43191</v>
      </c>
      <c r="D24125" s="83">
        <v>4</v>
      </c>
      <c r="E24125" s="84">
        <v>43191.166666666664</v>
      </c>
      <c r="F24125" s="86" t="s">
        <v>422</v>
      </c>
      <c r="G24125" s="87" t="s">
        <v>423</v>
      </c>
      <c r="H24125" s="92">
        <v>1251</v>
      </c>
      <c r="I24125" s="92">
        <v>1207</v>
      </c>
      <c r="J24125" s="92">
        <v>756</v>
      </c>
      <c r="K24125" s="92">
        <v>-451</v>
      </c>
      <c r="O24125" s="92">
        <v>1207</v>
      </c>
      <c r="P24125" s="92">
        <v>756</v>
      </c>
      <c r="Q24125" s="92">
        <v>-451</v>
      </c>
      <c r="AS24125" s="92">
        <v>-294</v>
      </c>
      <c r="AT24125" s="92">
        <v>101</v>
      </c>
      <c r="AU24125" s="92">
        <v>62</v>
      </c>
      <c r="AV24125" s="92">
        <v>-186</v>
      </c>
      <c r="AW24125" s="92">
        <v>-134</v>
      </c>
    </row>
    <row r="24126" spans="1:49">
      <c r="A24126" s="83" t="s">
        <v>80</v>
      </c>
      <c r="B24126" s="84">
        <v>43191.5</v>
      </c>
      <c r="C24126" s="85">
        <v>43191</v>
      </c>
      <c r="D24126" s="83">
        <v>5</v>
      </c>
      <c r="E24126" s="84">
        <v>43191.208333333336</v>
      </c>
      <c r="F24126" s="86" t="s">
        <v>422</v>
      </c>
      <c r="G24126" s="87" t="s">
        <v>423</v>
      </c>
      <c r="H24126" s="92">
        <v>1302</v>
      </c>
      <c r="I24126" s="92">
        <v>1202</v>
      </c>
      <c r="J24126" s="92">
        <v>813</v>
      </c>
      <c r="K24126" s="92">
        <v>-389</v>
      </c>
      <c r="O24126" s="92">
        <v>1202</v>
      </c>
      <c r="P24126" s="92">
        <v>813</v>
      </c>
      <c r="Q24126" s="92">
        <v>-389</v>
      </c>
      <c r="AS24126" s="92">
        <v>-273</v>
      </c>
      <c r="AT24126" s="92">
        <v>71</v>
      </c>
      <c r="AU24126" s="92">
        <v>51</v>
      </c>
      <c r="AV24126" s="92">
        <v>-106</v>
      </c>
      <c r="AW24126" s="92">
        <v>-132</v>
      </c>
    </row>
    <row r="24127" spans="1:49">
      <c r="A24127" s="83" t="s">
        <v>80</v>
      </c>
      <c r="B24127" s="84">
        <v>43191.541666666664</v>
      </c>
      <c r="C24127" s="85">
        <v>43191</v>
      </c>
      <c r="D24127" s="83">
        <v>6</v>
      </c>
      <c r="E24127" s="84">
        <v>43191.25</v>
      </c>
      <c r="F24127" s="86" t="s">
        <v>422</v>
      </c>
      <c r="G24127" s="87" t="s">
        <v>423</v>
      </c>
      <c r="H24127" s="92">
        <v>1401</v>
      </c>
      <c r="I24127" s="92">
        <v>1221</v>
      </c>
      <c r="J24127" s="92">
        <v>946</v>
      </c>
      <c r="K24127" s="92">
        <v>-275</v>
      </c>
      <c r="O24127" s="92">
        <v>1221</v>
      </c>
      <c r="P24127" s="92">
        <v>946</v>
      </c>
      <c r="Q24127" s="92">
        <v>-275</v>
      </c>
      <c r="AS24127" s="92">
        <v>-264</v>
      </c>
      <c r="AT24127" s="92">
        <v>0</v>
      </c>
      <c r="AU24127" s="92">
        <v>40</v>
      </c>
      <c r="AV24127" s="92">
        <v>75</v>
      </c>
      <c r="AW24127" s="92">
        <v>-126</v>
      </c>
    </row>
    <row r="24128" spans="1:49">
      <c r="A24128" s="83" t="s">
        <v>80</v>
      </c>
      <c r="B24128" s="84">
        <v>43191.583333333336</v>
      </c>
      <c r="C24128" s="85">
        <v>43191</v>
      </c>
      <c r="D24128" s="83">
        <v>7</v>
      </c>
      <c r="E24128" s="84">
        <v>43191.291666666664</v>
      </c>
      <c r="F24128" s="86" t="s">
        <v>422</v>
      </c>
      <c r="G24128" s="87" t="s">
        <v>423</v>
      </c>
      <c r="H24128" s="92">
        <v>1544</v>
      </c>
      <c r="I24128" s="92">
        <v>1238</v>
      </c>
      <c r="J24128" s="92">
        <v>982</v>
      </c>
      <c r="K24128" s="92">
        <v>-256</v>
      </c>
      <c r="O24128" s="92">
        <v>1238</v>
      </c>
      <c r="P24128" s="92">
        <v>982</v>
      </c>
      <c r="Q24128" s="92">
        <v>-256</v>
      </c>
      <c r="AS24128" s="92">
        <v>-222</v>
      </c>
      <c r="AT24128" s="92">
        <v>-7</v>
      </c>
      <c r="AU24128" s="92">
        <v>54</v>
      </c>
      <c r="AV24128" s="92">
        <v>27</v>
      </c>
      <c r="AW24128" s="92">
        <v>-108</v>
      </c>
    </row>
    <row r="24129" spans="1:49">
      <c r="A24129" s="83" t="s">
        <v>80</v>
      </c>
      <c r="B24129" s="84">
        <v>43191.625</v>
      </c>
      <c r="C24129" s="85">
        <v>43191</v>
      </c>
      <c r="D24129" s="83">
        <v>8</v>
      </c>
      <c r="E24129" s="84">
        <v>43191.333333333336</v>
      </c>
      <c r="F24129" s="86" t="s">
        <v>422</v>
      </c>
      <c r="G24129" s="87" t="s">
        <v>423</v>
      </c>
      <c r="H24129" s="92">
        <v>1606</v>
      </c>
      <c r="I24129" s="92">
        <v>1260</v>
      </c>
      <c r="J24129" s="92">
        <v>1065</v>
      </c>
      <c r="K24129" s="92">
        <v>-195</v>
      </c>
      <c r="O24129" s="92">
        <v>1260</v>
      </c>
      <c r="P24129" s="92">
        <v>1065</v>
      </c>
      <c r="Q24129" s="92">
        <v>-195</v>
      </c>
      <c r="AS24129" s="92">
        <v>-233</v>
      </c>
      <c r="AT24129" s="92">
        <v>12</v>
      </c>
      <c r="AU24129" s="92">
        <v>42</v>
      </c>
      <c r="AV24129" s="92">
        <v>27</v>
      </c>
      <c r="AW24129" s="92">
        <v>-43</v>
      </c>
    </row>
    <row r="24130" spans="1:49">
      <c r="A24130" s="83" t="s">
        <v>80</v>
      </c>
      <c r="B24130" s="84">
        <v>43191.666666666664</v>
      </c>
      <c r="C24130" s="85">
        <v>43191</v>
      </c>
      <c r="D24130" s="83">
        <v>9</v>
      </c>
      <c r="E24130" s="84">
        <v>43191.375</v>
      </c>
      <c r="F24130" s="86" t="s">
        <v>422</v>
      </c>
      <c r="G24130" s="87" t="s">
        <v>423</v>
      </c>
      <c r="H24130" s="92">
        <v>1538</v>
      </c>
      <c r="I24130" s="92">
        <v>1272</v>
      </c>
      <c r="J24130" s="92">
        <v>1111</v>
      </c>
      <c r="K24130" s="92">
        <v>-161</v>
      </c>
      <c r="O24130" s="92">
        <v>1272</v>
      </c>
      <c r="P24130" s="92">
        <v>1111</v>
      </c>
      <c r="Q24130" s="92">
        <v>-161</v>
      </c>
      <c r="AS24130" s="92">
        <v>-234</v>
      </c>
      <c r="AT24130" s="92">
        <v>29</v>
      </c>
      <c r="AU24130" s="92">
        <v>25</v>
      </c>
      <c r="AV24130" s="92">
        <v>39</v>
      </c>
      <c r="AW24130" s="92">
        <v>-20</v>
      </c>
    </row>
    <row r="24131" spans="1:49">
      <c r="A24131" s="83" t="s">
        <v>80</v>
      </c>
      <c r="B24131" s="84">
        <v>43191.708333333336</v>
      </c>
      <c r="C24131" s="85">
        <v>43191</v>
      </c>
      <c r="D24131" s="83">
        <v>10</v>
      </c>
      <c r="E24131" s="84">
        <v>43191.416666666664</v>
      </c>
      <c r="F24131" s="86" t="s">
        <v>422</v>
      </c>
      <c r="G24131" s="87" t="s">
        <v>423</v>
      </c>
      <c r="H24131" s="92">
        <v>1453</v>
      </c>
      <c r="I24131" s="92">
        <v>1293</v>
      </c>
      <c r="J24131" s="92">
        <v>1123</v>
      </c>
      <c r="K24131" s="92">
        <v>-170</v>
      </c>
      <c r="O24131" s="92">
        <v>1293</v>
      </c>
      <c r="P24131" s="92">
        <v>1123</v>
      </c>
      <c r="Q24131" s="92">
        <v>-170</v>
      </c>
      <c r="AS24131" s="92">
        <v>-216</v>
      </c>
      <c r="AT24131" s="92">
        <v>26</v>
      </c>
      <c r="AU24131" s="92">
        <v>29</v>
      </c>
      <c r="AV24131" s="92">
        <v>9</v>
      </c>
      <c r="AW24131" s="92">
        <v>-18</v>
      </c>
    </row>
    <row r="24132" spans="1:49">
      <c r="A24132" s="83" t="s">
        <v>80</v>
      </c>
      <c r="B24132" s="84">
        <v>43191.75</v>
      </c>
      <c r="C24132" s="85">
        <v>43191</v>
      </c>
      <c r="D24132" s="83">
        <v>11</v>
      </c>
      <c r="E24132" s="84">
        <v>43191.458333333336</v>
      </c>
      <c r="F24132" s="86" t="s">
        <v>422</v>
      </c>
      <c r="G24132" s="87" t="s">
        <v>423</v>
      </c>
      <c r="H24132" s="92">
        <v>1386</v>
      </c>
      <c r="I24132" s="92">
        <v>1335</v>
      </c>
      <c r="J24132" s="92">
        <v>1170</v>
      </c>
      <c r="K24132" s="92">
        <v>-165</v>
      </c>
      <c r="O24132" s="92">
        <v>1335</v>
      </c>
      <c r="P24132" s="92">
        <v>1170</v>
      </c>
      <c r="Q24132" s="92">
        <v>-165</v>
      </c>
      <c r="AS24132" s="92">
        <v>-197</v>
      </c>
      <c r="AT24132" s="92">
        <v>25</v>
      </c>
      <c r="AU24132" s="92">
        <v>42</v>
      </c>
      <c r="AV24132" s="92">
        <v>-14</v>
      </c>
      <c r="AW24132" s="92">
        <v>-21</v>
      </c>
    </row>
    <row r="24133" spans="1:49">
      <c r="A24133" s="83" t="s">
        <v>80</v>
      </c>
      <c r="B24133" s="84">
        <v>43191.791666666664</v>
      </c>
      <c r="C24133" s="85">
        <v>43191</v>
      </c>
      <c r="D24133" s="83">
        <v>12</v>
      </c>
      <c r="E24133" s="84">
        <v>43191.5</v>
      </c>
      <c r="F24133" s="86" t="s">
        <v>422</v>
      </c>
      <c r="G24133" s="87" t="s">
        <v>423</v>
      </c>
      <c r="H24133" s="92">
        <v>1355</v>
      </c>
      <c r="I24133" s="92">
        <v>1316</v>
      </c>
      <c r="J24133" s="92">
        <v>1187</v>
      </c>
      <c r="K24133" s="92">
        <v>-129</v>
      </c>
      <c r="O24133" s="92">
        <v>1316</v>
      </c>
      <c r="P24133" s="92">
        <v>1187</v>
      </c>
      <c r="Q24133" s="92">
        <v>-129</v>
      </c>
      <c r="AS24133" s="92">
        <v>-190</v>
      </c>
      <c r="AT24133" s="92">
        <v>32</v>
      </c>
      <c r="AU24133" s="92">
        <v>65</v>
      </c>
      <c r="AV24133" s="92">
        <v>-9</v>
      </c>
      <c r="AW24133" s="92">
        <v>-27</v>
      </c>
    </row>
    <row r="24134" spans="1:49">
      <c r="A24134" s="83" t="s">
        <v>80</v>
      </c>
      <c r="B24134" s="84">
        <v>43191.833333333336</v>
      </c>
      <c r="C24134" s="85">
        <v>43191</v>
      </c>
      <c r="D24134" s="83">
        <v>13</v>
      </c>
      <c r="E24134" s="84">
        <v>43191.541666666664</v>
      </c>
      <c r="F24134" s="86" t="s">
        <v>422</v>
      </c>
      <c r="G24134" s="87" t="s">
        <v>423</v>
      </c>
      <c r="H24134" s="92">
        <v>1345</v>
      </c>
      <c r="I24134" s="92">
        <v>1327</v>
      </c>
      <c r="J24134" s="92">
        <v>1195</v>
      </c>
      <c r="K24134" s="92">
        <v>-132</v>
      </c>
      <c r="O24134" s="92">
        <v>1327</v>
      </c>
      <c r="P24134" s="92">
        <v>1195</v>
      </c>
      <c r="Q24134" s="92">
        <v>-132</v>
      </c>
      <c r="AS24134" s="92">
        <v>-206</v>
      </c>
      <c r="AT24134" s="92">
        <v>66</v>
      </c>
      <c r="AU24134" s="92">
        <v>51</v>
      </c>
      <c r="AV24134" s="92">
        <v>-3</v>
      </c>
      <c r="AW24134" s="92">
        <v>-40</v>
      </c>
    </row>
    <row r="24135" spans="1:49">
      <c r="A24135" s="83" t="s">
        <v>80</v>
      </c>
      <c r="B24135" s="84">
        <v>43191.875</v>
      </c>
      <c r="C24135" s="85">
        <v>43191</v>
      </c>
      <c r="D24135" s="83">
        <v>14</v>
      </c>
      <c r="E24135" s="84">
        <v>43191.583333333336</v>
      </c>
      <c r="F24135" s="86" t="s">
        <v>422</v>
      </c>
      <c r="G24135" s="87" t="s">
        <v>423</v>
      </c>
      <c r="H24135" s="92">
        <v>1367</v>
      </c>
      <c r="I24135" s="92">
        <v>1349</v>
      </c>
      <c r="J24135" s="92">
        <v>1158</v>
      </c>
      <c r="K24135" s="92">
        <v>-191</v>
      </c>
      <c r="O24135" s="92">
        <v>1349</v>
      </c>
      <c r="P24135" s="92">
        <v>1158</v>
      </c>
      <c r="Q24135" s="92">
        <v>-191</v>
      </c>
      <c r="AS24135" s="92">
        <v>-216</v>
      </c>
      <c r="AT24135" s="92">
        <v>104</v>
      </c>
      <c r="AU24135" s="92">
        <v>39</v>
      </c>
      <c r="AV24135" s="92">
        <v>-75</v>
      </c>
      <c r="AW24135" s="92">
        <v>-43</v>
      </c>
    </row>
    <row r="24136" spans="1:49">
      <c r="A24136" s="83" t="s">
        <v>80</v>
      </c>
      <c r="B24136" s="84">
        <v>43191.916666666664</v>
      </c>
      <c r="C24136" s="85">
        <v>43191</v>
      </c>
      <c r="D24136" s="83">
        <v>15</v>
      </c>
      <c r="E24136" s="84">
        <v>43191.625</v>
      </c>
      <c r="F24136" s="86" t="s">
        <v>422</v>
      </c>
      <c r="G24136" s="87" t="s">
        <v>423</v>
      </c>
      <c r="H24136" s="92">
        <v>1388</v>
      </c>
      <c r="I24136" s="92">
        <v>1365</v>
      </c>
      <c r="J24136" s="92">
        <v>1142</v>
      </c>
      <c r="K24136" s="92">
        <v>-223</v>
      </c>
      <c r="O24136" s="92">
        <v>1365</v>
      </c>
      <c r="P24136" s="92">
        <v>1142</v>
      </c>
      <c r="Q24136" s="92">
        <v>-223</v>
      </c>
      <c r="AS24136" s="92">
        <v>-219</v>
      </c>
      <c r="AT24136" s="92">
        <v>77</v>
      </c>
      <c r="AU24136" s="92">
        <v>62</v>
      </c>
      <c r="AV24136" s="92">
        <v>-98</v>
      </c>
      <c r="AW24136" s="92">
        <v>-45</v>
      </c>
    </row>
    <row r="24137" spans="1:49">
      <c r="A24137" s="83" t="s">
        <v>80</v>
      </c>
      <c r="B24137" s="84">
        <v>43191.958333333336</v>
      </c>
      <c r="C24137" s="85">
        <v>43191</v>
      </c>
      <c r="D24137" s="83">
        <v>16</v>
      </c>
      <c r="E24137" s="84">
        <v>43191.666666666664</v>
      </c>
      <c r="F24137" s="86" t="s">
        <v>422</v>
      </c>
      <c r="G24137" s="87" t="s">
        <v>423</v>
      </c>
      <c r="H24137" s="92">
        <v>1422</v>
      </c>
      <c r="I24137" s="92">
        <v>1422</v>
      </c>
      <c r="J24137" s="92">
        <v>1207</v>
      </c>
      <c r="K24137" s="92">
        <v>-215</v>
      </c>
      <c r="O24137" s="92">
        <v>1422</v>
      </c>
      <c r="P24137" s="92">
        <v>1207</v>
      </c>
      <c r="Q24137" s="92">
        <v>-215</v>
      </c>
      <c r="AS24137" s="92">
        <v>-212</v>
      </c>
      <c r="AT24137" s="92">
        <v>24</v>
      </c>
      <c r="AU24137" s="92">
        <v>86</v>
      </c>
      <c r="AV24137" s="92">
        <v>-89</v>
      </c>
      <c r="AW24137" s="92">
        <v>-24</v>
      </c>
    </row>
    <row r="24138" spans="1:49">
      <c r="A24138" s="83" t="s">
        <v>80</v>
      </c>
      <c r="B24138" s="84">
        <v>43192</v>
      </c>
      <c r="C24138" s="85">
        <v>43191</v>
      </c>
      <c r="D24138" s="83">
        <v>17</v>
      </c>
      <c r="E24138" s="84">
        <v>43191.708333333336</v>
      </c>
      <c r="F24138" s="86" t="s">
        <v>422</v>
      </c>
      <c r="G24138" s="87" t="s">
        <v>423</v>
      </c>
      <c r="H24138" s="92">
        <v>1451</v>
      </c>
      <c r="I24138" s="92">
        <v>1503</v>
      </c>
      <c r="J24138" s="92">
        <v>1255</v>
      </c>
      <c r="K24138" s="92">
        <v>-248</v>
      </c>
      <c r="O24138" s="92">
        <v>1503</v>
      </c>
      <c r="P24138" s="92">
        <v>1255</v>
      </c>
      <c r="Q24138" s="92">
        <v>-248</v>
      </c>
      <c r="AS24138" s="92">
        <v>-183</v>
      </c>
      <c r="AT24138" s="92">
        <v>112</v>
      </c>
      <c r="AU24138" s="92">
        <v>105</v>
      </c>
      <c r="AV24138" s="92">
        <v>-240</v>
      </c>
      <c r="AW24138" s="92">
        <v>-42</v>
      </c>
    </row>
    <row r="24139" spans="1:49">
      <c r="A24139" s="83" t="s">
        <v>80</v>
      </c>
      <c r="B24139" s="84">
        <v>43192.041666666664</v>
      </c>
      <c r="C24139" s="85">
        <v>43191</v>
      </c>
      <c r="D24139" s="83">
        <v>18</v>
      </c>
      <c r="E24139" s="84">
        <v>43191.75</v>
      </c>
      <c r="F24139" s="86" t="s">
        <v>422</v>
      </c>
      <c r="G24139" s="87" t="s">
        <v>423</v>
      </c>
      <c r="H24139" s="92">
        <v>1479</v>
      </c>
      <c r="I24139" s="92">
        <v>1546</v>
      </c>
      <c r="J24139" s="92">
        <v>1244</v>
      </c>
      <c r="K24139" s="92">
        <v>-302</v>
      </c>
      <c r="O24139" s="92">
        <v>1546</v>
      </c>
      <c r="P24139" s="92">
        <v>1244</v>
      </c>
      <c r="Q24139" s="92">
        <v>-302</v>
      </c>
      <c r="AS24139" s="92">
        <v>-173</v>
      </c>
      <c r="AT24139" s="92">
        <v>69</v>
      </c>
      <c r="AU24139" s="92">
        <v>119</v>
      </c>
      <c r="AV24139" s="92">
        <v>-252</v>
      </c>
      <c r="AW24139" s="92">
        <v>-65</v>
      </c>
    </row>
    <row r="24140" spans="1:49">
      <c r="A24140" s="83" t="s">
        <v>80</v>
      </c>
      <c r="B24140" s="84">
        <v>43192.083333333336</v>
      </c>
      <c r="C24140" s="85">
        <v>43191</v>
      </c>
      <c r="D24140" s="83">
        <v>19</v>
      </c>
      <c r="E24140" s="84">
        <v>43191.791666666664</v>
      </c>
      <c r="F24140" s="86" t="s">
        <v>422</v>
      </c>
      <c r="G24140" s="87" t="s">
        <v>423</v>
      </c>
      <c r="H24140" s="92">
        <v>1547</v>
      </c>
      <c r="I24140" s="92">
        <v>1574</v>
      </c>
      <c r="J24140" s="92">
        <v>1288</v>
      </c>
      <c r="K24140" s="92">
        <v>-286</v>
      </c>
      <c r="O24140" s="92">
        <v>1574</v>
      </c>
      <c r="P24140" s="92">
        <v>1288</v>
      </c>
      <c r="Q24140" s="92">
        <v>-286</v>
      </c>
      <c r="AS24140" s="92">
        <v>-159</v>
      </c>
      <c r="AT24140" s="92">
        <v>90</v>
      </c>
      <c r="AU24140" s="92">
        <v>102</v>
      </c>
      <c r="AV24140" s="92">
        <v>-269</v>
      </c>
      <c r="AW24140" s="92">
        <v>-50</v>
      </c>
    </row>
    <row r="24141" spans="1:49">
      <c r="A24141" s="83" t="s">
        <v>80</v>
      </c>
      <c r="B24141" s="84">
        <v>43192.125</v>
      </c>
      <c r="C24141" s="85">
        <v>43191</v>
      </c>
      <c r="D24141" s="83">
        <v>20</v>
      </c>
      <c r="E24141" s="84">
        <v>43191.833333333336</v>
      </c>
      <c r="F24141" s="86" t="s">
        <v>422</v>
      </c>
      <c r="G24141" s="87" t="s">
        <v>423</v>
      </c>
      <c r="H24141" s="92">
        <v>1535</v>
      </c>
      <c r="I24141" s="92">
        <v>1593</v>
      </c>
      <c r="J24141" s="92">
        <v>1299</v>
      </c>
      <c r="K24141" s="92">
        <v>-294</v>
      </c>
      <c r="O24141" s="92">
        <v>1593</v>
      </c>
      <c r="P24141" s="92">
        <v>1299</v>
      </c>
      <c r="Q24141" s="92">
        <v>-294</v>
      </c>
      <c r="AS24141" s="92">
        <v>-168</v>
      </c>
      <c r="AT24141" s="92">
        <v>114</v>
      </c>
      <c r="AU24141" s="92">
        <v>86</v>
      </c>
      <c r="AV24141" s="92">
        <v>-278</v>
      </c>
      <c r="AW24141" s="92">
        <v>-48</v>
      </c>
    </row>
    <row r="24142" spans="1:49">
      <c r="A24142" s="83" t="s">
        <v>80</v>
      </c>
      <c r="B24142" s="84">
        <v>43192.166666666664</v>
      </c>
      <c r="C24142" s="85">
        <v>43191</v>
      </c>
      <c r="D24142" s="83">
        <v>21</v>
      </c>
      <c r="E24142" s="84">
        <v>43191.875</v>
      </c>
      <c r="F24142" s="86" t="s">
        <v>422</v>
      </c>
      <c r="G24142" s="87" t="s">
        <v>423</v>
      </c>
      <c r="H24142" s="92">
        <v>1507</v>
      </c>
      <c r="I24142" s="92">
        <v>1573</v>
      </c>
      <c r="J24142" s="92">
        <v>1198</v>
      </c>
      <c r="K24142" s="92">
        <v>-375</v>
      </c>
      <c r="O24142" s="92">
        <v>1573</v>
      </c>
      <c r="P24142" s="92">
        <v>1198</v>
      </c>
      <c r="Q24142" s="92">
        <v>-375</v>
      </c>
      <c r="AS24142" s="92">
        <v>-177</v>
      </c>
      <c r="AT24142" s="92">
        <v>100</v>
      </c>
      <c r="AU24142" s="92">
        <v>44</v>
      </c>
      <c r="AV24142" s="92">
        <v>-297</v>
      </c>
      <c r="AW24142" s="92">
        <v>-45</v>
      </c>
    </row>
    <row r="24143" spans="1:49">
      <c r="A24143" s="83" t="s">
        <v>80</v>
      </c>
      <c r="B24143" s="84">
        <v>43192.208333333336</v>
      </c>
      <c r="C24143" s="85">
        <v>43191</v>
      </c>
      <c r="D24143" s="83">
        <v>22</v>
      </c>
      <c r="E24143" s="84">
        <v>43191.916666666664</v>
      </c>
      <c r="F24143" s="86" t="s">
        <v>422</v>
      </c>
      <c r="G24143" s="87" t="s">
        <v>423</v>
      </c>
      <c r="H24143" s="92">
        <v>1455</v>
      </c>
      <c r="I24143" s="92">
        <v>1498</v>
      </c>
      <c r="J24143" s="92">
        <v>1051</v>
      </c>
      <c r="K24143" s="92">
        <v>-447</v>
      </c>
      <c r="O24143" s="92">
        <v>1498</v>
      </c>
      <c r="P24143" s="92">
        <v>1051</v>
      </c>
      <c r="Q24143" s="92">
        <v>-447</v>
      </c>
      <c r="AS24143" s="92">
        <v>-186</v>
      </c>
      <c r="AT24143" s="92">
        <v>91</v>
      </c>
      <c r="AU24143" s="92">
        <v>4</v>
      </c>
      <c r="AV24143" s="92">
        <v>-323</v>
      </c>
      <c r="AW24143" s="92">
        <v>-33</v>
      </c>
    </row>
    <row r="24144" spans="1:49">
      <c r="A24144" s="83" t="s">
        <v>80</v>
      </c>
      <c r="B24144" s="84">
        <v>43192.25</v>
      </c>
      <c r="C24144" s="85">
        <v>43191</v>
      </c>
      <c r="D24144" s="83">
        <v>23</v>
      </c>
      <c r="E24144" s="84">
        <v>43191.958333333336</v>
      </c>
      <c r="F24144" s="86" t="s">
        <v>422</v>
      </c>
      <c r="G24144" s="87" t="s">
        <v>423</v>
      </c>
      <c r="H24144" s="92">
        <v>1383</v>
      </c>
      <c r="I24144" s="92">
        <v>1391</v>
      </c>
      <c r="J24144" s="92">
        <v>886</v>
      </c>
      <c r="K24144" s="92">
        <v>-505</v>
      </c>
      <c r="O24144" s="92">
        <v>1391</v>
      </c>
      <c r="P24144" s="92">
        <v>886</v>
      </c>
      <c r="Q24144" s="92">
        <v>-505</v>
      </c>
      <c r="AS24144" s="92">
        <v>-215</v>
      </c>
      <c r="AT24144" s="92">
        <v>108</v>
      </c>
      <c r="AU24144" s="92">
        <v>-17</v>
      </c>
      <c r="AV24144" s="92">
        <v>-325</v>
      </c>
      <c r="AW24144" s="92">
        <v>-56</v>
      </c>
    </row>
    <row r="24145" spans="1:49">
      <c r="A24145" s="83" t="s">
        <v>80</v>
      </c>
      <c r="B24145" s="84">
        <v>43192.291666666664</v>
      </c>
      <c r="C24145" s="85">
        <v>43191</v>
      </c>
      <c r="D24145" s="83">
        <v>24</v>
      </c>
      <c r="E24145" s="84">
        <v>43192</v>
      </c>
      <c r="F24145" s="86" t="s">
        <v>422</v>
      </c>
      <c r="G24145" s="87" t="s">
        <v>423</v>
      </c>
      <c r="H24145" s="92">
        <v>1335</v>
      </c>
      <c r="I24145" s="92">
        <v>1285</v>
      </c>
      <c r="J24145" s="92">
        <v>700</v>
      </c>
      <c r="K24145" s="92">
        <v>-585</v>
      </c>
      <c r="O24145" s="92">
        <v>1285</v>
      </c>
      <c r="P24145" s="92">
        <v>700</v>
      </c>
      <c r="Q24145" s="92">
        <v>-585</v>
      </c>
      <c r="AS24145" s="92">
        <v>-260</v>
      </c>
      <c r="AT24145" s="92">
        <v>110</v>
      </c>
      <c r="AU24145" s="92">
        <v>-60</v>
      </c>
      <c r="AV24145" s="92">
        <v>-318</v>
      </c>
      <c r="AW24145" s="92">
        <v>-57</v>
      </c>
    </row>
    <row r="24146" spans="1:49">
      <c r="A24146" s="83" t="s">
        <v>80</v>
      </c>
      <c r="B24146" s="84">
        <v>43192.333333333336</v>
      </c>
      <c r="C24146" s="85">
        <v>43192</v>
      </c>
      <c r="D24146" s="83">
        <v>1</v>
      </c>
      <c r="E24146" s="84">
        <v>43192.041666666664</v>
      </c>
      <c r="F24146" s="86" t="s">
        <v>422</v>
      </c>
      <c r="G24146" s="87" t="s">
        <v>423</v>
      </c>
      <c r="H24146" s="92">
        <v>1273</v>
      </c>
      <c r="I24146" s="92">
        <v>1229</v>
      </c>
      <c r="J24146" s="92">
        <v>576</v>
      </c>
      <c r="K24146" s="92">
        <v>-653</v>
      </c>
      <c r="O24146" s="92">
        <v>1229</v>
      </c>
      <c r="P24146" s="92">
        <v>576</v>
      </c>
      <c r="Q24146" s="92">
        <v>-653</v>
      </c>
      <c r="AS24146" s="92">
        <v>-290</v>
      </c>
      <c r="AT24146" s="92">
        <v>112</v>
      </c>
      <c r="AU24146" s="92">
        <v>-87</v>
      </c>
      <c r="AV24146" s="92">
        <v>-316</v>
      </c>
      <c r="AW24146" s="92">
        <v>-72</v>
      </c>
    </row>
    <row r="24147" spans="1:49">
      <c r="A24147" s="83" t="s">
        <v>80</v>
      </c>
      <c r="B24147" s="84">
        <v>43192.375</v>
      </c>
      <c r="C24147" s="85">
        <v>43192</v>
      </c>
      <c r="D24147" s="83">
        <v>2</v>
      </c>
      <c r="E24147" s="84">
        <v>43192.083333333336</v>
      </c>
      <c r="F24147" s="86" t="s">
        <v>422</v>
      </c>
      <c r="G24147" s="87" t="s">
        <v>423</v>
      </c>
      <c r="H24147" s="92">
        <v>1239</v>
      </c>
      <c r="I24147" s="92">
        <v>1192</v>
      </c>
      <c r="J24147" s="92">
        <v>449</v>
      </c>
      <c r="K24147" s="92">
        <v>-743</v>
      </c>
      <c r="O24147" s="92">
        <v>1192</v>
      </c>
      <c r="P24147" s="92">
        <v>449</v>
      </c>
      <c r="Q24147" s="92">
        <v>-743</v>
      </c>
      <c r="AS24147" s="92">
        <v>-328</v>
      </c>
      <c r="AT24147" s="92">
        <v>75</v>
      </c>
      <c r="AU24147" s="92">
        <v>-110</v>
      </c>
      <c r="AV24147" s="92">
        <v>-284</v>
      </c>
      <c r="AW24147" s="92">
        <v>-96</v>
      </c>
    </row>
    <row r="24148" spans="1:49">
      <c r="A24148" s="83" t="s">
        <v>80</v>
      </c>
      <c r="B24148" s="84">
        <v>43192.416666666664</v>
      </c>
      <c r="C24148" s="85">
        <v>43192</v>
      </c>
      <c r="D24148" s="83">
        <v>3</v>
      </c>
      <c r="E24148" s="84">
        <v>43192.125</v>
      </c>
      <c r="F24148" s="86" t="s">
        <v>422</v>
      </c>
      <c r="G24148" s="87" t="s">
        <v>423</v>
      </c>
      <c r="H24148" s="92">
        <v>1240</v>
      </c>
      <c r="I24148" s="92">
        <v>1172</v>
      </c>
      <c r="J24148" s="92">
        <v>452</v>
      </c>
      <c r="K24148" s="92">
        <v>-720</v>
      </c>
      <c r="O24148" s="92">
        <v>1172</v>
      </c>
      <c r="P24148" s="92">
        <v>452</v>
      </c>
      <c r="Q24148" s="92">
        <v>-720</v>
      </c>
      <c r="AS24148" s="92">
        <v>-348</v>
      </c>
      <c r="AT24148" s="92">
        <v>87</v>
      </c>
      <c r="AU24148" s="92">
        <v>-96</v>
      </c>
      <c r="AV24148" s="92">
        <v>-248</v>
      </c>
      <c r="AW24148" s="92">
        <v>-115</v>
      </c>
    </row>
    <row r="24149" spans="1:49">
      <c r="A24149" s="83" t="s">
        <v>80</v>
      </c>
      <c r="B24149" s="84">
        <v>43192.458333333336</v>
      </c>
      <c r="C24149" s="85">
        <v>43192</v>
      </c>
      <c r="D24149" s="83">
        <v>4</v>
      </c>
      <c r="E24149" s="84">
        <v>43192.166666666664</v>
      </c>
      <c r="F24149" s="86" t="s">
        <v>422</v>
      </c>
      <c r="G24149" s="87" t="s">
        <v>423</v>
      </c>
      <c r="H24149" s="92">
        <v>1251</v>
      </c>
      <c r="I24149" s="92">
        <v>1167</v>
      </c>
      <c r="J24149" s="92">
        <v>434</v>
      </c>
      <c r="K24149" s="92">
        <v>-733</v>
      </c>
      <c r="O24149" s="92">
        <v>1167</v>
      </c>
      <c r="P24149" s="92">
        <v>434</v>
      </c>
      <c r="Q24149" s="92">
        <v>-733</v>
      </c>
      <c r="AS24149" s="92">
        <v>-341</v>
      </c>
      <c r="AT24149" s="92">
        <v>74</v>
      </c>
      <c r="AU24149" s="92">
        <v>-120</v>
      </c>
      <c r="AV24149" s="92">
        <v>-233</v>
      </c>
      <c r="AW24149" s="92">
        <v>-113</v>
      </c>
    </row>
    <row r="24150" spans="1:49">
      <c r="A24150" s="83" t="s">
        <v>80</v>
      </c>
      <c r="B24150" s="84">
        <v>43192.5</v>
      </c>
      <c r="C24150" s="85">
        <v>43192</v>
      </c>
      <c r="D24150" s="83">
        <v>5</v>
      </c>
      <c r="E24150" s="84">
        <v>43192.208333333336</v>
      </c>
      <c r="F24150" s="86" t="s">
        <v>422</v>
      </c>
      <c r="G24150" s="87" t="s">
        <v>423</v>
      </c>
      <c r="H24150" s="92">
        <v>1302</v>
      </c>
      <c r="I24150" s="92">
        <v>1184</v>
      </c>
      <c r="J24150" s="92">
        <v>494</v>
      </c>
      <c r="K24150" s="92">
        <v>-690</v>
      </c>
      <c r="O24150" s="92">
        <v>1184</v>
      </c>
      <c r="P24150" s="92">
        <v>494</v>
      </c>
      <c r="Q24150" s="92">
        <v>-690</v>
      </c>
      <c r="AS24150" s="92">
        <v>-335</v>
      </c>
      <c r="AT24150" s="92">
        <v>47</v>
      </c>
      <c r="AU24150" s="92">
        <v>-129</v>
      </c>
      <c r="AV24150" s="92">
        <v>-198</v>
      </c>
      <c r="AW24150" s="92">
        <v>-75</v>
      </c>
    </row>
    <row r="24151" spans="1:49">
      <c r="A24151" s="83" t="s">
        <v>80</v>
      </c>
      <c r="B24151" s="84">
        <v>43192.541666666664</v>
      </c>
      <c r="C24151" s="85">
        <v>43192</v>
      </c>
      <c r="D24151" s="83">
        <v>6</v>
      </c>
      <c r="E24151" s="84">
        <v>43192.25</v>
      </c>
      <c r="F24151" s="86" t="s">
        <v>422</v>
      </c>
      <c r="G24151" s="87" t="s">
        <v>423</v>
      </c>
      <c r="H24151" s="92">
        <v>1401</v>
      </c>
      <c r="I24151" s="92">
        <v>1280</v>
      </c>
      <c r="J24151" s="92">
        <v>691</v>
      </c>
      <c r="K24151" s="92">
        <v>-589</v>
      </c>
      <c r="O24151" s="92">
        <v>1280</v>
      </c>
      <c r="P24151" s="92">
        <v>691</v>
      </c>
      <c r="Q24151" s="92">
        <v>-589</v>
      </c>
      <c r="AS24151" s="92">
        <v>-298</v>
      </c>
      <c r="AT24151" s="92">
        <v>-35</v>
      </c>
      <c r="AU24151" s="92">
        <v>-89</v>
      </c>
      <c r="AV24151" s="92">
        <v>-134</v>
      </c>
      <c r="AW24151" s="92">
        <v>-33</v>
      </c>
    </row>
    <row r="24152" spans="1:49">
      <c r="A24152" s="83" t="s">
        <v>80</v>
      </c>
      <c r="B24152" s="84">
        <v>43192.583333333336</v>
      </c>
      <c r="C24152" s="85">
        <v>43192</v>
      </c>
      <c r="D24152" s="83">
        <v>7</v>
      </c>
      <c r="E24152" s="84">
        <v>43192.291666666664</v>
      </c>
      <c r="F24152" s="86" t="s">
        <v>422</v>
      </c>
      <c r="G24152" s="87" t="s">
        <v>423</v>
      </c>
      <c r="H24152" s="92">
        <v>1544</v>
      </c>
      <c r="I24152" s="92">
        <v>1346</v>
      </c>
      <c r="J24152" s="92">
        <v>820</v>
      </c>
      <c r="K24152" s="92">
        <v>-526</v>
      </c>
      <c r="O24152" s="92">
        <v>1346</v>
      </c>
      <c r="P24152" s="92">
        <v>820</v>
      </c>
      <c r="Q24152" s="92">
        <v>-526</v>
      </c>
      <c r="AS24152" s="92">
        <v>-256</v>
      </c>
      <c r="AT24152" s="92">
        <v>-6</v>
      </c>
      <c r="AU24152" s="92">
        <v>-88</v>
      </c>
      <c r="AV24152" s="92">
        <v>-157</v>
      </c>
      <c r="AW24152" s="92">
        <v>-19</v>
      </c>
    </row>
    <row r="24153" spans="1:49">
      <c r="A24153" s="83" t="s">
        <v>80</v>
      </c>
      <c r="B24153" s="84">
        <v>43192.625</v>
      </c>
      <c r="C24153" s="85">
        <v>43192</v>
      </c>
      <c r="D24153" s="83">
        <v>8</v>
      </c>
      <c r="E24153" s="84">
        <v>43192.333333333336</v>
      </c>
      <c r="F24153" s="86" t="s">
        <v>422</v>
      </c>
      <c r="G24153" s="87" t="s">
        <v>423</v>
      </c>
      <c r="H24153" s="92">
        <v>1606</v>
      </c>
      <c r="I24153" s="92">
        <v>1343</v>
      </c>
      <c r="J24153" s="92">
        <v>854</v>
      </c>
      <c r="K24153" s="92">
        <v>-489</v>
      </c>
      <c r="O24153" s="92">
        <v>1343</v>
      </c>
      <c r="P24153" s="92">
        <v>854</v>
      </c>
      <c r="Q24153" s="92">
        <v>-489</v>
      </c>
      <c r="AS24153" s="92">
        <v>-268</v>
      </c>
      <c r="AT24153" s="92">
        <v>-6</v>
      </c>
      <c r="AU24153" s="92">
        <v>-117</v>
      </c>
      <c r="AV24153" s="92">
        <v>-98</v>
      </c>
      <c r="AW24153" s="92">
        <v>0</v>
      </c>
    </row>
    <row r="24154" spans="1:49">
      <c r="A24154" s="83" t="s">
        <v>80</v>
      </c>
      <c r="B24154" s="84">
        <v>43192.666666666664</v>
      </c>
      <c r="C24154" s="85">
        <v>43192</v>
      </c>
      <c r="D24154" s="83">
        <v>9</v>
      </c>
      <c r="E24154" s="84">
        <v>43192.375</v>
      </c>
      <c r="F24154" s="86" t="s">
        <v>422</v>
      </c>
      <c r="G24154" s="87" t="s">
        <v>423</v>
      </c>
      <c r="H24154" s="92">
        <v>1538</v>
      </c>
      <c r="I24154" s="92">
        <v>1315</v>
      </c>
      <c r="J24154" s="92">
        <v>851</v>
      </c>
      <c r="K24154" s="92">
        <v>-464</v>
      </c>
      <c r="O24154" s="92">
        <v>1315</v>
      </c>
      <c r="P24154" s="92">
        <v>851</v>
      </c>
      <c r="Q24154" s="92">
        <v>-464</v>
      </c>
      <c r="AS24154" s="92">
        <v>-258</v>
      </c>
      <c r="AT24154" s="92">
        <v>7</v>
      </c>
      <c r="AU24154" s="92">
        <v>-99</v>
      </c>
      <c r="AV24154" s="92">
        <v>-112</v>
      </c>
      <c r="AW24154" s="92">
        <v>-2</v>
      </c>
    </row>
    <row r="24155" spans="1:49">
      <c r="A24155" s="83" t="s">
        <v>80</v>
      </c>
      <c r="B24155" s="84">
        <v>43192.708333333336</v>
      </c>
      <c r="C24155" s="85">
        <v>43192</v>
      </c>
      <c r="D24155" s="83">
        <v>10</v>
      </c>
      <c r="E24155" s="84">
        <v>43192.416666666664</v>
      </c>
      <c r="F24155" s="86" t="s">
        <v>422</v>
      </c>
      <c r="G24155" s="87" t="s">
        <v>423</v>
      </c>
      <c r="H24155" s="92">
        <v>1453</v>
      </c>
      <c r="I24155" s="92">
        <v>1309</v>
      </c>
      <c r="J24155" s="92">
        <v>832</v>
      </c>
      <c r="K24155" s="92">
        <v>-477</v>
      </c>
      <c r="O24155" s="92">
        <v>1309</v>
      </c>
      <c r="P24155" s="92">
        <v>832</v>
      </c>
      <c r="Q24155" s="92">
        <v>-477</v>
      </c>
      <c r="AS24155" s="92">
        <v>-238</v>
      </c>
      <c r="AT24155" s="92">
        <v>-3</v>
      </c>
      <c r="AU24155" s="92">
        <v>-99</v>
      </c>
      <c r="AV24155" s="92">
        <v>-133</v>
      </c>
      <c r="AW24155" s="92">
        <v>-4</v>
      </c>
    </row>
    <row r="24156" spans="1:49">
      <c r="A24156" s="83" t="s">
        <v>80</v>
      </c>
      <c r="B24156" s="84">
        <v>43192.75</v>
      </c>
      <c r="C24156" s="85">
        <v>43192</v>
      </c>
      <c r="D24156" s="83">
        <v>11</v>
      </c>
      <c r="E24156" s="84">
        <v>43192.458333333336</v>
      </c>
      <c r="F24156" s="86" t="s">
        <v>422</v>
      </c>
      <c r="G24156" s="87" t="s">
        <v>423</v>
      </c>
      <c r="H24156" s="92">
        <v>1386</v>
      </c>
      <c r="I24156" s="92">
        <v>1302</v>
      </c>
      <c r="J24156" s="92">
        <v>849</v>
      </c>
      <c r="K24156" s="92">
        <v>-453</v>
      </c>
      <c r="O24156" s="92">
        <v>1302</v>
      </c>
      <c r="P24156" s="92">
        <v>849</v>
      </c>
      <c r="Q24156" s="92">
        <v>-453</v>
      </c>
      <c r="AS24156" s="92">
        <v>-232</v>
      </c>
      <c r="AT24156" s="92">
        <v>-11</v>
      </c>
      <c r="AU24156" s="92">
        <v>-100</v>
      </c>
      <c r="AV24156" s="92">
        <v>-105</v>
      </c>
      <c r="AW24156" s="92">
        <v>-5</v>
      </c>
    </row>
    <row r="24157" spans="1:49">
      <c r="A24157" s="83" t="s">
        <v>80</v>
      </c>
      <c r="B24157" s="84">
        <v>43192.791666666664</v>
      </c>
      <c r="C24157" s="85">
        <v>43192</v>
      </c>
      <c r="D24157" s="83">
        <v>12</v>
      </c>
      <c r="E24157" s="84">
        <v>43192.5</v>
      </c>
      <c r="F24157" s="86" t="s">
        <v>422</v>
      </c>
      <c r="G24157" s="87" t="s">
        <v>423</v>
      </c>
      <c r="H24157" s="92">
        <v>1355</v>
      </c>
      <c r="I24157" s="92">
        <v>1320</v>
      </c>
      <c r="J24157" s="92">
        <v>941</v>
      </c>
      <c r="K24157" s="92">
        <v>-379</v>
      </c>
      <c r="O24157" s="92">
        <v>1320</v>
      </c>
      <c r="P24157" s="92">
        <v>941</v>
      </c>
      <c r="Q24157" s="92">
        <v>-379</v>
      </c>
      <c r="AS24157" s="92">
        <v>-245</v>
      </c>
      <c r="AT24157" s="92">
        <v>-22</v>
      </c>
      <c r="AU24157" s="92">
        <v>-108</v>
      </c>
      <c r="AV24157" s="92">
        <v>-12</v>
      </c>
      <c r="AW24157" s="92">
        <v>8</v>
      </c>
    </row>
    <row r="24158" spans="1:49">
      <c r="A24158" s="83" t="s">
        <v>80</v>
      </c>
      <c r="B24158" s="84">
        <v>43192.833333333336</v>
      </c>
      <c r="C24158" s="85">
        <v>43192</v>
      </c>
      <c r="D24158" s="83">
        <v>13</v>
      </c>
      <c r="E24158" s="84">
        <v>43192.541666666664</v>
      </c>
      <c r="F24158" s="86" t="s">
        <v>422</v>
      </c>
      <c r="G24158" s="87" t="s">
        <v>423</v>
      </c>
      <c r="H24158" s="92">
        <v>1345</v>
      </c>
      <c r="I24158" s="92">
        <v>1375</v>
      </c>
      <c r="J24158" s="92">
        <v>939</v>
      </c>
      <c r="K24158" s="92">
        <v>-436</v>
      </c>
      <c r="O24158" s="92">
        <v>1375</v>
      </c>
      <c r="P24158" s="92">
        <v>939</v>
      </c>
      <c r="Q24158" s="92">
        <v>-436</v>
      </c>
      <c r="AS24158" s="92">
        <v>-266</v>
      </c>
      <c r="AT24158" s="92">
        <v>-7</v>
      </c>
      <c r="AU24158" s="92">
        <v>-110</v>
      </c>
      <c r="AV24158" s="92">
        <v>-49</v>
      </c>
      <c r="AW24158" s="92">
        <v>-4</v>
      </c>
    </row>
    <row r="24159" spans="1:49">
      <c r="A24159" s="83" t="s">
        <v>80</v>
      </c>
      <c r="B24159" s="84">
        <v>43192.875</v>
      </c>
      <c r="C24159" s="85">
        <v>43192</v>
      </c>
      <c r="D24159" s="83">
        <v>14</v>
      </c>
      <c r="E24159" s="84">
        <v>43192.583333333336</v>
      </c>
      <c r="F24159" s="86" t="s">
        <v>422</v>
      </c>
      <c r="G24159" s="87" t="s">
        <v>423</v>
      </c>
      <c r="H24159" s="92">
        <v>1367</v>
      </c>
      <c r="I24159" s="92">
        <v>1420</v>
      </c>
      <c r="J24159" s="92">
        <v>965</v>
      </c>
      <c r="K24159" s="92">
        <v>-455</v>
      </c>
      <c r="O24159" s="92">
        <v>1420</v>
      </c>
      <c r="P24159" s="92">
        <v>965</v>
      </c>
      <c r="Q24159" s="92">
        <v>-455</v>
      </c>
      <c r="AS24159" s="92">
        <v>-265</v>
      </c>
      <c r="AT24159" s="92">
        <v>49</v>
      </c>
      <c r="AU24159" s="92">
        <v>-101</v>
      </c>
      <c r="AV24159" s="92">
        <v>-79</v>
      </c>
      <c r="AW24159" s="92">
        <v>-59</v>
      </c>
    </row>
    <row r="24160" spans="1:49">
      <c r="A24160" s="83" t="s">
        <v>80</v>
      </c>
      <c r="B24160" s="84">
        <v>43192.916666666664</v>
      </c>
      <c r="C24160" s="85">
        <v>43192</v>
      </c>
      <c r="D24160" s="83">
        <v>15</v>
      </c>
      <c r="E24160" s="84">
        <v>43192.625</v>
      </c>
      <c r="F24160" s="86" t="s">
        <v>422</v>
      </c>
      <c r="G24160" s="87" t="s">
        <v>423</v>
      </c>
      <c r="H24160" s="92">
        <v>1388</v>
      </c>
      <c r="I24160" s="92">
        <v>1482</v>
      </c>
      <c r="J24160" s="92">
        <v>1046</v>
      </c>
      <c r="K24160" s="92">
        <v>-436</v>
      </c>
      <c r="O24160" s="92">
        <v>1482</v>
      </c>
      <c r="P24160" s="92">
        <v>1046</v>
      </c>
      <c r="Q24160" s="92">
        <v>-436</v>
      </c>
      <c r="AS24160" s="92">
        <v>-227</v>
      </c>
      <c r="AT24160" s="92">
        <v>82</v>
      </c>
      <c r="AU24160" s="92">
        <v>-86</v>
      </c>
      <c r="AV24160" s="92">
        <v>-140</v>
      </c>
      <c r="AW24160" s="92">
        <v>-65</v>
      </c>
    </row>
    <row r="24161" spans="1:49">
      <c r="A24161" s="83" t="s">
        <v>80</v>
      </c>
      <c r="B24161" s="84">
        <v>43192.958333333336</v>
      </c>
      <c r="C24161" s="85">
        <v>43192</v>
      </c>
      <c r="D24161" s="83">
        <v>16</v>
      </c>
      <c r="E24161" s="84">
        <v>43192.666666666664</v>
      </c>
      <c r="F24161" s="86" t="s">
        <v>422</v>
      </c>
      <c r="G24161" s="87" t="s">
        <v>423</v>
      </c>
      <c r="H24161" s="92">
        <v>1422</v>
      </c>
      <c r="I24161" s="92">
        <v>1566</v>
      </c>
      <c r="J24161" s="92">
        <v>1205</v>
      </c>
      <c r="K24161" s="92">
        <v>-361</v>
      </c>
      <c r="O24161" s="92">
        <v>1566</v>
      </c>
      <c r="P24161" s="92">
        <v>1205</v>
      </c>
      <c r="Q24161" s="92">
        <v>-361</v>
      </c>
      <c r="AS24161" s="92">
        <v>-196</v>
      </c>
      <c r="AT24161" s="92">
        <v>142</v>
      </c>
      <c r="AU24161" s="92">
        <v>-87</v>
      </c>
      <c r="AV24161" s="92">
        <v>-181</v>
      </c>
      <c r="AW24161" s="92">
        <v>-39</v>
      </c>
    </row>
    <row r="24162" spans="1:49">
      <c r="A24162" s="83" t="s">
        <v>80</v>
      </c>
      <c r="B24162" s="84">
        <v>43193</v>
      </c>
      <c r="C24162" s="85">
        <v>43192</v>
      </c>
      <c r="D24162" s="83">
        <v>17</v>
      </c>
      <c r="E24162" s="84">
        <v>43192.708333333336</v>
      </c>
      <c r="F24162" s="86" t="s">
        <v>422</v>
      </c>
      <c r="G24162" s="87" t="s">
        <v>423</v>
      </c>
      <c r="H24162" s="92">
        <v>1451</v>
      </c>
      <c r="I24162" s="92">
        <v>1621</v>
      </c>
      <c r="J24162" s="92">
        <v>1294</v>
      </c>
      <c r="K24162" s="92">
        <v>-327</v>
      </c>
      <c r="O24162" s="92">
        <v>1621</v>
      </c>
      <c r="P24162" s="92">
        <v>1294</v>
      </c>
      <c r="Q24162" s="92">
        <v>-327</v>
      </c>
      <c r="AS24162" s="92">
        <v>-182</v>
      </c>
      <c r="AT24162" s="92">
        <v>122</v>
      </c>
      <c r="AU24162" s="92">
        <v>-63</v>
      </c>
      <c r="AV24162" s="92">
        <v>-159</v>
      </c>
      <c r="AW24162" s="92">
        <v>-45</v>
      </c>
    </row>
    <row r="24163" spans="1:49">
      <c r="A24163" s="83" t="s">
        <v>80</v>
      </c>
      <c r="B24163" s="84">
        <v>43193.041666666664</v>
      </c>
      <c r="C24163" s="85">
        <v>43192</v>
      </c>
      <c r="D24163" s="83">
        <v>18</v>
      </c>
      <c r="E24163" s="84">
        <v>43192.75</v>
      </c>
      <c r="F24163" s="86" t="s">
        <v>422</v>
      </c>
      <c r="G24163" s="87" t="s">
        <v>423</v>
      </c>
      <c r="H24163" s="92">
        <v>1479</v>
      </c>
      <c r="I24163" s="92">
        <v>1655</v>
      </c>
      <c r="J24163" s="92">
        <v>1341</v>
      </c>
      <c r="K24163" s="92">
        <v>-314</v>
      </c>
      <c r="O24163" s="92">
        <v>1655</v>
      </c>
      <c r="P24163" s="92">
        <v>1341</v>
      </c>
      <c r="Q24163" s="92">
        <v>-314</v>
      </c>
      <c r="AS24163" s="92">
        <v>-206</v>
      </c>
      <c r="AT24163" s="92">
        <v>106</v>
      </c>
      <c r="AU24163" s="92">
        <v>-43</v>
      </c>
      <c r="AV24163" s="92">
        <v>-125</v>
      </c>
      <c r="AW24163" s="92">
        <v>-46</v>
      </c>
    </row>
    <row r="24164" spans="1:49">
      <c r="A24164" s="83" t="s">
        <v>80</v>
      </c>
      <c r="B24164" s="84">
        <v>43193.083333333336</v>
      </c>
      <c r="C24164" s="85">
        <v>43192</v>
      </c>
      <c r="D24164" s="83">
        <v>19</v>
      </c>
      <c r="E24164" s="84">
        <v>43192.791666666664</v>
      </c>
      <c r="F24164" s="86" t="s">
        <v>422</v>
      </c>
      <c r="G24164" s="87" t="s">
        <v>423</v>
      </c>
      <c r="H24164" s="92">
        <v>1547</v>
      </c>
      <c r="I24164" s="92">
        <v>1676</v>
      </c>
      <c r="J24164" s="92">
        <v>1353</v>
      </c>
      <c r="K24164" s="92">
        <v>-323</v>
      </c>
      <c r="O24164" s="92">
        <v>1676</v>
      </c>
      <c r="P24164" s="92">
        <v>1353</v>
      </c>
      <c r="Q24164" s="92">
        <v>-323</v>
      </c>
      <c r="AS24164" s="92">
        <v>-206</v>
      </c>
      <c r="AT24164" s="92">
        <v>97</v>
      </c>
      <c r="AU24164" s="92">
        <v>-18</v>
      </c>
      <c r="AV24164" s="92">
        <v>-133</v>
      </c>
      <c r="AW24164" s="92">
        <v>-63</v>
      </c>
    </row>
    <row r="24165" spans="1:49">
      <c r="A24165" s="83" t="s">
        <v>80</v>
      </c>
      <c r="B24165" s="84">
        <v>43193.125</v>
      </c>
      <c r="C24165" s="85">
        <v>43192</v>
      </c>
      <c r="D24165" s="83">
        <v>20</v>
      </c>
      <c r="E24165" s="84">
        <v>43192.833333333336</v>
      </c>
      <c r="F24165" s="86" t="s">
        <v>422</v>
      </c>
      <c r="G24165" s="87" t="s">
        <v>423</v>
      </c>
      <c r="H24165" s="92">
        <v>1535</v>
      </c>
      <c r="I24165" s="92">
        <v>1684</v>
      </c>
      <c r="J24165" s="92">
        <v>1323</v>
      </c>
      <c r="K24165" s="92">
        <v>-361</v>
      </c>
      <c r="O24165" s="92">
        <v>1684</v>
      </c>
      <c r="P24165" s="92">
        <v>1323</v>
      </c>
      <c r="Q24165" s="92">
        <v>-361</v>
      </c>
      <c r="AS24165" s="92">
        <v>-210</v>
      </c>
      <c r="AT24165" s="92">
        <v>83</v>
      </c>
      <c r="AU24165" s="92">
        <v>-28</v>
      </c>
      <c r="AV24165" s="92">
        <v>-121</v>
      </c>
      <c r="AW24165" s="92">
        <v>-85</v>
      </c>
    </row>
    <row r="24166" spans="1:49">
      <c r="A24166" s="83" t="s">
        <v>80</v>
      </c>
      <c r="B24166" s="84">
        <v>43193.166666666664</v>
      </c>
      <c r="C24166" s="85">
        <v>43192</v>
      </c>
      <c r="D24166" s="83">
        <v>21</v>
      </c>
      <c r="E24166" s="84">
        <v>43192.875</v>
      </c>
      <c r="F24166" s="86" t="s">
        <v>422</v>
      </c>
      <c r="G24166" s="87" t="s">
        <v>423</v>
      </c>
      <c r="H24166" s="92">
        <v>1507</v>
      </c>
      <c r="I24166" s="92">
        <v>1653</v>
      </c>
      <c r="J24166" s="92">
        <v>1281</v>
      </c>
      <c r="K24166" s="92">
        <v>-372</v>
      </c>
      <c r="O24166" s="92">
        <v>1653</v>
      </c>
      <c r="P24166" s="92">
        <v>1281</v>
      </c>
      <c r="Q24166" s="92">
        <v>-372</v>
      </c>
      <c r="AS24166" s="92">
        <v>-219</v>
      </c>
      <c r="AT24166" s="92">
        <v>65</v>
      </c>
      <c r="AU24166" s="92">
        <v>-20</v>
      </c>
      <c r="AV24166" s="92">
        <v>-127</v>
      </c>
      <c r="AW24166" s="92">
        <v>-71</v>
      </c>
    </row>
    <row r="24167" spans="1:49">
      <c r="A24167" s="83" t="s">
        <v>80</v>
      </c>
      <c r="B24167" s="84">
        <v>43193.208333333336</v>
      </c>
      <c r="C24167" s="85">
        <v>43192</v>
      </c>
      <c r="D24167" s="83">
        <v>22</v>
      </c>
      <c r="E24167" s="84">
        <v>43192.916666666664</v>
      </c>
      <c r="F24167" s="86" t="s">
        <v>422</v>
      </c>
      <c r="G24167" s="87" t="s">
        <v>423</v>
      </c>
      <c r="H24167" s="92">
        <v>1455</v>
      </c>
      <c r="I24167" s="92">
        <v>1544</v>
      </c>
      <c r="J24167" s="92">
        <v>1126</v>
      </c>
      <c r="K24167" s="92">
        <v>-418</v>
      </c>
      <c r="O24167" s="92">
        <v>1544</v>
      </c>
      <c r="P24167" s="92">
        <v>1126</v>
      </c>
      <c r="Q24167" s="92">
        <v>-418</v>
      </c>
      <c r="AS24167" s="92">
        <v>-223</v>
      </c>
      <c r="AT24167" s="92">
        <v>59</v>
      </c>
      <c r="AU24167" s="92">
        <v>-25</v>
      </c>
      <c r="AV24167" s="92">
        <v>-162</v>
      </c>
      <c r="AW24167" s="92">
        <v>-67</v>
      </c>
    </row>
    <row r="24168" spans="1:49">
      <c r="A24168" s="83" t="s">
        <v>80</v>
      </c>
      <c r="B24168" s="84">
        <v>43193.25</v>
      </c>
      <c r="C24168" s="85">
        <v>43192</v>
      </c>
      <c r="D24168" s="83">
        <v>23</v>
      </c>
      <c r="E24168" s="84">
        <v>43192.958333333336</v>
      </c>
      <c r="F24168" s="86" t="s">
        <v>422</v>
      </c>
      <c r="G24168" s="87" t="s">
        <v>423</v>
      </c>
      <c r="H24168" s="92">
        <v>1383</v>
      </c>
      <c r="I24168" s="92">
        <v>1396</v>
      </c>
      <c r="J24168" s="92">
        <v>922</v>
      </c>
      <c r="K24168" s="92">
        <v>-474</v>
      </c>
      <c r="O24168" s="92">
        <v>1396</v>
      </c>
      <c r="P24168" s="92">
        <v>922</v>
      </c>
      <c r="Q24168" s="92">
        <v>-474</v>
      </c>
      <c r="AS24168" s="92">
        <v>-248</v>
      </c>
      <c r="AT24168" s="92">
        <v>49</v>
      </c>
      <c r="AU24168" s="92">
        <v>-43</v>
      </c>
      <c r="AV24168" s="92">
        <v>-160</v>
      </c>
      <c r="AW24168" s="92">
        <v>-72</v>
      </c>
    </row>
    <row r="24169" spans="1:49">
      <c r="A24169" s="83" t="s">
        <v>80</v>
      </c>
      <c r="B24169" s="84">
        <v>43193.291666666664</v>
      </c>
      <c r="C24169" s="85">
        <v>43192</v>
      </c>
      <c r="D24169" s="83">
        <v>24</v>
      </c>
      <c r="E24169" s="84">
        <v>43193</v>
      </c>
      <c r="F24169" s="86" t="s">
        <v>422</v>
      </c>
      <c r="G24169" s="87" t="s">
        <v>423</v>
      </c>
      <c r="H24169" s="92">
        <v>1335</v>
      </c>
      <c r="I24169" s="92">
        <v>1313</v>
      </c>
      <c r="J24169" s="92">
        <v>726</v>
      </c>
      <c r="K24169" s="92">
        <v>-587</v>
      </c>
      <c r="O24169" s="92">
        <v>1313</v>
      </c>
      <c r="P24169" s="92">
        <v>726</v>
      </c>
      <c r="Q24169" s="92">
        <v>-587</v>
      </c>
      <c r="AS24169" s="92">
        <v>-289</v>
      </c>
      <c r="AT24169" s="92">
        <v>54</v>
      </c>
      <c r="AU24169" s="92">
        <v>-100</v>
      </c>
      <c r="AV24169" s="92">
        <v>-163</v>
      </c>
      <c r="AW24169" s="92">
        <v>-89</v>
      </c>
    </row>
    <row r="24170" spans="1:49">
      <c r="A24170" s="83" t="s">
        <v>80</v>
      </c>
      <c r="B24170" s="84">
        <v>43193.333333333336</v>
      </c>
      <c r="C24170" s="85">
        <v>43193</v>
      </c>
      <c r="D24170" s="83">
        <v>1</v>
      </c>
      <c r="E24170" s="84">
        <v>43193.041666666664</v>
      </c>
      <c r="F24170" s="86" t="s">
        <v>422</v>
      </c>
      <c r="G24170" s="87" t="s">
        <v>423</v>
      </c>
      <c r="H24170" s="92">
        <v>1273</v>
      </c>
      <c r="I24170" s="92">
        <v>1250</v>
      </c>
      <c r="J24170" s="92">
        <v>556</v>
      </c>
      <c r="K24170" s="92">
        <v>-694</v>
      </c>
      <c r="O24170" s="92">
        <v>1250</v>
      </c>
      <c r="P24170" s="92">
        <v>556</v>
      </c>
      <c r="Q24170" s="92">
        <v>-694</v>
      </c>
      <c r="AS24170" s="92">
        <v>-338</v>
      </c>
      <c r="AT24170" s="92">
        <v>108</v>
      </c>
      <c r="AU24170" s="92">
        <v>-184</v>
      </c>
      <c r="AV24170" s="92">
        <v>-176</v>
      </c>
      <c r="AW24170" s="92">
        <v>-104</v>
      </c>
    </row>
    <row r="24171" spans="1:49">
      <c r="A24171" s="83" t="s">
        <v>80</v>
      </c>
      <c r="B24171" s="84">
        <v>43193.375</v>
      </c>
      <c r="C24171" s="85">
        <v>43193</v>
      </c>
      <c r="D24171" s="83">
        <v>2</v>
      </c>
      <c r="E24171" s="84">
        <v>43193.083333333336</v>
      </c>
      <c r="F24171" s="86" t="s">
        <v>422</v>
      </c>
      <c r="G24171" s="87" t="s">
        <v>423</v>
      </c>
      <c r="H24171" s="92">
        <v>1239</v>
      </c>
      <c r="I24171" s="92">
        <v>1192</v>
      </c>
      <c r="J24171" s="92">
        <v>413</v>
      </c>
      <c r="K24171" s="92">
        <v>-779</v>
      </c>
      <c r="O24171" s="92">
        <v>1192</v>
      </c>
      <c r="P24171" s="92">
        <v>413</v>
      </c>
      <c r="Q24171" s="92">
        <v>-779</v>
      </c>
      <c r="AS24171" s="92">
        <v>-394</v>
      </c>
      <c r="AT24171" s="92">
        <v>194</v>
      </c>
      <c r="AU24171" s="92">
        <v>-247</v>
      </c>
      <c r="AV24171" s="92">
        <v>-233</v>
      </c>
      <c r="AW24171" s="92">
        <v>-99</v>
      </c>
    </row>
    <row r="24172" spans="1:49">
      <c r="A24172" s="83" t="s">
        <v>80</v>
      </c>
      <c r="B24172" s="84">
        <v>43193.416666666664</v>
      </c>
      <c r="C24172" s="85">
        <v>43193</v>
      </c>
      <c r="D24172" s="83">
        <v>3</v>
      </c>
      <c r="E24172" s="84">
        <v>43193.125</v>
      </c>
      <c r="F24172" s="86" t="s">
        <v>422</v>
      </c>
      <c r="G24172" s="87" t="s">
        <v>423</v>
      </c>
      <c r="H24172" s="92">
        <v>1240</v>
      </c>
      <c r="I24172" s="92">
        <v>1186</v>
      </c>
      <c r="J24172" s="92">
        <v>396</v>
      </c>
      <c r="K24172" s="92">
        <v>-790</v>
      </c>
      <c r="O24172" s="92">
        <v>1186</v>
      </c>
      <c r="P24172" s="92">
        <v>396</v>
      </c>
      <c r="Q24172" s="92">
        <v>-790</v>
      </c>
      <c r="AS24172" s="92">
        <v>-401</v>
      </c>
      <c r="AT24172" s="92">
        <v>124</v>
      </c>
      <c r="AU24172" s="92">
        <v>-245</v>
      </c>
      <c r="AV24172" s="92">
        <v>-172</v>
      </c>
      <c r="AW24172" s="92">
        <v>-96</v>
      </c>
    </row>
    <row r="24173" spans="1:49">
      <c r="A24173" s="83" t="s">
        <v>80</v>
      </c>
      <c r="B24173" s="84">
        <v>43193.458333333336</v>
      </c>
      <c r="C24173" s="85">
        <v>43193</v>
      </c>
      <c r="D24173" s="83">
        <v>4</v>
      </c>
      <c r="E24173" s="84">
        <v>43193.166666666664</v>
      </c>
      <c r="F24173" s="86" t="s">
        <v>422</v>
      </c>
      <c r="G24173" s="87" t="s">
        <v>423</v>
      </c>
      <c r="H24173" s="92">
        <v>1251</v>
      </c>
      <c r="I24173" s="92">
        <v>1189</v>
      </c>
      <c r="J24173" s="92">
        <v>428</v>
      </c>
      <c r="K24173" s="92">
        <v>-761</v>
      </c>
      <c r="O24173" s="92">
        <v>1189</v>
      </c>
      <c r="P24173" s="92">
        <v>428</v>
      </c>
      <c r="Q24173" s="92">
        <v>-761</v>
      </c>
      <c r="AS24173" s="92">
        <v>-405</v>
      </c>
      <c r="AT24173" s="92">
        <v>142</v>
      </c>
      <c r="AU24173" s="92">
        <v>-245</v>
      </c>
      <c r="AV24173" s="92">
        <v>-151</v>
      </c>
      <c r="AW24173" s="92">
        <v>-102</v>
      </c>
    </row>
    <row r="24174" spans="1:49">
      <c r="A24174" s="83" t="s">
        <v>80</v>
      </c>
      <c r="B24174" s="84">
        <v>43193.5</v>
      </c>
      <c r="C24174" s="85">
        <v>43193</v>
      </c>
      <c r="D24174" s="83">
        <v>5</v>
      </c>
      <c r="E24174" s="84">
        <v>43193.208333333336</v>
      </c>
      <c r="F24174" s="86" t="s">
        <v>422</v>
      </c>
      <c r="G24174" s="87" t="s">
        <v>423</v>
      </c>
      <c r="H24174" s="92">
        <v>1302</v>
      </c>
      <c r="I24174" s="92">
        <v>1224</v>
      </c>
      <c r="J24174" s="92">
        <v>531</v>
      </c>
      <c r="K24174" s="92">
        <v>-693</v>
      </c>
      <c r="O24174" s="92">
        <v>1224</v>
      </c>
      <c r="P24174" s="92">
        <v>531</v>
      </c>
      <c r="Q24174" s="92">
        <v>-693</v>
      </c>
      <c r="AS24174" s="92">
        <v>-380</v>
      </c>
      <c r="AT24174" s="92">
        <v>151</v>
      </c>
      <c r="AU24174" s="92">
        <v>-272</v>
      </c>
      <c r="AV24174" s="92">
        <v>-95</v>
      </c>
      <c r="AW24174" s="92">
        <v>-97</v>
      </c>
    </row>
    <row r="24175" spans="1:49">
      <c r="A24175" s="83" t="s">
        <v>80</v>
      </c>
      <c r="B24175" s="84">
        <v>43193.541666666664</v>
      </c>
      <c r="C24175" s="85">
        <v>43193</v>
      </c>
      <c r="D24175" s="83">
        <v>6</v>
      </c>
      <c r="E24175" s="84">
        <v>43193.25</v>
      </c>
      <c r="F24175" s="86" t="s">
        <v>422</v>
      </c>
      <c r="G24175" s="87" t="s">
        <v>423</v>
      </c>
      <c r="H24175" s="92">
        <v>1401</v>
      </c>
      <c r="I24175" s="92">
        <v>1289</v>
      </c>
      <c r="J24175" s="92">
        <v>714</v>
      </c>
      <c r="K24175" s="92">
        <v>-575</v>
      </c>
      <c r="O24175" s="92">
        <v>1289</v>
      </c>
      <c r="P24175" s="92">
        <v>714</v>
      </c>
      <c r="Q24175" s="92">
        <v>-575</v>
      </c>
      <c r="AS24175" s="92">
        <v>-357</v>
      </c>
      <c r="AT24175" s="92">
        <v>-13</v>
      </c>
      <c r="AU24175" s="92">
        <v>-223</v>
      </c>
      <c r="AV24175" s="92">
        <v>63</v>
      </c>
      <c r="AW24175" s="92">
        <v>-45</v>
      </c>
    </row>
    <row r="24176" spans="1:49">
      <c r="A24176" s="83" t="s">
        <v>80</v>
      </c>
      <c r="B24176" s="84">
        <v>43193.583333333336</v>
      </c>
      <c r="C24176" s="85">
        <v>43193</v>
      </c>
      <c r="D24176" s="83">
        <v>7</v>
      </c>
      <c r="E24176" s="84">
        <v>43193.291666666664</v>
      </c>
      <c r="F24176" s="86" t="s">
        <v>422</v>
      </c>
      <c r="G24176" s="87" t="s">
        <v>423</v>
      </c>
      <c r="H24176" s="92">
        <v>1544</v>
      </c>
      <c r="I24176" s="92">
        <v>1355</v>
      </c>
      <c r="J24176" s="92">
        <v>858</v>
      </c>
      <c r="K24176" s="92">
        <v>-497</v>
      </c>
      <c r="O24176" s="92">
        <v>1355</v>
      </c>
      <c r="P24176" s="92">
        <v>858</v>
      </c>
      <c r="Q24176" s="92">
        <v>-497</v>
      </c>
      <c r="AS24176" s="92">
        <v>-331</v>
      </c>
      <c r="AT24176" s="92">
        <v>-1</v>
      </c>
      <c r="AU24176" s="92">
        <v>-216</v>
      </c>
      <c r="AV24176" s="92">
        <v>78</v>
      </c>
      <c r="AW24176" s="92">
        <v>-27</v>
      </c>
    </row>
    <row r="24177" spans="1:49">
      <c r="A24177" s="83" t="s">
        <v>80</v>
      </c>
      <c r="B24177" s="84">
        <v>43193.625</v>
      </c>
      <c r="C24177" s="85">
        <v>43193</v>
      </c>
      <c r="D24177" s="83">
        <v>8</v>
      </c>
      <c r="E24177" s="84">
        <v>43193.333333333336</v>
      </c>
      <c r="F24177" s="86" t="s">
        <v>422</v>
      </c>
      <c r="G24177" s="87" t="s">
        <v>423</v>
      </c>
      <c r="H24177" s="92">
        <v>1606</v>
      </c>
      <c r="I24177" s="92">
        <v>1345</v>
      </c>
      <c r="J24177" s="92">
        <v>897</v>
      </c>
      <c r="K24177" s="92">
        <v>-448</v>
      </c>
      <c r="O24177" s="92">
        <v>1345</v>
      </c>
      <c r="P24177" s="92">
        <v>897</v>
      </c>
      <c r="Q24177" s="92">
        <v>-448</v>
      </c>
      <c r="AS24177" s="92">
        <v>-303</v>
      </c>
      <c r="AT24177" s="92">
        <v>115</v>
      </c>
      <c r="AU24177" s="92">
        <v>-196</v>
      </c>
      <c r="AV24177" s="92">
        <v>-13</v>
      </c>
      <c r="AW24177" s="92">
        <v>-51</v>
      </c>
    </row>
    <row r="24178" spans="1:49">
      <c r="A24178" s="83" t="s">
        <v>80</v>
      </c>
      <c r="B24178" s="84">
        <v>43193.666666666664</v>
      </c>
      <c r="C24178" s="85">
        <v>43193</v>
      </c>
      <c r="D24178" s="83">
        <v>9</v>
      </c>
      <c r="E24178" s="84">
        <v>43193.375</v>
      </c>
      <c r="F24178" s="86" t="s">
        <v>422</v>
      </c>
      <c r="G24178" s="87" t="s">
        <v>423</v>
      </c>
      <c r="H24178" s="92">
        <v>1538</v>
      </c>
      <c r="I24178" s="92">
        <v>1321</v>
      </c>
      <c r="J24178" s="92">
        <v>910</v>
      </c>
      <c r="K24178" s="92">
        <v>-411</v>
      </c>
      <c r="O24178" s="92">
        <v>1321</v>
      </c>
      <c r="P24178" s="92">
        <v>910</v>
      </c>
      <c r="Q24178" s="92">
        <v>-411</v>
      </c>
      <c r="AS24178" s="92">
        <v>-288</v>
      </c>
      <c r="AT24178" s="92">
        <v>126</v>
      </c>
      <c r="AU24178" s="92">
        <v>-174</v>
      </c>
      <c r="AV24178" s="92">
        <v>-21</v>
      </c>
      <c r="AW24178" s="92">
        <v>-54</v>
      </c>
    </row>
    <row r="24179" spans="1:49">
      <c r="A24179" s="83" t="s">
        <v>80</v>
      </c>
      <c r="B24179" s="84">
        <v>43193.708333333336</v>
      </c>
      <c r="C24179" s="85">
        <v>43193</v>
      </c>
      <c r="D24179" s="83">
        <v>10</v>
      </c>
      <c r="E24179" s="84">
        <v>43193.416666666664</v>
      </c>
      <c r="F24179" s="86" t="s">
        <v>422</v>
      </c>
      <c r="G24179" s="87" t="s">
        <v>423</v>
      </c>
      <c r="H24179" s="92">
        <v>1453</v>
      </c>
      <c r="I24179" s="92">
        <v>1322</v>
      </c>
      <c r="J24179" s="92">
        <v>896</v>
      </c>
      <c r="K24179" s="92">
        <v>-426</v>
      </c>
      <c r="O24179" s="92">
        <v>1322</v>
      </c>
      <c r="P24179" s="92">
        <v>896</v>
      </c>
      <c r="Q24179" s="92">
        <v>-426</v>
      </c>
      <c r="AS24179" s="92">
        <v>-280</v>
      </c>
      <c r="AT24179" s="92">
        <v>113</v>
      </c>
      <c r="AU24179" s="92">
        <v>-173</v>
      </c>
      <c r="AV24179" s="92">
        <v>-20</v>
      </c>
      <c r="AW24179" s="92">
        <v>-66</v>
      </c>
    </row>
    <row r="24180" spans="1:49">
      <c r="A24180" s="83" t="s">
        <v>80</v>
      </c>
      <c r="B24180" s="84">
        <v>43193.75</v>
      </c>
      <c r="C24180" s="85">
        <v>43193</v>
      </c>
      <c r="D24180" s="83">
        <v>11</v>
      </c>
      <c r="E24180" s="84">
        <v>43193.458333333336</v>
      </c>
      <c r="F24180" s="86" t="s">
        <v>422</v>
      </c>
      <c r="G24180" s="87" t="s">
        <v>423</v>
      </c>
      <c r="H24180" s="92">
        <v>1386</v>
      </c>
      <c r="I24180" s="92">
        <v>1332</v>
      </c>
      <c r="J24180" s="92">
        <v>903</v>
      </c>
      <c r="K24180" s="92">
        <v>-429</v>
      </c>
      <c r="O24180" s="92">
        <v>1332</v>
      </c>
      <c r="P24180" s="92">
        <v>903</v>
      </c>
      <c r="Q24180" s="92">
        <v>-429</v>
      </c>
      <c r="AS24180" s="92">
        <v>-275</v>
      </c>
      <c r="AT24180" s="92">
        <v>142</v>
      </c>
      <c r="AU24180" s="92">
        <v>-181</v>
      </c>
      <c r="AV24180" s="92">
        <v>-56</v>
      </c>
      <c r="AW24180" s="92">
        <v>-59</v>
      </c>
    </row>
    <row r="24181" spans="1:49">
      <c r="A24181" s="83" t="s">
        <v>80</v>
      </c>
      <c r="B24181" s="84">
        <v>43193.791666666664</v>
      </c>
      <c r="C24181" s="85">
        <v>43193</v>
      </c>
      <c r="D24181" s="83">
        <v>12</v>
      </c>
      <c r="E24181" s="84">
        <v>43193.5</v>
      </c>
      <c r="F24181" s="86" t="s">
        <v>422</v>
      </c>
      <c r="G24181" s="87" t="s">
        <v>423</v>
      </c>
      <c r="H24181" s="92">
        <v>1355</v>
      </c>
      <c r="I24181" s="92">
        <v>1367</v>
      </c>
      <c r="J24181" s="92">
        <v>955</v>
      </c>
      <c r="K24181" s="92">
        <v>-412</v>
      </c>
      <c r="O24181" s="92">
        <v>1367</v>
      </c>
      <c r="P24181" s="92">
        <v>955</v>
      </c>
      <c r="Q24181" s="92">
        <v>-412</v>
      </c>
      <c r="AS24181" s="92">
        <v>-279</v>
      </c>
      <c r="AT24181" s="92">
        <v>184</v>
      </c>
      <c r="AU24181" s="92">
        <v>-173</v>
      </c>
      <c r="AV24181" s="92">
        <v>-60</v>
      </c>
      <c r="AW24181" s="92">
        <v>-84</v>
      </c>
    </row>
    <row r="24182" spans="1:49">
      <c r="A24182" s="83" t="s">
        <v>80</v>
      </c>
      <c r="B24182" s="84">
        <v>43193.833333333336</v>
      </c>
      <c r="C24182" s="85">
        <v>43193</v>
      </c>
      <c r="D24182" s="83">
        <v>13</v>
      </c>
      <c r="E24182" s="84">
        <v>43193.541666666664</v>
      </c>
      <c r="F24182" s="86" t="s">
        <v>422</v>
      </c>
      <c r="G24182" s="87" t="s">
        <v>423</v>
      </c>
      <c r="H24182" s="92">
        <v>1345</v>
      </c>
      <c r="I24182" s="92">
        <v>1396</v>
      </c>
      <c r="J24182" s="92">
        <v>965</v>
      </c>
      <c r="K24182" s="92">
        <v>-431</v>
      </c>
      <c r="O24182" s="92">
        <v>1396</v>
      </c>
      <c r="P24182" s="92">
        <v>965</v>
      </c>
      <c r="Q24182" s="92">
        <v>-431</v>
      </c>
      <c r="AS24182" s="92">
        <v>-290</v>
      </c>
      <c r="AT24182" s="92">
        <v>168</v>
      </c>
      <c r="AU24182" s="92">
        <v>-180</v>
      </c>
      <c r="AV24182" s="92">
        <v>-27</v>
      </c>
      <c r="AW24182" s="92">
        <v>-102</v>
      </c>
    </row>
    <row r="24183" spans="1:49">
      <c r="A24183" s="83" t="s">
        <v>80</v>
      </c>
      <c r="B24183" s="84">
        <v>43193.875</v>
      </c>
      <c r="C24183" s="85">
        <v>43193</v>
      </c>
      <c r="D24183" s="83">
        <v>14</v>
      </c>
      <c r="E24183" s="84">
        <v>43193.583333333336</v>
      </c>
      <c r="F24183" s="86" t="s">
        <v>422</v>
      </c>
      <c r="G24183" s="87" t="s">
        <v>423</v>
      </c>
      <c r="H24183" s="92">
        <v>1367</v>
      </c>
      <c r="I24183" s="92">
        <v>1457</v>
      </c>
      <c r="J24183" s="92">
        <v>920</v>
      </c>
      <c r="K24183" s="92">
        <v>-537</v>
      </c>
      <c r="O24183" s="92">
        <v>1457</v>
      </c>
      <c r="P24183" s="92">
        <v>920</v>
      </c>
      <c r="Q24183" s="92">
        <v>-537</v>
      </c>
      <c r="AS24183" s="92">
        <v>-303</v>
      </c>
      <c r="AT24183" s="92">
        <v>209</v>
      </c>
      <c r="AU24183" s="92">
        <v>-215</v>
      </c>
      <c r="AV24183" s="92">
        <v>-110</v>
      </c>
      <c r="AW24183" s="92">
        <v>-118</v>
      </c>
    </row>
    <row r="24184" spans="1:49">
      <c r="A24184" s="83" t="s">
        <v>80</v>
      </c>
      <c r="B24184" s="84">
        <v>43193.916666666664</v>
      </c>
      <c r="C24184" s="85">
        <v>43193</v>
      </c>
      <c r="D24184" s="83">
        <v>15</v>
      </c>
      <c r="E24184" s="84">
        <v>43193.625</v>
      </c>
      <c r="F24184" s="86" t="s">
        <v>422</v>
      </c>
      <c r="G24184" s="87" t="s">
        <v>423</v>
      </c>
      <c r="H24184" s="92">
        <v>1388</v>
      </c>
      <c r="I24184" s="92">
        <v>1507</v>
      </c>
      <c r="J24184" s="92">
        <v>1029</v>
      </c>
      <c r="K24184" s="92">
        <v>-478</v>
      </c>
      <c r="O24184" s="92">
        <v>1507</v>
      </c>
      <c r="P24184" s="92">
        <v>1029</v>
      </c>
      <c r="Q24184" s="92">
        <v>-478</v>
      </c>
      <c r="AS24184" s="92">
        <v>-261</v>
      </c>
      <c r="AT24184" s="92">
        <v>233</v>
      </c>
      <c r="AU24184" s="92">
        <v>-180</v>
      </c>
      <c r="AV24184" s="92">
        <v>-182</v>
      </c>
      <c r="AW24184" s="92">
        <v>-88</v>
      </c>
    </row>
    <row r="24185" spans="1:49">
      <c r="A24185" s="83" t="s">
        <v>80</v>
      </c>
      <c r="B24185" s="84">
        <v>43193.958333333336</v>
      </c>
      <c r="C24185" s="85">
        <v>43193</v>
      </c>
      <c r="D24185" s="83">
        <v>16</v>
      </c>
      <c r="E24185" s="84">
        <v>43193.666666666664</v>
      </c>
      <c r="F24185" s="86" t="s">
        <v>422</v>
      </c>
      <c r="G24185" s="87" t="s">
        <v>423</v>
      </c>
      <c r="H24185" s="92">
        <v>1422</v>
      </c>
      <c r="I24185" s="92">
        <v>1561</v>
      </c>
      <c r="J24185" s="92">
        <v>1195</v>
      </c>
      <c r="K24185" s="92">
        <v>-366</v>
      </c>
      <c r="O24185" s="92">
        <v>1561</v>
      </c>
      <c r="P24185" s="92">
        <v>1195</v>
      </c>
      <c r="Q24185" s="92">
        <v>-366</v>
      </c>
      <c r="AS24185" s="92">
        <v>-220</v>
      </c>
      <c r="AT24185" s="92">
        <v>258</v>
      </c>
      <c r="AU24185" s="92">
        <v>-133</v>
      </c>
      <c r="AV24185" s="92">
        <v>-204</v>
      </c>
      <c r="AW24185" s="92">
        <v>-67</v>
      </c>
    </row>
    <row r="24186" spans="1:49">
      <c r="A24186" s="83" t="s">
        <v>80</v>
      </c>
      <c r="B24186" s="84">
        <v>43194</v>
      </c>
      <c r="C24186" s="85">
        <v>43193</v>
      </c>
      <c r="D24186" s="83">
        <v>17</v>
      </c>
      <c r="E24186" s="84">
        <v>43193.708333333336</v>
      </c>
      <c r="F24186" s="86" t="s">
        <v>422</v>
      </c>
      <c r="G24186" s="87" t="s">
        <v>423</v>
      </c>
      <c r="H24186" s="92">
        <v>1451</v>
      </c>
      <c r="I24186" s="92">
        <v>1612</v>
      </c>
      <c r="J24186" s="92">
        <v>1245</v>
      </c>
      <c r="K24186" s="92">
        <v>-367</v>
      </c>
      <c r="O24186" s="92">
        <v>1612</v>
      </c>
      <c r="P24186" s="92">
        <v>1245</v>
      </c>
      <c r="Q24186" s="92">
        <v>-367</v>
      </c>
      <c r="AS24186" s="92">
        <v>-201</v>
      </c>
      <c r="AT24186" s="92">
        <v>203</v>
      </c>
      <c r="AU24186" s="92">
        <v>-90</v>
      </c>
      <c r="AV24186" s="92">
        <v>-214</v>
      </c>
      <c r="AW24186" s="92">
        <v>-65</v>
      </c>
    </row>
    <row r="24187" spans="1:49">
      <c r="A24187" s="83" t="s">
        <v>80</v>
      </c>
      <c r="B24187" s="84">
        <v>43194.041666666664</v>
      </c>
      <c r="C24187" s="85">
        <v>43193</v>
      </c>
      <c r="D24187" s="83">
        <v>18</v>
      </c>
      <c r="E24187" s="84">
        <v>43193.75</v>
      </c>
      <c r="F24187" s="86" t="s">
        <v>422</v>
      </c>
      <c r="G24187" s="87" t="s">
        <v>423</v>
      </c>
      <c r="H24187" s="92">
        <v>1479</v>
      </c>
      <c r="I24187" s="92">
        <v>1666</v>
      </c>
      <c r="J24187" s="92">
        <v>1263</v>
      </c>
      <c r="K24187" s="92">
        <v>-403</v>
      </c>
      <c r="O24187" s="92">
        <v>1666</v>
      </c>
      <c r="P24187" s="92">
        <v>1263</v>
      </c>
      <c r="Q24187" s="92">
        <v>-403</v>
      </c>
      <c r="AS24187" s="92">
        <v>-202</v>
      </c>
      <c r="AT24187" s="92">
        <v>181</v>
      </c>
      <c r="AU24187" s="92">
        <v>-91</v>
      </c>
      <c r="AV24187" s="92">
        <v>-229</v>
      </c>
      <c r="AW24187" s="92">
        <v>-62</v>
      </c>
    </row>
    <row r="24188" spans="1:49">
      <c r="A24188" s="83" t="s">
        <v>80</v>
      </c>
      <c r="B24188" s="84">
        <v>43194.083333333336</v>
      </c>
      <c r="C24188" s="85">
        <v>43193</v>
      </c>
      <c r="D24188" s="83">
        <v>19</v>
      </c>
      <c r="E24188" s="84">
        <v>43193.791666666664</v>
      </c>
      <c r="F24188" s="86" t="s">
        <v>422</v>
      </c>
      <c r="G24188" s="87" t="s">
        <v>423</v>
      </c>
      <c r="H24188" s="92">
        <v>1547</v>
      </c>
      <c r="I24188" s="92">
        <v>1680</v>
      </c>
      <c r="J24188" s="92">
        <v>1261</v>
      </c>
      <c r="K24188" s="92">
        <v>-419</v>
      </c>
      <c r="O24188" s="92">
        <v>1680</v>
      </c>
      <c r="P24188" s="92">
        <v>1261</v>
      </c>
      <c r="Q24188" s="92">
        <v>-419</v>
      </c>
      <c r="AS24188" s="92">
        <v>-201</v>
      </c>
      <c r="AT24188" s="92">
        <v>182</v>
      </c>
      <c r="AU24188" s="92">
        <v>-66</v>
      </c>
      <c r="AV24188" s="92">
        <v>-269</v>
      </c>
      <c r="AW24188" s="92">
        <v>-65</v>
      </c>
    </row>
    <row r="24189" spans="1:49">
      <c r="A24189" s="83" t="s">
        <v>80</v>
      </c>
      <c r="B24189" s="84">
        <v>43194.125</v>
      </c>
      <c r="C24189" s="85">
        <v>43193</v>
      </c>
      <c r="D24189" s="83">
        <v>20</v>
      </c>
      <c r="E24189" s="84">
        <v>43193.833333333336</v>
      </c>
      <c r="F24189" s="86" t="s">
        <v>422</v>
      </c>
      <c r="G24189" s="87" t="s">
        <v>423</v>
      </c>
      <c r="H24189" s="92">
        <v>1535</v>
      </c>
      <c r="I24189" s="92">
        <v>1709</v>
      </c>
      <c r="J24189" s="92">
        <v>1317</v>
      </c>
      <c r="K24189" s="92">
        <v>-392</v>
      </c>
      <c r="O24189" s="92">
        <v>1709</v>
      </c>
      <c r="P24189" s="92">
        <v>1317</v>
      </c>
      <c r="Q24189" s="92">
        <v>-392</v>
      </c>
      <c r="AS24189" s="92">
        <v>-223</v>
      </c>
      <c r="AT24189" s="92">
        <v>182</v>
      </c>
      <c r="AU24189" s="92">
        <v>-63</v>
      </c>
      <c r="AV24189" s="92">
        <v>-218</v>
      </c>
      <c r="AW24189" s="92">
        <v>-70</v>
      </c>
    </row>
    <row r="24190" spans="1:49">
      <c r="A24190" s="83" t="s">
        <v>80</v>
      </c>
      <c r="B24190" s="84">
        <v>43194.166666666664</v>
      </c>
      <c r="C24190" s="85">
        <v>43193</v>
      </c>
      <c r="D24190" s="83">
        <v>21</v>
      </c>
      <c r="E24190" s="84">
        <v>43193.875</v>
      </c>
      <c r="F24190" s="86" t="s">
        <v>422</v>
      </c>
      <c r="G24190" s="87" t="s">
        <v>423</v>
      </c>
      <c r="H24190" s="92">
        <v>1507</v>
      </c>
      <c r="I24190" s="92">
        <v>1651</v>
      </c>
      <c r="J24190" s="92">
        <v>1250</v>
      </c>
      <c r="K24190" s="92">
        <v>-401</v>
      </c>
      <c r="O24190" s="92">
        <v>1651</v>
      </c>
      <c r="P24190" s="92">
        <v>1250</v>
      </c>
      <c r="Q24190" s="92">
        <v>-401</v>
      </c>
      <c r="AS24190" s="92">
        <v>-243</v>
      </c>
      <c r="AT24190" s="92">
        <v>185</v>
      </c>
      <c r="AU24190" s="92">
        <v>-72</v>
      </c>
      <c r="AV24190" s="92">
        <v>-188</v>
      </c>
      <c r="AW24190" s="92">
        <v>-83</v>
      </c>
    </row>
    <row r="24191" spans="1:49">
      <c r="A24191" s="83" t="s">
        <v>80</v>
      </c>
      <c r="B24191" s="84">
        <v>43194.208333333336</v>
      </c>
      <c r="C24191" s="85">
        <v>43193</v>
      </c>
      <c r="D24191" s="83">
        <v>22</v>
      </c>
      <c r="E24191" s="84">
        <v>43193.916666666664</v>
      </c>
      <c r="F24191" s="86" t="s">
        <v>422</v>
      </c>
      <c r="G24191" s="87" t="s">
        <v>423</v>
      </c>
      <c r="H24191" s="92">
        <v>1455</v>
      </c>
      <c r="I24191" s="92">
        <v>1548</v>
      </c>
      <c r="J24191" s="92">
        <v>1153</v>
      </c>
      <c r="K24191" s="92">
        <v>-395</v>
      </c>
      <c r="O24191" s="92">
        <v>1548</v>
      </c>
      <c r="P24191" s="92">
        <v>1153</v>
      </c>
      <c r="Q24191" s="92">
        <v>-395</v>
      </c>
      <c r="AS24191" s="92">
        <v>-265</v>
      </c>
      <c r="AT24191" s="92">
        <v>210</v>
      </c>
      <c r="AU24191" s="92">
        <v>-79</v>
      </c>
      <c r="AV24191" s="92">
        <v>-192</v>
      </c>
      <c r="AW24191" s="92">
        <v>-69</v>
      </c>
    </row>
    <row r="24192" spans="1:49">
      <c r="A24192" s="83" t="s">
        <v>80</v>
      </c>
      <c r="B24192" s="84">
        <v>43194.25</v>
      </c>
      <c r="C24192" s="85">
        <v>43193</v>
      </c>
      <c r="D24192" s="83">
        <v>23</v>
      </c>
      <c r="E24192" s="84">
        <v>43193.958333333336</v>
      </c>
      <c r="F24192" s="86" t="s">
        <v>422</v>
      </c>
      <c r="G24192" s="87" t="s">
        <v>423</v>
      </c>
      <c r="H24192" s="92">
        <v>1383</v>
      </c>
      <c r="I24192" s="92">
        <v>1415</v>
      </c>
      <c r="J24192" s="92">
        <v>1016</v>
      </c>
      <c r="K24192" s="92">
        <v>-399</v>
      </c>
      <c r="O24192" s="92">
        <v>1415</v>
      </c>
      <c r="P24192" s="92">
        <v>1016</v>
      </c>
      <c r="Q24192" s="92">
        <v>-399</v>
      </c>
      <c r="AS24192" s="92">
        <v>-286</v>
      </c>
      <c r="AT24192" s="92">
        <v>216</v>
      </c>
      <c r="AU24192" s="92">
        <v>-58</v>
      </c>
      <c r="AV24192" s="92">
        <v>-200</v>
      </c>
      <c r="AW24192" s="92">
        <v>-71</v>
      </c>
    </row>
    <row r="24193" spans="1:49">
      <c r="A24193" s="83" t="s">
        <v>80</v>
      </c>
      <c r="B24193" s="84">
        <v>43194.291666666664</v>
      </c>
      <c r="C24193" s="85">
        <v>43193</v>
      </c>
      <c r="D24193" s="83">
        <v>24</v>
      </c>
      <c r="E24193" s="84">
        <v>43194</v>
      </c>
      <c r="F24193" s="86" t="s">
        <v>422</v>
      </c>
      <c r="G24193" s="87" t="s">
        <v>423</v>
      </c>
      <c r="H24193" s="92">
        <v>1335</v>
      </c>
      <c r="I24193" s="92">
        <v>1313</v>
      </c>
      <c r="J24193" s="92">
        <v>935</v>
      </c>
      <c r="K24193" s="92">
        <v>-378</v>
      </c>
      <c r="O24193" s="92">
        <v>1313</v>
      </c>
      <c r="P24193" s="92">
        <v>935</v>
      </c>
      <c r="Q24193" s="92">
        <v>-378</v>
      </c>
      <c r="AS24193" s="92">
        <v>-324</v>
      </c>
      <c r="AT24193" s="92">
        <v>234</v>
      </c>
      <c r="AU24193" s="92">
        <v>-35</v>
      </c>
      <c r="AV24193" s="92">
        <v>-193</v>
      </c>
      <c r="AW24193" s="92">
        <v>-60</v>
      </c>
    </row>
    <row r="24194" spans="1:49">
      <c r="A24194" s="83" t="s">
        <v>80</v>
      </c>
      <c r="B24194" s="84">
        <v>43194.333333333336</v>
      </c>
      <c r="C24194" s="85">
        <v>43194</v>
      </c>
      <c r="D24194" s="83">
        <v>1</v>
      </c>
      <c r="E24194" s="84">
        <v>43194.041666666664</v>
      </c>
      <c r="F24194" s="86" t="s">
        <v>422</v>
      </c>
      <c r="G24194" s="87" t="s">
        <v>423</v>
      </c>
      <c r="H24194" s="92">
        <v>1273</v>
      </c>
      <c r="I24194" s="92">
        <v>1261</v>
      </c>
      <c r="J24194" s="92">
        <v>795</v>
      </c>
      <c r="K24194" s="92">
        <v>-466</v>
      </c>
      <c r="O24194" s="92">
        <v>1261</v>
      </c>
      <c r="P24194" s="92">
        <v>795</v>
      </c>
      <c r="Q24194" s="92">
        <v>-466</v>
      </c>
      <c r="AS24194" s="92">
        <v>-378</v>
      </c>
      <c r="AT24194" s="92">
        <v>260</v>
      </c>
      <c r="AU24194" s="92">
        <v>-32</v>
      </c>
      <c r="AV24194" s="92">
        <v>-242</v>
      </c>
      <c r="AW24194" s="92">
        <v>-74</v>
      </c>
    </row>
    <row r="24195" spans="1:49">
      <c r="A24195" s="83" t="s">
        <v>80</v>
      </c>
      <c r="B24195" s="84">
        <v>43194.375</v>
      </c>
      <c r="C24195" s="85">
        <v>43194</v>
      </c>
      <c r="D24195" s="83">
        <v>2</v>
      </c>
      <c r="E24195" s="84">
        <v>43194.083333333336</v>
      </c>
      <c r="F24195" s="86" t="s">
        <v>422</v>
      </c>
      <c r="G24195" s="87" t="s">
        <v>423</v>
      </c>
      <c r="H24195" s="92">
        <v>1239</v>
      </c>
      <c r="I24195" s="92">
        <v>1220</v>
      </c>
      <c r="J24195" s="92">
        <v>726</v>
      </c>
      <c r="K24195" s="92">
        <v>-494</v>
      </c>
      <c r="O24195" s="92">
        <v>1220</v>
      </c>
      <c r="P24195" s="92">
        <v>726</v>
      </c>
      <c r="Q24195" s="92">
        <v>-494</v>
      </c>
      <c r="AS24195" s="92">
        <v>-440</v>
      </c>
      <c r="AT24195" s="92">
        <v>228</v>
      </c>
      <c r="AU24195" s="92">
        <v>-109</v>
      </c>
      <c r="AV24195" s="92">
        <v>-83</v>
      </c>
      <c r="AW24195" s="92">
        <v>-90</v>
      </c>
    </row>
    <row r="24196" spans="1:49">
      <c r="A24196" s="83" t="s">
        <v>80</v>
      </c>
      <c r="B24196" s="84">
        <v>43194.416666666664</v>
      </c>
      <c r="C24196" s="85">
        <v>43194</v>
      </c>
      <c r="D24196" s="83">
        <v>3</v>
      </c>
      <c r="E24196" s="84">
        <v>43194.125</v>
      </c>
      <c r="F24196" s="86" t="s">
        <v>422</v>
      </c>
      <c r="G24196" s="87" t="s">
        <v>423</v>
      </c>
      <c r="H24196" s="92">
        <v>1240</v>
      </c>
      <c r="I24196" s="92">
        <v>1199</v>
      </c>
      <c r="J24196" s="92">
        <v>701</v>
      </c>
      <c r="K24196" s="92">
        <v>-498</v>
      </c>
      <c r="O24196" s="92">
        <v>1199</v>
      </c>
      <c r="P24196" s="92">
        <v>701</v>
      </c>
      <c r="Q24196" s="92">
        <v>-498</v>
      </c>
      <c r="AS24196" s="92">
        <v>-449</v>
      </c>
      <c r="AT24196" s="92">
        <v>197</v>
      </c>
      <c r="AU24196" s="92">
        <v>-129</v>
      </c>
      <c r="AV24196" s="92">
        <v>-43</v>
      </c>
      <c r="AW24196" s="92">
        <v>-74</v>
      </c>
    </row>
    <row r="24197" spans="1:49">
      <c r="A24197" s="83" t="s">
        <v>80</v>
      </c>
      <c r="B24197" s="84">
        <v>43194.458333333336</v>
      </c>
      <c r="C24197" s="85">
        <v>43194</v>
      </c>
      <c r="D24197" s="83">
        <v>4</v>
      </c>
      <c r="E24197" s="84">
        <v>43194.166666666664</v>
      </c>
      <c r="F24197" s="86" t="s">
        <v>422</v>
      </c>
      <c r="G24197" s="87" t="s">
        <v>423</v>
      </c>
      <c r="H24197" s="92">
        <v>1251</v>
      </c>
      <c r="I24197" s="92">
        <v>1190</v>
      </c>
      <c r="J24197" s="92">
        <v>710</v>
      </c>
      <c r="K24197" s="92">
        <v>-480</v>
      </c>
      <c r="O24197" s="92">
        <v>1190</v>
      </c>
      <c r="P24197" s="92">
        <v>710</v>
      </c>
      <c r="Q24197" s="92">
        <v>-480</v>
      </c>
      <c r="AS24197" s="92">
        <v>-434</v>
      </c>
      <c r="AT24197" s="92">
        <v>197</v>
      </c>
      <c r="AU24197" s="92">
        <v>-124</v>
      </c>
      <c r="AV24197" s="92">
        <v>-45</v>
      </c>
      <c r="AW24197" s="92">
        <v>-74</v>
      </c>
    </row>
    <row r="24198" spans="1:49">
      <c r="A24198" s="83" t="s">
        <v>80</v>
      </c>
      <c r="B24198" s="84">
        <v>43194.5</v>
      </c>
      <c r="C24198" s="85">
        <v>43194</v>
      </c>
      <c r="D24198" s="83">
        <v>5</v>
      </c>
      <c r="E24198" s="84">
        <v>43194.208333333336</v>
      </c>
      <c r="F24198" s="86" t="s">
        <v>422</v>
      </c>
      <c r="G24198" s="87" t="s">
        <v>423</v>
      </c>
      <c r="H24198" s="92">
        <v>1302</v>
      </c>
      <c r="I24198" s="92">
        <v>1227</v>
      </c>
      <c r="J24198" s="92">
        <v>763</v>
      </c>
      <c r="K24198" s="92">
        <v>-464</v>
      </c>
      <c r="O24198" s="92">
        <v>1227</v>
      </c>
      <c r="P24198" s="92">
        <v>763</v>
      </c>
      <c r="Q24198" s="92">
        <v>-464</v>
      </c>
      <c r="AS24198" s="92">
        <v>-414</v>
      </c>
      <c r="AT24198" s="92">
        <v>209</v>
      </c>
      <c r="AU24198" s="92">
        <v>-147</v>
      </c>
      <c r="AV24198" s="92">
        <v>-52</v>
      </c>
      <c r="AW24198" s="92">
        <v>-60</v>
      </c>
    </row>
    <row r="24199" spans="1:49">
      <c r="A24199" s="83" t="s">
        <v>80</v>
      </c>
      <c r="B24199" s="84">
        <v>43194.541666666664</v>
      </c>
      <c r="C24199" s="85">
        <v>43194</v>
      </c>
      <c r="D24199" s="83">
        <v>6</v>
      </c>
      <c r="E24199" s="84">
        <v>43194.25</v>
      </c>
      <c r="F24199" s="86" t="s">
        <v>422</v>
      </c>
      <c r="G24199" s="87" t="s">
        <v>423</v>
      </c>
      <c r="H24199" s="92">
        <v>1401</v>
      </c>
      <c r="I24199" s="92">
        <v>1298</v>
      </c>
      <c r="J24199" s="92">
        <v>895</v>
      </c>
      <c r="K24199" s="92">
        <v>-403</v>
      </c>
      <c r="O24199" s="92">
        <v>1298</v>
      </c>
      <c r="P24199" s="92">
        <v>895</v>
      </c>
      <c r="Q24199" s="92">
        <v>-403</v>
      </c>
      <c r="AS24199" s="92">
        <v>-379</v>
      </c>
      <c r="AT24199" s="92">
        <v>154</v>
      </c>
      <c r="AU24199" s="92">
        <v>-155</v>
      </c>
      <c r="AV24199" s="92">
        <v>44</v>
      </c>
      <c r="AW24199" s="92">
        <v>-67</v>
      </c>
    </row>
    <row r="24200" spans="1:49">
      <c r="A24200" s="83" t="s">
        <v>80</v>
      </c>
      <c r="B24200" s="84">
        <v>43194.583333333336</v>
      </c>
      <c r="C24200" s="85">
        <v>43194</v>
      </c>
      <c r="D24200" s="83">
        <v>7</v>
      </c>
      <c r="E24200" s="84">
        <v>43194.291666666664</v>
      </c>
      <c r="F24200" s="86" t="s">
        <v>422</v>
      </c>
      <c r="G24200" s="87" t="s">
        <v>423</v>
      </c>
      <c r="H24200" s="92">
        <v>1544</v>
      </c>
      <c r="I24200" s="92">
        <v>1359</v>
      </c>
      <c r="J24200" s="92">
        <v>1024</v>
      </c>
      <c r="K24200" s="92">
        <v>-335</v>
      </c>
      <c r="O24200" s="92">
        <v>1359</v>
      </c>
      <c r="P24200" s="92">
        <v>1024</v>
      </c>
      <c r="Q24200" s="92">
        <v>-335</v>
      </c>
      <c r="AS24200" s="92">
        <v>-317</v>
      </c>
      <c r="AT24200" s="92">
        <v>122</v>
      </c>
      <c r="AU24200" s="92">
        <v>-113</v>
      </c>
      <c r="AV24200" s="92">
        <v>74</v>
      </c>
      <c r="AW24200" s="92">
        <v>-101</v>
      </c>
    </row>
    <row r="24201" spans="1:49">
      <c r="A24201" s="83" t="s">
        <v>80</v>
      </c>
      <c r="B24201" s="84">
        <v>43194.625</v>
      </c>
      <c r="C24201" s="85">
        <v>43194</v>
      </c>
      <c r="D24201" s="83">
        <v>8</v>
      </c>
      <c r="E24201" s="84">
        <v>43194.333333333336</v>
      </c>
      <c r="F24201" s="86" t="s">
        <v>422</v>
      </c>
      <c r="G24201" s="87" t="s">
        <v>423</v>
      </c>
      <c r="H24201" s="92">
        <v>1606</v>
      </c>
      <c r="I24201" s="92">
        <v>1343</v>
      </c>
      <c r="J24201" s="92">
        <v>1080</v>
      </c>
      <c r="K24201" s="92">
        <v>-263</v>
      </c>
      <c r="O24201" s="92">
        <v>1343</v>
      </c>
      <c r="P24201" s="92">
        <v>1080</v>
      </c>
      <c r="Q24201" s="92">
        <v>-263</v>
      </c>
      <c r="AS24201" s="92">
        <v>-274</v>
      </c>
      <c r="AT24201" s="92">
        <v>121</v>
      </c>
      <c r="AU24201" s="92">
        <v>-71</v>
      </c>
      <c r="AV24201" s="92">
        <v>28</v>
      </c>
      <c r="AW24201" s="92">
        <v>-67</v>
      </c>
    </row>
    <row r="24202" spans="1:49">
      <c r="A24202" s="83" t="s">
        <v>80</v>
      </c>
      <c r="B24202" s="84">
        <v>43194.666666666664</v>
      </c>
      <c r="C24202" s="85">
        <v>43194</v>
      </c>
      <c r="D24202" s="83">
        <v>9</v>
      </c>
      <c r="E24202" s="84">
        <v>43194.375</v>
      </c>
      <c r="F24202" s="86" t="s">
        <v>422</v>
      </c>
      <c r="G24202" s="87" t="s">
        <v>423</v>
      </c>
      <c r="H24202" s="92">
        <v>1538</v>
      </c>
      <c r="I24202" s="92">
        <v>1307</v>
      </c>
      <c r="J24202" s="92">
        <v>1082</v>
      </c>
      <c r="K24202" s="92">
        <v>-225</v>
      </c>
      <c r="O24202" s="92">
        <v>1307</v>
      </c>
      <c r="P24202" s="92">
        <v>1082</v>
      </c>
      <c r="Q24202" s="92">
        <v>-225</v>
      </c>
      <c r="AS24202" s="92">
        <v>-263</v>
      </c>
      <c r="AT24202" s="92">
        <v>100</v>
      </c>
      <c r="AU24202" s="92">
        <v>-42</v>
      </c>
      <c r="AV24202" s="92">
        <v>43</v>
      </c>
      <c r="AW24202" s="92">
        <v>-63</v>
      </c>
    </row>
    <row r="24203" spans="1:49">
      <c r="A24203" s="83" t="s">
        <v>80</v>
      </c>
      <c r="B24203" s="84">
        <v>43194.708333333336</v>
      </c>
      <c r="C24203" s="85">
        <v>43194</v>
      </c>
      <c r="D24203" s="83">
        <v>10</v>
      </c>
      <c r="E24203" s="84">
        <v>43194.416666666664</v>
      </c>
      <c r="F24203" s="86" t="s">
        <v>422</v>
      </c>
      <c r="G24203" s="87" t="s">
        <v>423</v>
      </c>
      <c r="H24203" s="92">
        <v>1453</v>
      </c>
      <c r="I24203" s="92">
        <v>1327</v>
      </c>
      <c r="J24203" s="92">
        <v>1109</v>
      </c>
      <c r="K24203" s="92">
        <v>-218</v>
      </c>
      <c r="O24203" s="92">
        <v>1327</v>
      </c>
      <c r="P24203" s="92">
        <v>1109</v>
      </c>
      <c r="Q24203" s="92">
        <v>-218</v>
      </c>
      <c r="AS24203" s="92">
        <v>-246</v>
      </c>
      <c r="AT24203" s="92">
        <v>55</v>
      </c>
      <c r="AU24203" s="92">
        <v>-2</v>
      </c>
      <c r="AV24203" s="92">
        <v>35</v>
      </c>
      <c r="AW24203" s="92">
        <v>-60</v>
      </c>
    </row>
    <row r="24204" spans="1:49">
      <c r="A24204" s="83" t="s">
        <v>80</v>
      </c>
      <c r="B24204" s="84">
        <v>43194.75</v>
      </c>
      <c r="C24204" s="85">
        <v>43194</v>
      </c>
      <c r="D24204" s="83">
        <v>11</v>
      </c>
      <c r="E24204" s="84">
        <v>43194.458333333336</v>
      </c>
      <c r="F24204" s="86" t="s">
        <v>422</v>
      </c>
      <c r="G24204" s="87" t="s">
        <v>423</v>
      </c>
      <c r="H24204" s="92">
        <v>1386</v>
      </c>
      <c r="I24204" s="92">
        <v>1371</v>
      </c>
      <c r="J24204" s="92">
        <v>1148</v>
      </c>
      <c r="K24204" s="92">
        <v>-223</v>
      </c>
      <c r="O24204" s="92">
        <v>1371</v>
      </c>
      <c r="P24204" s="92">
        <v>1148</v>
      </c>
      <c r="Q24204" s="92">
        <v>-223</v>
      </c>
      <c r="AS24204" s="92">
        <v>-224</v>
      </c>
      <c r="AT24204" s="92">
        <v>32</v>
      </c>
      <c r="AU24204" s="92">
        <v>23</v>
      </c>
      <c r="AV24204" s="92">
        <v>10</v>
      </c>
      <c r="AW24204" s="92">
        <v>-64</v>
      </c>
    </row>
    <row r="24205" spans="1:49">
      <c r="A24205" s="83" t="s">
        <v>80</v>
      </c>
      <c r="B24205" s="84">
        <v>43194.791666666664</v>
      </c>
      <c r="C24205" s="85">
        <v>43194</v>
      </c>
      <c r="D24205" s="83">
        <v>12</v>
      </c>
      <c r="E24205" s="84">
        <v>43194.5</v>
      </c>
      <c r="F24205" s="86" t="s">
        <v>422</v>
      </c>
      <c r="G24205" s="87" t="s">
        <v>423</v>
      </c>
      <c r="H24205" s="92">
        <v>1355</v>
      </c>
      <c r="I24205" s="92">
        <v>1405</v>
      </c>
      <c r="J24205" s="92">
        <v>1218</v>
      </c>
      <c r="K24205" s="92">
        <v>-187</v>
      </c>
      <c r="O24205" s="92">
        <v>1405</v>
      </c>
      <c r="P24205" s="92">
        <v>1218</v>
      </c>
      <c r="Q24205" s="92">
        <v>-187</v>
      </c>
      <c r="AS24205" s="92">
        <v>-241</v>
      </c>
      <c r="AT24205" s="92">
        <v>106</v>
      </c>
      <c r="AU24205" s="92">
        <v>-13</v>
      </c>
      <c r="AV24205" s="92">
        <v>21</v>
      </c>
      <c r="AW24205" s="92">
        <v>-60</v>
      </c>
    </row>
    <row r="24206" spans="1:49">
      <c r="A24206" s="83" t="s">
        <v>80</v>
      </c>
      <c r="B24206" s="84">
        <v>43194.833333333336</v>
      </c>
      <c r="C24206" s="85">
        <v>43194</v>
      </c>
      <c r="D24206" s="83">
        <v>13</v>
      </c>
      <c r="E24206" s="84">
        <v>43194.541666666664</v>
      </c>
      <c r="F24206" s="86" t="s">
        <v>422</v>
      </c>
      <c r="G24206" s="87" t="s">
        <v>423</v>
      </c>
      <c r="H24206" s="92">
        <v>1345</v>
      </c>
      <c r="I24206" s="92">
        <v>1459</v>
      </c>
      <c r="J24206" s="92">
        <v>1267</v>
      </c>
      <c r="K24206" s="92">
        <v>-192</v>
      </c>
      <c r="O24206" s="92">
        <v>1459</v>
      </c>
      <c r="P24206" s="92">
        <v>1267</v>
      </c>
      <c r="Q24206" s="92">
        <v>-192</v>
      </c>
      <c r="AS24206" s="92">
        <v>-267</v>
      </c>
      <c r="AT24206" s="92">
        <v>115</v>
      </c>
      <c r="AU24206" s="92">
        <v>12</v>
      </c>
      <c r="AV24206" s="92">
        <v>18</v>
      </c>
      <c r="AW24206" s="92">
        <v>-70</v>
      </c>
    </row>
    <row r="24207" spans="1:49">
      <c r="A24207" s="83" t="s">
        <v>80</v>
      </c>
      <c r="B24207" s="84">
        <v>43194.875</v>
      </c>
      <c r="C24207" s="85">
        <v>43194</v>
      </c>
      <c r="D24207" s="83">
        <v>14</v>
      </c>
      <c r="E24207" s="84">
        <v>43194.583333333336</v>
      </c>
      <c r="F24207" s="86" t="s">
        <v>422</v>
      </c>
      <c r="G24207" s="87" t="s">
        <v>423</v>
      </c>
      <c r="H24207" s="92">
        <v>1367</v>
      </c>
      <c r="I24207" s="92">
        <v>1518</v>
      </c>
      <c r="J24207" s="92">
        <v>1313</v>
      </c>
      <c r="K24207" s="92">
        <v>-205</v>
      </c>
      <c r="O24207" s="92">
        <v>1518</v>
      </c>
      <c r="P24207" s="92">
        <v>1313</v>
      </c>
      <c r="Q24207" s="92">
        <v>-205</v>
      </c>
      <c r="AS24207" s="92">
        <v>-325</v>
      </c>
      <c r="AT24207" s="92">
        <v>118</v>
      </c>
      <c r="AU24207" s="92">
        <v>-24</v>
      </c>
      <c r="AV24207" s="92">
        <v>88</v>
      </c>
      <c r="AW24207" s="92">
        <v>-62</v>
      </c>
    </row>
    <row r="24208" spans="1:49">
      <c r="A24208" s="83" t="s">
        <v>80</v>
      </c>
      <c r="B24208" s="84">
        <v>43194.916666666664</v>
      </c>
      <c r="C24208" s="85">
        <v>43194</v>
      </c>
      <c r="D24208" s="83">
        <v>15</v>
      </c>
      <c r="E24208" s="84">
        <v>43194.625</v>
      </c>
      <c r="F24208" s="86" t="s">
        <v>422</v>
      </c>
      <c r="G24208" s="87" t="s">
        <v>423</v>
      </c>
      <c r="H24208" s="92">
        <v>1388</v>
      </c>
      <c r="I24208" s="92">
        <v>1599</v>
      </c>
      <c r="J24208" s="92">
        <v>1412</v>
      </c>
      <c r="K24208" s="92">
        <v>-187</v>
      </c>
      <c r="O24208" s="92">
        <v>1599</v>
      </c>
      <c r="P24208" s="92">
        <v>1412</v>
      </c>
      <c r="Q24208" s="92">
        <v>-187</v>
      </c>
      <c r="AS24208" s="92">
        <v>-277</v>
      </c>
      <c r="AT24208" s="92">
        <v>146</v>
      </c>
      <c r="AU24208" s="92">
        <v>-22</v>
      </c>
      <c r="AV24208" s="92">
        <v>45</v>
      </c>
      <c r="AW24208" s="92">
        <v>-79</v>
      </c>
    </row>
    <row r="24209" spans="1:49">
      <c r="A24209" s="83" t="s">
        <v>80</v>
      </c>
      <c r="B24209" s="84">
        <v>43194.958333333336</v>
      </c>
      <c r="C24209" s="85">
        <v>43194</v>
      </c>
      <c r="D24209" s="83">
        <v>16</v>
      </c>
      <c r="E24209" s="84">
        <v>43194.666666666664</v>
      </c>
      <c r="F24209" s="86" t="s">
        <v>422</v>
      </c>
      <c r="G24209" s="87" t="s">
        <v>423</v>
      </c>
      <c r="H24209" s="92">
        <v>1422</v>
      </c>
      <c r="I24209" s="92">
        <v>1676</v>
      </c>
      <c r="J24209" s="92">
        <v>1575</v>
      </c>
      <c r="K24209" s="92">
        <v>-101</v>
      </c>
      <c r="O24209" s="92">
        <v>1676</v>
      </c>
      <c r="P24209" s="92">
        <v>1575</v>
      </c>
      <c r="Q24209" s="92">
        <v>-101</v>
      </c>
      <c r="AS24209" s="92">
        <v>-213</v>
      </c>
      <c r="AT24209" s="92">
        <v>159</v>
      </c>
      <c r="AU24209" s="92">
        <v>25</v>
      </c>
      <c r="AV24209" s="92">
        <v>10</v>
      </c>
      <c r="AW24209" s="92">
        <v>-82</v>
      </c>
    </row>
    <row r="24210" spans="1:49">
      <c r="A24210" s="83" t="s">
        <v>80</v>
      </c>
      <c r="B24210" s="84">
        <v>43195</v>
      </c>
      <c r="C24210" s="85">
        <v>43194</v>
      </c>
      <c r="D24210" s="83">
        <v>17</v>
      </c>
      <c r="E24210" s="84">
        <v>43194.708333333336</v>
      </c>
      <c r="F24210" s="86" t="s">
        <v>422</v>
      </c>
      <c r="G24210" s="87" t="s">
        <v>423</v>
      </c>
      <c r="H24210" s="92">
        <v>1451</v>
      </c>
      <c r="I24210" s="92">
        <v>1737</v>
      </c>
      <c r="J24210" s="92">
        <v>1636</v>
      </c>
      <c r="K24210" s="92">
        <v>-101</v>
      </c>
      <c r="O24210" s="92">
        <v>1737</v>
      </c>
      <c r="P24210" s="92">
        <v>1636</v>
      </c>
      <c r="Q24210" s="92">
        <v>-101</v>
      </c>
      <c r="AS24210" s="92">
        <v>-188</v>
      </c>
      <c r="AT24210" s="92">
        <v>120</v>
      </c>
      <c r="AU24210" s="92">
        <v>43</v>
      </c>
      <c r="AV24210" s="92">
        <v>7</v>
      </c>
      <c r="AW24210" s="92">
        <v>-83</v>
      </c>
    </row>
    <row r="24211" spans="1:49">
      <c r="A24211" s="83" t="s">
        <v>80</v>
      </c>
      <c r="B24211" s="84">
        <v>43195.041666666664</v>
      </c>
      <c r="C24211" s="85">
        <v>43194</v>
      </c>
      <c r="D24211" s="83">
        <v>18</v>
      </c>
      <c r="E24211" s="84">
        <v>43194.75</v>
      </c>
      <c r="F24211" s="86" t="s">
        <v>422</v>
      </c>
      <c r="G24211" s="87" t="s">
        <v>423</v>
      </c>
      <c r="H24211" s="92">
        <v>1479</v>
      </c>
      <c r="I24211" s="92">
        <v>1751</v>
      </c>
      <c r="J24211" s="92">
        <v>1625</v>
      </c>
      <c r="K24211" s="92">
        <v>-126</v>
      </c>
      <c r="O24211" s="92">
        <v>1751</v>
      </c>
      <c r="P24211" s="92">
        <v>1625</v>
      </c>
      <c r="Q24211" s="92">
        <v>-126</v>
      </c>
      <c r="AS24211" s="92">
        <v>-193</v>
      </c>
      <c r="AT24211" s="92">
        <v>115</v>
      </c>
      <c r="AU24211" s="92">
        <v>30</v>
      </c>
      <c r="AV24211" s="92">
        <v>-41</v>
      </c>
      <c r="AW24211" s="92">
        <v>-37</v>
      </c>
    </row>
    <row r="24212" spans="1:49">
      <c r="A24212" s="83" t="s">
        <v>80</v>
      </c>
      <c r="B24212" s="84">
        <v>43195.083333333336</v>
      </c>
      <c r="C24212" s="85">
        <v>43194</v>
      </c>
      <c r="D24212" s="83">
        <v>19</v>
      </c>
      <c r="E24212" s="84">
        <v>43194.791666666664</v>
      </c>
      <c r="F24212" s="86" t="s">
        <v>422</v>
      </c>
      <c r="G24212" s="87" t="s">
        <v>423</v>
      </c>
      <c r="H24212" s="92">
        <v>1547</v>
      </c>
      <c r="I24212" s="92">
        <v>1742</v>
      </c>
      <c r="J24212" s="92">
        <v>1564</v>
      </c>
      <c r="K24212" s="92">
        <v>-178</v>
      </c>
      <c r="O24212" s="92">
        <v>1742</v>
      </c>
      <c r="P24212" s="92">
        <v>1564</v>
      </c>
      <c r="Q24212" s="92">
        <v>-178</v>
      </c>
      <c r="AS24212" s="92">
        <v>-208</v>
      </c>
      <c r="AT24212" s="92">
        <v>130</v>
      </c>
      <c r="AU24212" s="92">
        <v>45</v>
      </c>
      <c r="AV24212" s="92">
        <v>-102</v>
      </c>
      <c r="AW24212" s="92">
        <v>-43</v>
      </c>
    </row>
    <row r="24213" spans="1:49">
      <c r="A24213" s="83" t="s">
        <v>80</v>
      </c>
      <c r="B24213" s="84">
        <v>43195.125</v>
      </c>
      <c r="C24213" s="85">
        <v>43194</v>
      </c>
      <c r="D24213" s="83">
        <v>20</v>
      </c>
      <c r="E24213" s="84">
        <v>43194.833333333336</v>
      </c>
      <c r="F24213" s="86" t="s">
        <v>422</v>
      </c>
      <c r="G24213" s="87" t="s">
        <v>423</v>
      </c>
      <c r="H24213" s="92">
        <v>1535</v>
      </c>
      <c r="I24213" s="92">
        <v>1754</v>
      </c>
      <c r="J24213" s="92">
        <v>1533</v>
      </c>
      <c r="K24213" s="92">
        <v>-221</v>
      </c>
      <c r="O24213" s="92">
        <v>1754</v>
      </c>
      <c r="P24213" s="92">
        <v>1533</v>
      </c>
      <c r="Q24213" s="92">
        <v>-221</v>
      </c>
      <c r="AS24213" s="92">
        <v>-232</v>
      </c>
      <c r="AT24213" s="92">
        <v>147</v>
      </c>
      <c r="AU24213" s="92">
        <v>47</v>
      </c>
      <c r="AV24213" s="92">
        <v>-109</v>
      </c>
      <c r="AW24213" s="92">
        <v>-74</v>
      </c>
    </row>
    <row r="24214" spans="1:49">
      <c r="A24214" s="83" t="s">
        <v>80</v>
      </c>
      <c r="B24214" s="84">
        <v>43195.166666666664</v>
      </c>
      <c r="C24214" s="85">
        <v>43194</v>
      </c>
      <c r="D24214" s="83">
        <v>21</v>
      </c>
      <c r="E24214" s="84">
        <v>43194.875</v>
      </c>
      <c r="F24214" s="86" t="s">
        <v>422</v>
      </c>
      <c r="G24214" s="87" t="s">
        <v>423</v>
      </c>
      <c r="H24214" s="92">
        <v>1507</v>
      </c>
      <c r="I24214" s="92">
        <v>1700</v>
      </c>
      <c r="J24214" s="92">
        <v>1451</v>
      </c>
      <c r="K24214" s="92">
        <v>-249</v>
      </c>
      <c r="O24214" s="92">
        <v>1700</v>
      </c>
      <c r="P24214" s="92">
        <v>1451</v>
      </c>
      <c r="Q24214" s="92">
        <v>-249</v>
      </c>
      <c r="AS24214" s="92">
        <v>-253</v>
      </c>
      <c r="AT24214" s="92">
        <v>128</v>
      </c>
      <c r="AU24214" s="92">
        <v>64</v>
      </c>
      <c r="AV24214" s="92">
        <v>-110</v>
      </c>
      <c r="AW24214" s="92">
        <v>-78</v>
      </c>
    </row>
    <row r="24215" spans="1:49">
      <c r="A24215" s="83" t="s">
        <v>80</v>
      </c>
      <c r="B24215" s="84">
        <v>43195.208333333336</v>
      </c>
      <c r="C24215" s="85">
        <v>43194</v>
      </c>
      <c r="D24215" s="83">
        <v>22</v>
      </c>
      <c r="E24215" s="84">
        <v>43194.916666666664</v>
      </c>
      <c r="F24215" s="86" t="s">
        <v>422</v>
      </c>
      <c r="G24215" s="87" t="s">
        <v>423</v>
      </c>
      <c r="H24215" s="92">
        <v>1455</v>
      </c>
      <c r="I24215" s="92">
        <v>1607</v>
      </c>
      <c r="J24215" s="92">
        <v>1341</v>
      </c>
      <c r="K24215" s="92">
        <v>-266</v>
      </c>
      <c r="O24215" s="92">
        <v>1607</v>
      </c>
      <c r="P24215" s="92">
        <v>1341</v>
      </c>
      <c r="Q24215" s="92">
        <v>-266</v>
      </c>
      <c r="AS24215" s="92">
        <v>-258</v>
      </c>
      <c r="AT24215" s="92">
        <v>126</v>
      </c>
      <c r="AU24215" s="92">
        <v>63</v>
      </c>
      <c r="AV24215" s="92">
        <v>-140</v>
      </c>
      <c r="AW24215" s="92">
        <v>-57</v>
      </c>
    </row>
    <row r="24216" spans="1:49">
      <c r="A24216" s="83" t="s">
        <v>80</v>
      </c>
      <c r="B24216" s="84">
        <v>43195.25</v>
      </c>
      <c r="C24216" s="85">
        <v>43194</v>
      </c>
      <c r="D24216" s="83">
        <v>23</v>
      </c>
      <c r="E24216" s="84">
        <v>43194.958333333336</v>
      </c>
      <c r="F24216" s="86" t="s">
        <v>422</v>
      </c>
      <c r="G24216" s="87" t="s">
        <v>423</v>
      </c>
      <c r="H24216" s="92">
        <v>1383</v>
      </c>
      <c r="I24216" s="92">
        <v>1481</v>
      </c>
      <c r="J24216" s="92">
        <v>1148</v>
      </c>
      <c r="K24216" s="92">
        <v>-333</v>
      </c>
      <c r="O24216" s="92">
        <v>1481</v>
      </c>
      <c r="P24216" s="92">
        <v>1148</v>
      </c>
      <c r="Q24216" s="92">
        <v>-333</v>
      </c>
      <c r="AS24216" s="92">
        <v>-314</v>
      </c>
      <c r="AT24216" s="92">
        <v>113</v>
      </c>
      <c r="AU24216" s="92">
        <v>55</v>
      </c>
      <c r="AV24216" s="92">
        <v>-108</v>
      </c>
      <c r="AW24216" s="92">
        <v>-79</v>
      </c>
    </row>
    <row r="24217" spans="1:49">
      <c r="A24217" s="83" t="s">
        <v>80</v>
      </c>
      <c r="B24217" s="84">
        <v>43195.291666666664</v>
      </c>
      <c r="C24217" s="85">
        <v>43194</v>
      </c>
      <c r="D24217" s="83">
        <v>24</v>
      </c>
      <c r="E24217" s="84">
        <v>43195</v>
      </c>
      <c r="F24217" s="86" t="s">
        <v>422</v>
      </c>
      <c r="G24217" s="87" t="s">
        <v>423</v>
      </c>
      <c r="H24217" s="92">
        <v>1335</v>
      </c>
      <c r="I24217" s="92">
        <v>1375</v>
      </c>
      <c r="J24217" s="92">
        <v>991</v>
      </c>
      <c r="K24217" s="92">
        <v>-384</v>
      </c>
      <c r="O24217" s="92">
        <v>1375</v>
      </c>
      <c r="P24217" s="92">
        <v>991</v>
      </c>
      <c r="Q24217" s="92">
        <v>-384</v>
      </c>
      <c r="AS24217" s="92">
        <v>-322</v>
      </c>
      <c r="AT24217" s="92">
        <v>97</v>
      </c>
      <c r="AU24217" s="92">
        <v>91</v>
      </c>
      <c r="AV24217" s="92">
        <v>-160</v>
      </c>
      <c r="AW24217" s="92">
        <v>-90</v>
      </c>
    </row>
    <row r="24218" spans="1:49">
      <c r="A24218" s="83" t="s">
        <v>80</v>
      </c>
      <c r="B24218" s="84">
        <v>43195.333333333336</v>
      </c>
      <c r="C24218" s="85">
        <v>43195</v>
      </c>
      <c r="D24218" s="83">
        <v>1</v>
      </c>
      <c r="E24218" s="84">
        <v>43195.041666666664</v>
      </c>
      <c r="F24218" s="86" t="s">
        <v>422</v>
      </c>
      <c r="G24218" s="87" t="s">
        <v>423</v>
      </c>
      <c r="H24218" s="92">
        <v>1273</v>
      </c>
      <c r="I24218" s="92">
        <v>1291</v>
      </c>
      <c r="J24218" s="92">
        <v>801</v>
      </c>
      <c r="K24218" s="92">
        <v>-490</v>
      </c>
      <c r="O24218" s="92">
        <v>1291</v>
      </c>
      <c r="P24218" s="92">
        <v>801</v>
      </c>
      <c r="Q24218" s="92">
        <v>-490</v>
      </c>
      <c r="AS24218" s="92">
        <v>-342</v>
      </c>
      <c r="AT24218" s="92">
        <v>164</v>
      </c>
      <c r="AU24218" s="92">
        <v>37</v>
      </c>
      <c r="AV24218" s="92">
        <v>-236</v>
      </c>
      <c r="AW24218" s="92">
        <v>-113</v>
      </c>
    </row>
    <row r="24219" spans="1:49">
      <c r="A24219" s="83" t="s">
        <v>80</v>
      </c>
      <c r="B24219" s="84">
        <v>43195.375</v>
      </c>
      <c r="C24219" s="85">
        <v>43195</v>
      </c>
      <c r="D24219" s="83">
        <v>2</v>
      </c>
      <c r="E24219" s="84">
        <v>43195.083333333336</v>
      </c>
      <c r="F24219" s="86" t="s">
        <v>422</v>
      </c>
      <c r="G24219" s="87" t="s">
        <v>423</v>
      </c>
      <c r="H24219" s="92">
        <v>1239</v>
      </c>
      <c r="I24219" s="92">
        <v>1251</v>
      </c>
      <c r="J24219" s="92">
        <v>737</v>
      </c>
      <c r="K24219" s="92">
        <v>-514</v>
      </c>
      <c r="O24219" s="92">
        <v>1251</v>
      </c>
      <c r="P24219" s="92">
        <v>737</v>
      </c>
      <c r="Q24219" s="92">
        <v>-514</v>
      </c>
      <c r="AS24219" s="92">
        <v>-423</v>
      </c>
      <c r="AT24219" s="92">
        <v>96</v>
      </c>
      <c r="AU24219" s="92">
        <v>-25</v>
      </c>
      <c r="AV24219" s="92">
        <v>-81</v>
      </c>
      <c r="AW24219" s="92">
        <v>-81</v>
      </c>
    </row>
    <row r="24220" spans="1:49">
      <c r="A24220" s="83" t="s">
        <v>80</v>
      </c>
      <c r="B24220" s="84">
        <v>43195.416666666664</v>
      </c>
      <c r="C24220" s="85">
        <v>43195</v>
      </c>
      <c r="D24220" s="83">
        <v>3</v>
      </c>
      <c r="E24220" s="84">
        <v>43195.125</v>
      </c>
      <c r="F24220" s="86" t="s">
        <v>422</v>
      </c>
      <c r="G24220" s="87" t="s">
        <v>423</v>
      </c>
      <c r="H24220" s="92">
        <v>1240</v>
      </c>
      <c r="I24220" s="92">
        <v>1190</v>
      </c>
      <c r="J24220" s="92">
        <v>672</v>
      </c>
      <c r="K24220" s="92">
        <v>-518</v>
      </c>
      <c r="O24220" s="92">
        <v>1190</v>
      </c>
      <c r="P24220" s="92">
        <v>672</v>
      </c>
      <c r="Q24220" s="92">
        <v>-518</v>
      </c>
      <c r="AS24220" s="92">
        <v>-423</v>
      </c>
      <c r="AT24220" s="92">
        <v>43</v>
      </c>
      <c r="AU24220" s="92">
        <v>-7</v>
      </c>
      <c r="AV24220" s="92">
        <v>-25</v>
      </c>
      <c r="AW24220" s="92">
        <v>-106</v>
      </c>
    </row>
    <row r="24221" spans="1:49">
      <c r="A24221" s="83" t="s">
        <v>80</v>
      </c>
      <c r="B24221" s="84">
        <v>43195.458333333336</v>
      </c>
      <c r="C24221" s="85">
        <v>43195</v>
      </c>
      <c r="D24221" s="83">
        <v>4</v>
      </c>
      <c r="E24221" s="84">
        <v>43195.166666666664</v>
      </c>
      <c r="F24221" s="86" t="s">
        <v>422</v>
      </c>
      <c r="G24221" s="87" t="s">
        <v>423</v>
      </c>
      <c r="H24221" s="92">
        <v>1251</v>
      </c>
      <c r="I24221" s="92">
        <v>1184</v>
      </c>
      <c r="J24221" s="92">
        <v>748</v>
      </c>
      <c r="K24221" s="92">
        <v>-436</v>
      </c>
      <c r="O24221" s="92">
        <v>1184</v>
      </c>
      <c r="P24221" s="92">
        <v>748</v>
      </c>
      <c r="Q24221" s="92">
        <v>-436</v>
      </c>
      <c r="AS24221" s="92">
        <v>-433</v>
      </c>
      <c r="AT24221" s="92">
        <v>103</v>
      </c>
      <c r="AU24221" s="92">
        <v>-26</v>
      </c>
      <c r="AV24221" s="92">
        <v>27</v>
      </c>
      <c r="AW24221" s="92">
        <v>-107</v>
      </c>
    </row>
    <row r="24222" spans="1:49">
      <c r="A24222" s="83" t="s">
        <v>80</v>
      </c>
      <c r="B24222" s="84">
        <v>43195.5</v>
      </c>
      <c r="C24222" s="85">
        <v>43195</v>
      </c>
      <c r="D24222" s="83">
        <v>5</v>
      </c>
      <c r="E24222" s="84">
        <v>43195.208333333336</v>
      </c>
      <c r="F24222" s="86" t="s">
        <v>422</v>
      </c>
      <c r="G24222" s="87" t="s">
        <v>423</v>
      </c>
      <c r="H24222" s="92">
        <v>1302</v>
      </c>
      <c r="I24222" s="92">
        <v>1241</v>
      </c>
      <c r="J24222" s="92">
        <v>835</v>
      </c>
      <c r="K24222" s="92">
        <v>-406</v>
      </c>
      <c r="O24222" s="92">
        <v>1241</v>
      </c>
      <c r="P24222" s="92">
        <v>835</v>
      </c>
      <c r="Q24222" s="92">
        <v>-406</v>
      </c>
      <c r="AS24222" s="92">
        <v>-409</v>
      </c>
      <c r="AT24222" s="92">
        <v>81</v>
      </c>
      <c r="AU24222" s="92">
        <v>-53</v>
      </c>
      <c r="AV24222" s="92">
        <v>75</v>
      </c>
      <c r="AW24222" s="92">
        <v>-100</v>
      </c>
    </row>
    <row r="24223" spans="1:49">
      <c r="A24223" s="83" t="s">
        <v>80</v>
      </c>
      <c r="B24223" s="84">
        <v>43195.541666666664</v>
      </c>
      <c r="C24223" s="85">
        <v>43195</v>
      </c>
      <c r="D24223" s="83">
        <v>6</v>
      </c>
      <c r="E24223" s="84">
        <v>43195.25</v>
      </c>
      <c r="F24223" s="86" t="s">
        <v>422</v>
      </c>
      <c r="G24223" s="87" t="s">
        <v>423</v>
      </c>
      <c r="H24223" s="92">
        <v>1401</v>
      </c>
      <c r="I24223" s="92">
        <v>1304</v>
      </c>
      <c r="J24223" s="92">
        <v>978</v>
      </c>
      <c r="K24223" s="92">
        <v>-326</v>
      </c>
      <c r="O24223" s="92">
        <v>1304</v>
      </c>
      <c r="P24223" s="92">
        <v>978</v>
      </c>
      <c r="Q24223" s="92">
        <v>-326</v>
      </c>
      <c r="AS24223" s="92">
        <v>-374</v>
      </c>
      <c r="AT24223" s="92">
        <v>-14</v>
      </c>
      <c r="AU24223" s="92">
        <v>-15</v>
      </c>
      <c r="AV24223" s="92">
        <v>157</v>
      </c>
      <c r="AW24223" s="92">
        <v>-80</v>
      </c>
    </row>
    <row r="24224" spans="1:49">
      <c r="A24224" s="83" t="s">
        <v>80</v>
      </c>
      <c r="B24224" s="84">
        <v>43195.583333333336</v>
      </c>
      <c r="C24224" s="85">
        <v>43195</v>
      </c>
      <c r="D24224" s="83">
        <v>7</v>
      </c>
      <c r="E24224" s="84">
        <v>43195.291666666664</v>
      </c>
      <c r="F24224" s="86" t="s">
        <v>422</v>
      </c>
      <c r="G24224" s="87" t="s">
        <v>423</v>
      </c>
      <c r="H24224" s="92">
        <v>1544</v>
      </c>
      <c r="I24224" s="92">
        <v>1371</v>
      </c>
      <c r="J24224" s="92">
        <v>1137</v>
      </c>
      <c r="K24224" s="92">
        <v>-234</v>
      </c>
      <c r="O24224" s="92">
        <v>1371</v>
      </c>
      <c r="P24224" s="92">
        <v>1137</v>
      </c>
      <c r="Q24224" s="92">
        <v>-234</v>
      </c>
      <c r="AS24224" s="92">
        <v>-350</v>
      </c>
      <c r="AT24224" s="92">
        <v>-7</v>
      </c>
      <c r="AU24224" s="92">
        <v>5</v>
      </c>
      <c r="AV24224" s="92">
        <v>186</v>
      </c>
      <c r="AW24224" s="92">
        <v>-68</v>
      </c>
    </row>
    <row r="24225" spans="1:49">
      <c r="A24225" s="83" t="s">
        <v>80</v>
      </c>
      <c r="B24225" s="84">
        <v>43195.625</v>
      </c>
      <c r="C24225" s="85">
        <v>43195</v>
      </c>
      <c r="D24225" s="83">
        <v>8</v>
      </c>
      <c r="E24225" s="84">
        <v>43195.333333333336</v>
      </c>
      <c r="F24225" s="86" t="s">
        <v>422</v>
      </c>
      <c r="G24225" s="87" t="s">
        <v>423</v>
      </c>
      <c r="H24225" s="92">
        <v>1606</v>
      </c>
      <c r="I24225" s="92">
        <v>1355</v>
      </c>
      <c r="J24225" s="92">
        <v>1178</v>
      </c>
      <c r="K24225" s="92">
        <v>-177</v>
      </c>
      <c r="O24225" s="92">
        <v>1355</v>
      </c>
      <c r="P24225" s="92">
        <v>1178</v>
      </c>
      <c r="Q24225" s="92">
        <v>-177</v>
      </c>
      <c r="AS24225" s="92">
        <v>-303</v>
      </c>
      <c r="AT24225" s="92">
        <v>-49</v>
      </c>
      <c r="AU24225" s="92">
        <v>44</v>
      </c>
      <c r="AV24225" s="92">
        <v>197</v>
      </c>
      <c r="AW24225" s="92">
        <v>-66</v>
      </c>
    </row>
    <row r="24226" spans="1:49">
      <c r="A24226" s="83" t="s">
        <v>80</v>
      </c>
      <c r="B24226" s="84">
        <v>43195.666666666664</v>
      </c>
      <c r="C24226" s="85">
        <v>43195</v>
      </c>
      <c r="D24226" s="83">
        <v>9</v>
      </c>
      <c r="E24226" s="84">
        <v>43195.375</v>
      </c>
      <c r="F24226" s="86" t="s">
        <v>422</v>
      </c>
      <c r="G24226" s="87" t="s">
        <v>423</v>
      </c>
      <c r="H24226" s="92">
        <v>1538</v>
      </c>
      <c r="I24226" s="92">
        <v>1321</v>
      </c>
      <c r="J24226" s="92">
        <v>1186</v>
      </c>
      <c r="K24226" s="92">
        <v>-135</v>
      </c>
      <c r="O24226" s="92">
        <v>1321</v>
      </c>
      <c r="P24226" s="92">
        <v>1186</v>
      </c>
      <c r="Q24226" s="92">
        <v>-135</v>
      </c>
      <c r="AS24226" s="92">
        <v>-276</v>
      </c>
      <c r="AT24226" s="92">
        <v>-16</v>
      </c>
      <c r="AU24226" s="92">
        <v>38</v>
      </c>
      <c r="AV24226" s="92">
        <v>192</v>
      </c>
      <c r="AW24226" s="92">
        <v>-73</v>
      </c>
    </row>
    <row r="24227" spans="1:49">
      <c r="A24227" s="83" t="s">
        <v>80</v>
      </c>
      <c r="B24227" s="84">
        <v>43195.708333333336</v>
      </c>
      <c r="C24227" s="85">
        <v>43195</v>
      </c>
      <c r="D24227" s="83">
        <v>10</v>
      </c>
      <c r="E24227" s="84">
        <v>43195.416666666664</v>
      </c>
      <c r="F24227" s="86" t="s">
        <v>422</v>
      </c>
      <c r="G24227" s="87" t="s">
        <v>423</v>
      </c>
      <c r="H24227" s="92">
        <v>1453</v>
      </c>
      <c r="I24227" s="92">
        <v>1365</v>
      </c>
      <c r="J24227" s="92">
        <v>1244</v>
      </c>
      <c r="K24227" s="92">
        <v>-121</v>
      </c>
      <c r="O24227" s="92">
        <v>1365</v>
      </c>
      <c r="P24227" s="92">
        <v>1244</v>
      </c>
      <c r="Q24227" s="92">
        <v>-121</v>
      </c>
      <c r="AS24227" s="92">
        <v>-253</v>
      </c>
      <c r="AT24227" s="92">
        <v>-6</v>
      </c>
      <c r="AU24227" s="92">
        <v>61</v>
      </c>
      <c r="AV24227" s="92">
        <v>139</v>
      </c>
      <c r="AW24227" s="92">
        <v>-62</v>
      </c>
    </row>
    <row r="24228" spans="1:49">
      <c r="A24228" s="83" t="s">
        <v>80</v>
      </c>
      <c r="B24228" s="84">
        <v>43195.75</v>
      </c>
      <c r="C24228" s="85">
        <v>43195</v>
      </c>
      <c r="D24228" s="83">
        <v>11</v>
      </c>
      <c r="E24228" s="84">
        <v>43195.458333333336</v>
      </c>
      <c r="F24228" s="86" t="s">
        <v>422</v>
      </c>
      <c r="G24228" s="87" t="s">
        <v>423</v>
      </c>
      <c r="H24228" s="92">
        <v>1386</v>
      </c>
      <c r="I24228" s="92">
        <v>1343</v>
      </c>
      <c r="J24228" s="92">
        <v>1213</v>
      </c>
      <c r="K24228" s="92">
        <v>-130</v>
      </c>
      <c r="O24228" s="92">
        <v>1343</v>
      </c>
      <c r="P24228" s="92">
        <v>1213</v>
      </c>
      <c r="Q24228" s="92">
        <v>-130</v>
      </c>
      <c r="AS24228" s="92">
        <v>-243</v>
      </c>
      <c r="AT24228" s="92">
        <v>-30</v>
      </c>
      <c r="AU24228" s="92">
        <v>69</v>
      </c>
      <c r="AV24228" s="92">
        <v>130</v>
      </c>
      <c r="AW24228" s="92">
        <v>-56</v>
      </c>
    </row>
    <row r="24229" spans="1:49">
      <c r="A24229" s="83" t="s">
        <v>80</v>
      </c>
      <c r="B24229" s="84">
        <v>43195.791666666664</v>
      </c>
      <c r="C24229" s="85">
        <v>43195</v>
      </c>
      <c r="D24229" s="83">
        <v>12</v>
      </c>
      <c r="E24229" s="84">
        <v>43195.5</v>
      </c>
      <c r="F24229" s="86" t="s">
        <v>422</v>
      </c>
      <c r="G24229" s="87" t="s">
        <v>423</v>
      </c>
      <c r="H24229" s="92">
        <v>1355</v>
      </c>
      <c r="I24229" s="92">
        <v>1368</v>
      </c>
      <c r="J24229" s="92">
        <v>1287</v>
      </c>
      <c r="K24229" s="92">
        <v>-81</v>
      </c>
      <c r="O24229" s="92">
        <v>1368</v>
      </c>
      <c r="P24229" s="92">
        <v>1287</v>
      </c>
      <c r="Q24229" s="92">
        <v>-81</v>
      </c>
      <c r="AS24229" s="92">
        <v>-237</v>
      </c>
      <c r="AT24229" s="92">
        <v>13</v>
      </c>
      <c r="AU24229" s="92">
        <v>88</v>
      </c>
      <c r="AV24229" s="92">
        <v>116</v>
      </c>
      <c r="AW24229" s="92">
        <v>-61</v>
      </c>
    </row>
    <row r="24230" spans="1:49">
      <c r="A24230" s="83" t="s">
        <v>80</v>
      </c>
      <c r="B24230" s="84">
        <v>43195.833333333336</v>
      </c>
      <c r="C24230" s="85">
        <v>43195</v>
      </c>
      <c r="D24230" s="83">
        <v>13</v>
      </c>
      <c r="E24230" s="84">
        <v>43195.541666666664</v>
      </c>
      <c r="F24230" s="86" t="s">
        <v>422</v>
      </c>
      <c r="G24230" s="87" t="s">
        <v>423</v>
      </c>
      <c r="H24230" s="92">
        <v>1345</v>
      </c>
      <c r="I24230" s="92">
        <v>1430</v>
      </c>
      <c r="J24230" s="92">
        <v>1323</v>
      </c>
      <c r="K24230" s="92">
        <v>-107</v>
      </c>
      <c r="O24230" s="92">
        <v>1430</v>
      </c>
      <c r="P24230" s="92">
        <v>1323</v>
      </c>
      <c r="Q24230" s="92">
        <v>-107</v>
      </c>
      <c r="AS24230" s="92">
        <v>-257</v>
      </c>
      <c r="AT24230" s="92">
        <v>51</v>
      </c>
      <c r="AU24230" s="92">
        <v>100</v>
      </c>
      <c r="AV24230" s="92">
        <v>75</v>
      </c>
      <c r="AW24230" s="92">
        <v>-76</v>
      </c>
    </row>
    <row r="24231" spans="1:49">
      <c r="A24231" s="83" t="s">
        <v>80</v>
      </c>
      <c r="B24231" s="84">
        <v>43195.875</v>
      </c>
      <c r="C24231" s="85">
        <v>43195</v>
      </c>
      <c r="D24231" s="83">
        <v>14</v>
      </c>
      <c r="E24231" s="84">
        <v>43195.583333333336</v>
      </c>
      <c r="F24231" s="86" t="s">
        <v>422</v>
      </c>
      <c r="G24231" s="87" t="s">
        <v>423</v>
      </c>
      <c r="H24231" s="92">
        <v>1367</v>
      </c>
      <c r="I24231" s="92">
        <v>1499</v>
      </c>
      <c r="J24231" s="92">
        <v>1346</v>
      </c>
      <c r="K24231" s="92">
        <v>-153</v>
      </c>
      <c r="O24231" s="92">
        <v>1499</v>
      </c>
      <c r="P24231" s="92">
        <v>1346</v>
      </c>
      <c r="Q24231" s="92">
        <v>-153</v>
      </c>
      <c r="AS24231" s="92">
        <v>-285</v>
      </c>
      <c r="AT24231" s="92">
        <v>-10</v>
      </c>
      <c r="AU24231" s="92">
        <v>85</v>
      </c>
      <c r="AV24231" s="92">
        <v>148</v>
      </c>
      <c r="AW24231" s="92">
        <v>-91</v>
      </c>
    </row>
    <row r="24232" spans="1:49">
      <c r="A24232" s="83" t="s">
        <v>80</v>
      </c>
      <c r="B24232" s="84">
        <v>43195.916666666664</v>
      </c>
      <c r="C24232" s="85">
        <v>43195</v>
      </c>
      <c r="D24232" s="83">
        <v>15</v>
      </c>
      <c r="E24232" s="84">
        <v>43195.625</v>
      </c>
      <c r="F24232" s="86" t="s">
        <v>422</v>
      </c>
      <c r="G24232" s="87" t="s">
        <v>423</v>
      </c>
      <c r="H24232" s="92">
        <v>1388</v>
      </c>
      <c r="I24232" s="92">
        <v>1594</v>
      </c>
      <c r="J24232" s="92">
        <v>1415</v>
      </c>
      <c r="K24232" s="92">
        <v>-179</v>
      </c>
      <c r="O24232" s="92">
        <v>1594</v>
      </c>
      <c r="P24232" s="92">
        <v>1415</v>
      </c>
      <c r="Q24232" s="92">
        <v>-179</v>
      </c>
      <c r="AS24232" s="92">
        <v>-272</v>
      </c>
      <c r="AT24232" s="92">
        <v>-22</v>
      </c>
      <c r="AU24232" s="92">
        <v>76</v>
      </c>
      <c r="AV24232" s="92">
        <v>124</v>
      </c>
      <c r="AW24232" s="92">
        <v>-85</v>
      </c>
    </row>
    <row r="24233" spans="1:49">
      <c r="A24233" s="83" t="s">
        <v>80</v>
      </c>
      <c r="B24233" s="84">
        <v>43195.958333333336</v>
      </c>
      <c r="C24233" s="85">
        <v>43195</v>
      </c>
      <c r="D24233" s="83">
        <v>16</v>
      </c>
      <c r="E24233" s="84">
        <v>43195.666666666664</v>
      </c>
      <c r="F24233" s="86" t="s">
        <v>422</v>
      </c>
      <c r="G24233" s="87" t="s">
        <v>423</v>
      </c>
      <c r="H24233" s="92">
        <v>1422</v>
      </c>
      <c r="I24233" s="92">
        <v>1682</v>
      </c>
      <c r="J24233" s="92">
        <v>1545</v>
      </c>
      <c r="K24233" s="92">
        <v>-137</v>
      </c>
      <c r="O24233" s="92">
        <v>1682</v>
      </c>
      <c r="P24233" s="92">
        <v>1545</v>
      </c>
      <c r="Q24233" s="92">
        <v>-137</v>
      </c>
      <c r="AS24233" s="92">
        <v>-211</v>
      </c>
      <c r="AT24233" s="92">
        <v>-46</v>
      </c>
      <c r="AU24233" s="92">
        <v>131</v>
      </c>
      <c r="AV24233" s="92">
        <v>79</v>
      </c>
      <c r="AW24233" s="92">
        <v>-90</v>
      </c>
    </row>
    <row r="24234" spans="1:49">
      <c r="A24234" s="83" t="s">
        <v>80</v>
      </c>
      <c r="B24234" s="84">
        <v>43196</v>
      </c>
      <c r="C24234" s="85">
        <v>43195</v>
      </c>
      <c r="D24234" s="83">
        <v>17</v>
      </c>
      <c r="E24234" s="84">
        <v>43195.708333333336</v>
      </c>
      <c r="F24234" s="86" t="s">
        <v>422</v>
      </c>
      <c r="G24234" s="87" t="s">
        <v>423</v>
      </c>
      <c r="H24234" s="92">
        <v>1451</v>
      </c>
      <c r="I24234" s="92">
        <v>1751</v>
      </c>
      <c r="J24234" s="92">
        <v>1590</v>
      </c>
      <c r="K24234" s="92">
        <v>-161</v>
      </c>
      <c r="O24234" s="92">
        <v>1751</v>
      </c>
      <c r="P24234" s="92">
        <v>1590</v>
      </c>
      <c r="Q24234" s="92">
        <v>-161</v>
      </c>
      <c r="AS24234" s="92">
        <v>-191</v>
      </c>
      <c r="AT24234" s="92">
        <v>-43</v>
      </c>
      <c r="AU24234" s="92">
        <v>160</v>
      </c>
      <c r="AV24234" s="92">
        <v>-6</v>
      </c>
      <c r="AW24234" s="92">
        <v>-81</v>
      </c>
    </row>
    <row r="24235" spans="1:49">
      <c r="A24235" s="83" t="s">
        <v>80</v>
      </c>
      <c r="B24235" s="84">
        <v>43196.041666666664</v>
      </c>
      <c r="C24235" s="85">
        <v>43195</v>
      </c>
      <c r="D24235" s="83">
        <v>18</v>
      </c>
      <c r="E24235" s="84">
        <v>43195.75</v>
      </c>
      <c r="F24235" s="86" t="s">
        <v>422</v>
      </c>
      <c r="G24235" s="87" t="s">
        <v>423</v>
      </c>
      <c r="H24235" s="92">
        <v>1479</v>
      </c>
      <c r="I24235" s="92">
        <v>1801</v>
      </c>
      <c r="J24235" s="92">
        <v>1633</v>
      </c>
      <c r="K24235" s="92">
        <v>-168</v>
      </c>
      <c r="O24235" s="92">
        <v>1801</v>
      </c>
      <c r="P24235" s="92">
        <v>1633</v>
      </c>
      <c r="Q24235" s="92">
        <v>-168</v>
      </c>
      <c r="AS24235" s="92">
        <v>-155</v>
      </c>
      <c r="AT24235" s="92">
        <v>-36</v>
      </c>
      <c r="AU24235" s="92">
        <v>186</v>
      </c>
      <c r="AV24235" s="92">
        <v>-66</v>
      </c>
      <c r="AW24235" s="92">
        <v>-97</v>
      </c>
    </row>
    <row r="24236" spans="1:49">
      <c r="A24236" s="83" t="s">
        <v>80</v>
      </c>
      <c r="B24236" s="84">
        <v>43196.083333333336</v>
      </c>
      <c r="C24236" s="85">
        <v>43195</v>
      </c>
      <c r="D24236" s="83">
        <v>19</v>
      </c>
      <c r="E24236" s="84">
        <v>43195.791666666664</v>
      </c>
      <c r="F24236" s="86" t="s">
        <v>422</v>
      </c>
      <c r="G24236" s="87" t="s">
        <v>423</v>
      </c>
      <c r="H24236" s="92">
        <v>1547</v>
      </c>
      <c r="I24236" s="92">
        <v>1796</v>
      </c>
      <c r="J24236" s="92">
        <v>1628</v>
      </c>
      <c r="K24236" s="92">
        <v>-168</v>
      </c>
      <c r="O24236" s="92">
        <v>1796</v>
      </c>
      <c r="P24236" s="92">
        <v>1628</v>
      </c>
      <c r="Q24236" s="92">
        <v>-168</v>
      </c>
      <c r="AS24236" s="92">
        <v>-140</v>
      </c>
      <c r="AT24236" s="92">
        <v>-68</v>
      </c>
      <c r="AU24236" s="92">
        <v>192</v>
      </c>
      <c r="AV24236" s="92">
        <v>-57</v>
      </c>
      <c r="AW24236" s="92">
        <v>-95</v>
      </c>
    </row>
    <row r="24237" spans="1:49">
      <c r="A24237" s="83" t="s">
        <v>80</v>
      </c>
      <c r="B24237" s="84">
        <v>43196.125</v>
      </c>
      <c r="C24237" s="85">
        <v>43195</v>
      </c>
      <c r="D24237" s="83">
        <v>20</v>
      </c>
      <c r="E24237" s="84">
        <v>43195.833333333336</v>
      </c>
      <c r="F24237" s="86" t="s">
        <v>422</v>
      </c>
      <c r="G24237" s="87" t="s">
        <v>423</v>
      </c>
      <c r="H24237" s="92">
        <v>1535</v>
      </c>
      <c r="I24237" s="92">
        <v>1793</v>
      </c>
      <c r="J24237" s="92">
        <v>1605</v>
      </c>
      <c r="K24237" s="92">
        <v>-188</v>
      </c>
      <c r="O24237" s="92">
        <v>1793</v>
      </c>
      <c r="P24237" s="92">
        <v>1605</v>
      </c>
      <c r="Q24237" s="92">
        <v>-188</v>
      </c>
      <c r="AS24237" s="92">
        <v>-156</v>
      </c>
      <c r="AT24237" s="92">
        <v>-70</v>
      </c>
      <c r="AU24237" s="92">
        <v>189</v>
      </c>
      <c r="AV24237" s="92">
        <v>-46</v>
      </c>
      <c r="AW24237" s="92">
        <v>-105</v>
      </c>
    </row>
    <row r="24238" spans="1:49">
      <c r="A24238" s="83" t="s">
        <v>80</v>
      </c>
      <c r="B24238" s="84">
        <v>43196.166666666664</v>
      </c>
      <c r="C24238" s="85">
        <v>43195</v>
      </c>
      <c r="D24238" s="83">
        <v>21</v>
      </c>
      <c r="E24238" s="84">
        <v>43195.875</v>
      </c>
      <c r="F24238" s="86" t="s">
        <v>422</v>
      </c>
      <c r="G24238" s="87" t="s">
        <v>423</v>
      </c>
      <c r="H24238" s="92">
        <v>1507</v>
      </c>
      <c r="I24238" s="92">
        <v>1725</v>
      </c>
      <c r="J24238" s="92">
        <v>1521</v>
      </c>
      <c r="K24238" s="92">
        <v>-204</v>
      </c>
      <c r="O24238" s="92">
        <v>1725</v>
      </c>
      <c r="P24238" s="92">
        <v>1521</v>
      </c>
      <c r="Q24238" s="92">
        <v>-204</v>
      </c>
      <c r="AS24238" s="92">
        <v>-180</v>
      </c>
      <c r="AT24238" s="92">
        <v>-45</v>
      </c>
      <c r="AU24238" s="92">
        <v>165</v>
      </c>
      <c r="AV24238" s="92">
        <v>-50</v>
      </c>
      <c r="AW24238" s="92">
        <v>-94</v>
      </c>
    </row>
    <row r="24239" spans="1:49">
      <c r="A24239" s="83" t="s">
        <v>80</v>
      </c>
      <c r="B24239" s="84">
        <v>43196.208333333336</v>
      </c>
      <c r="C24239" s="85">
        <v>43195</v>
      </c>
      <c r="D24239" s="83">
        <v>22</v>
      </c>
      <c r="E24239" s="84">
        <v>43195.916666666664</v>
      </c>
      <c r="F24239" s="86" t="s">
        <v>422</v>
      </c>
      <c r="G24239" s="87" t="s">
        <v>423</v>
      </c>
      <c r="H24239" s="92">
        <v>1455</v>
      </c>
      <c r="I24239" s="92">
        <v>1634</v>
      </c>
      <c r="J24239" s="92">
        <v>1454</v>
      </c>
      <c r="K24239" s="92">
        <v>-180</v>
      </c>
      <c r="O24239" s="92">
        <v>1634</v>
      </c>
      <c r="P24239" s="92">
        <v>1454</v>
      </c>
      <c r="Q24239" s="92">
        <v>-180</v>
      </c>
      <c r="AS24239" s="92">
        <v>-238</v>
      </c>
      <c r="AT24239" s="92">
        <v>-16</v>
      </c>
      <c r="AU24239" s="92">
        <v>170</v>
      </c>
      <c r="AV24239" s="92">
        <v>-1</v>
      </c>
      <c r="AW24239" s="92">
        <v>-95</v>
      </c>
    </row>
    <row r="24240" spans="1:49">
      <c r="A24240" s="83" t="s">
        <v>80</v>
      </c>
      <c r="B24240" s="84">
        <v>43196.25</v>
      </c>
      <c r="C24240" s="85">
        <v>43195</v>
      </c>
      <c r="D24240" s="83">
        <v>23</v>
      </c>
      <c r="E24240" s="84">
        <v>43195.958333333336</v>
      </c>
      <c r="F24240" s="86" t="s">
        <v>422</v>
      </c>
      <c r="G24240" s="87" t="s">
        <v>423</v>
      </c>
      <c r="H24240" s="92">
        <v>1383</v>
      </c>
      <c r="I24240" s="92">
        <v>1516</v>
      </c>
      <c r="J24240" s="92">
        <v>1301</v>
      </c>
      <c r="K24240" s="92">
        <v>-215</v>
      </c>
      <c r="O24240" s="92">
        <v>1516</v>
      </c>
      <c r="P24240" s="92">
        <v>1301</v>
      </c>
      <c r="Q24240" s="92">
        <v>-215</v>
      </c>
      <c r="AS24240" s="92">
        <v>-300</v>
      </c>
      <c r="AT24240" s="92">
        <v>-49</v>
      </c>
      <c r="AU24240" s="92">
        <v>165</v>
      </c>
      <c r="AV24240" s="92">
        <v>72</v>
      </c>
      <c r="AW24240" s="92">
        <v>-103</v>
      </c>
    </row>
    <row r="24241" spans="1:49">
      <c r="A24241" s="83" t="s">
        <v>80</v>
      </c>
      <c r="B24241" s="84">
        <v>43196.291666666664</v>
      </c>
      <c r="C24241" s="85">
        <v>43195</v>
      </c>
      <c r="D24241" s="83">
        <v>24</v>
      </c>
      <c r="E24241" s="84">
        <v>43196</v>
      </c>
      <c r="F24241" s="86" t="s">
        <v>422</v>
      </c>
      <c r="G24241" s="87" t="s">
        <v>423</v>
      </c>
      <c r="H24241" s="92">
        <v>1335</v>
      </c>
      <c r="I24241" s="92">
        <v>1394</v>
      </c>
      <c r="J24241" s="92">
        <v>1082</v>
      </c>
      <c r="K24241" s="92">
        <v>-312</v>
      </c>
      <c r="O24241" s="92">
        <v>1394</v>
      </c>
      <c r="P24241" s="92">
        <v>1082</v>
      </c>
      <c r="Q24241" s="92">
        <v>-312</v>
      </c>
      <c r="AS24241" s="92">
        <v>-395</v>
      </c>
      <c r="AT24241" s="92">
        <v>-7</v>
      </c>
      <c r="AU24241" s="92">
        <v>104</v>
      </c>
      <c r="AV24241" s="92">
        <v>124</v>
      </c>
      <c r="AW24241" s="92">
        <v>-138</v>
      </c>
    </row>
    <row r="24242" spans="1:49">
      <c r="A24242" s="83" t="s">
        <v>80</v>
      </c>
      <c r="B24242" s="84">
        <v>43196.333333333336</v>
      </c>
      <c r="C24242" s="85">
        <v>43196</v>
      </c>
      <c r="D24242" s="83">
        <v>1</v>
      </c>
      <c r="E24242" s="84">
        <v>43196.041666666664</v>
      </c>
      <c r="F24242" s="86" t="s">
        <v>422</v>
      </c>
      <c r="G24242" s="87" t="s">
        <v>423</v>
      </c>
      <c r="H24242" s="92">
        <v>1273</v>
      </c>
      <c r="I24242" s="92">
        <v>1314</v>
      </c>
      <c r="J24242" s="92">
        <v>775</v>
      </c>
      <c r="K24242" s="92">
        <v>-539</v>
      </c>
      <c r="O24242" s="92">
        <v>1314</v>
      </c>
      <c r="P24242" s="92">
        <v>775</v>
      </c>
      <c r="Q24242" s="92">
        <v>-539</v>
      </c>
      <c r="AS24242" s="92">
        <v>-455</v>
      </c>
      <c r="AT24242" s="92">
        <v>9</v>
      </c>
      <c r="AU24242" s="92">
        <v>-2</v>
      </c>
      <c r="AV24242" s="92">
        <v>48</v>
      </c>
      <c r="AW24242" s="92">
        <v>-139</v>
      </c>
    </row>
    <row r="24243" spans="1:49">
      <c r="A24243" s="83" t="s">
        <v>80</v>
      </c>
      <c r="B24243" s="84">
        <v>43196.375</v>
      </c>
      <c r="C24243" s="85">
        <v>43196</v>
      </c>
      <c r="D24243" s="83">
        <v>2</v>
      </c>
      <c r="E24243" s="84">
        <v>43196.083333333336</v>
      </c>
      <c r="F24243" s="86" t="s">
        <v>422</v>
      </c>
      <c r="G24243" s="87" t="s">
        <v>423</v>
      </c>
      <c r="H24243" s="92">
        <v>1239</v>
      </c>
      <c r="I24243" s="92">
        <v>1263</v>
      </c>
      <c r="J24243" s="92">
        <v>600</v>
      </c>
      <c r="K24243" s="92">
        <v>-663</v>
      </c>
      <c r="O24243" s="92">
        <v>1263</v>
      </c>
      <c r="P24243" s="92">
        <v>600</v>
      </c>
      <c r="Q24243" s="92">
        <v>-663</v>
      </c>
      <c r="AS24243" s="92">
        <v>-489</v>
      </c>
      <c r="AT24243" s="92">
        <v>-104</v>
      </c>
      <c r="AU24243" s="92">
        <v>-41</v>
      </c>
      <c r="AV24243" s="92">
        <v>68</v>
      </c>
      <c r="AW24243" s="92">
        <v>-97</v>
      </c>
    </row>
    <row r="24244" spans="1:49">
      <c r="A24244" s="83" t="s">
        <v>80</v>
      </c>
      <c r="B24244" s="84">
        <v>43196.416666666664</v>
      </c>
      <c r="C24244" s="85">
        <v>43196</v>
      </c>
      <c r="D24244" s="83">
        <v>3</v>
      </c>
      <c r="E24244" s="84">
        <v>43196.125</v>
      </c>
      <c r="F24244" s="86" t="s">
        <v>422</v>
      </c>
      <c r="G24244" s="87" t="s">
        <v>423</v>
      </c>
      <c r="H24244" s="92">
        <v>1240</v>
      </c>
      <c r="I24244" s="92">
        <v>1238</v>
      </c>
      <c r="J24244" s="92">
        <v>578</v>
      </c>
      <c r="K24244" s="92">
        <v>-660</v>
      </c>
      <c r="O24244" s="92">
        <v>1238</v>
      </c>
      <c r="P24244" s="92">
        <v>578</v>
      </c>
      <c r="Q24244" s="92">
        <v>-660</v>
      </c>
      <c r="AS24244" s="92">
        <v>-466</v>
      </c>
      <c r="AT24244" s="92">
        <v>-58</v>
      </c>
      <c r="AU24244" s="92">
        <v>-21</v>
      </c>
      <c r="AV24244" s="92">
        <v>7</v>
      </c>
      <c r="AW24244" s="92">
        <v>-122</v>
      </c>
    </row>
    <row r="24245" spans="1:49">
      <c r="A24245" s="83" t="s">
        <v>80</v>
      </c>
      <c r="B24245" s="84">
        <v>43196.458333333336</v>
      </c>
      <c r="C24245" s="85">
        <v>43196</v>
      </c>
      <c r="D24245" s="83">
        <v>4</v>
      </c>
      <c r="E24245" s="84">
        <v>43196.166666666664</v>
      </c>
      <c r="F24245" s="86" t="s">
        <v>422</v>
      </c>
      <c r="G24245" s="87" t="s">
        <v>423</v>
      </c>
      <c r="H24245" s="92">
        <v>1251</v>
      </c>
      <c r="I24245" s="92">
        <v>1220</v>
      </c>
      <c r="J24245" s="92">
        <v>629</v>
      </c>
      <c r="K24245" s="92">
        <v>-591</v>
      </c>
      <c r="O24245" s="92">
        <v>1220</v>
      </c>
      <c r="P24245" s="92">
        <v>629</v>
      </c>
      <c r="Q24245" s="92">
        <v>-591</v>
      </c>
      <c r="AS24245" s="92">
        <v>-467</v>
      </c>
      <c r="AT24245" s="92">
        <v>-61</v>
      </c>
      <c r="AU24245" s="92">
        <v>-30</v>
      </c>
      <c r="AV24245" s="92">
        <v>73</v>
      </c>
      <c r="AW24245" s="92">
        <v>-106</v>
      </c>
    </row>
    <row r="24246" spans="1:49">
      <c r="A24246" s="83" t="s">
        <v>80</v>
      </c>
      <c r="B24246" s="84">
        <v>43196.5</v>
      </c>
      <c r="C24246" s="85">
        <v>43196</v>
      </c>
      <c r="D24246" s="83">
        <v>5</v>
      </c>
      <c r="E24246" s="84">
        <v>43196.208333333336</v>
      </c>
      <c r="F24246" s="86" t="s">
        <v>422</v>
      </c>
      <c r="G24246" s="87" t="s">
        <v>423</v>
      </c>
      <c r="H24246" s="92">
        <v>1302</v>
      </c>
      <c r="I24246" s="92">
        <v>1241</v>
      </c>
      <c r="J24246" s="92">
        <v>737</v>
      </c>
      <c r="K24246" s="92">
        <v>-504</v>
      </c>
      <c r="O24246" s="92">
        <v>1241</v>
      </c>
      <c r="P24246" s="92">
        <v>737</v>
      </c>
      <c r="Q24246" s="92">
        <v>-504</v>
      </c>
      <c r="AS24246" s="92">
        <v>-432</v>
      </c>
      <c r="AT24246" s="92">
        <v>-58</v>
      </c>
      <c r="AU24246" s="92">
        <v>-26</v>
      </c>
      <c r="AV24246" s="92">
        <v>90</v>
      </c>
      <c r="AW24246" s="92">
        <v>-78</v>
      </c>
    </row>
    <row r="24247" spans="1:49">
      <c r="A24247" s="83" t="s">
        <v>80</v>
      </c>
      <c r="B24247" s="84">
        <v>43196.541666666664</v>
      </c>
      <c r="C24247" s="85">
        <v>43196</v>
      </c>
      <c r="D24247" s="83">
        <v>6</v>
      </c>
      <c r="E24247" s="84">
        <v>43196.25</v>
      </c>
      <c r="F24247" s="86" t="s">
        <v>422</v>
      </c>
      <c r="G24247" s="87" t="s">
        <v>423</v>
      </c>
      <c r="H24247" s="92">
        <v>1401</v>
      </c>
      <c r="I24247" s="92">
        <v>1299</v>
      </c>
      <c r="J24247" s="92">
        <v>847</v>
      </c>
      <c r="K24247" s="92">
        <v>-452</v>
      </c>
      <c r="O24247" s="92">
        <v>1299</v>
      </c>
      <c r="P24247" s="92">
        <v>847</v>
      </c>
      <c r="Q24247" s="92">
        <v>-452</v>
      </c>
      <c r="AS24247" s="92">
        <v>-404</v>
      </c>
      <c r="AT24247" s="92">
        <v>-28</v>
      </c>
      <c r="AU24247" s="92">
        <v>-44</v>
      </c>
      <c r="AV24247" s="92">
        <v>135</v>
      </c>
      <c r="AW24247" s="92">
        <v>-111</v>
      </c>
    </row>
    <row r="24248" spans="1:49">
      <c r="A24248" s="83" t="s">
        <v>80</v>
      </c>
      <c r="B24248" s="84">
        <v>43196.583333333336</v>
      </c>
      <c r="C24248" s="85">
        <v>43196</v>
      </c>
      <c r="D24248" s="83">
        <v>7</v>
      </c>
      <c r="E24248" s="84">
        <v>43196.291666666664</v>
      </c>
      <c r="F24248" s="86" t="s">
        <v>422</v>
      </c>
      <c r="G24248" s="87" t="s">
        <v>423</v>
      </c>
      <c r="H24248" s="92">
        <v>1544</v>
      </c>
      <c r="I24248" s="92">
        <v>1357</v>
      </c>
      <c r="J24248" s="92">
        <v>1033</v>
      </c>
      <c r="K24248" s="92">
        <v>-324</v>
      </c>
      <c r="O24248" s="92">
        <v>1357</v>
      </c>
      <c r="P24248" s="92">
        <v>1033</v>
      </c>
      <c r="Q24248" s="92">
        <v>-324</v>
      </c>
      <c r="AS24248" s="92">
        <v>-358</v>
      </c>
      <c r="AT24248" s="92">
        <v>-20</v>
      </c>
      <c r="AU24248" s="92">
        <v>1</v>
      </c>
      <c r="AV24248" s="92">
        <v>155</v>
      </c>
      <c r="AW24248" s="92">
        <v>-102</v>
      </c>
    </row>
    <row r="24249" spans="1:49">
      <c r="A24249" s="83" t="s">
        <v>80</v>
      </c>
      <c r="B24249" s="84">
        <v>43196.625</v>
      </c>
      <c r="C24249" s="85">
        <v>43196</v>
      </c>
      <c r="D24249" s="83">
        <v>8</v>
      </c>
      <c r="E24249" s="84">
        <v>43196.333333333336</v>
      </c>
      <c r="F24249" s="86" t="s">
        <v>422</v>
      </c>
      <c r="G24249" s="87" t="s">
        <v>423</v>
      </c>
      <c r="H24249" s="92">
        <v>1606</v>
      </c>
      <c r="I24249" s="92">
        <v>1391</v>
      </c>
      <c r="J24249" s="92">
        <v>1131</v>
      </c>
      <c r="K24249" s="92">
        <v>-260</v>
      </c>
      <c r="O24249" s="92">
        <v>1391</v>
      </c>
      <c r="P24249" s="92">
        <v>1131</v>
      </c>
      <c r="Q24249" s="92">
        <v>-260</v>
      </c>
      <c r="AS24249" s="92">
        <v>-349</v>
      </c>
      <c r="AT24249" s="92">
        <v>70</v>
      </c>
      <c r="AU24249" s="92">
        <v>-12</v>
      </c>
      <c r="AV24249" s="92">
        <v>120</v>
      </c>
      <c r="AW24249" s="92">
        <v>-89</v>
      </c>
    </row>
    <row r="24250" spans="1:49">
      <c r="A24250" s="83" t="s">
        <v>80</v>
      </c>
      <c r="B24250" s="84">
        <v>43196.666666666664</v>
      </c>
      <c r="C24250" s="85">
        <v>43196</v>
      </c>
      <c r="D24250" s="83">
        <v>9</v>
      </c>
      <c r="E24250" s="84">
        <v>43196.375</v>
      </c>
      <c r="F24250" s="86" t="s">
        <v>422</v>
      </c>
      <c r="G24250" s="87" t="s">
        <v>423</v>
      </c>
      <c r="H24250" s="92">
        <v>1538</v>
      </c>
      <c r="I24250" s="92">
        <v>1382</v>
      </c>
      <c r="J24250" s="92">
        <v>1172</v>
      </c>
      <c r="K24250" s="92">
        <v>-210</v>
      </c>
      <c r="O24250" s="92">
        <v>1382</v>
      </c>
      <c r="P24250" s="92">
        <v>1172</v>
      </c>
      <c r="Q24250" s="92">
        <v>-210</v>
      </c>
      <c r="AS24250" s="92">
        <v>-326</v>
      </c>
      <c r="AT24250" s="92">
        <v>76</v>
      </c>
      <c r="AU24250" s="92">
        <v>-12</v>
      </c>
      <c r="AV24250" s="92">
        <v>122</v>
      </c>
      <c r="AW24250" s="92">
        <v>-70</v>
      </c>
    </row>
    <row r="24251" spans="1:49">
      <c r="A24251" s="83" t="s">
        <v>80</v>
      </c>
      <c r="B24251" s="84">
        <v>43196.708333333336</v>
      </c>
      <c r="C24251" s="85">
        <v>43196</v>
      </c>
      <c r="D24251" s="83">
        <v>10</v>
      </c>
      <c r="E24251" s="84">
        <v>43196.416666666664</v>
      </c>
      <c r="F24251" s="86" t="s">
        <v>422</v>
      </c>
      <c r="G24251" s="87" t="s">
        <v>423</v>
      </c>
      <c r="H24251" s="92">
        <v>1453</v>
      </c>
      <c r="I24251" s="92">
        <v>1389</v>
      </c>
      <c r="J24251" s="92">
        <v>1205</v>
      </c>
      <c r="K24251" s="92">
        <v>-184</v>
      </c>
      <c r="O24251" s="92">
        <v>1389</v>
      </c>
      <c r="P24251" s="92">
        <v>1205</v>
      </c>
      <c r="Q24251" s="92">
        <v>-184</v>
      </c>
      <c r="AS24251" s="92">
        <v>-312</v>
      </c>
      <c r="AT24251" s="92">
        <v>104</v>
      </c>
      <c r="AU24251" s="92">
        <v>-45</v>
      </c>
      <c r="AV24251" s="92">
        <v>136</v>
      </c>
      <c r="AW24251" s="92">
        <v>-67</v>
      </c>
    </row>
    <row r="24252" spans="1:49">
      <c r="A24252" s="83" t="s">
        <v>80</v>
      </c>
      <c r="B24252" s="84">
        <v>43196.75</v>
      </c>
      <c r="C24252" s="85">
        <v>43196</v>
      </c>
      <c r="D24252" s="83">
        <v>11</v>
      </c>
      <c r="E24252" s="84">
        <v>43196.458333333336</v>
      </c>
      <c r="F24252" s="86" t="s">
        <v>422</v>
      </c>
      <c r="G24252" s="87" t="s">
        <v>423</v>
      </c>
      <c r="H24252" s="92">
        <v>1386</v>
      </c>
      <c r="I24252" s="92">
        <v>1407</v>
      </c>
      <c r="J24252" s="92">
        <v>1235</v>
      </c>
      <c r="K24252" s="92">
        <v>-172</v>
      </c>
      <c r="O24252" s="92">
        <v>1407</v>
      </c>
      <c r="P24252" s="92">
        <v>1235</v>
      </c>
      <c r="Q24252" s="92">
        <v>-172</v>
      </c>
      <c r="AS24252" s="92">
        <v>-320</v>
      </c>
      <c r="AT24252" s="92">
        <v>108</v>
      </c>
      <c r="AU24252" s="92">
        <v>-54</v>
      </c>
      <c r="AV24252" s="92">
        <v>152</v>
      </c>
      <c r="AW24252" s="92">
        <v>-58</v>
      </c>
    </row>
    <row r="24253" spans="1:49">
      <c r="A24253" s="83" t="s">
        <v>80</v>
      </c>
      <c r="B24253" s="84">
        <v>43196.791666666664</v>
      </c>
      <c r="C24253" s="85">
        <v>43196</v>
      </c>
      <c r="D24253" s="83">
        <v>12</v>
      </c>
      <c r="E24253" s="84">
        <v>43196.5</v>
      </c>
      <c r="F24253" s="86" t="s">
        <v>422</v>
      </c>
      <c r="G24253" s="87" t="s">
        <v>423</v>
      </c>
      <c r="H24253" s="92">
        <v>1355</v>
      </c>
      <c r="I24253" s="92">
        <v>1421</v>
      </c>
      <c r="J24253" s="92">
        <v>1240</v>
      </c>
      <c r="K24253" s="92">
        <v>-181</v>
      </c>
      <c r="O24253" s="92">
        <v>1421</v>
      </c>
      <c r="P24253" s="92">
        <v>1240</v>
      </c>
      <c r="Q24253" s="92">
        <v>-181</v>
      </c>
      <c r="AS24253" s="92">
        <v>-325</v>
      </c>
      <c r="AT24253" s="92">
        <v>118</v>
      </c>
      <c r="AU24253" s="92">
        <v>-46</v>
      </c>
      <c r="AV24253" s="92">
        <v>128</v>
      </c>
      <c r="AW24253" s="92">
        <v>-56</v>
      </c>
    </row>
    <row r="24254" spans="1:49">
      <c r="A24254" s="83" t="s">
        <v>80</v>
      </c>
      <c r="B24254" s="84">
        <v>43196.833333333336</v>
      </c>
      <c r="C24254" s="85">
        <v>43196</v>
      </c>
      <c r="D24254" s="83">
        <v>13</v>
      </c>
      <c r="E24254" s="84">
        <v>43196.541666666664</v>
      </c>
      <c r="F24254" s="86" t="s">
        <v>422</v>
      </c>
      <c r="G24254" s="87" t="s">
        <v>423</v>
      </c>
      <c r="H24254" s="92">
        <v>1345</v>
      </c>
      <c r="I24254" s="92">
        <v>1497</v>
      </c>
      <c r="J24254" s="92">
        <v>1283</v>
      </c>
      <c r="K24254" s="92">
        <v>-214</v>
      </c>
      <c r="O24254" s="92">
        <v>1497</v>
      </c>
      <c r="P24254" s="92">
        <v>1283</v>
      </c>
      <c r="Q24254" s="92">
        <v>-214</v>
      </c>
      <c r="AS24254" s="92">
        <v>-317</v>
      </c>
      <c r="AT24254" s="92">
        <v>59</v>
      </c>
      <c r="AU24254" s="92">
        <v>-9</v>
      </c>
      <c r="AV24254" s="92">
        <v>113</v>
      </c>
      <c r="AW24254" s="92">
        <v>-60</v>
      </c>
    </row>
    <row r="24255" spans="1:49">
      <c r="A24255" s="83" t="s">
        <v>80</v>
      </c>
      <c r="B24255" s="84">
        <v>43196.875</v>
      </c>
      <c r="C24255" s="85">
        <v>43196</v>
      </c>
      <c r="D24255" s="83">
        <v>14</v>
      </c>
      <c r="E24255" s="84">
        <v>43196.583333333336</v>
      </c>
      <c r="F24255" s="86" t="s">
        <v>422</v>
      </c>
      <c r="G24255" s="87" t="s">
        <v>423</v>
      </c>
      <c r="H24255" s="92">
        <v>1367</v>
      </c>
      <c r="I24255" s="92">
        <v>1581</v>
      </c>
      <c r="J24255" s="92">
        <v>1366</v>
      </c>
      <c r="K24255" s="92">
        <v>-215</v>
      </c>
      <c r="O24255" s="92">
        <v>1581</v>
      </c>
      <c r="P24255" s="92">
        <v>1366</v>
      </c>
      <c r="Q24255" s="92">
        <v>-215</v>
      </c>
      <c r="AS24255" s="92">
        <v>-322</v>
      </c>
      <c r="AT24255" s="92">
        <v>84</v>
      </c>
      <c r="AU24255" s="92">
        <v>3</v>
      </c>
      <c r="AV24255" s="92">
        <v>121</v>
      </c>
      <c r="AW24255" s="92">
        <v>-101</v>
      </c>
    </row>
    <row r="24256" spans="1:49">
      <c r="A24256" s="83" t="s">
        <v>80</v>
      </c>
      <c r="B24256" s="84">
        <v>43196.916666666664</v>
      </c>
      <c r="C24256" s="85">
        <v>43196</v>
      </c>
      <c r="D24256" s="83">
        <v>15</v>
      </c>
      <c r="E24256" s="84">
        <v>43196.625</v>
      </c>
      <c r="F24256" s="86" t="s">
        <v>422</v>
      </c>
      <c r="G24256" s="87" t="s">
        <v>423</v>
      </c>
      <c r="H24256" s="92">
        <v>1388</v>
      </c>
      <c r="I24256" s="92">
        <v>1671</v>
      </c>
      <c r="J24256" s="92">
        <v>1412</v>
      </c>
      <c r="K24256" s="92">
        <v>-259</v>
      </c>
      <c r="O24256" s="92">
        <v>1671</v>
      </c>
      <c r="P24256" s="92">
        <v>1412</v>
      </c>
      <c r="Q24256" s="92">
        <v>-259</v>
      </c>
      <c r="AS24256" s="92">
        <v>-287</v>
      </c>
      <c r="AT24256" s="92">
        <v>36</v>
      </c>
      <c r="AU24256" s="92">
        <v>57</v>
      </c>
      <c r="AV24256" s="92">
        <v>59</v>
      </c>
      <c r="AW24256" s="92">
        <v>-124</v>
      </c>
    </row>
    <row r="24257" spans="1:49">
      <c r="A24257" s="83" t="s">
        <v>80</v>
      </c>
      <c r="B24257" s="84">
        <v>43196.958333333336</v>
      </c>
      <c r="C24257" s="85">
        <v>43196</v>
      </c>
      <c r="D24257" s="83">
        <v>16</v>
      </c>
      <c r="E24257" s="84">
        <v>43196.666666666664</v>
      </c>
      <c r="F24257" s="86" t="s">
        <v>422</v>
      </c>
      <c r="G24257" s="87" t="s">
        <v>423</v>
      </c>
      <c r="H24257" s="92">
        <v>1422</v>
      </c>
      <c r="I24257" s="92">
        <v>1747</v>
      </c>
      <c r="J24257" s="92">
        <v>1551</v>
      </c>
      <c r="K24257" s="92">
        <v>-196</v>
      </c>
      <c r="O24257" s="92">
        <v>1747</v>
      </c>
      <c r="P24257" s="92">
        <v>1551</v>
      </c>
      <c r="Q24257" s="92">
        <v>-196</v>
      </c>
      <c r="AS24257" s="92">
        <v>-231</v>
      </c>
      <c r="AT24257" s="92">
        <v>55</v>
      </c>
      <c r="AU24257" s="92">
        <v>105</v>
      </c>
      <c r="AV24257" s="92">
        <v>-18</v>
      </c>
      <c r="AW24257" s="92">
        <v>-107</v>
      </c>
    </row>
    <row r="24258" spans="1:49">
      <c r="A24258" s="83" t="s">
        <v>80</v>
      </c>
      <c r="B24258" s="84">
        <v>43197</v>
      </c>
      <c r="C24258" s="85">
        <v>43196</v>
      </c>
      <c r="D24258" s="83">
        <v>17</v>
      </c>
      <c r="E24258" s="84">
        <v>43196.708333333336</v>
      </c>
      <c r="F24258" s="86" t="s">
        <v>422</v>
      </c>
      <c r="G24258" s="87" t="s">
        <v>423</v>
      </c>
      <c r="H24258" s="92">
        <v>1451</v>
      </c>
      <c r="I24258" s="92">
        <v>1797</v>
      </c>
      <c r="J24258" s="92">
        <v>1649</v>
      </c>
      <c r="K24258" s="92">
        <v>-148</v>
      </c>
      <c r="O24258" s="92">
        <v>1797</v>
      </c>
      <c r="P24258" s="92">
        <v>1649</v>
      </c>
      <c r="Q24258" s="92">
        <v>-148</v>
      </c>
      <c r="AS24258" s="92">
        <v>-205</v>
      </c>
      <c r="AT24258" s="92">
        <v>149</v>
      </c>
      <c r="AU24258" s="92">
        <v>99</v>
      </c>
      <c r="AV24258" s="92">
        <v>-87</v>
      </c>
      <c r="AW24258" s="92">
        <v>-104</v>
      </c>
    </row>
    <row r="24259" spans="1:49">
      <c r="A24259" s="83" t="s">
        <v>80</v>
      </c>
      <c r="B24259" s="84">
        <v>43197.041666666664</v>
      </c>
      <c r="C24259" s="85">
        <v>43196</v>
      </c>
      <c r="D24259" s="83">
        <v>18</v>
      </c>
      <c r="E24259" s="84">
        <v>43196.75</v>
      </c>
      <c r="F24259" s="86" t="s">
        <v>422</v>
      </c>
      <c r="G24259" s="87" t="s">
        <v>423</v>
      </c>
      <c r="H24259" s="92">
        <v>1479</v>
      </c>
      <c r="I24259" s="92">
        <v>1799</v>
      </c>
      <c r="J24259" s="92">
        <v>1662</v>
      </c>
      <c r="K24259" s="92">
        <v>-137</v>
      </c>
      <c r="O24259" s="92">
        <v>1799</v>
      </c>
      <c r="P24259" s="92">
        <v>1662</v>
      </c>
      <c r="Q24259" s="92">
        <v>-137</v>
      </c>
      <c r="AS24259" s="92">
        <v>-205</v>
      </c>
      <c r="AT24259" s="92">
        <v>176</v>
      </c>
      <c r="AU24259" s="92">
        <v>86</v>
      </c>
      <c r="AV24259" s="92">
        <v>-77</v>
      </c>
      <c r="AW24259" s="92">
        <v>-117</v>
      </c>
    </row>
    <row r="24260" spans="1:49">
      <c r="A24260" s="83" t="s">
        <v>80</v>
      </c>
      <c r="B24260" s="84">
        <v>43197.083333333336</v>
      </c>
      <c r="C24260" s="85">
        <v>43196</v>
      </c>
      <c r="D24260" s="83">
        <v>19</v>
      </c>
      <c r="E24260" s="84">
        <v>43196.791666666664</v>
      </c>
      <c r="F24260" s="86" t="s">
        <v>422</v>
      </c>
      <c r="G24260" s="87" t="s">
        <v>423</v>
      </c>
      <c r="H24260" s="92">
        <v>1547</v>
      </c>
      <c r="I24260" s="92">
        <v>1784</v>
      </c>
      <c r="J24260" s="92">
        <v>1587</v>
      </c>
      <c r="K24260" s="92">
        <v>-197</v>
      </c>
      <c r="O24260" s="92">
        <v>1784</v>
      </c>
      <c r="P24260" s="92">
        <v>1587</v>
      </c>
      <c r="Q24260" s="92">
        <v>-197</v>
      </c>
      <c r="AS24260" s="92">
        <v>-221</v>
      </c>
      <c r="AT24260" s="92">
        <v>148</v>
      </c>
      <c r="AU24260" s="92">
        <v>89</v>
      </c>
      <c r="AV24260" s="92">
        <v>-96</v>
      </c>
      <c r="AW24260" s="92">
        <v>-117</v>
      </c>
    </row>
    <row r="24261" spans="1:49">
      <c r="A24261" s="83" t="s">
        <v>80</v>
      </c>
      <c r="B24261" s="84">
        <v>43197.125</v>
      </c>
      <c r="C24261" s="85">
        <v>43196</v>
      </c>
      <c r="D24261" s="83">
        <v>20</v>
      </c>
      <c r="E24261" s="84">
        <v>43196.833333333336</v>
      </c>
      <c r="F24261" s="86" t="s">
        <v>422</v>
      </c>
      <c r="G24261" s="87" t="s">
        <v>423</v>
      </c>
      <c r="H24261" s="92">
        <v>1535</v>
      </c>
      <c r="I24261" s="92">
        <v>1772</v>
      </c>
      <c r="J24261" s="92">
        <v>1519</v>
      </c>
      <c r="K24261" s="92">
        <v>-253</v>
      </c>
      <c r="O24261" s="92">
        <v>1772</v>
      </c>
      <c r="P24261" s="92">
        <v>1519</v>
      </c>
      <c r="Q24261" s="92">
        <v>-253</v>
      </c>
      <c r="AS24261" s="92">
        <v>-270</v>
      </c>
      <c r="AT24261" s="92">
        <v>182</v>
      </c>
      <c r="AU24261" s="92">
        <v>42</v>
      </c>
      <c r="AV24261" s="92">
        <v>-86</v>
      </c>
      <c r="AW24261" s="92">
        <v>-121</v>
      </c>
    </row>
    <row r="24262" spans="1:49">
      <c r="A24262" s="83" t="s">
        <v>80</v>
      </c>
      <c r="B24262" s="84">
        <v>43197.166666666664</v>
      </c>
      <c r="C24262" s="85">
        <v>43196</v>
      </c>
      <c r="D24262" s="83">
        <v>21</v>
      </c>
      <c r="E24262" s="84">
        <v>43196.875</v>
      </c>
      <c r="F24262" s="86" t="s">
        <v>422</v>
      </c>
      <c r="G24262" s="87" t="s">
        <v>423</v>
      </c>
      <c r="H24262" s="92">
        <v>1507</v>
      </c>
      <c r="I24262" s="92">
        <v>1725</v>
      </c>
      <c r="J24262" s="92">
        <v>1409</v>
      </c>
      <c r="K24262" s="92">
        <v>-316</v>
      </c>
      <c r="O24262" s="92">
        <v>1725</v>
      </c>
      <c r="P24262" s="92">
        <v>1409</v>
      </c>
      <c r="Q24262" s="92">
        <v>-316</v>
      </c>
      <c r="AS24262" s="92">
        <v>-330</v>
      </c>
      <c r="AT24262" s="92">
        <v>136</v>
      </c>
      <c r="AU24262" s="92">
        <v>25</v>
      </c>
      <c r="AV24262" s="92">
        <v>-13</v>
      </c>
      <c r="AW24262" s="92">
        <v>-134</v>
      </c>
    </row>
    <row r="24263" spans="1:49">
      <c r="A24263" s="83" t="s">
        <v>80</v>
      </c>
      <c r="B24263" s="84">
        <v>43197.208333333336</v>
      </c>
      <c r="C24263" s="85">
        <v>43196</v>
      </c>
      <c r="D24263" s="83">
        <v>22</v>
      </c>
      <c r="E24263" s="84">
        <v>43196.916666666664</v>
      </c>
      <c r="F24263" s="86" t="s">
        <v>422</v>
      </c>
      <c r="G24263" s="87" t="s">
        <v>423</v>
      </c>
      <c r="H24263" s="92">
        <v>1455</v>
      </c>
      <c r="I24263" s="92">
        <v>1653</v>
      </c>
      <c r="J24263" s="92">
        <v>1382</v>
      </c>
      <c r="K24263" s="92">
        <v>-271</v>
      </c>
      <c r="O24263" s="92">
        <v>1653</v>
      </c>
      <c r="P24263" s="92">
        <v>1382</v>
      </c>
      <c r="Q24263" s="92">
        <v>-271</v>
      </c>
      <c r="AS24263" s="92">
        <v>-318</v>
      </c>
      <c r="AT24263" s="92">
        <v>80</v>
      </c>
      <c r="AU24263" s="92">
        <v>53</v>
      </c>
      <c r="AV24263" s="92">
        <v>53</v>
      </c>
      <c r="AW24263" s="92">
        <v>-139</v>
      </c>
    </row>
    <row r="24264" spans="1:49">
      <c r="A24264" s="83" t="s">
        <v>80</v>
      </c>
      <c r="B24264" s="84">
        <v>43197.25</v>
      </c>
      <c r="C24264" s="85">
        <v>43196</v>
      </c>
      <c r="D24264" s="83">
        <v>23</v>
      </c>
      <c r="E24264" s="84">
        <v>43196.958333333336</v>
      </c>
      <c r="F24264" s="86" t="s">
        <v>422</v>
      </c>
      <c r="G24264" s="87" t="s">
        <v>423</v>
      </c>
      <c r="H24264" s="92">
        <v>1383</v>
      </c>
      <c r="I24264" s="92">
        <v>1536</v>
      </c>
      <c r="J24264" s="92">
        <v>1214</v>
      </c>
      <c r="K24264" s="92">
        <v>-322</v>
      </c>
      <c r="O24264" s="92">
        <v>1536</v>
      </c>
      <c r="P24264" s="92">
        <v>1214</v>
      </c>
      <c r="Q24264" s="92">
        <v>-322</v>
      </c>
      <c r="AS24264" s="92">
        <v>-353</v>
      </c>
      <c r="AT24264" s="92">
        <v>102</v>
      </c>
      <c r="AU24264" s="92">
        <v>34</v>
      </c>
      <c r="AV24264" s="92">
        <v>29</v>
      </c>
      <c r="AW24264" s="92">
        <v>-134</v>
      </c>
    </row>
    <row r="24265" spans="1:49">
      <c r="A24265" s="83" t="s">
        <v>80</v>
      </c>
      <c r="B24265" s="84">
        <v>43197.291666666664</v>
      </c>
      <c r="C24265" s="85">
        <v>43196</v>
      </c>
      <c r="D24265" s="83">
        <v>24</v>
      </c>
      <c r="E24265" s="84">
        <v>43197</v>
      </c>
      <c r="F24265" s="86" t="s">
        <v>422</v>
      </c>
      <c r="G24265" s="87" t="s">
        <v>423</v>
      </c>
      <c r="H24265" s="92">
        <v>1335</v>
      </c>
      <c r="I24265" s="92">
        <v>1431</v>
      </c>
      <c r="J24265" s="92">
        <v>1016</v>
      </c>
      <c r="K24265" s="92">
        <v>-415</v>
      </c>
      <c r="O24265" s="92">
        <v>1431</v>
      </c>
      <c r="P24265" s="92">
        <v>1016</v>
      </c>
      <c r="Q24265" s="92">
        <v>-415</v>
      </c>
      <c r="AS24265" s="92">
        <v>-384</v>
      </c>
      <c r="AT24265" s="92">
        <v>126</v>
      </c>
      <c r="AU24265" s="92">
        <v>-27</v>
      </c>
      <c r="AV24265" s="92">
        <v>-4</v>
      </c>
      <c r="AW24265" s="92">
        <v>-126</v>
      </c>
    </row>
    <row r="24266" spans="1:49">
      <c r="A24266" s="83" t="s">
        <v>80</v>
      </c>
      <c r="B24266" s="84">
        <v>43197.333333333336</v>
      </c>
      <c r="C24266" s="85">
        <v>43197</v>
      </c>
      <c r="D24266" s="83">
        <v>1</v>
      </c>
      <c r="E24266" s="84">
        <v>43197.041666666664</v>
      </c>
      <c r="F24266" s="86" t="s">
        <v>422</v>
      </c>
      <c r="G24266" s="87" t="s">
        <v>423</v>
      </c>
      <c r="H24266" s="92">
        <v>1273</v>
      </c>
      <c r="I24266" s="92">
        <v>1353</v>
      </c>
      <c r="J24266" s="92">
        <v>754</v>
      </c>
      <c r="K24266" s="92">
        <v>-599</v>
      </c>
      <c r="O24266" s="92">
        <v>1353</v>
      </c>
      <c r="P24266" s="92">
        <v>754</v>
      </c>
      <c r="Q24266" s="92">
        <v>-599</v>
      </c>
      <c r="AS24266" s="92">
        <v>-419</v>
      </c>
      <c r="AT24266" s="92">
        <v>157</v>
      </c>
      <c r="AU24266" s="92">
        <v>-81</v>
      </c>
      <c r="AV24266" s="92">
        <v>-51</v>
      </c>
      <c r="AW24266" s="92">
        <v>-205</v>
      </c>
    </row>
    <row r="24267" spans="1:49">
      <c r="A24267" s="83" t="s">
        <v>80</v>
      </c>
      <c r="B24267" s="84">
        <v>43197.375</v>
      </c>
      <c r="C24267" s="85">
        <v>43197</v>
      </c>
      <c r="D24267" s="83">
        <v>2</v>
      </c>
      <c r="E24267" s="84">
        <v>43197.083333333336</v>
      </c>
      <c r="F24267" s="86" t="s">
        <v>422</v>
      </c>
      <c r="G24267" s="87" t="s">
        <v>423</v>
      </c>
      <c r="H24267" s="92">
        <v>1239</v>
      </c>
      <c r="I24267" s="92">
        <v>1300</v>
      </c>
      <c r="J24267" s="92">
        <v>702</v>
      </c>
      <c r="K24267" s="92">
        <v>-598</v>
      </c>
      <c r="O24267" s="92">
        <v>1300</v>
      </c>
      <c r="P24267" s="92">
        <v>702</v>
      </c>
      <c r="Q24267" s="92">
        <v>-598</v>
      </c>
      <c r="AS24267" s="92">
        <v>-422</v>
      </c>
      <c r="AT24267" s="92">
        <v>155</v>
      </c>
      <c r="AU24267" s="92">
        <v>-81</v>
      </c>
      <c r="AV24267" s="92">
        <v>-40</v>
      </c>
      <c r="AW24267" s="92">
        <v>-210</v>
      </c>
    </row>
    <row r="24268" spans="1:49">
      <c r="A24268" s="83" t="s">
        <v>80</v>
      </c>
      <c r="B24268" s="84">
        <v>43197.416666666664</v>
      </c>
      <c r="C24268" s="85">
        <v>43197</v>
      </c>
      <c r="D24268" s="83">
        <v>3</v>
      </c>
      <c r="E24268" s="84">
        <v>43197.125</v>
      </c>
      <c r="F24268" s="86" t="s">
        <v>422</v>
      </c>
      <c r="G24268" s="87" t="s">
        <v>423</v>
      </c>
      <c r="H24268" s="92">
        <v>1240</v>
      </c>
      <c r="I24268" s="92">
        <v>1280</v>
      </c>
      <c r="J24268" s="92">
        <v>805</v>
      </c>
      <c r="K24268" s="92">
        <v>-475</v>
      </c>
      <c r="O24268" s="92">
        <v>1280</v>
      </c>
      <c r="P24268" s="92">
        <v>805</v>
      </c>
      <c r="Q24268" s="92">
        <v>-475</v>
      </c>
      <c r="AS24268" s="92">
        <v>-434</v>
      </c>
      <c r="AT24268" s="92">
        <v>89</v>
      </c>
      <c r="AU24268" s="92">
        <v>-44</v>
      </c>
      <c r="AV24268" s="92">
        <v>104</v>
      </c>
      <c r="AW24268" s="92">
        <v>-190</v>
      </c>
    </row>
    <row r="24269" spans="1:49">
      <c r="A24269" s="83" t="s">
        <v>80</v>
      </c>
      <c r="B24269" s="84">
        <v>43197.458333333336</v>
      </c>
      <c r="C24269" s="85">
        <v>43197</v>
      </c>
      <c r="D24269" s="83">
        <v>4</v>
      </c>
      <c r="E24269" s="84">
        <v>43197.166666666664</v>
      </c>
      <c r="F24269" s="86" t="s">
        <v>422</v>
      </c>
      <c r="G24269" s="87" t="s">
        <v>423</v>
      </c>
      <c r="H24269" s="92">
        <v>1251</v>
      </c>
      <c r="I24269" s="92">
        <v>1254</v>
      </c>
      <c r="J24269" s="92">
        <v>811</v>
      </c>
      <c r="K24269" s="92">
        <v>-443</v>
      </c>
      <c r="O24269" s="92">
        <v>1254</v>
      </c>
      <c r="P24269" s="92">
        <v>811</v>
      </c>
      <c r="Q24269" s="92">
        <v>-443</v>
      </c>
      <c r="AS24269" s="92">
        <v>-421</v>
      </c>
      <c r="AT24269" s="92">
        <v>113</v>
      </c>
      <c r="AU24269" s="92">
        <v>-54</v>
      </c>
      <c r="AV24269" s="92">
        <v>112</v>
      </c>
      <c r="AW24269" s="92">
        <v>-193</v>
      </c>
    </row>
    <row r="24270" spans="1:49">
      <c r="A24270" s="83" t="s">
        <v>80</v>
      </c>
      <c r="B24270" s="84">
        <v>43197.5</v>
      </c>
      <c r="C24270" s="85">
        <v>43197</v>
      </c>
      <c r="D24270" s="83">
        <v>5</v>
      </c>
      <c r="E24270" s="84">
        <v>43197.208333333336</v>
      </c>
      <c r="F24270" s="86" t="s">
        <v>422</v>
      </c>
      <c r="G24270" s="87" t="s">
        <v>423</v>
      </c>
      <c r="H24270" s="92">
        <v>1302</v>
      </c>
      <c r="I24270" s="92">
        <v>1253</v>
      </c>
      <c r="J24270" s="92">
        <v>836</v>
      </c>
      <c r="K24270" s="92">
        <v>-417</v>
      </c>
      <c r="O24270" s="92">
        <v>1253</v>
      </c>
      <c r="P24270" s="92">
        <v>836</v>
      </c>
      <c r="Q24270" s="92">
        <v>-417</v>
      </c>
      <c r="AS24270" s="92">
        <v>-437</v>
      </c>
      <c r="AT24270" s="92">
        <v>89</v>
      </c>
      <c r="AU24270" s="92">
        <v>-114</v>
      </c>
      <c r="AV24270" s="92">
        <v>172</v>
      </c>
      <c r="AW24270" s="92">
        <v>-127</v>
      </c>
    </row>
    <row r="24271" spans="1:49">
      <c r="A24271" s="83" t="s">
        <v>80</v>
      </c>
      <c r="B24271" s="84">
        <v>43197.541666666664</v>
      </c>
      <c r="C24271" s="85">
        <v>43197</v>
      </c>
      <c r="D24271" s="83">
        <v>6</v>
      </c>
      <c r="E24271" s="84">
        <v>43197.25</v>
      </c>
      <c r="F24271" s="86" t="s">
        <v>422</v>
      </c>
      <c r="G24271" s="87" t="s">
        <v>423</v>
      </c>
      <c r="H24271" s="92">
        <v>1401</v>
      </c>
      <c r="I24271" s="92">
        <v>1280</v>
      </c>
      <c r="J24271" s="92">
        <v>971</v>
      </c>
      <c r="K24271" s="92">
        <v>-309</v>
      </c>
      <c r="O24271" s="92">
        <v>1280</v>
      </c>
      <c r="P24271" s="92">
        <v>971</v>
      </c>
      <c r="Q24271" s="92">
        <v>-309</v>
      </c>
      <c r="AS24271" s="92">
        <v>-422</v>
      </c>
      <c r="AT24271" s="92">
        <v>93</v>
      </c>
      <c r="AU24271" s="92">
        <v>-85</v>
      </c>
      <c r="AV24271" s="92">
        <v>210</v>
      </c>
      <c r="AW24271" s="92">
        <v>-105</v>
      </c>
    </row>
    <row r="24272" spans="1:49">
      <c r="A24272" s="83" t="s">
        <v>80</v>
      </c>
      <c r="B24272" s="84">
        <v>43197.583333333336</v>
      </c>
      <c r="C24272" s="85">
        <v>43197</v>
      </c>
      <c r="D24272" s="83">
        <v>7</v>
      </c>
      <c r="E24272" s="84">
        <v>43197.291666666664</v>
      </c>
      <c r="F24272" s="86" t="s">
        <v>422</v>
      </c>
      <c r="G24272" s="87" t="s">
        <v>423</v>
      </c>
      <c r="H24272" s="92">
        <v>1544</v>
      </c>
      <c r="I24272" s="92">
        <v>1291</v>
      </c>
      <c r="J24272" s="92">
        <v>1062</v>
      </c>
      <c r="K24272" s="92">
        <v>-229</v>
      </c>
      <c r="O24272" s="92">
        <v>1291</v>
      </c>
      <c r="P24272" s="92">
        <v>1062</v>
      </c>
      <c r="Q24272" s="92">
        <v>-229</v>
      </c>
      <c r="AS24272" s="92">
        <v>-403</v>
      </c>
      <c r="AT24272" s="92">
        <v>78</v>
      </c>
      <c r="AU24272" s="92">
        <v>-44</v>
      </c>
      <c r="AV24272" s="92">
        <v>222</v>
      </c>
      <c r="AW24272" s="92">
        <v>-82</v>
      </c>
    </row>
    <row r="24273" spans="1:49">
      <c r="A24273" s="83" t="s">
        <v>80</v>
      </c>
      <c r="B24273" s="84">
        <v>43197.625</v>
      </c>
      <c r="C24273" s="85">
        <v>43197</v>
      </c>
      <c r="D24273" s="83">
        <v>8</v>
      </c>
      <c r="E24273" s="84">
        <v>43197.333333333336</v>
      </c>
      <c r="F24273" s="86" t="s">
        <v>422</v>
      </c>
      <c r="G24273" s="87" t="s">
        <v>423</v>
      </c>
      <c r="H24273" s="92">
        <v>1606</v>
      </c>
      <c r="I24273" s="92">
        <v>1339</v>
      </c>
      <c r="J24273" s="92">
        <v>1147</v>
      </c>
      <c r="K24273" s="92">
        <v>-192</v>
      </c>
      <c r="O24273" s="92">
        <v>1339</v>
      </c>
      <c r="P24273" s="92">
        <v>1147</v>
      </c>
      <c r="Q24273" s="92">
        <v>-192</v>
      </c>
      <c r="AS24273" s="92">
        <v>-406</v>
      </c>
      <c r="AT24273" s="92">
        <v>16</v>
      </c>
      <c r="AU24273" s="92">
        <v>-10</v>
      </c>
      <c r="AV24273" s="92">
        <v>280</v>
      </c>
      <c r="AW24273" s="92">
        <v>-72</v>
      </c>
    </row>
    <row r="24274" spans="1:49">
      <c r="A24274" s="83" t="s">
        <v>80</v>
      </c>
      <c r="B24274" s="84">
        <v>43197.666666666664</v>
      </c>
      <c r="C24274" s="85">
        <v>43197</v>
      </c>
      <c r="D24274" s="83">
        <v>9</v>
      </c>
      <c r="E24274" s="84">
        <v>43197.375</v>
      </c>
      <c r="F24274" s="86" t="s">
        <v>422</v>
      </c>
      <c r="G24274" s="87" t="s">
        <v>423</v>
      </c>
      <c r="H24274" s="92">
        <v>1538</v>
      </c>
      <c r="I24274" s="92">
        <v>1357</v>
      </c>
      <c r="J24274" s="92">
        <v>1197</v>
      </c>
      <c r="K24274" s="92">
        <v>-160</v>
      </c>
      <c r="O24274" s="92">
        <v>1357</v>
      </c>
      <c r="P24274" s="92">
        <v>1197</v>
      </c>
      <c r="Q24274" s="92">
        <v>-160</v>
      </c>
      <c r="AS24274" s="92">
        <v>-370</v>
      </c>
      <c r="AT24274" s="92">
        <v>9</v>
      </c>
      <c r="AU24274" s="92">
        <v>4</v>
      </c>
      <c r="AV24274" s="92">
        <v>255</v>
      </c>
      <c r="AW24274" s="92">
        <v>-58</v>
      </c>
    </row>
    <row r="24275" spans="1:49">
      <c r="A24275" s="83" t="s">
        <v>80</v>
      </c>
      <c r="B24275" s="84">
        <v>43197.708333333336</v>
      </c>
      <c r="C24275" s="85">
        <v>43197</v>
      </c>
      <c r="D24275" s="83">
        <v>10</v>
      </c>
      <c r="E24275" s="84">
        <v>43197.416666666664</v>
      </c>
      <c r="F24275" s="86" t="s">
        <v>422</v>
      </c>
      <c r="G24275" s="87" t="s">
        <v>423</v>
      </c>
      <c r="H24275" s="92">
        <v>1453</v>
      </c>
      <c r="I24275" s="92">
        <v>1387</v>
      </c>
      <c r="J24275" s="92">
        <v>1249</v>
      </c>
      <c r="K24275" s="92">
        <v>-138</v>
      </c>
      <c r="O24275" s="92">
        <v>1387</v>
      </c>
      <c r="P24275" s="92">
        <v>1249</v>
      </c>
      <c r="Q24275" s="92">
        <v>-138</v>
      </c>
      <c r="AS24275" s="92">
        <v>-334</v>
      </c>
      <c r="AT24275" s="92">
        <v>-10</v>
      </c>
      <c r="AU24275" s="92">
        <v>41</v>
      </c>
      <c r="AV24275" s="92">
        <v>226</v>
      </c>
      <c r="AW24275" s="92">
        <v>-61</v>
      </c>
    </row>
    <row r="24276" spans="1:49">
      <c r="A24276" s="83" t="s">
        <v>80</v>
      </c>
      <c r="B24276" s="84">
        <v>43197.75</v>
      </c>
      <c r="C24276" s="85">
        <v>43197</v>
      </c>
      <c r="D24276" s="83">
        <v>11</v>
      </c>
      <c r="E24276" s="84">
        <v>43197.458333333336</v>
      </c>
      <c r="F24276" s="86" t="s">
        <v>422</v>
      </c>
      <c r="G24276" s="87" t="s">
        <v>423</v>
      </c>
      <c r="H24276" s="92">
        <v>1386</v>
      </c>
      <c r="I24276" s="92">
        <v>1429</v>
      </c>
      <c r="J24276" s="92">
        <v>1316</v>
      </c>
      <c r="K24276" s="92">
        <v>-113</v>
      </c>
      <c r="O24276" s="92">
        <v>1429</v>
      </c>
      <c r="P24276" s="92">
        <v>1316</v>
      </c>
      <c r="Q24276" s="92">
        <v>-113</v>
      </c>
      <c r="AS24276" s="92">
        <v>-319</v>
      </c>
      <c r="AT24276" s="92">
        <v>58</v>
      </c>
      <c r="AU24276" s="92">
        <v>45</v>
      </c>
      <c r="AV24276" s="92">
        <v>160</v>
      </c>
      <c r="AW24276" s="92">
        <v>-57</v>
      </c>
    </row>
    <row r="24277" spans="1:49">
      <c r="A24277" s="83" t="s">
        <v>80</v>
      </c>
      <c r="B24277" s="84">
        <v>43197.791666666664</v>
      </c>
      <c r="C24277" s="85">
        <v>43197</v>
      </c>
      <c r="D24277" s="83">
        <v>12</v>
      </c>
      <c r="E24277" s="84">
        <v>43197.5</v>
      </c>
      <c r="F24277" s="86" t="s">
        <v>422</v>
      </c>
      <c r="G24277" s="87" t="s">
        <v>423</v>
      </c>
      <c r="H24277" s="92">
        <v>1355</v>
      </c>
      <c r="I24277" s="92">
        <v>1483</v>
      </c>
      <c r="J24277" s="92">
        <v>1268</v>
      </c>
      <c r="K24277" s="92">
        <v>-215</v>
      </c>
      <c r="O24277" s="92">
        <v>1483</v>
      </c>
      <c r="P24277" s="92">
        <v>1268</v>
      </c>
      <c r="Q24277" s="92">
        <v>-215</v>
      </c>
      <c r="AS24277" s="92">
        <v>-320</v>
      </c>
      <c r="AT24277" s="92">
        <v>65</v>
      </c>
      <c r="AU24277" s="92">
        <v>4</v>
      </c>
      <c r="AV24277" s="92">
        <v>92</v>
      </c>
      <c r="AW24277" s="92">
        <v>-56</v>
      </c>
    </row>
    <row r="24278" spans="1:49">
      <c r="A24278" s="83" t="s">
        <v>80</v>
      </c>
      <c r="B24278" s="84">
        <v>43197.833333333336</v>
      </c>
      <c r="C24278" s="85">
        <v>43197</v>
      </c>
      <c r="D24278" s="83">
        <v>13</v>
      </c>
      <c r="E24278" s="84">
        <v>43197.541666666664</v>
      </c>
      <c r="F24278" s="86" t="s">
        <v>422</v>
      </c>
      <c r="G24278" s="87" t="s">
        <v>423</v>
      </c>
      <c r="H24278" s="92">
        <v>1345</v>
      </c>
      <c r="I24278" s="92">
        <v>1539</v>
      </c>
      <c r="J24278" s="92">
        <v>1373</v>
      </c>
      <c r="K24278" s="92">
        <v>-166</v>
      </c>
      <c r="O24278" s="92">
        <v>1539</v>
      </c>
      <c r="P24278" s="92">
        <v>1373</v>
      </c>
      <c r="Q24278" s="92">
        <v>-166</v>
      </c>
      <c r="AS24278" s="92">
        <v>-326</v>
      </c>
      <c r="AT24278" s="92">
        <v>81</v>
      </c>
      <c r="AU24278" s="92">
        <v>13</v>
      </c>
      <c r="AV24278" s="92">
        <v>127</v>
      </c>
      <c r="AW24278" s="92">
        <v>-61</v>
      </c>
    </row>
    <row r="24279" spans="1:49">
      <c r="A24279" s="83" t="s">
        <v>80</v>
      </c>
      <c r="B24279" s="84">
        <v>43197.875</v>
      </c>
      <c r="C24279" s="85">
        <v>43197</v>
      </c>
      <c r="D24279" s="83">
        <v>14</v>
      </c>
      <c r="E24279" s="84">
        <v>43197.583333333336</v>
      </c>
      <c r="F24279" s="86" t="s">
        <v>422</v>
      </c>
      <c r="G24279" s="87" t="s">
        <v>423</v>
      </c>
      <c r="H24279" s="92">
        <v>1367</v>
      </c>
      <c r="I24279" s="92">
        <v>1636</v>
      </c>
      <c r="J24279" s="92">
        <v>1482</v>
      </c>
      <c r="K24279" s="92">
        <v>-154</v>
      </c>
      <c r="O24279" s="92">
        <v>1636</v>
      </c>
      <c r="P24279" s="92">
        <v>1482</v>
      </c>
      <c r="Q24279" s="92">
        <v>-154</v>
      </c>
      <c r="AS24279" s="92">
        <v>-323</v>
      </c>
      <c r="AT24279" s="92">
        <v>103</v>
      </c>
      <c r="AU24279" s="92">
        <v>30</v>
      </c>
      <c r="AV24279" s="92">
        <v>122</v>
      </c>
      <c r="AW24279" s="92">
        <v>-86</v>
      </c>
    </row>
    <row r="24280" spans="1:49">
      <c r="A24280" s="83" t="s">
        <v>80</v>
      </c>
      <c r="B24280" s="84">
        <v>43197.916666666664</v>
      </c>
      <c r="C24280" s="85">
        <v>43197</v>
      </c>
      <c r="D24280" s="83">
        <v>15</v>
      </c>
      <c r="E24280" s="84">
        <v>43197.625</v>
      </c>
      <c r="F24280" s="86" t="s">
        <v>422</v>
      </c>
      <c r="G24280" s="87" t="s">
        <v>423</v>
      </c>
      <c r="H24280" s="92">
        <v>1388</v>
      </c>
      <c r="I24280" s="92">
        <v>1729</v>
      </c>
      <c r="J24280" s="92">
        <v>1505</v>
      </c>
      <c r="K24280" s="92">
        <v>-224</v>
      </c>
      <c r="O24280" s="92">
        <v>1729</v>
      </c>
      <c r="P24280" s="92">
        <v>1505</v>
      </c>
      <c r="Q24280" s="92">
        <v>-224</v>
      </c>
      <c r="AS24280" s="92">
        <v>-289</v>
      </c>
      <c r="AT24280" s="92">
        <v>85</v>
      </c>
      <c r="AU24280" s="92">
        <v>32</v>
      </c>
      <c r="AV24280" s="92">
        <v>93</v>
      </c>
      <c r="AW24280" s="92">
        <v>-145</v>
      </c>
    </row>
    <row r="24281" spans="1:49">
      <c r="A24281" s="83" t="s">
        <v>80</v>
      </c>
      <c r="B24281" s="84">
        <v>43197.958333333336</v>
      </c>
      <c r="C24281" s="85">
        <v>43197</v>
      </c>
      <c r="D24281" s="83">
        <v>16</v>
      </c>
      <c r="E24281" s="84">
        <v>43197.666666666664</v>
      </c>
      <c r="F24281" s="86" t="s">
        <v>422</v>
      </c>
      <c r="G24281" s="87" t="s">
        <v>423</v>
      </c>
      <c r="H24281" s="92">
        <v>1422</v>
      </c>
      <c r="I24281" s="92">
        <v>1829</v>
      </c>
      <c r="J24281" s="92">
        <v>1643</v>
      </c>
      <c r="K24281" s="92">
        <v>-186</v>
      </c>
      <c r="O24281" s="92">
        <v>1829</v>
      </c>
      <c r="P24281" s="92">
        <v>1643</v>
      </c>
      <c r="Q24281" s="92">
        <v>-186</v>
      </c>
      <c r="AS24281" s="92">
        <v>-229</v>
      </c>
      <c r="AT24281" s="92">
        <v>94</v>
      </c>
      <c r="AU24281" s="92">
        <v>119</v>
      </c>
      <c r="AV24281" s="92">
        <v>-35</v>
      </c>
      <c r="AW24281" s="92">
        <v>-135</v>
      </c>
    </row>
    <row r="24282" spans="1:49">
      <c r="A24282" s="83" t="s">
        <v>80</v>
      </c>
      <c r="B24282" s="84">
        <v>43198</v>
      </c>
      <c r="C24282" s="85">
        <v>43197</v>
      </c>
      <c r="D24282" s="83">
        <v>17</v>
      </c>
      <c r="E24282" s="84">
        <v>43197.708333333336</v>
      </c>
      <c r="F24282" s="86" t="s">
        <v>422</v>
      </c>
      <c r="G24282" s="87" t="s">
        <v>423</v>
      </c>
      <c r="H24282" s="92">
        <v>1451</v>
      </c>
      <c r="I24282" s="92">
        <v>1904</v>
      </c>
      <c r="J24282" s="92">
        <v>1658</v>
      </c>
      <c r="K24282" s="92">
        <v>-246</v>
      </c>
      <c r="O24282" s="92">
        <v>1904</v>
      </c>
      <c r="P24282" s="92">
        <v>1658</v>
      </c>
      <c r="Q24282" s="92">
        <v>-246</v>
      </c>
      <c r="AS24282" s="92">
        <v>-220</v>
      </c>
      <c r="AT24282" s="92">
        <v>86</v>
      </c>
      <c r="AU24282" s="92">
        <v>92</v>
      </c>
      <c r="AV24282" s="92">
        <v>-71</v>
      </c>
      <c r="AW24282" s="92">
        <v>-133</v>
      </c>
    </row>
    <row r="24283" spans="1:49">
      <c r="A24283" s="83" t="s">
        <v>80</v>
      </c>
      <c r="B24283" s="84">
        <v>43198.041666666664</v>
      </c>
      <c r="C24283" s="85">
        <v>43197</v>
      </c>
      <c r="D24283" s="83">
        <v>18</v>
      </c>
      <c r="E24283" s="84">
        <v>43197.75</v>
      </c>
      <c r="F24283" s="86" t="s">
        <v>422</v>
      </c>
      <c r="G24283" s="87" t="s">
        <v>423</v>
      </c>
      <c r="H24283" s="92">
        <v>1479</v>
      </c>
      <c r="I24283" s="92">
        <v>1929</v>
      </c>
      <c r="J24283" s="92">
        <v>1628</v>
      </c>
      <c r="K24283" s="92">
        <v>-301</v>
      </c>
      <c r="O24283" s="92">
        <v>1929</v>
      </c>
      <c r="P24283" s="92">
        <v>1628</v>
      </c>
      <c r="Q24283" s="92">
        <v>-301</v>
      </c>
      <c r="AS24283" s="92">
        <v>-230</v>
      </c>
      <c r="AT24283" s="92">
        <v>55</v>
      </c>
      <c r="AU24283" s="92">
        <v>102</v>
      </c>
      <c r="AV24283" s="92">
        <v>-80</v>
      </c>
      <c r="AW24283" s="92">
        <v>-148</v>
      </c>
    </row>
    <row r="24284" spans="1:49">
      <c r="A24284" s="83" t="s">
        <v>80</v>
      </c>
      <c r="B24284" s="84">
        <v>43198.083333333336</v>
      </c>
      <c r="C24284" s="85">
        <v>43197</v>
      </c>
      <c r="D24284" s="83">
        <v>19</v>
      </c>
      <c r="E24284" s="84">
        <v>43197.791666666664</v>
      </c>
      <c r="F24284" s="86" t="s">
        <v>422</v>
      </c>
      <c r="G24284" s="87" t="s">
        <v>423</v>
      </c>
      <c r="H24284" s="92">
        <v>1547</v>
      </c>
      <c r="I24284" s="92">
        <v>1898</v>
      </c>
      <c r="J24284" s="92">
        <v>1549</v>
      </c>
      <c r="K24284" s="92">
        <v>-349</v>
      </c>
      <c r="O24284" s="92">
        <v>1898</v>
      </c>
      <c r="P24284" s="92">
        <v>1549</v>
      </c>
      <c r="Q24284" s="92">
        <v>-349</v>
      </c>
      <c r="AS24284" s="92">
        <v>-250</v>
      </c>
      <c r="AT24284" s="92">
        <v>37</v>
      </c>
      <c r="AU24284" s="92">
        <v>73</v>
      </c>
      <c r="AV24284" s="92">
        <v>-57</v>
      </c>
      <c r="AW24284" s="92">
        <v>-152</v>
      </c>
    </row>
    <row r="24285" spans="1:49">
      <c r="A24285" s="83" t="s">
        <v>80</v>
      </c>
      <c r="B24285" s="84">
        <v>43198.125</v>
      </c>
      <c r="C24285" s="85">
        <v>43197</v>
      </c>
      <c r="D24285" s="83">
        <v>20</v>
      </c>
      <c r="E24285" s="84">
        <v>43197.833333333336</v>
      </c>
      <c r="F24285" s="86" t="s">
        <v>422</v>
      </c>
      <c r="G24285" s="87" t="s">
        <v>423</v>
      </c>
      <c r="H24285" s="92">
        <v>1535</v>
      </c>
      <c r="I24285" s="92">
        <v>1880</v>
      </c>
      <c r="J24285" s="92">
        <v>1556</v>
      </c>
      <c r="K24285" s="92">
        <v>-324</v>
      </c>
      <c r="O24285" s="92">
        <v>1880</v>
      </c>
      <c r="P24285" s="92">
        <v>1556</v>
      </c>
      <c r="Q24285" s="92">
        <v>-324</v>
      </c>
      <c r="AS24285" s="92">
        <v>-268</v>
      </c>
      <c r="AT24285" s="92">
        <v>30</v>
      </c>
      <c r="AU24285" s="92">
        <v>46</v>
      </c>
      <c r="AV24285" s="92">
        <v>12</v>
      </c>
      <c r="AW24285" s="92">
        <v>-144</v>
      </c>
    </row>
    <row r="24286" spans="1:49">
      <c r="A24286" s="83" t="s">
        <v>80</v>
      </c>
      <c r="B24286" s="84">
        <v>43198.166666666664</v>
      </c>
      <c r="C24286" s="85">
        <v>43197</v>
      </c>
      <c r="D24286" s="83">
        <v>21</v>
      </c>
      <c r="E24286" s="84">
        <v>43197.875</v>
      </c>
      <c r="F24286" s="86" t="s">
        <v>422</v>
      </c>
      <c r="G24286" s="87" t="s">
        <v>423</v>
      </c>
      <c r="H24286" s="92">
        <v>1507</v>
      </c>
      <c r="I24286" s="92">
        <v>1818</v>
      </c>
      <c r="J24286" s="92">
        <v>1469</v>
      </c>
      <c r="K24286" s="92">
        <v>-349</v>
      </c>
      <c r="O24286" s="92">
        <v>1818</v>
      </c>
      <c r="P24286" s="92">
        <v>1469</v>
      </c>
      <c r="Q24286" s="92">
        <v>-349</v>
      </c>
      <c r="AS24286" s="92">
        <v>-288</v>
      </c>
      <c r="AT24286" s="92">
        <v>-21</v>
      </c>
      <c r="AU24286" s="92">
        <v>48</v>
      </c>
      <c r="AV24286" s="92">
        <v>66</v>
      </c>
      <c r="AW24286" s="92">
        <v>-154</v>
      </c>
    </row>
    <row r="24287" spans="1:49">
      <c r="A24287" s="83" t="s">
        <v>80</v>
      </c>
      <c r="B24287" s="84">
        <v>43198.208333333336</v>
      </c>
      <c r="C24287" s="85">
        <v>43197</v>
      </c>
      <c r="D24287" s="83">
        <v>22</v>
      </c>
      <c r="E24287" s="84">
        <v>43197.916666666664</v>
      </c>
      <c r="F24287" s="86" t="s">
        <v>422</v>
      </c>
      <c r="G24287" s="87" t="s">
        <v>423</v>
      </c>
      <c r="H24287" s="92">
        <v>1455</v>
      </c>
      <c r="I24287" s="92">
        <v>1711</v>
      </c>
      <c r="J24287" s="92">
        <v>1413</v>
      </c>
      <c r="K24287" s="92">
        <v>-298</v>
      </c>
      <c r="O24287" s="92">
        <v>1711</v>
      </c>
      <c r="P24287" s="92">
        <v>1413</v>
      </c>
      <c r="Q24287" s="92">
        <v>-298</v>
      </c>
      <c r="AS24287" s="92">
        <v>-290</v>
      </c>
      <c r="AT24287" s="92">
        <v>-35</v>
      </c>
      <c r="AU24287" s="92">
        <v>117</v>
      </c>
      <c r="AV24287" s="92">
        <v>76</v>
      </c>
      <c r="AW24287" s="92">
        <v>-166</v>
      </c>
    </row>
    <row r="24288" spans="1:49">
      <c r="A24288" s="83" t="s">
        <v>80</v>
      </c>
      <c r="B24288" s="84">
        <v>43198.25</v>
      </c>
      <c r="C24288" s="85">
        <v>43197</v>
      </c>
      <c r="D24288" s="83">
        <v>23</v>
      </c>
      <c r="E24288" s="84">
        <v>43197.958333333336</v>
      </c>
      <c r="F24288" s="86" t="s">
        <v>422</v>
      </c>
      <c r="G24288" s="87" t="s">
        <v>423</v>
      </c>
      <c r="H24288" s="92">
        <v>1383</v>
      </c>
      <c r="I24288" s="92">
        <v>1605</v>
      </c>
      <c r="J24288" s="92">
        <v>1220</v>
      </c>
      <c r="K24288" s="92">
        <v>-385</v>
      </c>
      <c r="O24288" s="92">
        <v>1605</v>
      </c>
      <c r="P24288" s="92">
        <v>1220</v>
      </c>
      <c r="Q24288" s="92">
        <v>-385</v>
      </c>
      <c r="AS24288" s="92">
        <v>-333</v>
      </c>
      <c r="AT24288" s="92">
        <v>-6</v>
      </c>
      <c r="AU24288" s="92">
        <v>85</v>
      </c>
      <c r="AV24288" s="92">
        <v>35</v>
      </c>
      <c r="AW24288" s="92">
        <v>-166</v>
      </c>
    </row>
    <row r="24289" spans="1:49">
      <c r="A24289" s="83" t="s">
        <v>80</v>
      </c>
      <c r="B24289" s="84">
        <v>43198.291666666664</v>
      </c>
      <c r="C24289" s="85">
        <v>43197</v>
      </c>
      <c r="D24289" s="83">
        <v>24</v>
      </c>
      <c r="E24289" s="84">
        <v>43198</v>
      </c>
      <c r="F24289" s="86" t="s">
        <v>422</v>
      </c>
      <c r="G24289" s="87" t="s">
        <v>423</v>
      </c>
      <c r="H24289" s="92">
        <v>1335</v>
      </c>
      <c r="I24289" s="92">
        <v>1486</v>
      </c>
      <c r="J24289" s="92">
        <v>958</v>
      </c>
      <c r="K24289" s="92">
        <v>-528</v>
      </c>
      <c r="O24289" s="92">
        <v>1486</v>
      </c>
      <c r="P24289" s="92">
        <v>958</v>
      </c>
      <c r="Q24289" s="92">
        <v>-528</v>
      </c>
      <c r="AS24289" s="92">
        <v>-366</v>
      </c>
      <c r="AT24289" s="92">
        <v>-27</v>
      </c>
      <c r="AU24289" s="92">
        <v>29</v>
      </c>
      <c r="AV24289" s="92">
        <v>8</v>
      </c>
      <c r="AW24289" s="92">
        <v>-172</v>
      </c>
    </row>
    <row r="24290" spans="1:49">
      <c r="A24290" s="83" t="s">
        <v>80</v>
      </c>
      <c r="B24290" s="84">
        <v>43198.333333333336</v>
      </c>
      <c r="C24290" s="85">
        <v>43198</v>
      </c>
      <c r="D24290" s="83">
        <v>1</v>
      </c>
      <c r="E24290" s="84">
        <v>43198.041666666664</v>
      </c>
      <c r="F24290" s="86" t="s">
        <v>422</v>
      </c>
      <c r="G24290" s="87" t="s">
        <v>423</v>
      </c>
      <c r="H24290" s="92">
        <v>1273</v>
      </c>
      <c r="I24290" s="92">
        <v>1397</v>
      </c>
      <c r="J24290" s="92">
        <v>837</v>
      </c>
      <c r="K24290" s="92">
        <v>-560</v>
      </c>
      <c r="O24290" s="92">
        <v>1397</v>
      </c>
      <c r="P24290" s="92">
        <v>837</v>
      </c>
      <c r="Q24290" s="92">
        <v>-560</v>
      </c>
      <c r="AS24290" s="92">
        <v>-442</v>
      </c>
      <c r="AT24290" s="92">
        <v>-41</v>
      </c>
      <c r="AU24290" s="92">
        <v>7</v>
      </c>
      <c r="AV24290" s="92">
        <v>99</v>
      </c>
      <c r="AW24290" s="92">
        <v>-183</v>
      </c>
    </row>
    <row r="24291" spans="1:49">
      <c r="A24291" s="83" t="s">
        <v>80</v>
      </c>
      <c r="B24291" s="84">
        <v>43198.375</v>
      </c>
      <c r="C24291" s="85">
        <v>43198</v>
      </c>
      <c r="D24291" s="83">
        <v>2</v>
      </c>
      <c r="E24291" s="84">
        <v>43198.083333333336</v>
      </c>
      <c r="F24291" s="86" t="s">
        <v>422</v>
      </c>
      <c r="G24291" s="87" t="s">
        <v>423</v>
      </c>
      <c r="H24291" s="92">
        <v>1239</v>
      </c>
      <c r="I24291" s="92">
        <v>1328</v>
      </c>
      <c r="J24291" s="92">
        <v>687</v>
      </c>
      <c r="K24291" s="92">
        <v>-641</v>
      </c>
      <c r="O24291" s="92">
        <v>1328</v>
      </c>
      <c r="P24291" s="92">
        <v>687</v>
      </c>
      <c r="Q24291" s="92">
        <v>-641</v>
      </c>
      <c r="AS24291" s="92">
        <v>-512</v>
      </c>
      <c r="AT24291" s="92">
        <v>-47</v>
      </c>
      <c r="AU24291" s="92">
        <v>-53</v>
      </c>
      <c r="AV24291" s="92">
        <v>177</v>
      </c>
      <c r="AW24291" s="92">
        <v>-206</v>
      </c>
    </row>
    <row r="24292" spans="1:49">
      <c r="A24292" s="83" t="s">
        <v>80</v>
      </c>
      <c r="B24292" s="84">
        <v>43198.416666666664</v>
      </c>
      <c r="C24292" s="85">
        <v>43198</v>
      </c>
      <c r="D24292" s="83">
        <v>3</v>
      </c>
      <c r="E24292" s="84">
        <v>43198.125</v>
      </c>
      <c r="F24292" s="86" t="s">
        <v>422</v>
      </c>
      <c r="G24292" s="87" t="s">
        <v>423</v>
      </c>
      <c r="H24292" s="92">
        <v>1240</v>
      </c>
      <c r="I24292" s="92">
        <v>1282</v>
      </c>
      <c r="J24292" s="92">
        <v>652</v>
      </c>
      <c r="K24292" s="92">
        <v>-630</v>
      </c>
      <c r="O24292" s="92">
        <v>1282</v>
      </c>
      <c r="P24292" s="92">
        <v>652</v>
      </c>
      <c r="Q24292" s="92">
        <v>-630</v>
      </c>
      <c r="AS24292" s="92">
        <v>-544</v>
      </c>
      <c r="AT24292" s="92">
        <v>-33</v>
      </c>
      <c r="AU24292" s="92">
        <v>-102</v>
      </c>
      <c r="AV24292" s="92">
        <v>253</v>
      </c>
      <c r="AW24292" s="92">
        <v>-204</v>
      </c>
    </row>
    <row r="24293" spans="1:49">
      <c r="A24293" s="83" t="s">
        <v>80</v>
      </c>
      <c r="B24293" s="84">
        <v>43198.458333333336</v>
      </c>
      <c r="C24293" s="85">
        <v>43198</v>
      </c>
      <c r="D24293" s="83">
        <v>4</v>
      </c>
      <c r="E24293" s="84">
        <v>43198.166666666664</v>
      </c>
      <c r="F24293" s="86" t="s">
        <v>422</v>
      </c>
      <c r="G24293" s="87" t="s">
        <v>423</v>
      </c>
      <c r="H24293" s="92">
        <v>1251</v>
      </c>
      <c r="I24293" s="92">
        <v>1257</v>
      </c>
      <c r="J24293" s="92">
        <v>723</v>
      </c>
      <c r="K24293" s="92">
        <v>-534</v>
      </c>
      <c r="O24293" s="92">
        <v>1257</v>
      </c>
      <c r="P24293" s="92">
        <v>723</v>
      </c>
      <c r="Q24293" s="92">
        <v>-534</v>
      </c>
      <c r="AS24293" s="92">
        <v>-530</v>
      </c>
      <c r="AT24293" s="92">
        <v>-27</v>
      </c>
      <c r="AU24293" s="92">
        <v>-104</v>
      </c>
      <c r="AV24293" s="92">
        <v>321</v>
      </c>
      <c r="AW24293" s="92">
        <v>-194</v>
      </c>
    </row>
    <row r="24294" spans="1:49">
      <c r="A24294" s="83" t="s">
        <v>80</v>
      </c>
      <c r="B24294" s="84">
        <v>43198.5</v>
      </c>
      <c r="C24294" s="85">
        <v>43198</v>
      </c>
      <c r="D24294" s="83">
        <v>5</v>
      </c>
      <c r="E24294" s="84">
        <v>43198.208333333336</v>
      </c>
      <c r="F24294" s="86" t="s">
        <v>422</v>
      </c>
      <c r="G24294" s="87" t="s">
        <v>423</v>
      </c>
      <c r="H24294" s="92">
        <v>1302</v>
      </c>
      <c r="I24294" s="92">
        <v>1248</v>
      </c>
      <c r="J24294" s="92">
        <v>799</v>
      </c>
      <c r="K24294" s="92">
        <v>-449</v>
      </c>
      <c r="O24294" s="92">
        <v>1248</v>
      </c>
      <c r="P24294" s="92">
        <v>799</v>
      </c>
      <c r="Q24294" s="92">
        <v>-449</v>
      </c>
      <c r="AS24294" s="92">
        <v>-490</v>
      </c>
      <c r="AT24294" s="92">
        <v>11</v>
      </c>
      <c r="AU24294" s="92">
        <v>-75</v>
      </c>
      <c r="AV24294" s="92">
        <v>291</v>
      </c>
      <c r="AW24294" s="92">
        <v>-186</v>
      </c>
    </row>
    <row r="24295" spans="1:49">
      <c r="A24295" s="83" t="s">
        <v>80</v>
      </c>
      <c r="B24295" s="84">
        <v>43198.541666666664</v>
      </c>
      <c r="C24295" s="85">
        <v>43198</v>
      </c>
      <c r="D24295" s="83">
        <v>6</v>
      </c>
      <c r="E24295" s="84">
        <v>43198.25</v>
      </c>
      <c r="F24295" s="86" t="s">
        <v>422</v>
      </c>
      <c r="G24295" s="87" t="s">
        <v>423</v>
      </c>
      <c r="H24295" s="92">
        <v>1401</v>
      </c>
      <c r="I24295" s="92">
        <v>1269</v>
      </c>
      <c r="J24295" s="92">
        <v>841</v>
      </c>
      <c r="K24295" s="92">
        <v>-428</v>
      </c>
      <c r="O24295" s="92">
        <v>1269</v>
      </c>
      <c r="P24295" s="92">
        <v>841</v>
      </c>
      <c r="Q24295" s="92">
        <v>-428</v>
      </c>
      <c r="AS24295" s="92">
        <v>-462</v>
      </c>
      <c r="AT24295" s="92">
        <v>-5</v>
      </c>
      <c r="AU24295" s="92">
        <v>-118</v>
      </c>
      <c r="AV24295" s="92">
        <v>312</v>
      </c>
      <c r="AW24295" s="92">
        <v>-155</v>
      </c>
    </row>
    <row r="24296" spans="1:49">
      <c r="A24296" s="83" t="s">
        <v>80</v>
      </c>
      <c r="B24296" s="84">
        <v>43198.583333333336</v>
      </c>
      <c r="C24296" s="85">
        <v>43198</v>
      </c>
      <c r="D24296" s="83">
        <v>7</v>
      </c>
      <c r="E24296" s="84">
        <v>43198.291666666664</v>
      </c>
      <c r="F24296" s="86" t="s">
        <v>422</v>
      </c>
      <c r="G24296" s="87" t="s">
        <v>423</v>
      </c>
      <c r="H24296" s="92">
        <v>1544</v>
      </c>
      <c r="I24296" s="92">
        <v>1284</v>
      </c>
      <c r="J24296" s="92">
        <v>1016</v>
      </c>
      <c r="K24296" s="92">
        <v>-268</v>
      </c>
      <c r="O24296" s="92">
        <v>1284</v>
      </c>
      <c r="P24296" s="92">
        <v>1016</v>
      </c>
      <c r="Q24296" s="92">
        <v>-268</v>
      </c>
      <c r="AS24296" s="92">
        <v>-418</v>
      </c>
      <c r="AT24296" s="92">
        <v>-26</v>
      </c>
      <c r="AU24296" s="92">
        <v>-106</v>
      </c>
      <c r="AV24296" s="92">
        <v>374</v>
      </c>
      <c r="AW24296" s="92">
        <v>-92</v>
      </c>
    </row>
    <row r="24297" spans="1:49">
      <c r="A24297" s="83" t="s">
        <v>80</v>
      </c>
      <c r="B24297" s="84">
        <v>43198.625</v>
      </c>
      <c r="C24297" s="85">
        <v>43198</v>
      </c>
      <c r="D24297" s="83">
        <v>8</v>
      </c>
      <c r="E24297" s="84">
        <v>43198.333333333336</v>
      </c>
      <c r="F24297" s="86" t="s">
        <v>422</v>
      </c>
      <c r="G24297" s="87" t="s">
        <v>423</v>
      </c>
      <c r="H24297" s="92">
        <v>1606</v>
      </c>
      <c r="I24297" s="92">
        <v>1288</v>
      </c>
      <c r="J24297" s="92">
        <v>1063</v>
      </c>
      <c r="K24297" s="92">
        <v>-225</v>
      </c>
      <c r="O24297" s="92">
        <v>1288</v>
      </c>
      <c r="P24297" s="92">
        <v>1063</v>
      </c>
      <c r="Q24297" s="92">
        <v>-225</v>
      </c>
      <c r="AS24297" s="92">
        <v>-367</v>
      </c>
      <c r="AT24297" s="92">
        <v>-72</v>
      </c>
      <c r="AU24297" s="92">
        <v>-108</v>
      </c>
      <c r="AV24297" s="92">
        <v>401</v>
      </c>
      <c r="AW24297" s="92">
        <v>-79</v>
      </c>
    </row>
    <row r="24298" spans="1:49">
      <c r="A24298" s="83" t="s">
        <v>80</v>
      </c>
      <c r="B24298" s="84">
        <v>43198.666666666664</v>
      </c>
      <c r="C24298" s="85">
        <v>43198</v>
      </c>
      <c r="D24298" s="83">
        <v>9</v>
      </c>
      <c r="E24298" s="84">
        <v>43198.375</v>
      </c>
      <c r="F24298" s="86" t="s">
        <v>422</v>
      </c>
      <c r="G24298" s="87" t="s">
        <v>423</v>
      </c>
      <c r="H24298" s="92">
        <v>1538</v>
      </c>
      <c r="I24298" s="92">
        <v>1344</v>
      </c>
      <c r="J24298" s="92">
        <v>1164</v>
      </c>
      <c r="K24298" s="92">
        <v>-180</v>
      </c>
      <c r="O24298" s="92">
        <v>1344</v>
      </c>
      <c r="P24298" s="92">
        <v>1164</v>
      </c>
      <c r="Q24298" s="92">
        <v>-180</v>
      </c>
      <c r="AS24298" s="92">
        <v>-365</v>
      </c>
      <c r="AT24298" s="92">
        <v>-74</v>
      </c>
      <c r="AU24298" s="92">
        <v>-112</v>
      </c>
      <c r="AV24298" s="92">
        <v>424</v>
      </c>
      <c r="AW24298" s="92">
        <v>-53</v>
      </c>
    </row>
    <row r="24299" spans="1:49">
      <c r="A24299" s="83" t="s">
        <v>80</v>
      </c>
      <c r="B24299" s="84">
        <v>43198.708333333336</v>
      </c>
      <c r="C24299" s="85">
        <v>43198</v>
      </c>
      <c r="D24299" s="83">
        <v>10</v>
      </c>
      <c r="E24299" s="84">
        <v>43198.416666666664</v>
      </c>
      <c r="F24299" s="86" t="s">
        <v>422</v>
      </c>
      <c r="G24299" s="87" t="s">
        <v>423</v>
      </c>
      <c r="H24299" s="92">
        <v>1453</v>
      </c>
      <c r="I24299" s="92">
        <v>1399</v>
      </c>
      <c r="J24299" s="92">
        <v>1216</v>
      </c>
      <c r="K24299" s="92">
        <v>-183</v>
      </c>
      <c r="O24299" s="92">
        <v>1399</v>
      </c>
      <c r="P24299" s="92">
        <v>1216</v>
      </c>
      <c r="Q24299" s="92">
        <v>-183</v>
      </c>
      <c r="AS24299" s="92">
        <v>-353</v>
      </c>
      <c r="AT24299" s="92">
        <v>-45</v>
      </c>
      <c r="AU24299" s="92">
        <v>-126</v>
      </c>
      <c r="AV24299" s="92">
        <v>376</v>
      </c>
      <c r="AW24299" s="92">
        <v>-35</v>
      </c>
    </row>
    <row r="24300" spans="1:49">
      <c r="A24300" s="83" t="s">
        <v>80</v>
      </c>
      <c r="B24300" s="84">
        <v>43198.75</v>
      </c>
      <c r="C24300" s="85">
        <v>43198</v>
      </c>
      <c r="D24300" s="83">
        <v>11</v>
      </c>
      <c r="E24300" s="84">
        <v>43198.458333333336</v>
      </c>
      <c r="F24300" s="86" t="s">
        <v>422</v>
      </c>
      <c r="G24300" s="87" t="s">
        <v>423</v>
      </c>
      <c r="H24300" s="92">
        <v>1386</v>
      </c>
      <c r="I24300" s="92">
        <v>1447</v>
      </c>
      <c r="J24300" s="92">
        <v>1219</v>
      </c>
      <c r="K24300" s="92">
        <v>-228</v>
      </c>
      <c r="O24300" s="92">
        <v>1447</v>
      </c>
      <c r="P24300" s="92">
        <v>1219</v>
      </c>
      <c r="Q24300" s="92">
        <v>-228</v>
      </c>
      <c r="AS24300" s="92">
        <v>-350</v>
      </c>
      <c r="AT24300" s="92">
        <v>-28</v>
      </c>
      <c r="AU24300" s="92">
        <v>-155</v>
      </c>
      <c r="AV24300" s="92">
        <v>328</v>
      </c>
      <c r="AW24300" s="92">
        <v>-23</v>
      </c>
    </row>
    <row r="24301" spans="1:49">
      <c r="A24301" s="83" t="s">
        <v>80</v>
      </c>
      <c r="B24301" s="84">
        <v>43198.791666666664</v>
      </c>
      <c r="C24301" s="85">
        <v>43198</v>
      </c>
      <c r="D24301" s="83">
        <v>12</v>
      </c>
      <c r="E24301" s="84">
        <v>43198.5</v>
      </c>
      <c r="F24301" s="86" t="s">
        <v>422</v>
      </c>
      <c r="G24301" s="87" t="s">
        <v>423</v>
      </c>
      <c r="H24301" s="92">
        <v>1355</v>
      </c>
      <c r="I24301" s="92">
        <v>1520</v>
      </c>
      <c r="J24301" s="92">
        <v>1335</v>
      </c>
      <c r="K24301" s="92">
        <v>-185</v>
      </c>
      <c r="O24301" s="92">
        <v>1520</v>
      </c>
      <c r="P24301" s="92">
        <v>1335</v>
      </c>
      <c r="Q24301" s="92">
        <v>-185</v>
      </c>
      <c r="AS24301" s="92">
        <v>-353</v>
      </c>
      <c r="AT24301" s="92">
        <v>-12</v>
      </c>
      <c r="AU24301" s="92">
        <v>-142</v>
      </c>
      <c r="AV24301" s="92">
        <v>356</v>
      </c>
      <c r="AW24301" s="92">
        <v>-34</v>
      </c>
    </row>
    <row r="24302" spans="1:49">
      <c r="A24302" s="83" t="s">
        <v>80</v>
      </c>
      <c r="B24302" s="84">
        <v>43198.833333333336</v>
      </c>
      <c r="C24302" s="85">
        <v>43198</v>
      </c>
      <c r="D24302" s="83">
        <v>13</v>
      </c>
      <c r="E24302" s="84">
        <v>43198.541666666664</v>
      </c>
      <c r="F24302" s="86" t="s">
        <v>422</v>
      </c>
      <c r="G24302" s="87" t="s">
        <v>423</v>
      </c>
      <c r="H24302" s="92">
        <v>1345</v>
      </c>
      <c r="I24302" s="92">
        <v>65429</v>
      </c>
      <c r="J24302" s="92">
        <v>65239</v>
      </c>
      <c r="K24302" s="92">
        <v>-190</v>
      </c>
      <c r="L24302" s="92">
        <v>1520</v>
      </c>
      <c r="M24302" s="92">
        <v>1335</v>
      </c>
      <c r="O24302" s="92">
        <v>1520</v>
      </c>
      <c r="P24302" s="92">
        <v>1335</v>
      </c>
      <c r="Q24302" s="92">
        <v>-190</v>
      </c>
      <c r="AS24302" s="92">
        <v>-371</v>
      </c>
      <c r="AT24302" s="92">
        <v>-9</v>
      </c>
      <c r="AU24302" s="92">
        <v>-152</v>
      </c>
      <c r="AV24302" s="92">
        <v>373</v>
      </c>
      <c r="AW24302" s="92">
        <v>-31</v>
      </c>
    </row>
    <row r="24303" spans="1:49">
      <c r="A24303" s="83" t="s">
        <v>80</v>
      </c>
      <c r="B24303" s="84">
        <v>43198.875</v>
      </c>
      <c r="C24303" s="85">
        <v>43198</v>
      </c>
      <c r="D24303" s="83">
        <v>14</v>
      </c>
      <c r="E24303" s="84">
        <v>43198.583333333336</v>
      </c>
      <c r="F24303" s="86" t="s">
        <v>422</v>
      </c>
      <c r="G24303" s="87" t="s">
        <v>423</v>
      </c>
      <c r="H24303" s="92">
        <v>1367</v>
      </c>
      <c r="I24303" s="92">
        <v>1672</v>
      </c>
      <c r="J24303" s="92">
        <v>1499</v>
      </c>
      <c r="K24303" s="92">
        <v>-173</v>
      </c>
      <c r="O24303" s="92">
        <v>1672</v>
      </c>
      <c r="P24303" s="92">
        <v>1499</v>
      </c>
      <c r="Q24303" s="92">
        <v>-173</v>
      </c>
      <c r="AS24303" s="92">
        <v>-372</v>
      </c>
      <c r="AT24303" s="92">
        <v>15</v>
      </c>
      <c r="AU24303" s="92">
        <v>-158</v>
      </c>
      <c r="AV24303" s="92">
        <v>379</v>
      </c>
      <c r="AW24303" s="92">
        <v>-37</v>
      </c>
    </row>
    <row r="24304" spans="1:49">
      <c r="A24304" s="83" t="s">
        <v>80</v>
      </c>
      <c r="B24304" s="84">
        <v>43198.916666666664</v>
      </c>
      <c r="C24304" s="85">
        <v>43198</v>
      </c>
      <c r="D24304" s="83">
        <v>15</v>
      </c>
      <c r="E24304" s="84">
        <v>43198.625</v>
      </c>
      <c r="F24304" s="86" t="s">
        <v>422</v>
      </c>
      <c r="G24304" s="87" t="s">
        <v>423</v>
      </c>
      <c r="H24304" s="92">
        <v>1388</v>
      </c>
      <c r="I24304" s="92">
        <v>1743</v>
      </c>
      <c r="J24304" s="92">
        <v>1591</v>
      </c>
      <c r="K24304" s="92">
        <v>-152</v>
      </c>
      <c r="O24304" s="92">
        <v>1743</v>
      </c>
      <c r="P24304" s="92">
        <v>1591</v>
      </c>
      <c r="Q24304" s="92">
        <v>-152</v>
      </c>
      <c r="AS24304" s="92">
        <v>-336</v>
      </c>
      <c r="AT24304" s="92">
        <v>19</v>
      </c>
      <c r="AU24304" s="92">
        <v>-128</v>
      </c>
      <c r="AV24304" s="92">
        <v>347</v>
      </c>
      <c r="AW24304" s="92">
        <v>-54</v>
      </c>
    </row>
    <row r="24305" spans="1:49">
      <c r="A24305" s="83" t="s">
        <v>80</v>
      </c>
      <c r="B24305" s="84">
        <v>43198.958333333336</v>
      </c>
      <c r="C24305" s="85">
        <v>43198</v>
      </c>
      <c r="D24305" s="83">
        <v>16</v>
      </c>
      <c r="E24305" s="84">
        <v>43198.666666666664</v>
      </c>
      <c r="F24305" s="86" t="s">
        <v>422</v>
      </c>
      <c r="G24305" s="87" t="s">
        <v>423</v>
      </c>
      <c r="H24305" s="92">
        <v>1422</v>
      </c>
      <c r="I24305" s="92">
        <v>1814</v>
      </c>
      <c r="J24305" s="92">
        <v>1652</v>
      </c>
      <c r="K24305" s="92">
        <v>-162</v>
      </c>
      <c r="O24305" s="92">
        <v>1814</v>
      </c>
      <c r="P24305" s="92">
        <v>1652</v>
      </c>
      <c r="Q24305" s="92">
        <v>-162</v>
      </c>
      <c r="AS24305" s="92">
        <v>-372</v>
      </c>
      <c r="AT24305" s="92">
        <v>-33</v>
      </c>
      <c r="AU24305" s="92">
        <v>-36</v>
      </c>
      <c r="AV24305" s="92">
        <v>332</v>
      </c>
      <c r="AW24305" s="92">
        <v>-53</v>
      </c>
    </row>
    <row r="24306" spans="1:49">
      <c r="A24306" s="83" t="s">
        <v>80</v>
      </c>
      <c r="B24306" s="84">
        <v>43199</v>
      </c>
      <c r="C24306" s="85">
        <v>43198</v>
      </c>
      <c r="D24306" s="83">
        <v>17</v>
      </c>
      <c r="E24306" s="84">
        <v>43198.708333333336</v>
      </c>
      <c r="F24306" s="86" t="s">
        <v>422</v>
      </c>
      <c r="G24306" s="87" t="s">
        <v>423</v>
      </c>
      <c r="H24306" s="92">
        <v>1451</v>
      </c>
      <c r="I24306" s="92">
        <v>1867</v>
      </c>
      <c r="J24306" s="92">
        <v>1663</v>
      </c>
      <c r="K24306" s="92">
        <v>-204</v>
      </c>
      <c r="O24306" s="92">
        <v>1867</v>
      </c>
      <c r="P24306" s="92">
        <v>1663</v>
      </c>
      <c r="Q24306" s="92">
        <v>-204</v>
      </c>
      <c r="AS24306" s="92">
        <v>-384</v>
      </c>
      <c r="AT24306" s="92">
        <v>-73</v>
      </c>
      <c r="AU24306" s="92">
        <v>0</v>
      </c>
      <c r="AV24306" s="92">
        <v>305</v>
      </c>
      <c r="AW24306" s="92">
        <v>-52</v>
      </c>
    </row>
    <row r="24307" spans="1:49">
      <c r="A24307" s="83" t="s">
        <v>80</v>
      </c>
      <c r="B24307" s="84">
        <v>43199.041666666664</v>
      </c>
      <c r="C24307" s="85">
        <v>43198</v>
      </c>
      <c r="D24307" s="83">
        <v>18</v>
      </c>
      <c r="E24307" s="84">
        <v>43198.75</v>
      </c>
      <c r="F24307" s="86" t="s">
        <v>422</v>
      </c>
      <c r="G24307" s="87" t="s">
        <v>423</v>
      </c>
      <c r="H24307" s="92">
        <v>1479</v>
      </c>
      <c r="I24307" s="92">
        <v>1898</v>
      </c>
      <c r="J24307" s="92">
        <v>1659</v>
      </c>
      <c r="K24307" s="92">
        <v>-239</v>
      </c>
      <c r="O24307" s="92">
        <v>1898</v>
      </c>
      <c r="P24307" s="92">
        <v>1659</v>
      </c>
      <c r="Q24307" s="92">
        <v>-239</v>
      </c>
      <c r="AS24307" s="92">
        <v>-370</v>
      </c>
      <c r="AT24307" s="92">
        <v>-72</v>
      </c>
      <c r="AU24307" s="92">
        <v>-6</v>
      </c>
      <c r="AV24307" s="92">
        <v>279</v>
      </c>
      <c r="AW24307" s="92">
        <v>-70</v>
      </c>
    </row>
    <row r="24308" spans="1:49">
      <c r="A24308" s="83" t="s">
        <v>80</v>
      </c>
      <c r="B24308" s="84">
        <v>43199.083333333336</v>
      </c>
      <c r="C24308" s="85">
        <v>43198</v>
      </c>
      <c r="D24308" s="83">
        <v>19</v>
      </c>
      <c r="E24308" s="84">
        <v>43198.791666666664</v>
      </c>
      <c r="F24308" s="86" t="s">
        <v>422</v>
      </c>
      <c r="G24308" s="87" t="s">
        <v>423</v>
      </c>
      <c r="H24308" s="92">
        <v>1547</v>
      </c>
      <c r="I24308" s="92">
        <v>1866</v>
      </c>
      <c r="J24308" s="92">
        <v>1557</v>
      </c>
      <c r="K24308" s="92">
        <v>-309</v>
      </c>
      <c r="O24308" s="92">
        <v>1866</v>
      </c>
      <c r="P24308" s="92">
        <v>1557</v>
      </c>
      <c r="Q24308" s="92">
        <v>-309</v>
      </c>
      <c r="AS24308" s="92">
        <v>-387</v>
      </c>
      <c r="AT24308" s="92">
        <v>-26</v>
      </c>
      <c r="AU24308" s="92">
        <v>-22</v>
      </c>
      <c r="AV24308" s="92">
        <v>241</v>
      </c>
      <c r="AW24308" s="92">
        <v>-115</v>
      </c>
    </row>
    <row r="24309" spans="1:49">
      <c r="A24309" s="83" t="s">
        <v>80</v>
      </c>
      <c r="B24309" s="84">
        <v>43199.125</v>
      </c>
      <c r="C24309" s="85">
        <v>43198</v>
      </c>
      <c r="D24309" s="83">
        <v>20</v>
      </c>
      <c r="E24309" s="84">
        <v>43198.833333333336</v>
      </c>
      <c r="F24309" s="86" t="s">
        <v>422</v>
      </c>
      <c r="G24309" s="87" t="s">
        <v>423</v>
      </c>
      <c r="H24309" s="92">
        <v>1535</v>
      </c>
      <c r="I24309" s="92">
        <v>1840</v>
      </c>
      <c r="J24309" s="92">
        <v>1488</v>
      </c>
      <c r="K24309" s="92">
        <v>-352</v>
      </c>
      <c r="O24309" s="92">
        <v>1840</v>
      </c>
      <c r="P24309" s="92">
        <v>1488</v>
      </c>
      <c r="Q24309" s="92">
        <v>-352</v>
      </c>
      <c r="AS24309" s="92">
        <v>-411</v>
      </c>
      <c r="AT24309" s="92">
        <v>-58</v>
      </c>
      <c r="AU24309" s="92">
        <v>-27</v>
      </c>
      <c r="AV24309" s="92">
        <v>260</v>
      </c>
      <c r="AW24309" s="92">
        <v>-116</v>
      </c>
    </row>
    <row r="24310" spans="1:49">
      <c r="A24310" s="83" t="s">
        <v>80</v>
      </c>
      <c r="B24310" s="84">
        <v>43199.166666666664</v>
      </c>
      <c r="C24310" s="85">
        <v>43198</v>
      </c>
      <c r="D24310" s="83">
        <v>21</v>
      </c>
      <c r="E24310" s="84">
        <v>43198.875</v>
      </c>
      <c r="F24310" s="86" t="s">
        <v>422</v>
      </c>
      <c r="G24310" s="87" t="s">
        <v>423</v>
      </c>
      <c r="H24310" s="92">
        <v>1507</v>
      </c>
      <c r="I24310" s="92">
        <v>1767</v>
      </c>
      <c r="J24310" s="92">
        <v>1389</v>
      </c>
      <c r="K24310" s="92">
        <v>-378</v>
      </c>
      <c r="O24310" s="92">
        <v>1767</v>
      </c>
      <c r="P24310" s="92">
        <v>1389</v>
      </c>
      <c r="Q24310" s="92">
        <v>-378</v>
      </c>
      <c r="AS24310" s="92">
        <v>-431</v>
      </c>
      <c r="AT24310" s="92">
        <v>-87</v>
      </c>
      <c r="AU24310" s="92">
        <v>-27</v>
      </c>
      <c r="AV24310" s="92">
        <v>284</v>
      </c>
      <c r="AW24310" s="92">
        <v>-117</v>
      </c>
    </row>
    <row r="24311" spans="1:49">
      <c r="A24311" s="83" t="s">
        <v>80</v>
      </c>
      <c r="B24311" s="84">
        <v>43199.208333333336</v>
      </c>
      <c r="C24311" s="85">
        <v>43198</v>
      </c>
      <c r="D24311" s="83">
        <v>22</v>
      </c>
      <c r="E24311" s="84">
        <v>43198.916666666664</v>
      </c>
      <c r="F24311" s="86" t="s">
        <v>422</v>
      </c>
      <c r="G24311" s="87" t="s">
        <v>423</v>
      </c>
      <c r="H24311" s="92">
        <v>1455</v>
      </c>
      <c r="I24311" s="92">
        <v>1658</v>
      </c>
      <c r="J24311" s="92">
        <v>1304</v>
      </c>
      <c r="K24311" s="92">
        <v>-354</v>
      </c>
      <c r="O24311" s="92">
        <v>1658</v>
      </c>
      <c r="P24311" s="92">
        <v>1304</v>
      </c>
      <c r="Q24311" s="92">
        <v>-354</v>
      </c>
      <c r="AS24311" s="92">
        <v>-446</v>
      </c>
      <c r="AT24311" s="92">
        <v>-83</v>
      </c>
      <c r="AU24311" s="92">
        <v>-9</v>
      </c>
      <c r="AV24311" s="92">
        <v>310</v>
      </c>
      <c r="AW24311" s="92">
        <v>-126</v>
      </c>
    </row>
    <row r="24312" spans="1:49">
      <c r="A24312" s="83" t="s">
        <v>80</v>
      </c>
      <c r="B24312" s="84">
        <v>43199.25</v>
      </c>
      <c r="C24312" s="85">
        <v>43198</v>
      </c>
      <c r="D24312" s="83">
        <v>23</v>
      </c>
      <c r="E24312" s="84">
        <v>43198.958333333336</v>
      </c>
      <c r="F24312" s="86" t="s">
        <v>422</v>
      </c>
      <c r="G24312" s="87" t="s">
        <v>423</v>
      </c>
      <c r="H24312" s="92">
        <v>1383</v>
      </c>
      <c r="I24312" s="92">
        <v>1516</v>
      </c>
      <c r="J24312" s="92">
        <v>1153</v>
      </c>
      <c r="K24312" s="92">
        <v>-363</v>
      </c>
      <c r="O24312" s="92">
        <v>1516</v>
      </c>
      <c r="P24312" s="92">
        <v>1153</v>
      </c>
      <c r="Q24312" s="92">
        <v>-363</v>
      </c>
      <c r="AS24312" s="92">
        <v>-468</v>
      </c>
      <c r="AT24312" s="92">
        <v>-103</v>
      </c>
      <c r="AU24312" s="92">
        <v>35</v>
      </c>
      <c r="AV24312" s="92">
        <v>343</v>
      </c>
      <c r="AW24312" s="92">
        <v>-170</v>
      </c>
    </row>
    <row r="24313" spans="1:49">
      <c r="A24313" s="83" t="s">
        <v>80</v>
      </c>
      <c r="B24313" s="84">
        <v>43199.291666666664</v>
      </c>
      <c r="C24313" s="85">
        <v>43198</v>
      </c>
      <c r="D24313" s="83">
        <v>24</v>
      </c>
      <c r="E24313" s="84">
        <v>43199</v>
      </c>
      <c r="F24313" s="86" t="s">
        <v>422</v>
      </c>
      <c r="G24313" s="87" t="s">
        <v>423</v>
      </c>
      <c r="H24313" s="92">
        <v>1335</v>
      </c>
      <c r="I24313" s="92">
        <v>1403</v>
      </c>
      <c r="J24313" s="92">
        <v>1005</v>
      </c>
      <c r="K24313" s="92">
        <v>-398</v>
      </c>
      <c r="O24313" s="92">
        <v>1403</v>
      </c>
      <c r="P24313" s="92">
        <v>1005</v>
      </c>
      <c r="Q24313" s="92">
        <v>-398</v>
      </c>
      <c r="AS24313" s="92">
        <v>-454</v>
      </c>
      <c r="AT24313" s="92">
        <v>-71</v>
      </c>
      <c r="AU24313" s="92">
        <v>50</v>
      </c>
      <c r="AV24313" s="92">
        <v>244</v>
      </c>
      <c r="AW24313" s="92">
        <v>-167</v>
      </c>
    </row>
    <row r="24314" spans="1:49">
      <c r="A24314" s="83" t="s">
        <v>80</v>
      </c>
      <c r="B24314" s="84">
        <v>43199.333333333336</v>
      </c>
      <c r="C24314" s="85">
        <v>43199</v>
      </c>
      <c r="D24314" s="83">
        <v>1</v>
      </c>
      <c r="E24314" s="84">
        <v>43199.041666666664</v>
      </c>
      <c r="F24314" s="86" t="s">
        <v>422</v>
      </c>
      <c r="G24314" s="87" t="s">
        <v>423</v>
      </c>
      <c r="H24314" s="92">
        <v>1273</v>
      </c>
      <c r="I24314" s="92">
        <v>1329</v>
      </c>
      <c r="J24314" s="92">
        <v>855</v>
      </c>
      <c r="K24314" s="92">
        <v>-474</v>
      </c>
      <c r="O24314" s="92">
        <v>1329</v>
      </c>
      <c r="P24314" s="92">
        <v>855</v>
      </c>
      <c r="Q24314" s="92">
        <v>-474</v>
      </c>
      <c r="AS24314" s="92">
        <v>-509</v>
      </c>
      <c r="AT24314" s="92">
        <v>-49</v>
      </c>
      <c r="AU24314" s="92">
        <v>-7</v>
      </c>
      <c r="AV24314" s="92">
        <v>243</v>
      </c>
      <c r="AW24314" s="92">
        <v>-152</v>
      </c>
    </row>
    <row r="24315" spans="1:49">
      <c r="A24315" s="83" t="s">
        <v>80</v>
      </c>
      <c r="B24315" s="84">
        <v>43199.375</v>
      </c>
      <c r="C24315" s="85">
        <v>43199</v>
      </c>
      <c r="D24315" s="83">
        <v>2</v>
      </c>
      <c r="E24315" s="84">
        <v>43199.083333333336</v>
      </c>
      <c r="F24315" s="86" t="s">
        <v>422</v>
      </c>
      <c r="G24315" s="87" t="s">
        <v>423</v>
      </c>
      <c r="H24315" s="92">
        <v>1239</v>
      </c>
      <c r="I24315" s="92">
        <v>1270</v>
      </c>
      <c r="J24315" s="92">
        <v>773</v>
      </c>
      <c r="K24315" s="92">
        <v>-497</v>
      </c>
      <c r="O24315" s="92">
        <v>1270</v>
      </c>
      <c r="P24315" s="92">
        <v>773</v>
      </c>
      <c r="Q24315" s="92">
        <v>-497</v>
      </c>
      <c r="AS24315" s="92">
        <v>-547</v>
      </c>
      <c r="AT24315" s="92">
        <v>-55</v>
      </c>
      <c r="AU24315" s="92">
        <v>-60</v>
      </c>
      <c r="AV24315" s="92">
        <v>271</v>
      </c>
      <c r="AW24315" s="92">
        <v>-106</v>
      </c>
    </row>
    <row r="24316" spans="1:49">
      <c r="A24316" s="83" t="s">
        <v>80</v>
      </c>
      <c r="B24316" s="84">
        <v>43199.416666666664</v>
      </c>
      <c r="C24316" s="85">
        <v>43199</v>
      </c>
      <c r="D24316" s="83">
        <v>3</v>
      </c>
      <c r="E24316" s="84">
        <v>43199.125</v>
      </c>
      <c r="F24316" s="86" t="s">
        <v>422</v>
      </c>
      <c r="G24316" s="87" t="s">
        <v>423</v>
      </c>
      <c r="H24316" s="92">
        <v>1240</v>
      </c>
      <c r="I24316" s="92">
        <v>1232</v>
      </c>
      <c r="J24316" s="92">
        <v>766</v>
      </c>
      <c r="K24316" s="92">
        <v>-466</v>
      </c>
      <c r="O24316" s="92">
        <v>1232</v>
      </c>
      <c r="P24316" s="92">
        <v>766</v>
      </c>
      <c r="Q24316" s="92">
        <v>-466</v>
      </c>
      <c r="AS24316" s="92">
        <v>-561</v>
      </c>
      <c r="AT24316" s="92">
        <v>-118</v>
      </c>
      <c r="AU24316" s="92">
        <v>-36</v>
      </c>
      <c r="AV24316" s="92">
        <v>326</v>
      </c>
      <c r="AW24316" s="92">
        <v>-77</v>
      </c>
    </row>
    <row r="24317" spans="1:49">
      <c r="A24317" s="83" t="s">
        <v>80</v>
      </c>
      <c r="B24317" s="84">
        <v>43199.458333333336</v>
      </c>
      <c r="C24317" s="85">
        <v>43199</v>
      </c>
      <c r="D24317" s="83">
        <v>4</v>
      </c>
      <c r="E24317" s="84">
        <v>43199.166666666664</v>
      </c>
      <c r="F24317" s="86" t="s">
        <v>422</v>
      </c>
      <c r="G24317" s="87" t="s">
        <v>423</v>
      </c>
      <c r="H24317" s="92">
        <v>1251</v>
      </c>
      <c r="I24317" s="92">
        <v>1218</v>
      </c>
      <c r="J24317" s="92">
        <v>799</v>
      </c>
      <c r="K24317" s="92">
        <v>-419</v>
      </c>
      <c r="O24317" s="92">
        <v>1218</v>
      </c>
      <c r="P24317" s="92">
        <v>799</v>
      </c>
      <c r="Q24317" s="92">
        <v>-419</v>
      </c>
      <c r="AS24317" s="92">
        <v>-554</v>
      </c>
      <c r="AT24317" s="92">
        <v>-80</v>
      </c>
      <c r="AU24317" s="92">
        <v>-22</v>
      </c>
      <c r="AV24317" s="92">
        <v>328</v>
      </c>
      <c r="AW24317" s="92">
        <v>-91</v>
      </c>
    </row>
    <row r="24318" spans="1:49">
      <c r="A24318" s="83" t="s">
        <v>80</v>
      </c>
      <c r="B24318" s="84">
        <v>43199.5</v>
      </c>
      <c r="C24318" s="85">
        <v>43199</v>
      </c>
      <c r="D24318" s="83">
        <v>5</v>
      </c>
      <c r="E24318" s="84">
        <v>43199.208333333336</v>
      </c>
      <c r="F24318" s="86" t="s">
        <v>422</v>
      </c>
      <c r="G24318" s="87" t="s">
        <v>423</v>
      </c>
      <c r="H24318" s="92">
        <v>1302</v>
      </c>
      <c r="I24318" s="92">
        <v>1218</v>
      </c>
      <c r="J24318" s="92">
        <v>824</v>
      </c>
      <c r="K24318" s="92">
        <v>-394</v>
      </c>
      <c r="O24318" s="92">
        <v>1218</v>
      </c>
      <c r="P24318" s="92">
        <v>824</v>
      </c>
      <c r="Q24318" s="92">
        <v>-394</v>
      </c>
      <c r="AS24318" s="92">
        <v>-560</v>
      </c>
      <c r="AT24318" s="92">
        <v>-14</v>
      </c>
      <c r="AU24318" s="92">
        <v>-61</v>
      </c>
      <c r="AV24318" s="92">
        <v>300</v>
      </c>
      <c r="AW24318" s="92">
        <v>-59</v>
      </c>
    </row>
    <row r="24319" spans="1:49">
      <c r="A24319" s="83" t="s">
        <v>80</v>
      </c>
      <c r="B24319" s="84">
        <v>43199.541666666664</v>
      </c>
      <c r="C24319" s="85">
        <v>43199</v>
      </c>
      <c r="D24319" s="83">
        <v>6</v>
      </c>
      <c r="E24319" s="84">
        <v>43199.25</v>
      </c>
      <c r="F24319" s="86" t="s">
        <v>422</v>
      </c>
      <c r="G24319" s="87" t="s">
        <v>423</v>
      </c>
      <c r="H24319" s="92">
        <v>1401</v>
      </c>
      <c r="I24319" s="92">
        <v>1276</v>
      </c>
      <c r="J24319" s="92">
        <v>982</v>
      </c>
      <c r="K24319" s="92">
        <v>-294</v>
      </c>
      <c r="O24319" s="92">
        <v>1276</v>
      </c>
      <c r="P24319" s="92">
        <v>982</v>
      </c>
      <c r="Q24319" s="92">
        <v>-294</v>
      </c>
      <c r="AS24319" s="92">
        <v>-530</v>
      </c>
      <c r="AT24319" s="92">
        <v>3</v>
      </c>
      <c r="AU24319" s="92">
        <v>-46</v>
      </c>
      <c r="AV24319" s="92">
        <v>316</v>
      </c>
      <c r="AW24319" s="92">
        <v>-37</v>
      </c>
    </row>
    <row r="24320" spans="1:49">
      <c r="A24320" s="83" t="s">
        <v>80</v>
      </c>
      <c r="B24320" s="84">
        <v>43199.583333333336</v>
      </c>
      <c r="C24320" s="85">
        <v>43199</v>
      </c>
      <c r="D24320" s="83">
        <v>7</v>
      </c>
      <c r="E24320" s="84">
        <v>43199.291666666664</v>
      </c>
      <c r="F24320" s="86" t="s">
        <v>422</v>
      </c>
      <c r="G24320" s="87" t="s">
        <v>423</v>
      </c>
      <c r="H24320" s="92">
        <v>1544</v>
      </c>
      <c r="I24320" s="92">
        <v>1343</v>
      </c>
      <c r="J24320" s="92">
        <v>1086</v>
      </c>
      <c r="K24320" s="92">
        <v>-257</v>
      </c>
      <c r="O24320" s="92">
        <v>1343</v>
      </c>
      <c r="P24320" s="92">
        <v>1086</v>
      </c>
      <c r="Q24320" s="92">
        <v>-257</v>
      </c>
      <c r="AS24320" s="92">
        <v>-473</v>
      </c>
      <c r="AT24320" s="92">
        <v>-31</v>
      </c>
      <c r="AU24320" s="92">
        <v>-32</v>
      </c>
      <c r="AV24320" s="92">
        <v>302</v>
      </c>
      <c r="AW24320" s="92">
        <v>-23</v>
      </c>
    </row>
    <row r="24321" spans="1:49">
      <c r="A24321" s="83" t="s">
        <v>80</v>
      </c>
      <c r="B24321" s="84">
        <v>43199.625</v>
      </c>
      <c r="C24321" s="85">
        <v>43199</v>
      </c>
      <c r="D24321" s="83">
        <v>8</v>
      </c>
      <c r="E24321" s="84">
        <v>43199.333333333336</v>
      </c>
      <c r="F24321" s="86" t="s">
        <v>422</v>
      </c>
      <c r="G24321" s="87" t="s">
        <v>423</v>
      </c>
      <c r="H24321" s="92">
        <v>1606</v>
      </c>
      <c r="I24321" s="92">
        <v>1345</v>
      </c>
      <c r="J24321" s="92">
        <v>1120</v>
      </c>
      <c r="K24321" s="92">
        <v>-225</v>
      </c>
      <c r="O24321" s="92">
        <v>1345</v>
      </c>
      <c r="P24321" s="92">
        <v>1120</v>
      </c>
      <c r="Q24321" s="92">
        <v>-225</v>
      </c>
      <c r="AS24321" s="92">
        <v>-421</v>
      </c>
      <c r="AT24321" s="92">
        <v>1</v>
      </c>
      <c r="AU24321" s="92">
        <v>-42</v>
      </c>
      <c r="AV24321" s="92">
        <v>264</v>
      </c>
      <c r="AW24321" s="92">
        <v>-27</v>
      </c>
    </row>
    <row r="24322" spans="1:49">
      <c r="A24322" s="83" t="s">
        <v>80</v>
      </c>
      <c r="B24322" s="84">
        <v>43199.666666666664</v>
      </c>
      <c r="C24322" s="85">
        <v>43199</v>
      </c>
      <c r="D24322" s="83">
        <v>9</v>
      </c>
      <c r="E24322" s="84">
        <v>43199.375</v>
      </c>
      <c r="F24322" s="86" t="s">
        <v>422</v>
      </c>
      <c r="G24322" s="87" t="s">
        <v>423</v>
      </c>
      <c r="H24322" s="92">
        <v>1538</v>
      </c>
      <c r="I24322" s="92">
        <v>1335</v>
      </c>
      <c r="J24322" s="92">
        <v>1095</v>
      </c>
      <c r="K24322" s="92">
        <v>-240</v>
      </c>
      <c r="O24322" s="92">
        <v>1335</v>
      </c>
      <c r="P24322" s="92">
        <v>1095</v>
      </c>
      <c r="Q24322" s="92">
        <v>-240</v>
      </c>
      <c r="AS24322" s="92">
        <v>-409</v>
      </c>
      <c r="AT24322" s="92">
        <v>-21</v>
      </c>
      <c r="AU24322" s="92">
        <v>-43</v>
      </c>
      <c r="AV24322" s="92">
        <v>260</v>
      </c>
      <c r="AW24322" s="92">
        <v>-27</v>
      </c>
    </row>
    <row r="24323" spans="1:49">
      <c r="A24323" s="83" t="s">
        <v>80</v>
      </c>
      <c r="B24323" s="84">
        <v>43199.708333333336</v>
      </c>
      <c r="C24323" s="85">
        <v>43199</v>
      </c>
      <c r="D24323" s="83">
        <v>10</v>
      </c>
      <c r="E24323" s="84">
        <v>43199.416666666664</v>
      </c>
      <c r="F24323" s="86" t="s">
        <v>422</v>
      </c>
      <c r="G24323" s="87" t="s">
        <v>423</v>
      </c>
      <c r="H24323" s="92">
        <v>1453</v>
      </c>
      <c r="I24323" s="92">
        <v>1347</v>
      </c>
      <c r="J24323" s="92">
        <v>1144</v>
      </c>
      <c r="K24323" s="92">
        <v>-203</v>
      </c>
      <c r="O24323" s="92">
        <v>1347</v>
      </c>
      <c r="P24323" s="92">
        <v>1144</v>
      </c>
      <c r="Q24323" s="92">
        <v>-203</v>
      </c>
      <c r="AS24323" s="92">
        <v>-393</v>
      </c>
      <c r="AT24323" s="92">
        <v>-24</v>
      </c>
      <c r="AU24323" s="92">
        <v>-23</v>
      </c>
      <c r="AV24323" s="92">
        <v>261</v>
      </c>
      <c r="AW24323" s="92">
        <v>-24</v>
      </c>
    </row>
    <row r="24324" spans="1:49">
      <c r="A24324" s="83" t="s">
        <v>80</v>
      </c>
      <c r="B24324" s="84">
        <v>43199.75</v>
      </c>
      <c r="C24324" s="85">
        <v>43199</v>
      </c>
      <c r="D24324" s="83">
        <v>11</v>
      </c>
      <c r="E24324" s="84">
        <v>43199.458333333336</v>
      </c>
      <c r="F24324" s="86" t="s">
        <v>422</v>
      </c>
      <c r="G24324" s="87" t="s">
        <v>423</v>
      </c>
      <c r="H24324" s="92">
        <v>1386</v>
      </c>
      <c r="I24324" s="92">
        <v>1383</v>
      </c>
      <c r="J24324" s="92">
        <v>1193</v>
      </c>
      <c r="K24324" s="92">
        <v>-190</v>
      </c>
      <c r="O24324" s="92">
        <v>1383</v>
      </c>
      <c r="P24324" s="92">
        <v>1193</v>
      </c>
      <c r="Q24324" s="92">
        <v>-190</v>
      </c>
      <c r="AS24324" s="92">
        <v>-366</v>
      </c>
      <c r="AT24324" s="92">
        <v>-21</v>
      </c>
      <c r="AU24324" s="92">
        <v>0</v>
      </c>
      <c r="AV24324" s="92">
        <v>228</v>
      </c>
      <c r="AW24324" s="92">
        <v>-31</v>
      </c>
    </row>
    <row r="24325" spans="1:49">
      <c r="A24325" s="83" t="s">
        <v>80</v>
      </c>
      <c r="B24325" s="84">
        <v>43199.791666666664</v>
      </c>
      <c r="C24325" s="85">
        <v>43199</v>
      </c>
      <c r="D24325" s="83">
        <v>12</v>
      </c>
      <c r="E24325" s="84">
        <v>43199.5</v>
      </c>
      <c r="F24325" s="86" t="s">
        <v>422</v>
      </c>
      <c r="G24325" s="87" t="s">
        <v>423</v>
      </c>
      <c r="H24325" s="92">
        <v>1355</v>
      </c>
      <c r="I24325" s="92">
        <v>1428</v>
      </c>
      <c r="J24325" s="92">
        <v>1255</v>
      </c>
      <c r="K24325" s="92">
        <v>-173</v>
      </c>
      <c r="O24325" s="92">
        <v>1428</v>
      </c>
      <c r="P24325" s="92">
        <v>1255</v>
      </c>
      <c r="Q24325" s="92">
        <v>-173</v>
      </c>
      <c r="AS24325" s="92">
        <v>-365</v>
      </c>
      <c r="AT24325" s="92">
        <v>-32</v>
      </c>
      <c r="AU24325" s="92">
        <v>21</v>
      </c>
      <c r="AV24325" s="92">
        <v>228</v>
      </c>
      <c r="AW24325" s="92">
        <v>-25</v>
      </c>
    </row>
    <row r="24326" spans="1:49">
      <c r="A24326" s="83" t="s">
        <v>80</v>
      </c>
      <c r="B24326" s="84">
        <v>43199.833333333336</v>
      </c>
      <c r="C24326" s="85">
        <v>43199</v>
      </c>
      <c r="D24326" s="83">
        <v>13</v>
      </c>
      <c r="E24326" s="84">
        <v>43199.541666666664</v>
      </c>
      <c r="F24326" s="86" t="s">
        <v>422</v>
      </c>
      <c r="G24326" s="87" t="s">
        <v>423</v>
      </c>
      <c r="H24326" s="92">
        <v>1345</v>
      </c>
      <c r="I24326" s="92">
        <v>1511</v>
      </c>
      <c r="J24326" s="92">
        <v>1366</v>
      </c>
      <c r="K24326" s="92">
        <v>-145</v>
      </c>
      <c r="O24326" s="92">
        <v>1511</v>
      </c>
      <c r="P24326" s="92">
        <v>1366</v>
      </c>
      <c r="Q24326" s="92">
        <v>-145</v>
      </c>
      <c r="AS24326" s="92">
        <v>-402</v>
      </c>
      <c r="AT24326" s="92">
        <v>-25</v>
      </c>
      <c r="AU24326" s="92">
        <v>56</v>
      </c>
      <c r="AV24326" s="92">
        <v>252</v>
      </c>
      <c r="AW24326" s="92">
        <v>-26</v>
      </c>
    </row>
    <row r="24327" spans="1:49">
      <c r="A24327" s="83" t="s">
        <v>80</v>
      </c>
      <c r="B24327" s="84">
        <v>43199.875</v>
      </c>
      <c r="C24327" s="85">
        <v>43199</v>
      </c>
      <c r="D24327" s="83">
        <v>14</v>
      </c>
      <c r="E24327" s="84">
        <v>43199.583333333336</v>
      </c>
      <c r="F24327" s="86" t="s">
        <v>422</v>
      </c>
      <c r="G24327" s="87" t="s">
        <v>423</v>
      </c>
      <c r="H24327" s="92">
        <v>1367</v>
      </c>
      <c r="I24327" s="92">
        <v>1591</v>
      </c>
      <c r="J24327" s="92">
        <v>1409</v>
      </c>
      <c r="K24327" s="92">
        <v>-182</v>
      </c>
      <c r="O24327" s="92">
        <v>1591</v>
      </c>
      <c r="P24327" s="92">
        <v>1409</v>
      </c>
      <c r="Q24327" s="92">
        <v>-182</v>
      </c>
      <c r="AS24327" s="92">
        <v>-393</v>
      </c>
      <c r="AT24327" s="92">
        <v>-2</v>
      </c>
      <c r="AU24327" s="92">
        <v>50</v>
      </c>
      <c r="AV24327" s="92">
        <v>208</v>
      </c>
      <c r="AW24327" s="92">
        <v>-45</v>
      </c>
    </row>
    <row r="24328" spans="1:49">
      <c r="A24328" s="83" t="s">
        <v>80</v>
      </c>
      <c r="B24328" s="84">
        <v>43199.916666666664</v>
      </c>
      <c r="C24328" s="85">
        <v>43199</v>
      </c>
      <c r="D24328" s="83">
        <v>15</v>
      </c>
      <c r="E24328" s="84">
        <v>43199.625</v>
      </c>
      <c r="F24328" s="86" t="s">
        <v>422</v>
      </c>
      <c r="G24328" s="87" t="s">
        <v>423</v>
      </c>
      <c r="H24328" s="92">
        <v>1388</v>
      </c>
      <c r="I24328" s="92">
        <v>1725</v>
      </c>
      <c r="J24328" s="92">
        <v>1508</v>
      </c>
      <c r="K24328" s="92">
        <v>-217</v>
      </c>
      <c r="O24328" s="92">
        <v>1725</v>
      </c>
      <c r="P24328" s="92">
        <v>1508</v>
      </c>
      <c r="Q24328" s="92">
        <v>-217</v>
      </c>
      <c r="AS24328" s="92">
        <v>-322</v>
      </c>
      <c r="AT24328" s="92">
        <v>53</v>
      </c>
      <c r="AU24328" s="92">
        <v>54</v>
      </c>
      <c r="AV24328" s="92">
        <v>61</v>
      </c>
      <c r="AW24328" s="92">
        <v>-63</v>
      </c>
    </row>
    <row r="24329" spans="1:49">
      <c r="A24329" s="83" t="s">
        <v>80</v>
      </c>
      <c r="B24329" s="84">
        <v>43199.958333333336</v>
      </c>
      <c r="C24329" s="85">
        <v>43199</v>
      </c>
      <c r="D24329" s="83">
        <v>16</v>
      </c>
      <c r="E24329" s="84">
        <v>43199.666666666664</v>
      </c>
      <c r="F24329" s="86" t="s">
        <v>422</v>
      </c>
      <c r="G24329" s="87" t="s">
        <v>423</v>
      </c>
      <c r="H24329" s="92">
        <v>1422</v>
      </c>
      <c r="I24329" s="92">
        <v>1803</v>
      </c>
      <c r="J24329" s="92">
        <v>1649</v>
      </c>
      <c r="K24329" s="92">
        <v>-154</v>
      </c>
      <c r="O24329" s="92">
        <v>1803</v>
      </c>
      <c r="P24329" s="92">
        <v>1649</v>
      </c>
      <c r="Q24329" s="92">
        <v>-154</v>
      </c>
      <c r="AS24329" s="92">
        <v>-249</v>
      </c>
      <c r="AT24329" s="92">
        <v>78</v>
      </c>
      <c r="AU24329" s="92">
        <v>87</v>
      </c>
      <c r="AV24329" s="92">
        <v>-6</v>
      </c>
      <c r="AW24329" s="92">
        <v>-64</v>
      </c>
    </row>
    <row r="24330" spans="1:49">
      <c r="A24330" s="83" t="s">
        <v>80</v>
      </c>
      <c r="B24330" s="84">
        <v>43200</v>
      </c>
      <c r="C24330" s="85">
        <v>43199</v>
      </c>
      <c r="D24330" s="83">
        <v>17</v>
      </c>
      <c r="E24330" s="84">
        <v>43199.708333333336</v>
      </c>
      <c r="F24330" s="86" t="s">
        <v>422</v>
      </c>
      <c r="G24330" s="87" t="s">
        <v>423</v>
      </c>
      <c r="H24330" s="92">
        <v>1451</v>
      </c>
      <c r="I24330" s="92">
        <v>1891</v>
      </c>
      <c r="J24330" s="92">
        <v>1769</v>
      </c>
      <c r="K24330" s="92">
        <v>-122</v>
      </c>
      <c r="O24330" s="92">
        <v>1891</v>
      </c>
      <c r="P24330" s="92">
        <v>1769</v>
      </c>
      <c r="Q24330" s="92">
        <v>-122</v>
      </c>
      <c r="AS24330" s="92">
        <v>-207</v>
      </c>
      <c r="AT24330" s="92">
        <v>48</v>
      </c>
      <c r="AU24330" s="92">
        <v>119</v>
      </c>
      <c r="AV24330" s="92">
        <v>-9</v>
      </c>
      <c r="AW24330" s="92">
        <v>-73</v>
      </c>
    </row>
    <row r="24331" spans="1:49">
      <c r="A24331" s="83" t="s">
        <v>80</v>
      </c>
      <c r="B24331" s="84">
        <v>43200.041666666664</v>
      </c>
      <c r="C24331" s="85">
        <v>43199</v>
      </c>
      <c r="D24331" s="83">
        <v>18</v>
      </c>
      <c r="E24331" s="84">
        <v>43199.75</v>
      </c>
      <c r="F24331" s="86" t="s">
        <v>422</v>
      </c>
      <c r="G24331" s="87" t="s">
        <v>423</v>
      </c>
      <c r="H24331" s="92">
        <v>1479</v>
      </c>
      <c r="I24331" s="92">
        <v>1922</v>
      </c>
      <c r="J24331" s="92">
        <v>1751</v>
      </c>
      <c r="K24331" s="92">
        <v>-171</v>
      </c>
      <c r="O24331" s="92">
        <v>1922</v>
      </c>
      <c r="P24331" s="92">
        <v>1751</v>
      </c>
      <c r="Q24331" s="92">
        <v>-171</v>
      </c>
      <c r="AS24331" s="92">
        <v>-214</v>
      </c>
      <c r="AT24331" s="92">
        <v>58</v>
      </c>
      <c r="AU24331" s="92">
        <v>103</v>
      </c>
      <c r="AV24331" s="92">
        <v>-40</v>
      </c>
      <c r="AW24331" s="92">
        <v>-78</v>
      </c>
    </row>
    <row r="24332" spans="1:49">
      <c r="A24332" s="83" t="s">
        <v>80</v>
      </c>
      <c r="B24332" s="84">
        <v>43200.083333333336</v>
      </c>
      <c r="C24332" s="85">
        <v>43199</v>
      </c>
      <c r="D24332" s="83">
        <v>19</v>
      </c>
      <c r="E24332" s="84">
        <v>43199.791666666664</v>
      </c>
      <c r="F24332" s="86" t="s">
        <v>422</v>
      </c>
      <c r="G24332" s="87" t="s">
        <v>423</v>
      </c>
      <c r="H24332" s="92">
        <v>1547</v>
      </c>
      <c r="I24332" s="92">
        <v>1897</v>
      </c>
      <c r="J24332" s="92">
        <v>1669</v>
      </c>
      <c r="K24332" s="92">
        <v>-228</v>
      </c>
      <c r="O24332" s="92">
        <v>1897</v>
      </c>
      <c r="P24332" s="92">
        <v>1669</v>
      </c>
      <c r="Q24332" s="92">
        <v>-228</v>
      </c>
      <c r="AS24332" s="92">
        <v>-233</v>
      </c>
      <c r="AT24332" s="92">
        <v>40</v>
      </c>
      <c r="AU24332" s="92">
        <v>83</v>
      </c>
      <c r="AV24332" s="92">
        <v>-33</v>
      </c>
      <c r="AW24332" s="92">
        <v>-85</v>
      </c>
    </row>
    <row r="24333" spans="1:49">
      <c r="A24333" s="83" t="s">
        <v>80</v>
      </c>
      <c r="B24333" s="84">
        <v>43200.125</v>
      </c>
      <c r="C24333" s="85">
        <v>43199</v>
      </c>
      <c r="D24333" s="83">
        <v>20</v>
      </c>
      <c r="E24333" s="84">
        <v>43199.833333333336</v>
      </c>
      <c r="F24333" s="86" t="s">
        <v>422</v>
      </c>
      <c r="G24333" s="87" t="s">
        <v>423</v>
      </c>
      <c r="H24333" s="92">
        <v>1535</v>
      </c>
      <c r="I24333" s="92">
        <v>1856</v>
      </c>
      <c r="J24333" s="92">
        <v>1633</v>
      </c>
      <c r="K24333" s="92">
        <v>-223</v>
      </c>
      <c r="O24333" s="92">
        <v>1856</v>
      </c>
      <c r="P24333" s="92">
        <v>1633</v>
      </c>
      <c r="Q24333" s="92">
        <v>-223</v>
      </c>
      <c r="AS24333" s="92">
        <v>-268</v>
      </c>
      <c r="AT24333" s="92">
        <v>-26</v>
      </c>
      <c r="AU24333" s="92">
        <v>110</v>
      </c>
      <c r="AV24333" s="92">
        <v>46</v>
      </c>
      <c r="AW24333" s="92">
        <v>-85</v>
      </c>
    </row>
    <row r="24334" spans="1:49">
      <c r="A24334" s="83" t="s">
        <v>80</v>
      </c>
      <c r="B24334" s="84">
        <v>43200.166666666664</v>
      </c>
      <c r="C24334" s="85">
        <v>43199</v>
      </c>
      <c r="D24334" s="83">
        <v>21</v>
      </c>
      <c r="E24334" s="84">
        <v>43199.875</v>
      </c>
      <c r="F24334" s="86" t="s">
        <v>422</v>
      </c>
      <c r="G24334" s="87" t="s">
        <v>423</v>
      </c>
      <c r="H24334" s="92">
        <v>1507</v>
      </c>
      <c r="I24334" s="92">
        <v>1766</v>
      </c>
      <c r="J24334" s="92">
        <v>1515</v>
      </c>
      <c r="K24334" s="92">
        <v>-251</v>
      </c>
      <c r="O24334" s="92">
        <v>1766</v>
      </c>
      <c r="P24334" s="92">
        <v>1515</v>
      </c>
      <c r="Q24334" s="92">
        <v>-251</v>
      </c>
      <c r="AS24334" s="92">
        <v>-284</v>
      </c>
      <c r="AT24334" s="92">
        <v>53</v>
      </c>
      <c r="AU24334" s="92">
        <v>66</v>
      </c>
      <c r="AV24334" s="92">
        <v>25</v>
      </c>
      <c r="AW24334" s="92">
        <v>-111</v>
      </c>
    </row>
    <row r="24335" spans="1:49">
      <c r="A24335" s="83" t="s">
        <v>80</v>
      </c>
      <c r="B24335" s="84">
        <v>43200.208333333336</v>
      </c>
      <c r="C24335" s="85">
        <v>43199</v>
      </c>
      <c r="D24335" s="83">
        <v>22</v>
      </c>
      <c r="E24335" s="84">
        <v>43199.916666666664</v>
      </c>
      <c r="F24335" s="86" t="s">
        <v>422</v>
      </c>
      <c r="G24335" s="87" t="s">
        <v>423</v>
      </c>
      <c r="H24335" s="92">
        <v>1455</v>
      </c>
      <c r="I24335" s="92">
        <v>1645</v>
      </c>
      <c r="J24335" s="92">
        <v>1330</v>
      </c>
      <c r="K24335" s="92">
        <v>-315</v>
      </c>
      <c r="O24335" s="92">
        <v>1645</v>
      </c>
      <c r="P24335" s="92">
        <v>1330</v>
      </c>
      <c r="Q24335" s="92">
        <v>-315</v>
      </c>
      <c r="AS24335" s="92">
        <v>-328</v>
      </c>
      <c r="AT24335" s="92">
        <v>69</v>
      </c>
      <c r="AU24335" s="92">
        <v>20</v>
      </c>
      <c r="AV24335" s="92">
        <v>59</v>
      </c>
      <c r="AW24335" s="92">
        <v>-135</v>
      </c>
    </row>
    <row r="24336" spans="1:49">
      <c r="A24336" s="83" t="s">
        <v>80</v>
      </c>
      <c r="B24336" s="84">
        <v>43200.25</v>
      </c>
      <c r="C24336" s="85">
        <v>43199</v>
      </c>
      <c r="D24336" s="83">
        <v>23</v>
      </c>
      <c r="E24336" s="84">
        <v>43199.958333333336</v>
      </c>
      <c r="F24336" s="86" t="s">
        <v>422</v>
      </c>
      <c r="G24336" s="87" t="s">
        <v>423</v>
      </c>
      <c r="H24336" s="92">
        <v>1383</v>
      </c>
      <c r="I24336" s="92">
        <v>1479</v>
      </c>
      <c r="J24336" s="92">
        <v>1023</v>
      </c>
      <c r="K24336" s="92">
        <v>-456</v>
      </c>
      <c r="O24336" s="92">
        <v>1479</v>
      </c>
      <c r="P24336" s="92">
        <v>1023</v>
      </c>
      <c r="Q24336" s="92">
        <v>-456</v>
      </c>
      <c r="AS24336" s="92">
        <v>-368</v>
      </c>
      <c r="AT24336" s="92">
        <v>60</v>
      </c>
      <c r="AU24336" s="92">
        <v>-36</v>
      </c>
      <c r="AV24336" s="92">
        <v>63</v>
      </c>
      <c r="AW24336" s="92">
        <v>-175</v>
      </c>
    </row>
    <row r="24337" spans="1:49">
      <c r="A24337" s="83" t="s">
        <v>80</v>
      </c>
      <c r="B24337" s="84">
        <v>43200.291666666664</v>
      </c>
      <c r="C24337" s="85">
        <v>43199</v>
      </c>
      <c r="D24337" s="83">
        <v>24</v>
      </c>
      <c r="E24337" s="84">
        <v>43200</v>
      </c>
      <c r="F24337" s="86" t="s">
        <v>422</v>
      </c>
      <c r="G24337" s="87" t="s">
        <v>423</v>
      </c>
      <c r="H24337" s="92">
        <v>1335</v>
      </c>
      <c r="I24337" s="92">
        <v>1345</v>
      </c>
      <c r="J24337" s="92">
        <v>855</v>
      </c>
      <c r="K24337" s="92">
        <v>-490</v>
      </c>
      <c r="O24337" s="92">
        <v>1345</v>
      </c>
      <c r="P24337" s="92">
        <v>855</v>
      </c>
      <c r="Q24337" s="92">
        <v>-490</v>
      </c>
      <c r="AS24337" s="92">
        <v>-424</v>
      </c>
      <c r="AT24337" s="92">
        <v>49</v>
      </c>
      <c r="AU24337" s="92">
        <v>-52</v>
      </c>
      <c r="AV24337" s="92">
        <v>98</v>
      </c>
      <c r="AW24337" s="92">
        <v>-161</v>
      </c>
    </row>
    <row r="24338" spans="1:49">
      <c r="A24338" s="83" t="s">
        <v>80</v>
      </c>
      <c r="B24338" s="84">
        <v>43200.333333333336</v>
      </c>
      <c r="C24338" s="85">
        <v>43200</v>
      </c>
      <c r="D24338" s="83">
        <v>1</v>
      </c>
      <c r="E24338" s="84">
        <v>43200.041666666664</v>
      </c>
      <c r="F24338" s="86" t="s">
        <v>422</v>
      </c>
      <c r="G24338" s="87" t="s">
        <v>423</v>
      </c>
      <c r="H24338" s="92">
        <v>1273</v>
      </c>
      <c r="I24338" s="92">
        <v>1263</v>
      </c>
      <c r="J24338" s="92">
        <v>745</v>
      </c>
      <c r="K24338" s="92">
        <v>-518</v>
      </c>
      <c r="O24338" s="92">
        <v>1263</v>
      </c>
      <c r="P24338" s="92">
        <v>745</v>
      </c>
      <c r="Q24338" s="92">
        <v>-518</v>
      </c>
      <c r="AS24338" s="92">
        <v>-467</v>
      </c>
      <c r="AT24338" s="92">
        <v>111</v>
      </c>
      <c r="AU24338" s="92">
        <v>-114</v>
      </c>
      <c r="AV24338" s="92">
        <v>91</v>
      </c>
      <c r="AW24338" s="92">
        <v>-139</v>
      </c>
    </row>
    <row r="24339" spans="1:49">
      <c r="A24339" s="83" t="s">
        <v>80</v>
      </c>
      <c r="B24339" s="84">
        <v>43200.375</v>
      </c>
      <c r="C24339" s="85">
        <v>43200</v>
      </c>
      <c r="D24339" s="83">
        <v>2</v>
      </c>
      <c r="E24339" s="84">
        <v>43200.083333333336</v>
      </c>
      <c r="F24339" s="86" t="s">
        <v>422</v>
      </c>
      <c r="G24339" s="87" t="s">
        <v>423</v>
      </c>
      <c r="H24339" s="92">
        <v>1239</v>
      </c>
      <c r="I24339" s="92">
        <v>1210</v>
      </c>
      <c r="J24339" s="92">
        <v>639</v>
      </c>
      <c r="K24339" s="92">
        <v>-571</v>
      </c>
      <c r="O24339" s="92">
        <v>1210</v>
      </c>
      <c r="P24339" s="92">
        <v>639</v>
      </c>
      <c r="Q24339" s="92">
        <v>-571</v>
      </c>
      <c r="AS24339" s="92">
        <v>-507</v>
      </c>
      <c r="AT24339" s="92">
        <v>147</v>
      </c>
      <c r="AU24339" s="92">
        <v>-121</v>
      </c>
      <c r="AV24339" s="92">
        <v>46</v>
      </c>
      <c r="AW24339" s="92">
        <v>-136</v>
      </c>
    </row>
    <row r="24340" spans="1:49">
      <c r="A24340" s="83" t="s">
        <v>80</v>
      </c>
      <c r="B24340" s="84">
        <v>43200.416666666664</v>
      </c>
      <c r="C24340" s="85">
        <v>43200</v>
      </c>
      <c r="D24340" s="83">
        <v>3</v>
      </c>
      <c r="E24340" s="84">
        <v>43200.125</v>
      </c>
      <c r="F24340" s="86" t="s">
        <v>422</v>
      </c>
      <c r="G24340" s="87" t="s">
        <v>423</v>
      </c>
      <c r="H24340" s="92">
        <v>1240</v>
      </c>
      <c r="I24340" s="92">
        <v>1191</v>
      </c>
      <c r="J24340" s="92">
        <v>759</v>
      </c>
      <c r="K24340" s="92">
        <v>-432</v>
      </c>
      <c r="O24340" s="92">
        <v>1191</v>
      </c>
      <c r="P24340" s="92">
        <v>759</v>
      </c>
      <c r="Q24340" s="92">
        <v>-432</v>
      </c>
      <c r="AS24340" s="92">
        <v>-458</v>
      </c>
      <c r="AT24340" s="92">
        <v>112</v>
      </c>
      <c r="AU24340" s="92">
        <v>-75</v>
      </c>
      <c r="AV24340" s="92">
        <v>91</v>
      </c>
      <c r="AW24340" s="92">
        <v>-102</v>
      </c>
    </row>
    <row r="24341" spans="1:49">
      <c r="A24341" s="83" t="s">
        <v>80</v>
      </c>
      <c r="B24341" s="84">
        <v>43200.458333333336</v>
      </c>
      <c r="C24341" s="85">
        <v>43200</v>
      </c>
      <c r="D24341" s="83">
        <v>4</v>
      </c>
      <c r="E24341" s="84">
        <v>43200.166666666664</v>
      </c>
      <c r="F24341" s="86" t="s">
        <v>422</v>
      </c>
      <c r="G24341" s="87" t="s">
        <v>423</v>
      </c>
      <c r="H24341" s="92">
        <v>1251</v>
      </c>
      <c r="I24341" s="92">
        <v>1177</v>
      </c>
      <c r="J24341" s="92">
        <v>708</v>
      </c>
      <c r="K24341" s="92">
        <v>-469</v>
      </c>
      <c r="O24341" s="92">
        <v>1177</v>
      </c>
      <c r="P24341" s="92">
        <v>708</v>
      </c>
      <c r="Q24341" s="92">
        <v>-469</v>
      </c>
      <c r="AS24341" s="92">
        <v>-498</v>
      </c>
      <c r="AT24341" s="92">
        <v>32</v>
      </c>
      <c r="AU24341" s="92">
        <v>-107</v>
      </c>
      <c r="AV24341" s="92">
        <v>157</v>
      </c>
      <c r="AW24341" s="92">
        <v>-53</v>
      </c>
    </row>
    <row r="24342" spans="1:49">
      <c r="A24342" s="83" t="s">
        <v>80</v>
      </c>
      <c r="B24342" s="84">
        <v>43200.5</v>
      </c>
      <c r="C24342" s="85">
        <v>43200</v>
      </c>
      <c r="D24342" s="83">
        <v>5</v>
      </c>
      <c r="E24342" s="84">
        <v>43200.208333333336</v>
      </c>
      <c r="F24342" s="86" t="s">
        <v>422</v>
      </c>
      <c r="G24342" s="87" t="s">
        <v>423</v>
      </c>
      <c r="H24342" s="92">
        <v>1302</v>
      </c>
      <c r="I24342" s="92">
        <v>1191</v>
      </c>
      <c r="J24342" s="92">
        <v>764</v>
      </c>
      <c r="K24342" s="92">
        <v>-427</v>
      </c>
      <c r="O24342" s="92">
        <v>1191</v>
      </c>
      <c r="P24342" s="92">
        <v>764</v>
      </c>
      <c r="Q24342" s="92">
        <v>-427</v>
      </c>
      <c r="AS24342" s="92">
        <v>-495</v>
      </c>
      <c r="AT24342" s="92">
        <v>65</v>
      </c>
      <c r="AU24342" s="92">
        <v>-123</v>
      </c>
      <c r="AV24342" s="92">
        <v>180</v>
      </c>
      <c r="AW24342" s="92">
        <v>-54</v>
      </c>
    </row>
    <row r="24343" spans="1:49">
      <c r="A24343" s="83" t="s">
        <v>80</v>
      </c>
      <c r="B24343" s="84">
        <v>43200.541666666664</v>
      </c>
      <c r="C24343" s="85">
        <v>43200</v>
      </c>
      <c r="D24343" s="83">
        <v>6</v>
      </c>
      <c r="E24343" s="84">
        <v>43200.25</v>
      </c>
      <c r="F24343" s="86" t="s">
        <v>422</v>
      </c>
      <c r="G24343" s="87" t="s">
        <v>423</v>
      </c>
      <c r="H24343" s="92">
        <v>1401</v>
      </c>
      <c r="I24343" s="92">
        <v>1274</v>
      </c>
      <c r="J24343" s="92">
        <v>919</v>
      </c>
      <c r="K24343" s="92">
        <v>-355</v>
      </c>
      <c r="O24343" s="92">
        <v>1274</v>
      </c>
      <c r="P24343" s="92">
        <v>919</v>
      </c>
      <c r="Q24343" s="92">
        <v>-355</v>
      </c>
      <c r="AS24343" s="92">
        <v>-440</v>
      </c>
      <c r="AT24343" s="92">
        <v>16</v>
      </c>
      <c r="AU24343" s="92">
        <v>-72</v>
      </c>
      <c r="AV24343" s="92">
        <v>204</v>
      </c>
      <c r="AW24343" s="92">
        <v>-63</v>
      </c>
    </row>
    <row r="24344" spans="1:49">
      <c r="A24344" s="83" t="s">
        <v>80</v>
      </c>
      <c r="B24344" s="84">
        <v>43200.583333333336</v>
      </c>
      <c r="C24344" s="85">
        <v>43200</v>
      </c>
      <c r="D24344" s="83">
        <v>7</v>
      </c>
      <c r="E24344" s="84">
        <v>43200.291666666664</v>
      </c>
      <c r="F24344" s="86" t="s">
        <v>422</v>
      </c>
      <c r="G24344" s="87" t="s">
        <v>423</v>
      </c>
      <c r="H24344" s="92">
        <v>1544</v>
      </c>
      <c r="I24344" s="92">
        <v>1319</v>
      </c>
      <c r="J24344" s="92">
        <v>1056</v>
      </c>
      <c r="K24344" s="92">
        <v>-263</v>
      </c>
      <c r="O24344" s="92">
        <v>1319</v>
      </c>
      <c r="P24344" s="92">
        <v>1056</v>
      </c>
      <c r="Q24344" s="92">
        <v>-263</v>
      </c>
      <c r="AS24344" s="92">
        <v>-379</v>
      </c>
      <c r="AT24344" s="92">
        <v>-38</v>
      </c>
      <c r="AU24344" s="92">
        <v>-21</v>
      </c>
      <c r="AV24344" s="92">
        <v>202</v>
      </c>
      <c r="AW24344" s="92">
        <v>-27</v>
      </c>
    </row>
    <row r="24345" spans="1:49">
      <c r="A24345" s="83" t="s">
        <v>80</v>
      </c>
      <c r="B24345" s="84">
        <v>43200.625</v>
      </c>
      <c r="C24345" s="85">
        <v>43200</v>
      </c>
      <c r="D24345" s="83">
        <v>8</v>
      </c>
      <c r="E24345" s="84">
        <v>43200.333333333336</v>
      </c>
      <c r="F24345" s="86" t="s">
        <v>422</v>
      </c>
      <c r="G24345" s="87" t="s">
        <v>423</v>
      </c>
      <c r="H24345" s="92">
        <v>1606</v>
      </c>
      <c r="I24345" s="92">
        <v>1313</v>
      </c>
      <c r="J24345" s="92">
        <v>1130</v>
      </c>
      <c r="K24345" s="92">
        <v>-183</v>
      </c>
      <c r="O24345" s="92">
        <v>1313</v>
      </c>
      <c r="P24345" s="92">
        <v>1130</v>
      </c>
      <c r="Q24345" s="92">
        <v>-183</v>
      </c>
      <c r="AS24345" s="92">
        <v>-317</v>
      </c>
      <c r="AT24345" s="92">
        <v>-48</v>
      </c>
      <c r="AU24345" s="92">
        <v>17</v>
      </c>
      <c r="AV24345" s="92">
        <v>203</v>
      </c>
      <c r="AW24345" s="92">
        <v>-38</v>
      </c>
    </row>
    <row r="24346" spans="1:49">
      <c r="A24346" s="83" t="s">
        <v>80</v>
      </c>
      <c r="B24346" s="84">
        <v>43200.666666666664</v>
      </c>
      <c r="C24346" s="85">
        <v>43200</v>
      </c>
      <c r="D24346" s="83">
        <v>9</v>
      </c>
      <c r="E24346" s="84">
        <v>43200.375</v>
      </c>
      <c r="F24346" s="86" t="s">
        <v>422</v>
      </c>
      <c r="G24346" s="87" t="s">
        <v>423</v>
      </c>
      <c r="H24346" s="92">
        <v>1538</v>
      </c>
      <c r="I24346" s="92">
        <v>1324</v>
      </c>
      <c r="J24346" s="92">
        <v>1207</v>
      </c>
      <c r="K24346" s="92">
        <v>-117</v>
      </c>
      <c r="O24346" s="92">
        <v>1324</v>
      </c>
      <c r="P24346" s="92">
        <v>1207</v>
      </c>
      <c r="Q24346" s="92">
        <v>-117</v>
      </c>
      <c r="AS24346" s="92">
        <v>-290</v>
      </c>
      <c r="AT24346" s="92">
        <v>-69</v>
      </c>
      <c r="AU24346" s="92">
        <v>61</v>
      </c>
      <c r="AV24346" s="92">
        <v>221</v>
      </c>
      <c r="AW24346" s="92">
        <v>-40</v>
      </c>
    </row>
    <row r="24347" spans="1:49">
      <c r="A24347" s="83" t="s">
        <v>80</v>
      </c>
      <c r="B24347" s="84">
        <v>43200.708333333336</v>
      </c>
      <c r="C24347" s="85">
        <v>43200</v>
      </c>
      <c r="D24347" s="83">
        <v>10</v>
      </c>
      <c r="E24347" s="84">
        <v>43200.416666666664</v>
      </c>
      <c r="F24347" s="86" t="s">
        <v>422</v>
      </c>
      <c r="G24347" s="87" t="s">
        <v>423</v>
      </c>
      <c r="H24347" s="92">
        <v>1453</v>
      </c>
      <c r="I24347" s="92">
        <v>1337</v>
      </c>
      <c r="J24347" s="92">
        <v>1220</v>
      </c>
      <c r="K24347" s="92">
        <v>-117</v>
      </c>
      <c r="O24347" s="92">
        <v>1337</v>
      </c>
      <c r="P24347" s="92">
        <v>1220</v>
      </c>
      <c r="Q24347" s="92">
        <v>-117</v>
      </c>
      <c r="AS24347" s="92">
        <v>-275</v>
      </c>
      <c r="AT24347" s="92">
        <v>-66</v>
      </c>
      <c r="AU24347" s="92">
        <v>62</v>
      </c>
      <c r="AV24347" s="92">
        <v>204</v>
      </c>
      <c r="AW24347" s="92">
        <v>-42</v>
      </c>
    </row>
    <row r="24348" spans="1:49">
      <c r="A24348" s="83" t="s">
        <v>80</v>
      </c>
      <c r="B24348" s="84">
        <v>43200.75</v>
      </c>
      <c r="C24348" s="85">
        <v>43200</v>
      </c>
      <c r="D24348" s="83">
        <v>11</v>
      </c>
      <c r="E24348" s="84">
        <v>43200.458333333336</v>
      </c>
      <c r="F24348" s="86" t="s">
        <v>422</v>
      </c>
      <c r="G24348" s="87" t="s">
        <v>423</v>
      </c>
      <c r="H24348" s="92">
        <v>1386</v>
      </c>
      <c r="I24348" s="92">
        <v>1394</v>
      </c>
      <c r="J24348" s="92">
        <v>1297</v>
      </c>
      <c r="K24348" s="92">
        <v>-97</v>
      </c>
      <c r="O24348" s="92">
        <v>1394</v>
      </c>
      <c r="P24348" s="92">
        <v>1297</v>
      </c>
      <c r="Q24348" s="92">
        <v>-97</v>
      </c>
      <c r="AS24348" s="92">
        <v>-285</v>
      </c>
      <c r="AT24348" s="92">
        <v>-52</v>
      </c>
      <c r="AU24348" s="92">
        <v>57</v>
      </c>
      <c r="AV24348" s="92">
        <v>226</v>
      </c>
      <c r="AW24348" s="92">
        <v>-43</v>
      </c>
    </row>
    <row r="24349" spans="1:49">
      <c r="A24349" s="83" t="s">
        <v>80</v>
      </c>
      <c r="B24349" s="84">
        <v>43200.791666666664</v>
      </c>
      <c r="C24349" s="85">
        <v>43200</v>
      </c>
      <c r="D24349" s="83">
        <v>12</v>
      </c>
      <c r="E24349" s="84">
        <v>43200.5</v>
      </c>
      <c r="F24349" s="86" t="s">
        <v>422</v>
      </c>
      <c r="G24349" s="87" t="s">
        <v>423</v>
      </c>
      <c r="H24349" s="92">
        <v>1355</v>
      </c>
      <c r="I24349" s="92">
        <v>1471</v>
      </c>
      <c r="J24349" s="92">
        <v>1361</v>
      </c>
      <c r="K24349" s="92">
        <v>-110</v>
      </c>
      <c r="O24349" s="92">
        <v>1471</v>
      </c>
      <c r="P24349" s="92">
        <v>1361</v>
      </c>
      <c r="Q24349" s="92">
        <v>-110</v>
      </c>
      <c r="AS24349" s="92">
        <v>-316</v>
      </c>
      <c r="AT24349" s="92">
        <v>-2</v>
      </c>
      <c r="AU24349" s="92">
        <v>43</v>
      </c>
      <c r="AV24349" s="92">
        <v>193</v>
      </c>
      <c r="AW24349" s="92">
        <v>-28</v>
      </c>
    </row>
    <row r="24350" spans="1:49">
      <c r="A24350" s="83" t="s">
        <v>80</v>
      </c>
      <c r="B24350" s="84">
        <v>43200.833333333336</v>
      </c>
      <c r="C24350" s="85">
        <v>43200</v>
      </c>
      <c r="D24350" s="83">
        <v>13</v>
      </c>
      <c r="E24350" s="84">
        <v>43200.541666666664</v>
      </c>
      <c r="F24350" s="86" t="s">
        <v>422</v>
      </c>
      <c r="G24350" s="87" t="s">
        <v>423</v>
      </c>
      <c r="H24350" s="92">
        <v>1345</v>
      </c>
      <c r="I24350" s="92">
        <v>1764</v>
      </c>
      <c r="J24350" s="92">
        <v>1620</v>
      </c>
      <c r="K24350" s="92">
        <v>-144</v>
      </c>
      <c r="O24350" s="92">
        <v>1764</v>
      </c>
      <c r="P24350" s="92">
        <v>1620</v>
      </c>
      <c r="Q24350" s="92">
        <v>-144</v>
      </c>
      <c r="AS24350" s="92">
        <v>-321</v>
      </c>
      <c r="AT24350" s="92">
        <v>-25</v>
      </c>
      <c r="AU24350" s="92">
        <v>62</v>
      </c>
      <c r="AV24350" s="92">
        <v>185</v>
      </c>
      <c r="AW24350" s="92">
        <v>-45</v>
      </c>
    </row>
    <row r="24351" spans="1:49">
      <c r="A24351" s="83" t="s">
        <v>80</v>
      </c>
      <c r="B24351" s="84">
        <v>43200.875</v>
      </c>
      <c r="C24351" s="85">
        <v>43200</v>
      </c>
      <c r="D24351" s="83">
        <v>14</v>
      </c>
      <c r="E24351" s="84">
        <v>43200.583333333336</v>
      </c>
      <c r="F24351" s="86" t="s">
        <v>422</v>
      </c>
      <c r="G24351" s="87" t="s">
        <v>423</v>
      </c>
      <c r="H24351" s="92">
        <v>1367</v>
      </c>
      <c r="I24351" s="92">
        <v>1705</v>
      </c>
      <c r="J24351" s="92">
        <v>1562</v>
      </c>
      <c r="K24351" s="92">
        <v>-143</v>
      </c>
      <c r="O24351" s="92">
        <v>1705</v>
      </c>
      <c r="P24351" s="92">
        <v>1562</v>
      </c>
      <c r="Q24351" s="92">
        <v>-143</v>
      </c>
      <c r="AS24351" s="92">
        <v>-338</v>
      </c>
      <c r="AT24351" s="92">
        <v>-28</v>
      </c>
      <c r="AU24351" s="92">
        <v>56</v>
      </c>
      <c r="AV24351" s="92">
        <v>269</v>
      </c>
      <c r="AW24351" s="92">
        <v>-102</v>
      </c>
    </row>
    <row r="24352" spans="1:49">
      <c r="A24352" s="83" t="s">
        <v>80</v>
      </c>
      <c r="B24352" s="84">
        <v>43200.916666666664</v>
      </c>
      <c r="C24352" s="85">
        <v>43200</v>
      </c>
      <c r="D24352" s="83">
        <v>15</v>
      </c>
      <c r="E24352" s="84">
        <v>43200.625</v>
      </c>
      <c r="F24352" s="86" t="s">
        <v>422</v>
      </c>
      <c r="G24352" s="87" t="s">
        <v>423</v>
      </c>
      <c r="H24352" s="92">
        <v>1388</v>
      </c>
      <c r="I24352" s="92">
        <v>1821</v>
      </c>
      <c r="J24352" s="92">
        <v>1763</v>
      </c>
      <c r="K24352" s="92">
        <v>-58</v>
      </c>
      <c r="O24352" s="92">
        <v>1821</v>
      </c>
      <c r="P24352" s="92">
        <v>1763</v>
      </c>
      <c r="Q24352" s="92">
        <v>-58</v>
      </c>
      <c r="AS24352" s="92">
        <v>-290</v>
      </c>
      <c r="AT24352" s="92">
        <v>12</v>
      </c>
      <c r="AU24352" s="92">
        <v>62</v>
      </c>
      <c r="AV24352" s="92">
        <v>275</v>
      </c>
      <c r="AW24352" s="92">
        <v>-117</v>
      </c>
    </row>
    <row r="24353" spans="1:49">
      <c r="A24353" s="83" t="s">
        <v>80</v>
      </c>
      <c r="B24353" s="84">
        <v>43200.958333333336</v>
      </c>
      <c r="C24353" s="85">
        <v>43200</v>
      </c>
      <c r="D24353" s="83">
        <v>16</v>
      </c>
      <c r="E24353" s="84">
        <v>43200.666666666664</v>
      </c>
      <c r="F24353" s="86" t="s">
        <v>422</v>
      </c>
      <c r="G24353" s="87" t="s">
        <v>423</v>
      </c>
      <c r="H24353" s="92">
        <v>1422</v>
      </c>
      <c r="I24353" s="92">
        <v>1924</v>
      </c>
      <c r="J24353" s="92">
        <v>1873</v>
      </c>
      <c r="K24353" s="92">
        <v>-51</v>
      </c>
      <c r="O24353" s="92">
        <v>1924</v>
      </c>
      <c r="P24353" s="92">
        <v>1873</v>
      </c>
      <c r="Q24353" s="92">
        <v>-51</v>
      </c>
      <c r="AS24353" s="92">
        <v>-255</v>
      </c>
      <c r="AT24353" s="92">
        <v>8</v>
      </c>
      <c r="AU24353" s="92">
        <v>41</v>
      </c>
      <c r="AV24353" s="92">
        <v>230</v>
      </c>
      <c r="AW24353" s="92">
        <v>-75</v>
      </c>
    </row>
    <row r="24354" spans="1:49">
      <c r="A24354" s="83" t="s">
        <v>80</v>
      </c>
      <c r="B24354" s="84">
        <v>43201</v>
      </c>
      <c r="C24354" s="85">
        <v>43200</v>
      </c>
      <c r="D24354" s="83">
        <v>17</v>
      </c>
      <c r="E24354" s="84">
        <v>43200.708333333336</v>
      </c>
      <c r="F24354" s="86" t="s">
        <v>422</v>
      </c>
      <c r="G24354" s="87" t="s">
        <v>423</v>
      </c>
      <c r="H24354" s="92">
        <v>1451</v>
      </c>
      <c r="I24354" s="92">
        <v>2005</v>
      </c>
      <c r="J24354" s="92">
        <v>1945</v>
      </c>
      <c r="K24354" s="92">
        <v>-60</v>
      </c>
      <c r="O24354" s="92">
        <v>2005</v>
      </c>
      <c r="P24354" s="92">
        <v>1945</v>
      </c>
      <c r="Q24354" s="92">
        <v>-60</v>
      </c>
      <c r="AS24354" s="92">
        <v>-233</v>
      </c>
      <c r="AT24354" s="92">
        <v>31</v>
      </c>
      <c r="AU24354" s="92">
        <v>49</v>
      </c>
      <c r="AV24354" s="92">
        <v>151</v>
      </c>
      <c r="AW24354" s="92">
        <v>-58</v>
      </c>
    </row>
    <row r="24355" spans="1:49">
      <c r="A24355" s="83" t="s">
        <v>80</v>
      </c>
      <c r="B24355" s="84">
        <v>43201.041666666664</v>
      </c>
      <c r="C24355" s="85">
        <v>43200</v>
      </c>
      <c r="D24355" s="83">
        <v>18</v>
      </c>
      <c r="E24355" s="84">
        <v>43200.75</v>
      </c>
      <c r="F24355" s="86" t="s">
        <v>422</v>
      </c>
      <c r="G24355" s="87" t="s">
        <v>423</v>
      </c>
      <c r="H24355" s="92">
        <v>1479</v>
      </c>
      <c r="I24355" s="92">
        <v>2006</v>
      </c>
      <c r="J24355" s="92">
        <v>1880</v>
      </c>
      <c r="K24355" s="92">
        <v>-126</v>
      </c>
      <c r="O24355" s="92">
        <v>2006</v>
      </c>
      <c r="P24355" s="92">
        <v>1880</v>
      </c>
      <c r="Q24355" s="92">
        <v>-126</v>
      </c>
      <c r="AS24355" s="92">
        <v>-238</v>
      </c>
      <c r="AT24355" s="92">
        <v>14</v>
      </c>
      <c r="AU24355" s="92">
        <v>45</v>
      </c>
      <c r="AV24355" s="92">
        <v>120</v>
      </c>
      <c r="AW24355" s="92">
        <v>-67</v>
      </c>
    </row>
    <row r="24356" spans="1:49">
      <c r="A24356" s="83" t="s">
        <v>80</v>
      </c>
      <c r="B24356" s="84">
        <v>43201.083333333336</v>
      </c>
      <c r="C24356" s="85">
        <v>43200</v>
      </c>
      <c r="D24356" s="83">
        <v>19</v>
      </c>
      <c r="E24356" s="84">
        <v>43200.791666666664</v>
      </c>
      <c r="F24356" s="86" t="s">
        <v>422</v>
      </c>
      <c r="G24356" s="87" t="s">
        <v>423</v>
      </c>
      <c r="H24356" s="92">
        <v>1547</v>
      </c>
      <c r="I24356" s="92">
        <v>2843</v>
      </c>
      <c r="J24356" s="92">
        <v>2640</v>
      </c>
      <c r="K24356" s="92">
        <v>-203</v>
      </c>
      <c r="O24356" s="92">
        <v>2843</v>
      </c>
      <c r="P24356" s="92">
        <v>2640</v>
      </c>
      <c r="Q24356" s="92">
        <v>-203</v>
      </c>
      <c r="AS24356" s="92">
        <v>-271</v>
      </c>
      <c r="AT24356" s="92">
        <v>-16</v>
      </c>
      <c r="AU24356" s="92">
        <v>13</v>
      </c>
      <c r="AV24356" s="92">
        <v>134</v>
      </c>
      <c r="AW24356" s="92">
        <v>-63</v>
      </c>
    </row>
    <row r="24357" spans="1:49">
      <c r="A24357" s="83" t="s">
        <v>80</v>
      </c>
      <c r="B24357" s="84">
        <v>43201.125</v>
      </c>
      <c r="C24357" s="85">
        <v>43200</v>
      </c>
      <c r="D24357" s="83">
        <v>20</v>
      </c>
      <c r="E24357" s="84">
        <v>43200.833333333336</v>
      </c>
      <c r="F24357" s="86" t="s">
        <v>422</v>
      </c>
      <c r="G24357" s="87" t="s">
        <v>423</v>
      </c>
      <c r="H24357" s="92">
        <v>1535</v>
      </c>
      <c r="I24357" s="92">
        <v>1933</v>
      </c>
      <c r="J24357" s="92">
        <v>1695</v>
      </c>
      <c r="K24357" s="92">
        <v>-238</v>
      </c>
      <c r="O24357" s="92">
        <v>1933</v>
      </c>
      <c r="P24357" s="92">
        <v>1695</v>
      </c>
      <c r="Q24357" s="92">
        <v>-238</v>
      </c>
      <c r="AS24357" s="92">
        <v>-295</v>
      </c>
      <c r="AT24357" s="92">
        <v>-69</v>
      </c>
      <c r="AU24357" s="92">
        <v>17</v>
      </c>
      <c r="AV24357" s="92">
        <v>226</v>
      </c>
      <c r="AW24357" s="92">
        <v>-117</v>
      </c>
    </row>
    <row r="24358" spans="1:49">
      <c r="A24358" s="83" t="s">
        <v>80</v>
      </c>
      <c r="B24358" s="84">
        <v>43201.166666666664</v>
      </c>
      <c r="C24358" s="85">
        <v>43200</v>
      </c>
      <c r="D24358" s="83">
        <v>21</v>
      </c>
      <c r="E24358" s="84">
        <v>43200.875</v>
      </c>
      <c r="F24358" s="86" t="s">
        <v>422</v>
      </c>
      <c r="G24358" s="87" t="s">
        <v>423</v>
      </c>
      <c r="H24358" s="92">
        <v>1507</v>
      </c>
      <c r="I24358" s="92">
        <v>1838</v>
      </c>
      <c r="J24358" s="92">
        <v>1531</v>
      </c>
      <c r="K24358" s="92">
        <v>-307</v>
      </c>
      <c r="O24358" s="92">
        <v>1838</v>
      </c>
      <c r="P24358" s="92">
        <v>1531</v>
      </c>
      <c r="Q24358" s="92">
        <v>-307</v>
      </c>
      <c r="AS24358" s="92">
        <v>-352</v>
      </c>
      <c r="AT24358" s="92">
        <v>-89</v>
      </c>
      <c r="AU24358" s="92">
        <v>0</v>
      </c>
      <c r="AV24358" s="92">
        <v>275</v>
      </c>
      <c r="AW24358" s="92">
        <v>-141</v>
      </c>
    </row>
    <row r="24359" spans="1:49">
      <c r="A24359" s="83" t="s">
        <v>80</v>
      </c>
      <c r="B24359" s="84">
        <v>43201.208333333336</v>
      </c>
      <c r="C24359" s="85">
        <v>43200</v>
      </c>
      <c r="D24359" s="83">
        <v>22</v>
      </c>
      <c r="E24359" s="84">
        <v>43200.916666666664</v>
      </c>
      <c r="F24359" s="86" t="s">
        <v>422</v>
      </c>
      <c r="G24359" s="87" t="s">
        <v>423</v>
      </c>
      <c r="H24359" s="92">
        <v>1455</v>
      </c>
      <c r="I24359" s="92">
        <v>1693</v>
      </c>
      <c r="J24359" s="92">
        <v>1286</v>
      </c>
      <c r="K24359" s="92">
        <v>-407</v>
      </c>
      <c r="O24359" s="92">
        <v>1693</v>
      </c>
      <c r="P24359" s="92">
        <v>1286</v>
      </c>
      <c r="Q24359" s="92">
        <v>-407</v>
      </c>
      <c r="AS24359" s="92">
        <v>-383</v>
      </c>
      <c r="AT24359" s="92">
        <v>-136</v>
      </c>
      <c r="AU24359" s="92">
        <v>12</v>
      </c>
      <c r="AV24359" s="92">
        <v>282</v>
      </c>
      <c r="AW24359" s="92">
        <v>-182</v>
      </c>
    </row>
    <row r="24360" spans="1:49">
      <c r="A24360" s="83" t="s">
        <v>80</v>
      </c>
      <c r="B24360" s="84">
        <v>43201.25</v>
      </c>
      <c r="C24360" s="85">
        <v>43200</v>
      </c>
      <c r="D24360" s="83">
        <v>23</v>
      </c>
      <c r="E24360" s="84">
        <v>43200.958333333336</v>
      </c>
      <c r="F24360" s="86" t="s">
        <v>422</v>
      </c>
      <c r="G24360" s="87" t="s">
        <v>423</v>
      </c>
      <c r="H24360" s="92">
        <v>1383</v>
      </c>
      <c r="I24360" s="92">
        <v>1540</v>
      </c>
      <c r="J24360" s="92">
        <v>1089</v>
      </c>
      <c r="K24360" s="92">
        <v>-451</v>
      </c>
      <c r="O24360" s="92">
        <v>1540</v>
      </c>
      <c r="P24360" s="92">
        <v>1089</v>
      </c>
      <c r="Q24360" s="92">
        <v>-451</v>
      </c>
      <c r="AS24360" s="92">
        <v>-417</v>
      </c>
      <c r="AT24360" s="92">
        <v>-147</v>
      </c>
      <c r="AU24360" s="92">
        <v>54</v>
      </c>
      <c r="AV24360" s="92">
        <v>251</v>
      </c>
      <c r="AW24360" s="92">
        <v>-192</v>
      </c>
    </row>
    <row r="24361" spans="1:49">
      <c r="A24361" s="83" t="s">
        <v>80</v>
      </c>
      <c r="B24361" s="84">
        <v>43201.291666666664</v>
      </c>
      <c r="C24361" s="85">
        <v>43200</v>
      </c>
      <c r="D24361" s="83">
        <v>24</v>
      </c>
      <c r="E24361" s="84">
        <v>43201</v>
      </c>
      <c r="F24361" s="86" t="s">
        <v>422</v>
      </c>
      <c r="G24361" s="87" t="s">
        <v>423</v>
      </c>
      <c r="H24361" s="92">
        <v>1335</v>
      </c>
      <c r="I24361" s="92">
        <v>1395</v>
      </c>
      <c r="J24361" s="92">
        <v>932</v>
      </c>
      <c r="K24361" s="92">
        <v>-463</v>
      </c>
      <c r="O24361" s="92">
        <v>1395</v>
      </c>
      <c r="P24361" s="92">
        <v>932</v>
      </c>
      <c r="Q24361" s="92">
        <v>-463</v>
      </c>
      <c r="AS24361" s="92">
        <v>-452</v>
      </c>
      <c r="AT24361" s="92">
        <v>-140</v>
      </c>
      <c r="AU24361" s="92">
        <v>24</v>
      </c>
      <c r="AV24361" s="92">
        <v>222</v>
      </c>
      <c r="AW24361" s="92">
        <v>-117</v>
      </c>
    </row>
    <row r="24362" spans="1:49">
      <c r="A24362" s="83" t="s">
        <v>80</v>
      </c>
      <c r="B24362" s="84">
        <v>43201.333333333336</v>
      </c>
      <c r="C24362" s="85">
        <v>43201</v>
      </c>
      <c r="D24362" s="83">
        <v>1</v>
      </c>
      <c r="E24362" s="84">
        <v>43201.041666666664</v>
      </c>
      <c r="F24362" s="86" t="s">
        <v>422</v>
      </c>
      <c r="G24362" s="87" t="s">
        <v>423</v>
      </c>
      <c r="H24362" s="92">
        <v>1273</v>
      </c>
      <c r="I24362" s="92">
        <v>1297</v>
      </c>
      <c r="J24362" s="92">
        <v>781</v>
      </c>
      <c r="K24362" s="92">
        <v>-516</v>
      </c>
      <c r="O24362" s="92">
        <v>1297</v>
      </c>
      <c r="P24362" s="92">
        <v>781</v>
      </c>
      <c r="Q24362" s="92">
        <v>-516</v>
      </c>
      <c r="AS24362" s="92">
        <v>-498</v>
      </c>
      <c r="AT24362" s="92">
        <v>-69</v>
      </c>
      <c r="AU24362" s="92">
        <v>-42</v>
      </c>
      <c r="AV24362" s="92">
        <v>205</v>
      </c>
      <c r="AW24362" s="92">
        <v>-112</v>
      </c>
    </row>
    <row r="24363" spans="1:49">
      <c r="A24363" s="83" t="s">
        <v>80</v>
      </c>
      <c r="B24363" s="84">
        <v>43201.375</v>
      </c>
      <c r="C24363" s="85">
        <v>43201</v>
      </c>
      <c r="D24363" s="83">
        <v>2</v>
      </c>
      <c r="E24363" s="84">
        <v>43201.083333333336</v>
      </c>
      <c r="F24363" s="86" t="s">
        <v>422</v>
      </c>
      <c r="G24363" s="87" t="s">
        <v>423</v>
      </c>
      <c r="H24363" s="92">
        <v>1239</v>
      </c>
      <c r="I24363" s="92">
        <v>1250</v>
      </c>
      <c r="J24363" s="92">
        <v>713</v>
      </c>
      <c r="K24363" s="92">
        <v>-537</v>
      </c>
      <c r="O24363" s="92">
        <v>1250</v>
      </c>
      <c r="P24363" s="92">
        <v>713</v>
      </c>
      <c r="Q24363" s="92">
        <v>-537</v>
      </c>
      <c r="AS24363" s="92">
        <v>-510</v>
      </c>
      <c r="AT24363" s="92">
        <v>-28</v>
      </c>
      <c r="AU24363" s="92">
        <v>-64</v>
      </c>
      <c r="AV24363" s="92">
        <v>164</v>
      </c>
      <c r="AW24363" s="92">
        <v>-99</v>
      </c>
    </row>
    <row r="24364" spans="1:49">
      <c r="A24364" s="83" t="s">
        <v>80</v>
      </c>
      <c r="B24364" s="84">
        <v>43201.416666666664</v>
      </c>
      <c r="C24364" s="85">
        <v>43201</v>
      </c>
      <c r="D24364" s="83">
        <v>3</v>
      </c>
      <c r="E24364" s="84">
        <v>43201.125</v>
      </c>
      <c r="F24364" s="86" t="s">
        <v>422</v>
      </c>
      <c r="G24364" s="87" t="s">
        <v>423</v>
      </c>
      <c r="H24364" s="92">
        <v>1240</v>
      </c>
      <c r="I24364" s="92">
        <v>1212</v>
      </c>
      <c r="J24364" s="92">
        <v>776</v>
      </c>
      <c r="K24364" s="92">
        <v>-436</v>
      </c>
      <c r="O24364" s="92">
        <v>1212</v>
      </c>
      <c r="P24364" s="92">
        <v>776</v>
      </c>
      <c r="Q24364" s="92">
        <v>-436</v>
      </c>
      <c r="AS24364" s="92">
        <v>-501</v>
      </c>
      <c r="AT24364" s="92">
        <v>-33</v>
      </c>
      <c r="AU24364" s="92">
        <v>-72</v>
      </c>
      <c r="AV24364" s="92">
        <v>260</v>
      </c>
      <c r="AW24364" s="92">
        <v>-90</v>
      </c>
    </row>
    <row r="24365" spans="1:49">
      <c r="A24365" s="83" t="s">
        <v>80</v>
      </c>
      <c r="B24365" s="84">
        <v>43201.458333333336</v>
      </c>
      <c r="C24365" s="85">
        <v>43201</v>
      </c>
      <c r="D24365" s="83">
        <v>4</v>
      </c>
      <c r="E24365" s="84">
        <v>43201.166666666664</v>
      </c>
      <c r="F24365" s="86" t="s">
        <v>422</v>
      </c>
      <c r="G24365" s="87" t="s">
        <v>423</v>
      </c>
      <c r="H24365" s="92">
        <v>1251</v>
      </c>
      <c r="I24365" s="92">
        <v>1206</v>
      </c>
      <c r="J24365" s="92">
        <v>834</v>
      </c>
      <c r="K24365" s="92">
        <v>-372</v>
      </c>
      <c r="O24365" s="92">
        <v>1206</v>
      </c>
      <c r="P24365" s="92">
        <v>834</v>
      </c>
      <c r="Q24365" s="92">
        <v>-372</v>
      </c>
      <c r="AS24365" s="92">
        <v>-497</v>
      </c>
      <c r="AT24365" s="92">
        <v>-59</v>
      </c>
      <c r="AU24365" s="92">
        <v>-64</v>
      </c>
      <c r="AV24365" s="92">
        <v>299</v>
      </c>
      <c r="AW24365" s="92">
        <v>-51</v>
      </c>
    </row>
    <row r="24366" spans="1:49">
      <c r="A24366" s="83" t="s">
        <v>80</v>
      </c>
      <c r="B24366" s="84">
        <v>43201.5</v>
      </c>
      <c r="C24366" s="85">
        <v>43201</v>
      </c>
      <c r="D24366" s="83">
        <v>5</v>
      </c>
      <c r="E24366" s="84">
        <v>43201.208333333336</v>
      </c>
      <c r="F24366" s="86" t="s">
        <v>422</v>
      </c>
      <c r="G24366" s="87" t="s">
        <v>423</v>
      </c>
      <c r="H24366" s="92">
        <v>1302</v>
      </c>
      <c r="I24366" s="92">
        <v>1226</v>
      </c>
      <c r="J24366" s="92">
        <v>849</v>
      </c>
      <c r="K24366" s="92">
        <v>-377</v>
      </c>
      <c r="O24366" s="92">
        <v>1226</v>
      </c>
      <c r="P24366" s="92">
        <v>849</v>
      </c>
      <c r="Q24366" s="92">
        <v>-377</v>
      </c>
      <c r="AS24366" s="92">
        <v>-498</v>
      </c>
      <c r="AT24366" s="92">
        <v>-78</v>
      </c>
      <c r="AU24366" s="92">
        <v>-80</v>
      </c>
      <c r="AV24366" s="92">
        <v>343</v>
      </c>
      <c r="AW24366" s="92">
        <v>-64</v>
      </c>
    </row>
    <row r="24367" spans="1:49">
      <c r="A24367" s="83" t="s">
        <v>80</v>
      </c>
      <c r="B24367" s="84">
        <v>43201.541666666664</v>
      </c>
      <c r="C24367" s="85">
        <v>43201</v>
      </c>
      <c r="D24367" s="83">
        <v>6</v>
      </c>
      <c r="E24367" s="84">
        <v>43201.25</v>
      </c>
      <c r="F24367" s="86" t="s">
        <v>422</v>
      </c>
      <c r="G24367" s="87" t="s">
        <v>423</v>
      </c>
      <c r="H24367" s="92">
        <v>1401</v>
      </c>
      <c r="I24367" s="92">
        <v>1287</v>
      </c>
      <c r="J24367" s="92">
        <v>930</v>
      </c>
      <c r="K24367" s="92">
        <v>-357</v>
      </c>
      <c r="O24367" s="92">
        <v>1287</v>
      </c>
      <c r="P24367" s="92">
        <v>930</v>
      </c>
      <c r="Q24367" s="92">
        <v>-357</v>
      </c>
      <c r="AS24367" s="92">
        <v>-472</v>
      </c>
      <c r="AT24367" s="92">
        <v>-117</v>
      </c>
      <c r="AU24367" s="92">
        <v>-67</v>
      </c>
      <c r="AV24367" s="92">
        <v>369</v>
      </c>
      <c r="AW24367" s="92">
        <v>-70</v>
      </c>
    </row>
    <row r="24368" spans="1:49">
      <c r="A24368" s="83" t="s">
        <v>80</v>
      </c>
      <c r="B24368" s="84">
        <v>43201.583333333336</v>
      </c>
      <c r="C24368" s="85">
        <v>43201</v>
      </c>
      <c r="D24368" s="83">
        <v>7</v>
      </c>
      <c r="E24368" s="84">
        <v>43201.291666666664</v>
      </c>
      <c r="F24368" s="86" t="s">
        <v>422</v>
      </c>
      <c r="G24368" s="87" t="s">
        <v>423</v>
      </c>
      <c r="H24368" s="92">
        <v>1544</v>
      </c>
      <c r="I24368" s="92">
        <v>1332</v>
      </c>
      <c r="J24368" s="92">
        <v>1108</v>
      </c>
      <c r="K24368" s="92">
        <v>-224</v>
      </c>
      <c r="O24368" s="92">
        <v>1332</v>
      </c>
      <c r="P24368" s="92">
        <v>1108</v>
      </c>
      <c r="Q24368" s="92">
        <v>-224</v>
      </c>
      <c r="AS24368" s="92">
        <v>-393</v>
      </c>
      <c r="AT24368" s="92">
        <v>-103</v>
      </c>
      <c r="AU24368" s="92">
        <v>-27</v>
      </c>
      <c r="AV24368" s="92">
        <v>355</v>
      </c>
      <c r="AW24368" s="92">
        <v>-56</v>
      </c>
    </row>
    <row r="24369" spans="1:49">
      <c r="A24369" s="83" t="s">
        <v>80</v>
      </c>
      <c r="B24369" s="84">
        <v>43201.625</v>
      </c>
      <c r="C24369" s="85">
        <v>43201</v>
      </c>
      <c r="D24369" s="83">
        <v>8</v>
      </c>
      <c r="E24369" s="84">
        <v>43201.333333333336</v>
      </c>
      <c r="F24369" s="86" t="s">
        <v>422</v>
      </c>
      <c r="G24369" s="87" t="s">
        <v>423</v>
      </c>
      <c r="H24369" s="92">
        <v>1606</v>
      </c>
      <c r="I24369" s="92">
        <v>1337</v>
      </c>
      <c r="J24369" s="92">
        <v>1187</v>
      </c>
      <c r="K24369" s="92">
        <v>-150</v>
      </c>
      <c r="O24369" s="92">
        <v>1337</v>
      </c>
      <c r="P24369" s="92">
        <v>1187</v>
      </c>
      <c r="Q24369" s="92">
        <v>-150</v>
      </c>
      <c r="AS24369" s="92">
        <v>-360</v>
      </c>
      <c r="AT24369" s="92">
        <v>-121</v>
      </c>
      <c r="AU24369" s="92">
        <v>6</v>
      </c>
      <c r="AV24369" s="92">
        <v>402</v>
      </c>
      <c r="AW24369" s="92">
        <v>-77</v>
      </c>
    </row>
    <row r="24370" spans="1:49">
      <c r="A24370" s="83" t="s">
        <v>80</v>
      </c>
      <c r="B24370" s="84">
        <v>43201.666666666664</v>
      </c>
      <c r="C24370" s="85">
        <v>43201</v>
      </c>
      <c r="D24370" s="83">
        <v>9</v>
      </c>
      <c r="E24370" s="84">
        <v>43201.375</v>
      </c>
      <c r="F24370" s="86" t="s">
        <v>422</v>
      </c>
      <c r="G24370" s="87" t="s">
        <v>423</v>
      </c>
      <c r="H24370" s="92">
        <v>1538</v>
      </c>
      <c r="I24370" s="92">
        <v>1335</v>
      </c>
      <c r="J24370" s="92">
        <v>1229</v>
      </c>
      <c r="K24370" s="92">
        <v>-106</v>
      </c>
      <c r="O24370" s="92">
        <v>1335</v>
      </c>
      <c r="P24370" s="92">
        <v>1229</v>
      </c>
      <c r="Q24370" s="92">
        <v>-106</v>
      </c>
      <c r="AS24370" s="92">
        <v>-367</v>
      </c>
      <c r="AT24370" s="92">
        <v>-101</v>
      </c>
      <c r="AU24370" s="92">
        <v>6</v>
      </c>
      <c r="AV24370" s="92">
        <v>431</v>
      </c>
      <c r="AW24370" s="92">
        <v>-75</v>
      </c>
    </row>
    <row r="24371" spans="1:49">
      <c r="A24371" s="83" t="s">
        <v>80</v>
      </c>
      <c r="B24371" s="84">
        <v>43201.708333333336</v>
      </c>
      <c r="C24371" s="85">
        <v>43201</v>
      </c>
      <c r="D24371" s="83">
        <v>10</v>
      </c>
      <c r="E24371" s="84">
        <v>43201.416666666664</v>
      </c>
      <c r="F24371" s="86" t="s">
        <v>422</v>
      </c>
      <c r="G24371" s="87" t="s">
        <v>423</v>
      </c>
      <c r="H24371" s="92">
        <v>1453</v>
      </c>
      <c r="I24371" s="92">
        <v>1359</v>
      </c>
      <c r="J24371" s="92">
        <v>1280</v>
      </c>
      <c r="K24371" s="92">
        <v>-79</v>
      </c>
      <c r="O24371" s="92">
        <v>1359</v>
      </c>
      <c r="P24371" s="92">
        <v>1280</v>
      </c>
      <c r="Q24371" s="92">
        <v>-79</v>
      </c>
      <c r="AS24371" s="92">
        <v>-371</v>
      </c>
      <c r="AT24371" s="92">
        <v>-118</v>
      </c>
      <c r="AU24371" s="92">
        <v>11</v>
      </c>
      <c r="AV24371" s="92">
        <v>458</v>
      </c>
      <c r="AW24371" s="92">
        <v>-59</v>
      </c>
    </row>
    <row r="24372" spans="1:49">
      <c r="A24372" s="83" t="s">
        <v>80</v>
      </c>
      <c r="B24372" s="84">
        <v>43201.75</v>
      </c>
      <c r="C24372" s="85">
        <v>43201</v>
      </c>
      <c r="D24372" s="83">
        <v>11</v>
      </c>
      <c r="E24372" s="84">
        <v>43201.458333333336</v>
      </c>
      <c r="F24372" s="86" t="s">
        <v>422</v>
      </c>
      <c r="G24372" s="87" t="s">
        <v>423</v>
      </c>
      <c r="H24372" s="92">
        <v>1386</v>
      </c>
      <c r="I24372" s="92">
        <v>1429</v>
      </c>
      <c r="J24372" s="92">
        <v>1351</v>
      </c>
      <c r="K24372" s="92">
        <v>-78</v>
      </c>
      <c r="O24372" s="92">
        <v>1429</v>
      </c>
      <c r="P24372" s="92">
        <v>1351</v>
      </c>
      <c r="Q24372" s="92">
        <v>-78</v>
      </c>
      <c r="AS24372" s="92">
        <v>-369</v>
      </c>
      <c r="AT24372" s="92">
        <v>-137</v>
      </c>
      <c r="AU24372" s="92">
        <v>41</v>
      </c>
      <c r="AV24372" s="92">
        <v>450</v>
      </c>
      <c r="AW24372" s="92">
        <v>-63</v>
      </c>
    </row>
    <row r="24373" spans="1:49">
      <c r="A24373" s="83" t="s">
        <v>80</v>
      </c>
      <c r="B24373" s="84">
        <v>43201.791666666664</v>
      </c>
      <c r="C24373" s="85">
        <v>43201</v>
      </c>
      <c r="D24373" s="83">
        <v>12</v>
      </c>
      <c r="E24373" s="84">
        <v>43201.5</v>
      </c>
      <c r="F24373" s="86" t="s">
        <v>422</v>
      </c>
      <c r="G24373" s="87" t="s">
        <v>423</v>
      </c>
      <c r="H24373" s="92">
        <v>1355</v>
      </c>
      <c r="I24373" s="92">
        <v>1513</v>
      </c>
      <c r="J24373" s="92">
        <v>1418</v>
      </c>
      <c r="K24373" s="92">
        <v>-95</v>
      </c>
      <c r="O24373" s="92">
        <v>1513</v>
      </c>
      <c r="P24373" s="92">
        <v>1418</v>
      </c>
      <c r="Q24373" s="92">
        <v>-95</v>
      </c>
      <c r="AS24373" s="92">
        <v>-353</v>
      </c>
      <c r="AT24373" s="92">
        <v>-168</v>
      </c>
      <c r="AU24373" s="92">
        <v>55</v>
      </c>
      <c r="AV24373" s="92">
        <v>431</v>
      </c>
      <c r="AW24373" s="92">
        <v>-60</v>
      </c>
    </row>
    <row r="24374" spans="1:49">
      <c r="A24374" s="83" t="s">
        <v>80</v>
      </c>
      <c r="B24374" s="84">
        <v>43201.833333333336</v>
      </c>
      <c r="C24374" s="85">
        <v>43201</v>
      </c>
      <c r="D24374" s="83">
        <v>13</v>
      </c>
      <c r="E24374" s="84">
        <v>43201.541666666664</v>
      </c>
      <c r="F24374" s="86" t="s">
        <v>422</v>
      </c>
      <c r="G24374" s="87" t="s">
        <v>423</v>
      </c>
      <c r="H24374" s="92">
        <v>1345</v>
      </c>
      <c r="I24374" s="92">
        <v>1620</v>
      </c>
      <c r="J24374" s="92">
        <v>1509</v>
      </c>
      <c r="K24374" s="92">
        <v>-111</v>
      </c>
      <c r="O24374" s="92">
        <v>1620</v>
      </c>
      <c r="P24374" s="92">
        <v>1509</v>
      </c>
      <c r="Q24374" s="92">
        <v>-111</v>
      </c>
      <c r="AS24374" s="92">
        <v>-368</v>
      </c>
      <c r="AT24374" s="92">
        <v>-133</v>
      </c>
      <c r="AU24374" s="92">
        <v>47</v>
      </c>
      <c r="AV24374" s="92">
        <v>415</v>
      </c>
      <c r="AW24374" s="92">
        <v>-72</v>
      </c>
    </row>
    <row r="24375" spans="1:49">
      <c r="A24375" s="83" t="s">
        <v>80</v>
      </c>
      <c r="B24375" s="84">
        <v>43201.875</v>
      </c>
      <c r="C24375" s="85">
        <v>43201</v>
      </c>
      <c r="D24375" s="83">
        <v>14</v>
      </c>
      <c r="E24375" s="84">
        <v>43201.583333333336</v>
      </c>
      <c r="F24375" s="86" t="s">
        <v>422</v>
      </c>
      <c r="G24375" s="87" t="s">
        <v>423</v>
      </c>
      <c r="H24375" s="92">
        <v>1367</v>
      </c>
      <c r="I24375" s="92">
        <v>1720</v>
      </c>
      <c r="J24375" s="92">
        <v>1616</v>
      </c>
      <c r="K24375" s="92">
        <v>-104</v>
      </c>
      <c r="O24375" s="92">
        <v>1720</v>
      </c>
      <c r="P24375" s="92">
        <v>1616</v>
      </c>
      <c r="Q24375" s="92">
        <v>-104</v>
      </c>
      <c r="AS24375" s="92">
        <v>-382</v>
      </c>
      <c r="AT24375" s="92">
        <v>-87</v>
      </c>
      <c r="AU24375" s="92">
        <v>4</v>
      </c>
      <c r="AV24375" s="92">
        <v>511</v>
      </c>
      <c r="AW24375" s="92">
        <v>-150</v>
      </c>
    </row>
    <row r="24376" spans="1:49">
      <c r="A24376" s="83" t="s">
        <v>80</v>
      </c>
      <c r="B24376" s="84">
        <v>43201.916666666664</v>
      </c>
      <c r="C24376" s="85">
        <v>43201</v>
      </c>
      <c r="D24376" s="83">
        <v>15</v>
      </c>
      <c r="E24376" s="84">
        <v>43201.625</v>
      </c>
      <c r="F24376" s="86" t="s">
        <v>422</v>
      </c>
      <c r="G24376" s="87" t="s">
        <v>423</v>
      </c>
      <c r="H24376" s="92">
        <v>1388</v>
      </c>
      <c r="I24376" s="92">
        <v>1815</v>
      </c>
      <c r="J24376" s="92">
        <v>1766</v>
      </c>
      <c r="K24376" s="92">
        <v>-49</v>
      </c>
      <c r="O24376" s="92">
        <v>1815</v>
      </c>
      <c r="P24376" s="92">
        <v>1766</v>
      </c>
      <c r="Q24376" s="92">
        <v>-49</v>
      </c>
      <c r="AS24376" s="92">
        <v>-339</v>
      </c>
      <c r="AT24376" s="92">
        <v>-28</v>
      </c>
      <c r="AU24376" s="92">
        <v>-1</v>
      </c>
      <c r="AV24376" s="92">
        <v>462</v>
      </c>
      <c r="AW24376" s="92">
        <v>-143</v>
      </c>
    </row>
    <row r="24377" spans="1:49">
      <c r="A24377" s="83" t="s">
        <v>80</v>
      </c>
      <c r="B24377" s="84">
        <v>43201.958333333336</v>
      </c>
      <c r="C24377" s="85">
        <v>43201</v>
      </c>
      <c r="D24377" s="83">
        <v>16</v>
      </c>
      <c r="E24377" s="84">
        <v>43201.666666666664</v>
      </c>
      <c r="F24377" s="86" t="s">
        <v>422</v>
      </c>
      <c r="G24377" s="87" t="s">
        <v>423</v>
      </c>
      <c r="H24377" s="92">
        <v>1422</v>
      </c>
      <c r="I24377" s="92">
        <v>1926</v>
      </c>
      <c r="J24377" s="92">
        <v>1892</v>
      </c>
      <c r="K24377" s="92">
        <v>-34</v>
      </c>
      <c r="O24377" s="92">
        <v>1926</v>
      </c>
      <c r="P24377" s="92">
        <v>1892</v>
      </c>
      <c r="Q24377" s="92">
        <v>-34</v>
      </c>
      <c r="AS24377" s="92">
        <v>-281</v>
      </c>
      <c r="AT24377" s="92">
        <v>-19</v>
      </c>
      <c r="AU24377" s="92">
        <v>22</v>
      </c>
      <c r="AV24377" s="92">
        <v>329</v>
      </c>
      <c r="AW24377" s="92">
        <v>-85</v>
      </c>
    </row>
    <row r="24378" spans="1:49">
      <c r="A24378" s="83" t="s">
        <v>80</v>
      </c>
      <c r="B24378" s="84">
        <v>43202</v>
      </c>
      <c r="C24378" s="85">
        <v>43201</v>
      </c>
      <c r="D24378" s="83">
        <v>17</v>
      </c>
      <c r="E24378" s="84">
        <v>43201.708333333336</v>
      </c>
      <c r="F24378" s="86" t="s">
        <v>422</v>
      </c>
      <c r="G24378" s="87" t="s">
        <v>423</v>
      </c>
      <c r="H24378" s="92">
        <v>1451</v>
      </c>
      <c r="I24378" s="92">
        <v>1983</v>
      </c>
      <c r="J24378" s="92">
        <v>1995</v>
      </c>
      <c r="K24378" s="92">
        <v>12</v>
      </c>
      <c r="O24378" s="92">
        <v>1983</v>
      </c>
      <c r="P24378" s="92">
        <v>1995</v>
      </c>
      <c r="Q24378" s="92">
        <v>12</v>
      </c>
      <c r="AS24378" s="92">
        <v>-283</v>
      </c>
      <c r="AT24378" s="92">
        <v>-3</v>
      </c>
      <c r="AU24378" s="92">
        <v>22</v>
      </c>
      <c r="AV24378" s="92">
        <v>342</v>
      </c>
      <c r="AW24378" s="92">
        <v>-66</v>
      </c>
    </row>
    <row r="24379" spans="1:49">
      <c r="A24379" s="83" t="s">
        <v>80</v>
      </c>
      <c r="B24379" s="84">
        <v>43202.041666666664</v>
      </c>
      <c r="C24379" s="85">
        <v>43201</v>
      </c>
      <c r="D24379" s="83">
        <v>18</v>
      </c>
      <c r="E24379" s="84">
        <v>43201.75</v>
      </c>
      <c r="F24379" s="86" t="s">
        <v>422</v>
      </c>
      <c r="G24379" s="87" t="s">
        <v>423</v>
      </c>
      <c r="H24379" s="92">
        <v>1479</v>
      </c>
      <c r="I24379" s="92">
        <v>1984</v>
      </c>
      <c r="J24379" s="92">
        <v>1932</v>
      </c>
      <c r="K24379" s="92">
        <v>-52</v>
      </c>
      <c r="O24379" s="92">
        <v>1984</v>
      </c>
      <c r="P24379" s="92">
        <v>1932</v>
      </c>
      <c r="Q24379" s="92">
        <v>-52</v>
      </c>
      <c r="AS24379" s="92">
        <v>-312</v>
      </c>
      <c r="AT24379" s="92">
        <v>23</v>
      </c>
      <c r="AU24379" s="92">
        <v>-1</v>
      </c>
      <c r="AV24379" s="92">
        <v>328</v>
      </c>
      <c r="AW24379" s="92">
        <v>-90</v>
      </c>
    </row>
    <row r="24380" spans="1:49">
      <c r="A24380" s="83" t="s">
        <v>80</v>
      </c>
      <c r="B24380" s="84">
        <v>43202.083333333336</v>
      </c>
      <c r="C24380" s="85">
        <v>43201</v>
      </c>
      <c r="D24380" s="83">
        <v>19</v>
      </c>
      <c r="E24380" s="84">
        <v>43201.791666666664</v>
      </c>
      <c r="F24380" s="86" t="s">
        <v>422</v>
      </c>
      <c r="G24380" s="87" t="s">
        <v>423</v>
      </c>
      <c r="H24380" s="92">
        <v>1547</v>
      </c>
      <c r="I24380" s="92">
        <v>1936</v>
      </c>
      <c r="J24380" s="92">
        <v>1824</v>
      </c>
      <c r="K24380" s="92">
        <v>-112</v>
      </c>
      <c r="O24380" s="92">
        <v>1936</v>
      </c>
      <c r="P24380" s="92">
        <v>1824</v>
      </c>
      <c r="Q24380" s="92">
        <v>-112</v>
      </c>
      <c r="AS24380" s="92">
        <v>-304</v>
      </c>
      <c r="AT24380" s="92">
        <v>46</v>
      </c>
      <c r="AU24380" s="92">
        <v>-6</v>
      </c>
      <c r="AV24380" s="92">
        <v>275</v>
      </c>
      <c r="AW24380" s="92">
        <v>-123</v>
      </c>
    </row>
    <row r="24381" spans="1:49">
      <c r="A24381" s="83" t="s">
        <v>80</v>
      </c>
      <c r="B24381" s="84">
        <v>43202.125</v>
      </c>
      <c r="C24381" s="85">
        <v>43201</v>
      </c>
      <c r="D24381" s="83">
        <v>20</v>
      </c>
      <c r="E24381" s="84">
        <v>43201.833333333336</v>
      </c>
      <c r="F24381" s="86" t="s">
        <v>422</v>
      </c>
      <c r="G24381" s="87" t="s">
        <v>423</v>
      </c>
      <c r="H24381" s="92">
        <v>1535</v>
      </c>
      <c r="I24381" s="92">
        <v>1906</v>
      </c>
      <c r="J24381" s="92">
        <v>1785</v>
      </c>
      <c r="K24381" s="92">
        <v>-121</v>
      </c>
      <c r="O24381" s="92">
        <v>1906</v>
      </c>
      <c r="P24381" s="92">
        <v>1785</v>
      </c>
      <c r="Q24381" s="92">
        <v>-121</v>
      </c>
      <c r="AS24381" s="92">
        <v>-300</v>
      </c>
      <c r="AT24381" s="92">
        <v>50</v>
      </c>
      <c r="AU24381" s="92">
        <v>-4</v>
      </c>
      <c r="AV24381" s="92">
        <v>284</v>
      </c>
      <c r="AW24381" s="92">
        <v>-151</v>
      </c>
    </row>
    <row r="24382" spans="1:49">
      <c r="A24382" s="83" t="s">
        <v>80</v>
      </c>
      <c r="B24382" s="84">
        <v>43202.166666666664</v>
      </c>
      <c r="C24382" s="85">
        <v>43201</v>
      </c>
      <c r="D24382" s="83">
        <v>21</v>
      </c>
      <c r="E24382" s="84">
        <v>43201.875</v>
      </c>
      <c r="F24382" s="86" t="s">
        <v>422</v>
      </c>
      <c r="G24382" s="87" t="s">
        <v>423</v>
      </c>
      <c r="H24382" s="92">
        <v>1507</v>
      </c>
      <c r="I24382" s="92">
        <v>1817</v>
      </c>
      <c r="J24382" s="92">
        <v>1632</v>
      </c>
      <c r="K24382" s="92">
        <v>-185</v>
      </c>
      <c r="O24382" s="92">
        <v>1817</v>
      </c>
      <c r="P24382" s="92">
        <v>1632</v>
      </c>
      <c r="Q24382" s="92">
        <v>-185</v>
      </c>
      <c r="AS24382" s="92">
        <v>-332</v>
      </c>
      <c r="AT24382" s="92">
        <v>24</v>
      </c>
      <c r="AU24382" s="92">
        <v>-13</v>
      </c>
      <c r="AV24382" s="92">
        <v>299</v>
      </c>
      <c r="AW24382" s="92">
        <v>-163</v>
      </c>
    </row>
    <row r="24383" spans="1:49">
      <c r="A24383" s="83" t="s">
        <v>80</v>
      </c>
      <c r="B24383" s="84">
        <v>43202.208333333336</v>
      </c>
      <c r="C24383" s="85">
        <v>43201</v>
      </c>
      <c r="D24383" s="83">
        <v>22</v>
      </c>
      <c r="E24383" s="84">
        <v>43201.916666666664</v>
      </c>
      <c r="F24383" s="86" t="s">
        <v>422</v>
      </c>
      <c r="G24383" s="87" t="s">
        <v>423</v>
      </c>
      <c r="H24383" s="92">
        <v>1455</v>
      </c>
      <c r="I24383" s="92">
        <v>1700</v>
      </c>
      <c r="J24383" s="92">
        <v>1449</v>
      </c>
      <c r="K24383" s="92">
        <v>-251</v>
      </c>
      <c r="O24383" s="92">
        <v>1700</v>
      </c>
      <c r="P24383" s="92">
        <v>1449</v>
      </c>
      <c r="Q24383" s="92">
        <v>-251</v>
      </c>
      <c r="AS24383" s="92">
        <v>-394</v>
      </c>
      <c r="AT24383" s="92">
        <v>-42</v>
      </c>
      <c r="AU24383" s="92">
        <v>-9</v>
      </c>
      <c r="AV24383" s="92">
        <v>397</v>
      </c>
      <c r="AW24383" s="92">
        <v>-203</v>
      </c>
    </row>
    <row r="24384" spans="1:49">
      <c r="A24384" s="83" t="s">
        <v>80</v>
      </c>
      <c r="B24384" s="84">
        <v>43202.25</v>
      </c>
      <c r="C24384" s="85">
        <v>43201</v>
      </c>
      <c r="D24384" s="83">
        <v>23</v>
      </c>
      <c r="E24384" s="84">
        <v>43201.958333333336</v>
      </c>
      <c r="F24384" s="86" t="s">
        <v>422</v>
      </c>
      <c r="G24384" s="87" t="s">
        <v>423</v>
      </c>
      <c r="H24384" s="92">
        <v>1383</v>
      </c>
      <c r="I24384" s="92">
        <v>1532</v>
      </c>
      <c r="J24384" s="92">
        <v>1196</v>
      </c>
      <c r="K24384" s="92">
        <v>-336</v>
      </c>
      <c r="O24384" s="92">
        <v>1532</v>
      </c>
      <c r="P24384" s="92">
        <v>1196</v>
      </c>
      <c r="Q24384" s="92">
        <v>-336</v>
      </c>
      <c r="AS24384" s="92">
        <v>-383</v>
      </c>
      <c r="AT24384" s="92">
        <v>-15</v>
      </c>
      <c r="AU24384" s="92">
        <v>-26</v>
      </c>
      <c r="AV24384" s="92">
        <v>283</v>
      </c>
      <c r="AW24384" s="92">
        <v>-195</v>
      </c>
    </row>
    <row r="24385" spans="1:49">
      <c r="A24385" s="83" t="s">
        <v>80</v>
      </c>
      <c r="B24385" s="84">
        <v>43202.291666666664</v>
      </c>
      <c r="C24385" s="85">
        <v>43201</v>
      </c>
      <c r="D24385" s="83">
        <v>24</v>
      </c>
      <c r="E24385" s="84">
        <v>43202</v>
      </c>
      <c r="F24385" s="86" t="s">
        <v>422</v>
      </c>
      <c r="G24385" s="87" t="s">
        <v>423</v>
      </c>
      <c r="H24385" s="92">
        <v>1335</v>
      </c>
      <c r="I24385" s="92">
        <v>1402</v>
      </c>
      <c r="J24385" s="92">
        <v>972</v>
      </c>
      <c r="K24385" s="92">
        <v>-430</v>
      </c>
      <c r="O24385" s="92">
        <v>1402</v>
      </c>
      <c r="P24385" s="92">
        <v>972</v>
      </c>
      <c r="Q24385" s="92">
        <v>-430</v>
      </c>
      <c r="AS24385" s="92">
        <v>-417</v>
      </c>
      <c r="AT24385" s="92">
        <v>92</v>
      </c>
      <c r="AU24385" s="92">
        <v>-96</v>
      </c>
      <c r="AV24385" s="92">
        <v>170</v>
      </c>
      <c r="AW24385" s="92">
        <v>-179</v>
      </c>
    </row>
    <row r="24386" spans="1:49">
      <c r="A24386" s="83" t="s">
        <v>80</v>
      </c>
      <c r="B24386" s="84">
        <v>43202.333333333336</v>
      </c>
      <c r="C24386" s="85">
        <v>43202</v>
      </c>
      <c r="D24386" s="83">
        <v>1</v>
      </c>
      <c r="E24386" s="84">
        <v>43202.041666666664</v>
      </c>
      <c r="F24386" s="86" t="s">
        <v>422</v>
      </c>
      <c r="G24386" s="87" t="s">
        <v>423</v>
      </c>
      <c r="H24386" s="92">
        <v>1273</v>
      </c>
      <c r="I24386" s="92">
        <v>1324</v>
      </c>
      <c r="J24386" s="92">
        <v>887</v>
      </c>
      <c r="K24386" s="92">
        <v>-437</v>
      </c>
      <c r="O24386" s="92">
        <v>1324</v>
      </c>
      <c r="P24386" s="92">
        <v>887</v>
      </c>
      <c r="Q24386" s="92">
        <v>-437</v>
      </c>
      <c r="AS24386" s="92">
        <v>-455</v>
      </c>
      <c r="AT24386" s="92">
        <v>112</v>
      </c>
      <c r="AU24386" s="92">
        <v>-145</v>
      </c>
      <c r="AV24386" s="92">
        <v>192</v>
      </c>
      <c r="AW24386" s="92">
        <v>-141</v>
      </c>
    </row>
    <row r="24387" spans="1:49">
      <c r="A24387" s="83" t="s">
        <v>80</v>
      </c>
      <c r="B24387" s="84">
        <v>43202.375</v>
      </c>
      <c r="C24387" s="85">
        <v>43202</v>
      </c>
      <c r="D24387" s="83">
        <v>2</v>
      </c>
      <c r="E24387" s="84">
        <v>43202.083333333336</v>
      </c>
      <c r="F24387" s="86" t="s">
        <v>422</v>
      </c>
      <c r="G24387" s="87" t="s">
        <v>423</v>
      </c>
      <c r="H24387" s="92">
        <v>1239</v>
      </c>
      <c r="I24387" s="92">
        <v>1259</v>
      </c>
      <c r="J24387" s="92">
        <v>878</v>
      </c>
      <c r="K24387" s="92">
        <v>-381</v>
      </c>
      <c r="O24387" s="92">
        <v>1259</v>
      </c>
      <c r="P24387" s="92">
        <v>878</v>
      </c>
      <c r="Q24387" s="92">
        <v>-381</v>
      </c>
      <c r="AS24387" s="92">
        <v>-456</v>
      </c>
      <c r="AT24387" s="92">
        <v>140</v>
      </c>
      <c r="AU24387" s="92">
        <v>-116</v>
      </c>
      <c r="AV24387" s="92">
        <v>151</v>
      </c>
      <c r="AW24387" s="92">
        <v>-100</v>
      </c>
    </row>
    <row r="24388" spans="1:49">
      <c r="A24388" s="83" t="s">
        <v>80</v>
      </c>
      <c r="B24388" s="84">
        <v>43202.416666666664</v>
      </c>
      <c r="C24388" s="85">
        <v>43202</v>
      </c>
      <c r="D24388" s="83">
        <v>3</v>
      </c>
      <c r="E24388" s="84">
        <v>43202.125</v>
      </c>
      <c r="F24388" s="86" t="s">
        <v>422</v>
      </c>
      <c r="G24388" s="87" t="s">
        <v>423</v>
      </c>
      <c r="H24388" s="92">
        <v>1240</v>
      </c>
      <c r="I24388" s="92">
        <v>1228</v>
      </c>
      <c r="J24388" s="92">
        <v>904</v>
      </c>
      <c r="K24388" s="92">
        <v>-324</v>
      </c>
      <c r="O24388" s="92">
        <v>1228</v>
      </c>
      <c r="P24388" s="92">
        <v>904</v>
      </c>
      <c r="Q24388" s="92">
        <v>-324</v>
      </c>
      <c r="AS24388" s="92">
        <v>-460</v>
      </c>
      <c r="AT24388" s="92">
        <v>83</v>
      </c>
      <c r="AU24388" s="92">
        <v>-82</v>
      </c>
      <c r="AV24388" s="92">
        <v>228</v>
      </c>
      <c r="AW24388" s="92">
        <v>-93</v>
      </c>
    </row>
    <row r="24389" spans="1:49">
      <c r="A24389" s="83" t="s">
        <v>80</v>
      </c>
      <c r="B24389" s="84">
        <v>43202.458333333336</v>
      </c>
      <c r="C24389" s="85">
        <v>43202</v>
      </c>
      <c r="D24389" s="83">
        <v>4</v>
      </c>
      <c r="E24389" s="84">
        <v>43202.166666666664</v>
      </c>
      <c r="F24389" s="86" t="s">
        <v>422</v>
      </c>
      <c r="G24389" s="87" t="s">
        <v>423</v>
      </c>
      <c r="H24389" s="92">
        <v>1251</v>
      </c>
      <c r="I24389" s="92">
        <v>1206</v>
      </c>
      <c r="J24389" s="92">
        <v>956</v>
      </c>
      <c r="K24389" s="92">
        <v>-250</v>
      </c>
      <c r="O24389" s="92">
        <v>1206</v>
      </c>
      <c r="P24389" s="92">
        <v>956</v>
      </c>
      <c r="Q24389" s="92">
        <v>-250</v>
      </c>
      <c r="AS24389" s="92">
        <v>-467</v>
      </c>
      <c r="AT24389" s="92">
        <v>83</v>
      </c>
      <c r="AU24389" s="92">
        <v>-83</v>
      </c>
      <c r="AV24389" s="92">
        <v>308</v>
      </c>
      <c r="AW24389" s="92">
        <v>-91</v>
      </c>
    </row>
    <row r="24390" spans="1:49">
      <c r="A24390" s="83" t="s">
        <v>80</v>
      </c>
      <c r="B24390" s="84">
        <v>43202.5</v>
      </c>
      <c r="C24390" s="85">
        <v>43202</v>
      </c>
      <c r="D24390" s="83">
        <v>5</v>
      </c>
      <c r="E24390" s="84">
        <v>43202.208333333336</v>
      </c>
      <c r="F24390" s="86" t="s">
        <v>422</v>
      </c>
      <c r="G24390" s="87" t="s">
        <v>423</v>
      </c>
      <c r="H24390" s="92">
        <v>1302</v>
      </c>
      <c r="I24390" s="92">
        <v>1221</v>
      </c>
      <c r="J24390" s="92">
        <v>1078</v>
      </c>
      <c r="K24390" s="92">
        <v>-143</v>
      </c>
      <c r="O24390" s="92">
        <v>1221</v>
      </c>
      <c r="P24390" s="92">
        <v>1078</v>
      </c>
      <c r="Q24390" s="92">
        <v>-143</v>
      </c>
      <c r="AS24390" s="92">
        <v>-483</v>
      </c>
      <c r="AT24390" s="92">
        <v>106</v>
      </c>
      <c r="AU24390" s="92">
        <v>-98</v>
      </c>
      <c r="AV24390" s="92">
        <v>416</v>
      </c>
      <c r="AW24390" s="92">
        <v>-84</v>
      </c>
    </row>
    <row r="24391" spans="1:49">
      <c r="A24391" s="83" t="s">
        <v>80</v>
      </c>
      <c r="B24391" s="84">
        <v>43202.541666666664</v>
      </c>
      <c r="C24391" s="85">
        <v>43202</v>
      </c>
      <c r="D24391" s="83">
        <v>6</v>
      </c>
      <c r="E24391" s="84">
        <v>43202.25</v>
      </c>
      <c r="F24391" s="86" t="s">
        <v>422</v>
      </c>
      <c r="G24391" s="87" t="s">
        <v>423</v>
      </c>
      <c r="H24391" s="92">
        <v>1401</v>
      </c>
      <c r="I24391" s="92">
        <v>1288</v>
      </c>
      <c r="J24391" s="92">
        <v>1241</v>
      </c>
      <c r="K24391" s="92">
        <v>-47</v>
      </c>
      <c r="O24391" s="92">
        <v>1288</v>
      </c>
      <c r="P24391" s="92">
        <v>1241</v>
      </c>
      <c r="Q24391" s="92">
        <v>-47</v>
      </c>
      <c r="AS24391" s="92">
        <v>-429</v>
      </c>
      <c r="AT24391" s="92">
        <v>0</v>
      </c>
      <c r="AU24391" s="92">
        <v>-24</v>
      </c>
      <c r="AV24391" s="92">
        <v>492</v>
      </c>
      <c r="AW24391" s="92">
        <v>-86</v>
      </c>
    </row>
    <row r="24392" spans="1:49">
      <c r="A24392" s="83" t="s">
        <v>80</v>
      </c>
      <c r="B24392" s="84">
        <v>43202.583333333336</v>
      </c>
      <c r="C24392" s="85">
        <v>43202</v>
      </c>
      <c r="D24392" s="83">
        <v>7</v>
      </c>
      <c r="E24392" s="84">
        <v>43202.291666666664</v>
      </c>
      <c r="F24392" s="86" t="s">
        <v>422</v>
      </c>
      <c r="G24392" s="87" t="s">
        <v>423</v>
      </c>
      <c r="H24392" s="92">
        <v>1544</v>
      </c>
      <c r="I24392" s="92">
        <v>1365</v>
      </c>
      <c r="J24392" s="92">
        <v>1296</v>
      </c>
      <c r="K24392" s="92">
        <v>-69</v>
      </c>
      <c r="O24392" s="92">
        <v>1365</v>
      </c>
      <c r="P24392" s="92">
        <v>1296</v>
      </c>
      <c r="Q24392" s="92">
        <v>-69</v>
      </c>
      <c r="AS24392" s="92">
        <v>-377</v>
      </c>
      <c r="AT24392" s="92">
        <v>24</v>
      </c>
      <c r="AU24392" s="92">
        <v>-29</v>
      </c>
      <c r="AV24392" s="92">
        <v>388</v>
      </c>
      <c r="AW24392" s="92">
        <v>-75</v>
      </c>
    </row>
    <row r="24393" spans="1:49">
      <c r="A24393" s="83" t="s">
        <v>80</v>
      </c>
      <c r="B24393" s="84">
        <v>43202.625</v>
      </c>
      <c r="C24393" s="85">
        <v>43202</v>
      </c>
      <c r="D24393" s="83">
        <v>8</v>
      </c>
      <c r="E24393" s="84">
        <v>43202.333333333336</v>
      </c>
      <c r="F24393" s="86" t="s">
        <v>422</v>
      </c>
      <c r="G24393" s="87" t="s">
        <v>423</v>
      </c>
      <c r="H24393" s="92">
        <v>1606</v>
      </c>
      <c r="I24393" s="92">
        <v>1391</v>
      </c>
      <c r="J24393" s="92">
        <v>1352</v>
      </c>
      <c r="K24393" s="92">
        <v>-39</v>
      </c>
      <c r="O24393" s="92">
        <v>1391</v>
      </c>
      <c r="P24393" s="92">
        <v>1352</v>
      </c>
      <c r="Q24393" s="92">
        <v>-39</v>
      </c>
      <c r="AS24393" s="92">
        <v>-351</v>
      </c>
      <c r="AT24393" s="92">
        <v>15</v>
      </c>
      <c r="AU24393" s="92">
        <v>-26</v>
      </c>
      <c r="AV24393" s="92">
        <v>343</v>
      </c>
      <c r="AW24393" s="92">
        <v>-20</v>
      </c>
    </row>
    <row r="24394" spans="1:49">
      <c r="A24394" s="83" t="s">
        <v>80</v>
      </c>
      <c r="B24394" s="84">
        <v>43202.666666666664</v>
      </c>
      <c r="C24394" s="85">
        <v>43202</v>
      </c>
      <c r="D24394" s="83">
        <v>9</v>
      </c>
      <c r="E24394" s="84">
        <v>43202.375</v>
      </c>
      <c r="F24394" s="86" t="s">
        <v>422</v>
      </c>
      <c r="G24394" s="87" t="s">
        <v>423</v>
      </c>
      <c r="H24394" s="92">
        <v>1538</v>
      </c>
      <c r="I24394" s="92">
        <v>1428</v>
      </c>
      <c r="J24394" s="92">
        <v>1419</v>
      </c>
      <c r="K24394" s="92">
        <v>-9</v>
      </c>
      <c r="O24394" s="92">
        <v>1428</v>
      </c>
      <c r="P24394" s="92">
        <v>1419</v>
      </c>
      <c r="Q24394" s="92">
        <v>-9</v>
      </c>
      <c r="AS24394" s="92">
        <v>-337</v>
      </c>
      <c r="AT24394" s="92">
        <v>45</v>
      </c>
      <c r="AU24394" s="92">
        <v>-30</v>
      </c>
      <c r="AV24394" s="92">
        <v>320</v>
      </c>
      <c r="AW24394" s="92">
        <v>-7</v>
      </c>
    </row>
    <row r="24395" spans="1:49">
      <c r="A24395" s="83" t="s">
        <v>80</v>
      </c>
      <c r="B24395" s="84">
        <v>43202.708333333336</v>
      </c>
      <c r="C24395" s="85">
        <v>43202</v>
      </c>
      <c r="D24395" s="83">
        <v>10</v>
      </c>
      <c r="E24395" s="84">
        <v>43202.416666666664</v>
      </c>
      <c r="F24395" s="86" t="s">
        <v>422</v>
      </c>
      <c r="G24395" s="87" t="s">
        <v>423</v>
      </c>
      <c r="H24395" s="92">
        <v>1453</v>
      </c>
      <c r="I24395" s="92">
        <v>1455</v>
      </c>
      <c r="J24395" s="92">
        <v>1414</v>
      </c>
      <c r="K24395" s="92">
        <v>-41</v>
      </c>
      <c r="O24395" s="92">
        <v>1455</v>
      </c>
      <c r="P24395" s="92">
        <v>1414</v>
      </c>
      <c r="Q24395" s="92">
        <v>-41</v>
      </c>
      <c r="AS24395" s="92">
        <v>-350</v>
      </c>
      <c r="AT24395" s="92">
        <v>44</v>
      </c>
      <c r="AU24395" s="92">
        <v>-60</v>
      </c>
      <c r="AV24395" s="92">
        <v>336</v>
      </c>
      <c r="AW24395" s="92">
        <v>-11</v>
      </c>
    </row>
    <row r="24396" spans="1:49">
      <c r="A24396" s="83" t="s">
        <v>80</v>
      </c>
      <c r="B24396" s="84">
        <v>43202.75</v>
      </c>
      <c r="C24396" s="85">
        <v>43202</v>
      </c>
      <c r="D24396" s="83">
        <v>11</v>
      </c>
      <c r="E24396" s="84">
        <v>43202.458333333336</v>
      </c>
      <c r="F24396" s="86" t="s">
        <v>422</v>
      </c>
      <c r="G24396" s="87" t="s">
        <v>423</v>
      </c>
      <c r="H24396" s="92">
        <v>1386</v>
      </c>
      <c r="I24396" s="92">
        <v>1501</v>
      </c>
      <c r="J24396" s="92">
        <v>1461</v>
      </c>
      <c r="K24396" s="92">
        <v>-40</v>
      </c>
      <c r="O24396" s="92">
        <v>1501</v>
      </c>
      <c r="P24396" s="92">
        <v>1461</v>
      </c>
      <c r="Q24396" s="92">
        <v>-40</v>
      </c>
      <c r="AS24396" s="92">
        <v>-361</v>
      </c>
      <c r="AT24396" s="92">
        <v>53</v>
      </c>
      <c r="AU24396" s="92">
        <v>-78</v>
      </c>
      <c r="AV24396" s="92">
        <v>348</v>
      </c>
      <c r="AW24396" s="92">
        <v>-2</v>
      </c>
    </row>
    <row r="24397" spans="1:49">
      <c r="A24397" s="83" t="s">
        <v>80</v>
      </c>
      <c r="B24397" s="84">
        <v>43202.791666666664</v>
      </c>
      <c r="C24397" s="85">
        <v>43202</v>
      </c>
      <c r="D24397" s="83">
        <v>12</v>
      </c>
      <c r="E24397" s="84">
        <v>43202.5</v>
      </c>
      <c r="F24397" s="86" t="s">
        <v>422</v>
      </c>
      <c r="G24397" s="87" t="s">
        <v>423</v>
      </c>
      <c r="H24397" s="92">
        <v>1355</v>
      </c>
      <c r="I24397" s="92">
        <v>1565</v>
      </c>
      <c r="J24397" s="92">
        <v>1540</v>
      </c>
      <c r="K24397" s="92">
        <v>-25</v>
      </c>
      <c r="O24397" s="92">
        <v>1565</v>
      </c>
      <c r="P24397" s="92">
        <v>1540</v>
      </c>
      <c r="Q24397" s="92">
        <v>-25</v>
      </c>
      <c r="AS24397" s="92">
        <v>-351</v>
      </c>
      <c r="AT24397" s="92">
        <v>38</v>
      </c>
      <c r="AU24397" s="92">
        <v>-52</v>
      </c>
      <c r="AV24397" s="92">
        <v>348</v>
      </c>
      <c r="AW24397" s="92">
        <v>-8</v>
      </c>
    </row>
    <row r="24398" spans="1:49">
      <c r="A24398" s="83" t="s">
        <v>80</v>
      </c>
      <c r="B24398" s="84">
        <v>43202.833333333336</v>
      </c>
      <c r="C24398" s="85">
        <v>43202</v>
      </c>
      <c r="D24398" s="83">
        <v>13</v>
      </c>
      <c r="E24398" s="84">
        <v>43202.541666666664</v>
      </c>
      <c r="F24398" s="86" t="s">
        <v>422</v>
      </c>
      <c r="G24398" s="87" t="s">
        <v>423</v>
      </c>
      <c r="H24398" s="92">
        <v>1345</v>
      </c>
      <c r="I24398" s="92">
        <v>1627</v>
      </c>
      <c r="J24398" s="92">
        <v>1659</v>
      </c>
      <c r="K24398" s="92">
        <v>32</v>
      </c>
      <c r="O24398" s="92">
        <v>1627</v>
      </c>
      <c r="P24398" s="92">
        <v>1659</v>
      </c>
      <c r="Q24398" s="92">
        <v>32</v>
      </c>
      <c r="AS24398" s="92">
        <v>-348</v>
      </c>
      <c r="AT24398" s="92">
        <v>40</v>
      </c>
      <c r="AU24398" s="92">
        <v>-8</v>
      </c>
      <c r="AV24398" s="92">
        <v>377</v>
      </c>
      <c r="AW24398" s="92">
        <v>-29</v>
      </c>
    </row>
    <row r="24399" spans="1:49">
      <c r="A24399" s="83" t="s">
        <v>80</v>
      </c>
      <c r="B24399" s="84">
        <v>43202.875</v>
      </c>
      <c r="C24399" s="85">
        <v>43202</v>
      </c>
      <c r="D24399" s="83">
        <v>14</v>
      </c>
      <c r="E24399" s="84">
        <v>43202.583333333336</v>
      </c>
      <c r="F24399" s="86" t="s">
        <v>422</v>
      </c>
      <c r="G24399" s="87" t="s">
        <v>423</v>
      </c>
      <c r="H24399" s="92">
        <v>1367</v>
      </c>
      <c r="I24399" s="92">
        <v>1662</v>
      </c>
      <c r="J24399" s="92">
        <v>1670</v>
      </c>
      <c r="K24399" s="92">
        <v>8</v>
      </c>
      <c r="O24399" s="92">
        <v>1662</v>
      </c>
      <c r="P24399" s="92">
        <v>1670</v>
      </c>
      <c r="Q24399" s="92">
        <v>8</v>
      </c>
      <c r="AS24399" s="92">
        <v>-359</v>
      </c>
      <c r="AT24399" s="92">
        <v>100</v>
      </c>
      <c r="AU24399" s="92">
        <v>-5</v>
      </c>
      <c r="AV24399" s="92">
        <v>345</v>
      </c>
      <c r="AW24399" s="92">
        <v>-73</v>
      </c>
    </row>
    <row r="24400" spans="1:49">
      <c r="A24400" s="83" t="s">
        <v>80</v>
      </c>
      <c r="B24400" s="84">
        <v>43202.916666666664</v>
      </c>
      <c r="C24400" s="85">
        <v>43202</v>
      </c>
      <c r="D24400" s="83">
        <v>15</v>
      </c>
      <c r="E24400" s="84">
        <v>43202.625</v>
      </c>
      <c r="F24400" s="86" t="s">
        <v>422</v>
      </c>
      <c r="G24400" s="87" t="s">
        <v>423</v>
      </c>
      <c r="H24400" s="92">
        <v>1388</v>
      </c>
      <c r="I24400" s="92">
        <v>1726</v>
      </c>
      <c r="J24400" s="92">
        <v>1822</v>
      </c>
      <c r="K24400" s="92">
        <v>96</v>
      </c>
      <c r="O24400" s="92">
        <v>1726</v>
      </c>
      <c r="P24400" s="92">
        <v>1822</v>
      </c>
      <c r="Q24400" s="92">
        <v>96</v>
      </c>
      <c r="AS24400" s="92">
        <v>-345</v>
      </c>
      <c r="AT24400" s="92">
        <v>99</v>
      </c>
      <c r="AU24400" s="92">
        <v>43</v>
      </c>
      <c r="AV24400" s="92">
        <v>364</v>
      </c>
      <c r="AW24400" s="92">
        <v>-65</v>
      </c>
    </row>
    <row r="24401" spans="1:49">
      <c r="A24401" s="83" t="s">
        <v>80</v>
      </c>
      <c r="B24401" s="84">
        <v>43202.958333333336</v>
      </c>
      <c r="C24401" s="85">
        <v>43202</v>
      </c>
      <c r="D24401" s="83">
        <v>16</v>
      </c>
      <c r="E24401" s="84">
        <v>43202.666666666664</v>
      </c>
      <c r="F24401" s="86" t="s">
        <v>422</v>
      </c>
      <c r="G24401" s="87" t="s">
        <v>423</v>
      </c>
      <c r="H24401" s="92">
        <v>1422</v>
      </c>
      <c r="I24401" s="92">
        <v>1767</v>
      </c>
      <c r="J24401" s="92">
        <v>1866</v>
      </c>
      <c r="K24401" s="92">
        <v>99</v>
      </c>
      <c r="O24401" s="92">
        <v>1767</v>
      </c>
      <c r="P24401" s="92">
        <v>1866</v>
      </c>
      <c r="Q24401" s="92">
        <v>99</v>
      </c>
      <c r="AS24401" s="92">
        <v>-302</v>
      </c>
      <c r="AT24401" s="92">
        <v>48</v>
      </c>
      <c r="AU24401" s="92">
        <v>67</v>
      </c>
      <c r="AV24401" s="92">
        <v>315</v>
      </c>
      <c r="AW24401" s="92">
        <v>-29</v>
      </c>
    </row>
    <row r="24402" spans="1:49">
      <c r="A24402" s="83" t="s">
        <v>80</v>
      </c>
      <c r="B24402" s="84">
        <v>43203</v>
      </c>
      <c r="C24402" s="85">
        <v>43202</v>
      </c>
      <c r="D24402" s="83">
        <v>17</v>
      </c>
      <c r="E24402" s="84">
        <v>43202.708333333336</v>
      </c>
      <c r="F24402" s="86" t="s">
        <v>422</v>
      </c>
      <c r="G24402" s="87" t="s">
        <v>423</v>
      </c>
      <c r="H24402" s="92">
        <v>1451</v>
      </c>
      <c r="I24402" s="92">
        <v>1796</v>
      </c>
      <c r="J24402" s="92">
        <v>1803</v>
      </c>
      <c r="K24402" s="92">
        <v>7</v>
      </c>
      <c r="O24402" s="92">
        <v>1796</v>
      </c>
      <c r="P24402" s="92">
        <v>1803</v>
      </c>
      <c r="Q24402" s="92">
        <v>7</v>
      </c>
      <c r="AS24402" s="92">
        <v>-303</v>
      </c>
      <c r="AT24402" s="92">
        <v>84</v>
      </c>
      <c r="AU24402" s="92">
        <v>31</v>
      </c>
      <c r="AV24402" s="92">
        <v>201</v>
      </c>
      <c r="AW24402" s="92">
        <v>-6</v>
      </c>
    </row>
    <row r="24403" spans="1:49">
      <c r="A24403" s="83" t="s">
        <v>80</v>
      </c>
      <c r="B24403" s="84">
        <v>43203.041666666664</v>
      </c>
      <c r="C24403" s="85">
        <v>43202</v>
      </c>
      <c r="D24403" s="83">
        <v>18</v>
      </c>
      <c r="E24403" s="84">
        <v>43202.75</v>
      </c>
      <c r="F24403" s="86" t="s">
        <v>422</v>
      </c>
      <c r="G24403" s="87" t="s">
        <v>423</v>
      </c>
      <c r="H24403" s="92">
        <v>1479</v>
      </c>
      <c r="I24403" s="92">
        <v>1805</v>
      </c>
      <c r="J24403" s="92">
        <v>1785</v>
      </c>
      <c r="K24403" s="92">
        <v>-20</v>
      </c>
      <c r="O24403" s="92">
        <v>1805</v>
      </c>
      <c r="P24403" s="92">
        <v>1785</v>
      </c>
      <c r="Q24403" s="92">
        <v>-20</v>
      </c>
      <c r="AS24403" s="92">
        <v>-315</v>
      </c>
      <c r="AT24403" s="92">
        <v>133</v>
      </c>
      <c r="AU24403" s="92">
        <v>10</v>
      </c>
      <c r="AV24403" s="92">
        <v>151</v>
      </c>
      <c r="AW24403" s="92">
        <v>1</v>
      </c>
    </row>
    <row r="24404" spans="1:49">
      <c r="A24404" s="83" t="s">
        <v>80</v>
      </c>
      <c r="B24404" s="84">
        <v>43203.083333333336</v>
      </c>
      <c r="C24404" s="85">
        <v>43202</v>
      </c>
      <c r="D24404" s="83">
        <v>19</v>
      </c>
      <c r="E24404" s="84">
        <v>43202.791666666664</v>
      </c>
      <c r="F24404" s="86" t="s">
        <v>422</v>
      </c>
      <c r="G24404" s="87" t="s">
        <v>423</v>
      </c>
      <c r="H24404" s="92">
        <v>1547</v>
      </c>
      <c r="I24404" s="92">
        <v>1745</v>
      </c>
      <c r="J24404" s="92">
        <v>1690</v>
      </c>
      <c r="K24404" s="92">
        <v>-55</v>
      </c>
      <c r="O24404" s="92">
        <v>1745</v>
      </c>
      <c r="P24404" s="92">
        <v>1690</v>
      </c>
      <c r="Q24404" s="92">
        <v>-55</v>
      </c>
      <c r="AS24404" s="92">
        <v>-295</v>
      </c>
      <c r="AT24404" s="92">
        <v>95</v>
      </c>
      <c r="AU24404" s="92">
        <v>30</v>
      </c>
      <c r="AV24404" s="92">
        <v>112</v>
      </c>
      <c r="AW24404" s="92">
        <v>3</v>
      </c>
    </row>
    <row r="24405" spans="1:49">
      <c r="A24405" s="83" t="s">
        <v>80</v>
      </c>
      <c r="B24405" s="84">
        <v>43203.125</v>
      </c>
      <c r="C24405" s="85">
        <v>43202</v>
      </c>
      <c r="D24405" s="83">
        <v>20</v>
      </c>
      <c r="E24405" s="84">
        <v>43202.833333333336</v>
      </c>
      <c r="F24405" s="86" t="s">
        <v>422</v>
      </c>
      <c r="G24405" s="87" t="s">
        <v>423</v>
      </c>
      <c r="H24405" s="92">
        <v>1535</v>
      </c>
      <c r="I24405" s="92">
        <v>1722</v>
      </c>
      <c r="J24405" s="92">
        <v>1687</v>
      </c>
      <c r="K24405" s="92">
        <v>-35</v>
      </c>
      <c r="O24405" s="92">
        <v>1722</v>
      </c>
      <c r="P24405" s="92">
        <v>1687</v>
      </c>
      <c r="Q24405" s="92">
        <v>-35</v>
      </c>
      <c r="AS24405" s="92">
        <v>-257</v>
      </c>
      <c r="AT24405" s="92">
        <v>109</v>
      </c>
      <c r="AU24405" s="92">
        <v>56</v>
      </c>
      <c r="AV24405" s="92">
        <v>76</v>
      </c>
      <c r="AW24405" s="92">
        <v>-19</v>
      </c>
    </row>
    <row r="24406" spans="1:49">
      <c r="A24406" s="83" t="s">
        <v>80</v>
      </c>
      <c r="B24406" s="84">
        <v>43203.166666666664</v>
      </c>
      <c r="C24406" s="85">
        <v>43202</v>
      </c>
      <c r="D24406" s="83">
        <v>21</v>
      </c>
      <c r="E24406" s="84">
        <v>43202.875</v>
      </c>
      <c r="F24406" s="86" t="s">
        <v>422</v>
      </c>
      <c r="G24406" s="87" t="s">
        <v>423</v>
      </c>
      <c r="H24406" s="92">
        <v>1507</v>
      </c>
      <c r="I24406" s="92">
        <v>1674</v>
      </c>
      <c r="J24406" s="92">
        <v>1616</v>
      </c>
      <c r="K24406" s="92">
        <v>-58</v>
      </c>
      <c r="O24406" s="92">
        <v>1674</v>
      </c>
      <c r="P24406" s="92">
        <v>1616</v>
      </c>
      <c r="Q24406" s="92">
        <v>-58</v>
      </c>
      <c r="AS24406" s="92">
        <v>-255</v>
      </c>
      <c r="AT24406" s="92">
        <v>59</v>
      </c>
      <c r="AU24406" s="92">
        <v>72</v>
      </c>
      <c r="AV24406" s="92">
        <v>88</v>
      </c>
      <c r="AW24406" s="92">
        <v>-22</v>
      </c>
    </row>
    <row r="24407" spans="1:49">
      <c r="A24407" s="83" t="s">
        <v>80</v>
      </c>
      <c r="B24407" s="84">
        <v>43203.208333333336</v>
      </c>
      <c r="C24407" s="85">
        <v>43202</v>
      </c>
      <c r="D24407" s="83">
        <v>22</v>
      </c>
      <c r="E24407" s="84">
        <v>43202.916666666664</v>
      </c>
      <c r="F24407" s="86" t="s">
        <v>422</v>
      </c>
      <c r="G24407" s="87" t="s">
        <v>423</v>
      </c>
      <c r="H24407" s="92">
        <v>1455</v>
      </c>
      <c r="I24407" s="92">
        <v>1589</v>
      </c>
      <c r="J24407" s="92">
        <v>1473</v>
      </c>
      <c r="K24407" s="92">
        <v>-116</v>
      </c>
      <c r="O24407" s="92">
        <v>1589</v>
      </c>
      <c r="P24407" s="92">
        <v>1473</v>
      </c>
      <c r="Q24407" s="92">
        <v>-116</v>
      </c>
      <c r="AS24407" s="92">
        <v>-280</v>
      </c>
      <c r="AT24407" s="92">
        <v>84</v>
      </c>
      <c r="AU24407" s="92">
        <v>40</v>
      </c>
      <c r="AV24407" s="92">
        <v>68</v>
      </c>
      <c r="AW24407" s="92">
        <v>-28</v>
      </c>
    </row>
    <row r="24408" spans="1:49">
      <c r="A24408" s="83" t="s">
        <v>80</v>
      </c>
      <c r="B24408" s="84">
        <v>43203.25</v>
      </c>
      <c r="C24408" s="85">
        <v>43202</v>
      </c>
      <c r="D24408" s="83">
        <v>23</v>
      </c>
      <c r="E24408" s="84">
        <v>43202.958333333336</v>
      </c>
      <c r="F24408" s="86" t="s">
        <v>422</v>
      </c>
      <c r="G24408" s="87" t="s">
        <v>423</v>
      </c>
      <c r="H24408" s="92">
        <v>1383</v>
      </c>
      <c r="I24408" s="92">
        <v>1471</v>
      </c>
      <c r="J24408" s="92">
        <v>1266</v>
      </c>
      <c r="K24408" s="92">
        <v>-205</v>
      </c>
      <c r="O24408" s="92">
        <v>1471</v>
      </c>
      <c r="P24408" s="92">
        <v>1266</v>
      </c>
      <c r="Q24408" s="92">
        <v>-205</v>
      </c>
      <c r="AS24408" s="92">
        <v>-286</v>
      </c>
      <c r="AT24408" s="92">
        <v>69</v>
      </c>
      <c r="AU24408" s="92">
        <v>28</v>
      </c>
      <c r="AV24408" s="92">
        <v>34</v>
      </c>
      <c r="AW24408" s="92">
        <v>-50</v>
      </c>
    </row>
    <row r="24409" spans="1:49">
      <c r="A24409" s="83" t="s">
        <v>80</v>
      </c>
      <c r="B24409" s="84">
        <v>43203.291666666664</v>
      </c>
      <c r="C24409" s="85">
        <v>43202</v>
      </c>
      <c r="D24409" s="83">
        <v>24</v>
      </c>
      <c r="E24409" s="84">
        <v>43203</v>
      </c>
      <c r="F24409" s="86" t="s">
        <v>422</v>
      </c>
      <c r="G24409" s="87" t="s">
        <v>423</v>
      </c>
      <c r="H24409" s="92">
        <v>1335</v>
      </c>
      <c r="I24409" s="92">
        <v>1372</v>
      </c>
      <c r="J24409" s="92">
        <v>1075</v>
      </c>
      <c r="K24409" s="92">
        <v>-297</v>
      </c>
      <c r="O24409" s="92">
        <v>1372</v>
      </c>
      <c r="P24409" s="92">
        <v>1075</v>
      </c>
      <c r="Q24409" s="92">
        <v>-297</v>
      </c>
      <c r="AS24409" s="92">
        <v>-322</v>
      </c>
      <c r="AT24409" s="92">
        <v>104</v>
      </c>
      <c r="AU24409" s="92">
        <v>-11</v>
      </c>
      <c r="AV24409" s="92">
        <v>-30</v>
      </c>
      <c r="AW24409" s="92">
        <v>-38</v>
      </c>
    </row>
    <row r="24410" spans="1:49">
      <c r="A24410" s="83" t="s">
        <v>80</v>
      </c>
      <c r="B24410" s="84">
        <v>43203.333333333336</v>
      </c>
      <c r="C24410" s="85">
        <v>43203</v>
      </c>
      <c r="D24410" s="83">
        <v>1</v>
      </c>
      <c r="E24410" s="84">
        <v>43203.041666666664</v>
      </c>
      <c r="F24410" s="86" t="s">
        <v>422</v>
      </c>
      <c r="G24410" s="87" t="s">
        <v>423</v>
      </c>
      <c r="H24410" s="92">
        <v>1273</v>
      </c>
      <c r="I24410" s="92">
        <v>1298</v>
      </c>
      <c r="J24410" s="92">
        <v>991</v>
      </c>
      <c r="K24410" s="92">
        <v>-307</v>
      </c>
      <c r="O24410" s="92">
        <v>1298</v>
      </c>
      <c r="P24410" s="92">
        <v>991</v>
      </c>
      <c r="Q24410" s="92">
        <v>-307</v>
      </c>
      <c r="AS24410" s="92">
        <v>-399</v>
      </c>
      <c r="AT24410" s="92">
        <v>104</v>
      </c>
      <c r="AU24410" s="92">
        <v>-44</v>
      </c>
      <c r="AV24410" s="92">
        <v>39</v>
      </c>
      <c r="AW24410" s="92">
        <v>-7</v>
      </c>
    </row>
    <row r="24411" spans="1:49">
      <c r="A24411" s="83" t="s">
        <v>80</v>
      </c>
      <c r="B24411" s="84">
        <v>43203.375</v>
      </c>
      <c r="C24411" s="85">
        <v>43203</v>
      </c>
      <c r="D24411" s="83">
        <v>2</v>
      </c>
      <c r="E24411" s="84">
        <v>43203.083333333336</v>
      </c>
      <c r="F24411" s="86" t="s">
        <v>422</v>
      </c>
      <c r="G24411" s="87" t="s">
        <v>423</v>
      </c>
      <c r="H24411" s="92">
        <v>1239</v>
      </c>
      <c r="I24411" s="92">
        <v>1242</v>
      </c>
      <c r="J24411" s="92">
        <v>939</v>
      </c>
      <c r="K24411" s="92">
        <v>-303</v>
      </c>
      <c r="O24411" s="92">
        <v>1242</v>
      </c>
      <c r="P24411" s="92">
        <v>939</v>
      </c>
      <c r="Q24411" s="92">
        <v>-303</v>
      </c>
      <c r="AS24411" s="92">
        <v>-454</v>
      </c>
      <c r="AT24411" s="92">
        <v>121</v>
      </c>
      <c r="AU24411" s="92">
        <v>-77</v>
      </c>
      <c r="AV24411" s="92">
        <v>115</v>
      </c>
      <c r="AW24411" s="92">
        <v>-8</v>
      </c>
    </row>
    <row r="24412" spans="1:49">
      <c r="A24412" s="83" t="s">
        <v>80</v>
      </c>
      <c r="B24412" s="84">
        <v>43203.416666666664</v>
      </c>
      <c r="C24412" s="85">
        <v>43203</v>
      </c>
      <c r="D24412" s="83">
        <v>3</v>
      </c>
      <c r="E24412" s="84">
        <v>43203.125</v>
      </c>
      <c r="F24412" s="86" t="s">
        <v>422</v>
      </c>
      <c r="G24412" s="87" t="s">
        <v>423</v>
      </c>
      <c r="H24412" s="92">
        <v>1240</v>
      </c>
      <c r="I24412" s="92">
        <v>1213</v>
      </c>
      <c r="J24412" s="92">
        <v>923</v>
      </c>
      <c r="K24412" s="92">
        <v>-290</v>
      </c>
      <c r="O24412" s="92">
        <v>1213</v>
      </c>
      <c r="P24412" s="92">
        <v>923</v>
      </c>
      <c r="Q24412" s="92">
        <v>-290</v>
      </c>
      <c r="AS24412" s="92">
        <v>-471</v>
      </c>
      <c r="AT24412" s="92">
        <v>108</v>
      </c>
      <c r="AU24412" s="92">
        <v>-70</v>
      </c>
      <c r="AV24412" s="92">
        <v>157</v>
      </c>
      <c r="AW24412" s="92">
        <v>-14</v>
      </c>
    </row>
    <row r="24413" spans="1:49">
      <c r="A24413" s="83" t="s">
        <v>80</v>
      </c>
      <c r="B24413" s="84">
        <v>43203.458333333336</v>
      </c>
      <c r="C24413" s="85">
        <v>43203</v>
      </c>
      <c r="D24413" s="83">
        <v>4</v>
      </c>
      <c r="E24413" s="84">
        <v>43203.166666666664</v>
      </c>
      <c r="F24413" s="86" t="s">
        <v>422</v>
      </c>
      <c r="G24413" s="87" t="s">
        <v>423</v>
      </c>
      <c r="H24413" s="92">
        <v>1251</v>
      </c>
      <c r="I24413" s="92">
        <v>1212</v>
      </c>
      <c r="J24413" s="92">
        <v>994</v>
      </c>
      <c r="K24413" s="92">
        <v>-218</v>
      </c>
      <c r="O24413" s="92">
        <v>1212</v>
      </c>
      <c r="P24413" s="92">
        <v>994</v>
      </c>
      <c r="Q24413" s="92">
        <v>-218</v>
      </c>
      <c r="AS24413" s="92">
        <v>-480</v>
      </c>
      <c r="AT24413" s="92">
        <v>79</v>
      </c>
      <c r="AU24413" s="92">
        <v>-112</v>
      </c>
      <c r="AV24413" s="92">
        <v>287</v>
      </c>
      <c r="AW24413" s="92">
        <v>8</v>
      </c>
    </row>
    <row r="24414" spans="1:49">
      <c r="A24414" s="83" t="s">
        <v>80</v>
      </c>
      <c r="B24414" s="84">
        <v>43203.5</v>
      </c>
      <c r="C24414" s="85">
        <v>43203</v>
      </c>
      <c r="D24414" s="83">
        <v>5</v>
      </c>
      <c r="E24414" s="84">
        <v>43203.208333333336</v>
      </c>
      <c r="F24414" s="86" t="s">
        <v>422</v>
      </c>
      <c r="G24414" s="87" t="s">
        <v>423</v>
      </c>
      <c r="H24414" s="92">
        <v>1302</v>
      </c>
      <c r="I24414" s="92">
        <v>1240</v>
      </c>
      <c r="J24414" s="92">
        <v>1054</v>
      </c>
      <c r="K24414" s="92">
        <v>-186</v>
      </c>
      <c r="O24414" s="92">
        <v>1240</v>
      </c>
      <c r="P24414" s="92">
        <v>1054</v>
      </c>
      <c r="Q24414" s="92">
        <v>-186</v>
      </c>
      <c r="AS24414" s="92">
        <v>-452</v>
      </c>
      <c r="AT24414" s="92">
        <v>70</v>
      </c>
      <c r="AU24414" s="92">
        <v>-128</v>
      </c>
      <c r="AV24414" s="92">
        <v>300</v>
      </c>
      <c r="AW24414" s="92">
        <v>24</v>
      </c>
    </row>
    <row r="24415" spans="1:49">
      <c r="A24415" s="83" t="s">
        <v>80</v>
      </c>
      <c r="B24415" s="84">
        <v>43203.541666666664</v>
      </c>
      <c r="C24415" s="85">
        <v>43203</v>
      </c>
      <c r="D24415" s="83">
        <v>6</v>
      </c>
      <c r="E24415" s="84">
        <v>43203.25</v>
      </c>
      <c r="F24415" s="86" t="s">
        <v>422</v>
      </c>
      <c r="G24415" s="87" t="s">
        <v>423</v>
      </c>
      <c r="H24415" s="92">
        <v>1401</v>
      </c>
      <c r="I24415" s="92">
        <v>1312</v>
      </c>
      <c r="J24415" s="92">
        <v>1170</v>
      </c>
      <c r="K24415" s="92">
        <v>-142</v>
      </c>
      <c r="O24415" s="92">
        <v>1312</v>
      </c>
      <c r="P24415" s="92">
        <v>1170</v>
      </c>
      <c r="Q24415" s="92">
        <v>-142</v>
      </c>
      <c r="AS24415" s="92">
        <v>-419</v>
      </c>
      <c r="AT24415" s="92">
        <v>13</v>
      </c>
      <c r="AU24415" s="92">
        <v>-117</v>
      </c>
      <c r="AV24415" s="92">
        <v>379</v>
      </c>
      <c r="AW24415" s="92">
        <v>2</v>
      </c>
    </row>
    <row r="24416" spans="1:49">
      <c r="A24416" s="83" t="s">
        <v>80</v>
      </c>
      <c r="B24416" s="84">
        <v>43203.583333333336</v>
      </c>
      <c r="C24416" s="85">
        <v>43203</v>
      </c>
      <c r="D24416" s="83">
        <v>7</v>
      </c>
      <c r="E24416" s="84">
        <v>43203.291666666664</v>
      </c>
      <c r="F24416" s="86" t="s">
        <v>422</v>
      </c>
      <c r="G24416" s="87" t="s">
        <v>423</v>
      </c>
      <c r="H24416" s="92">
        <v>1544</v>
      </c>
      <c r="I24416" s="92">
        <v>1369</v>
      </c>
      <c r="J24416" s="92">
        <v>1258</v>
      </c>
      <c r="K24416" s="92">
        <v>-111</v>
      </c>
      <c r="O24416" s="92">
        <v>1369</v>
      </c>
      <c r="P24416" s="92">
        <v>1258</v>
      </c>
      <c r="Q24416" s="92">
        <v>-111</v>
      </c>
      <c r="AS24416" s="92">
        <v>-401</v>
      </c>
      <c r="AT24416" s="92">
        <v>28</v>
      </c>
      <c r="AU24416" s="92">
        <v>-112</v>
      </c>
      <c r="AV24416" s="92">
        <v>372</v>
      </c>
      <c r="AW24416" s="92">
        <v>2</v>
      </c>
    </row>
    <row r="24417" spans="1:49">
      <c r="A24417" s="83" t="s">
        <v>80</v>
      </c>
      <c r="B24417" s="84">
        <v>43203.625</v>
      </c>
      <c r="C24417" s="85">
        <v>43203</v>
      </c>
      <c r="D24417" s="83">
        <v>8</v>
      </c>
      <c r="E24417" s="84">
        <v>43203.333333333336</v>
      </c>
      <c r="F24417" s="86" t="s">
        <v>422</v>
      </c>
      <c r="G24417" s="87" t="s">
        <v>423</v>
      </c>
      <c r="H24417" s="92">
        <v>1606</v>
      </c>
      <c r="I24417" s="92">
        <v>1365</v>
      </c>
      <c r="J24417" s="92">
        <v>1324</v>
      </c>
      <c r="K24417" s="92">
        <v>-41</v>
      </c>
      <c r="O24417" s="92">
        <v>1365</v>
      </c>
      <c r="P24417" s="92">
        <v>1324</v>
      </c>
      <c r="Q24417" s="92">
        <v>-41</v>
      </c>
      <c r="AS24417" s="92">
        <v>-373</v>
      </c>
      <c r="AT24417" s="92">
        <v>-70</v>
      </c>
      <c r="AU24417" s="92">
        <v>-47</v>
      </c>
      <c r="AV24417" s="92">
        <v>448</v>
      </c>
      <c r="AW24417" s="92">
        <v>1</v>
      </c>
    </row>
    <row r="24418" spans="1:49">
      <c r="A24418" s="83" t="s">
        <v>80</v>
      </c>
      <c r="B24418" s="84">
        <v>43203.666666666664</v>
      </c>
      <c r="C24418" s="85">
        <v>43203</v>
      </c>
      <c r="D24418" s="83">
        <v>9</v>
      </c>
      <c r="E24418" s="84">
        <v>43203.375</v>
      </c>
      <c r="F24418" s="86" t="s">
        <v>422</v>
      </c>
      <c r="G24418" s="87" t="s">
        <v>423</v>
      </c>
      <c r="H24418" s="92">
        <v>1538</v>
      </c>
      <c r="I24418" s="92">
        <v>1339</v>
      </c>
      <c r="J24418" s="92">
        <v>1304</v>
      </c>
      <c r="K24418" s="92">
        <v>-35</v>
      </c>
      <c r="O24418" s="92">
        <v>1339</v>
      </c>
      <c r="P24418" s="92">
        <v>1304</v>
      </c>
      <c r="Q24418" s="92">
        <v>-35</v>
      </c>
      <c r="AS24418" s="92">
        <v>-339</v>
      </c>
      <c r="AT24418" s="92">
        <v>-59</v>
      </c>
      <c r="AU24418" s="92">
        <v>-38</v>
      </c>
      <c r="AV24418" s="92">
        <v>398</v>
      </c>
      <c r="AW24418" s="92">
        <v>3</v>
      </c>
    </row>
    <row r="24419" spans="1:49">
      <c r="A24419" s="83" t="s">
        <v>80</v>
      </c>
      <c r="B24419" s="84">
        <v>43203.708333333336</v>
      </c>
      <c r="C24419" s="85">
        <v>43203</v>
      </c>
      <c r="D24419" s="83">
        <v>10</v>
      </c>
      <c r="E24419" s="84">
        <v>43203.416666666664</v>
      </c>
      <c r="F24419" s="86" t="s">
        <v>422</v>
      </c>
      <c r="G24419" s="87" t="s">
        <v>423</v>
      </c>
      <c r="H24419" s="92">
        <v>1453</v>
      </c>
      <c r="I24419" s="92">
        <v>1313</v>
      </c>
      <c r="J24419" s="92">
        <v>1294</v>
      </c>
      <c r="K24419" s="92">
        <v>-19</v>
      </c>
      <c r="O24419" s="92">
        <v>1313</v>
      </c>
      <c r="P24419" s="92">
        <v>1294</v>
      </c>
      <c r="Q24419" s="92">
        <v>-19</v>
      </c>
      <c r="AS24419" s="92">
        <v>-340</v>
      </c>
      <c r="AT24419" s="92">
        <v>-28</v>
      </c>
      <c r="AU24419" s="92">
        <v>-49</v>
      </c>
      <c r="AV24419" s="92">
        <v>396</v>
      </c>
      <c r="AW24419" s="92">
        <v>2</v>
      </c>
    </row>
    <row r="24420" spans="1:49">
      <c r="A24420" s="83" t="s">
        <v>80</v>
      </c>
      <c r="B24420" s="84">
        <v>43203.75</v>
      </c>
      <c r="C24420" s="85">
        <v>43203</v>
      </c>
      <c r="D24420" s="83">
        <v>11</v>
      </c>
      <c r="E24420" s="84">
        <v>43203.458333333336</v>
      </c>
      <c r="F24420" s="86" t="s">
        <v>422</v>
      </c>
      <c r="G24420" s="87" t="s">
        <v>423</v>
      </c>
      <c r="H24420" s="92">
        <v>1386</v>
      </c>
      <c r="I24420" s="92">
        <v>1300</v>
      </c>
      <c r="J24420" s="92">
        <v>1247</v>
      </c>
      <c r="K24420" s="92">
        <v>-53</v>
      </c>
      <c r="O24420" s="92">
        <v>1300</v>
      </c>
      <c r="P24420" s="92">
        <v>1247</v>
      </c>
      <c r="Q24420" s="92">
        <v>-53</v>
      </c>
      <c r="AS24420" s="92">
        <v>-339</v>
      </c>
      <c r="AT24420" s="92">
        <v>-18</v>
      </c>
      <c r="AU24420" s="92">
        <v>-62</v>
      </c>
      <c r="AV24420" s="92">
        <v>368</v>
      </c>
      <c r="AW24420" s="92">
        <v>-2</v>
      </c>
    </row>
    <row r="24421" spans="1:49">
      <c r="A24421" s="83" t="s">
        <v>80</v>
      </c>
      <c r="B24421" s="84">
        <v>43203.791666666664</v>
      </c>
      <c r="C24421" s="85">
        <v>43203</v>
      </c>
      <c r="D24421" s="83">
        <v>12</v>
      </c>
      <c r="E24421" s="84">
        <v>43203.5</v>
      </c>
      <c r="F24421" s="86" t="s">
        <v>422</v>
      </c>
      <c r="G24421" s="87" t="s">
        <v>423</v>
      </c>
      <c r="H24421" s="92">
        <v>1355</v>
      </c>
      <c r="I24421" s="92">
        <v>1266</v>
      </c>
      <c r="J24421" s="92">
        <v>1222</v>
      </c>
      <c r="K24421" s="92">
        <v>-44</v>
      </c>
      <c r="O24421" s="92">
        <v>1266</v>
      </c>
      <c r="P24421" s="92">
        <v>1222</v>
      </c>
      <c r="Q24421" s="92">
        <v>-44</v>
      </c>
      <c r="AS24421" s="92">
        <v>-345</v>
      </c>
      <c r="AT24421" s="92">
        <v>-1</v>
      </c>
      <c r="AU24421" s="92">
        <v>-53</v>
      </c>
      <c r="AV24421" s="92">
        <v>359</v>
      </c>
      <c r="AW24421" s="92">
        <v>-4</v>
      </c>
    </row>
    <row r="24422" spans="1:49">
      <c r="A24422" s="83" t="s">
        <v>80</v>
      </c>
      <c r="B24422" s="84">
        <v>43203.833333333336</v>
      </c>
      <c r="C24422" s="85">
        <v>43203</v>
      </c>
      <c r="D24422" s="83">
        <v>13</v>
      </c>
      <c r="E24422" s="84">
        <v>43203.541666666664</v>
      </c>
      <c r="F24422" s="86" t="s">
        <v>422</v>
      </c>
      <c r="G24422" s="87" t="s">
        <v>423</v>
      </c>
      <c r="H24422" s="92">
        <v>1345</v>
      </c>
      <c r="I24422" s="92">
        <v>1291</v>
      </c>
      <c r="J24422" s="92">
        <v>1273</v>
      </c>
      <c r="K24422" s="92">
        <v>-18</v>
      </c>
      <c r="O24422" s="92">
        <v>1291</v>
      </c>
      <c r="P24422" s="92">
        <v>1273</v>
      </c>
      <c r="Q24422" s="92">
        <v>-18</v>
      </c>
      <c r="AS24422" s="92">
        <v>-359</v>
      </c>
      <c r="AT24422" s="92">
        <v>2</v>
      </c>
      <c r="AU24422" s="92">
        <v>-33</v>
      </c>
      <c r="AV24422" s="92">
        <v>378</v>
      </c>
      <c r="AW24422" s="92">
        <v>-6</v>
      </c>
    </row>
    <row r="24423" spans="1:49">
      <c r="A24423" s="83" t="s">
        <v>80</v>
      </c>
      <c r="B24423" s="84">
        <v>43203.875</v>
      </c>
      <c r="C24423" s="85">
        <v>43203</v>
      </c>
      <c r="D24423" s="83">
        <v>14</v>
      </c>
      <c r="E24423" s="84">
        <v>43203.583333333336</v>
      </c>
      <c r="F24423" s="86" t="s">
        <v>422</v>
      </c>
      <c r="G24423" s="87" t="s">
        <v>423</v>
      </c>
      <c r="H24423" s="92">
        <v>1367</v>
      </c>
      <c r="I24423" s="92">
        <v>1300</v>
      </c>
      <c r="J24423" s="92">
        <v>1276</v>
      </c>
      <c r="K24423" s="92">
        <v>-24</v>
      </c>
      <c r="O24423" s="92">
        <v>1300</v>
      </c>
      <c r="P24423" s="92">
        <v>1276</v>
      </c>
      <c r="Q24423" s="92">
        <v>-24</v>
      </c>
      <c r="AS24423" s="92">
        <v>-386</v>
      </c>
      <c r="AT24423" s="92">
        <v>-13</v>
      </c>
      <c r="AU24423" s="92">
        <v>-36</v>
      </c>
      <c r="AV24423" s="92">
        <v>436</v>
      </c>
      <c r="AW24423" s="92">
        <v>-25</v>
      </c>
    </row>
    <row r="24424" spans="1:49">
      <c r="A24424" s="83" t="s">
        <v>80</v>
      </c>
      <c r="B24424" s="84">
        <v>43203.916666666664</v>
      </c>
      <c r="C24424" s="85">
        <v>43203</v>
      </c>
      <c r="D24424" s="83">
        <v>15</v>
      </c>
      <c r="E24424" s="84">
        <v>43203.625</v>
      </c>
      <c r="F24424" s="86" t="s">
        <v>422</v>
      </c>
      <c r="G24424" s="87" t="s">
        <v>423</v>
      </c>
      <c r="H24424" s="92">
        <v>1388</v>
      </c>
      <c r="I24424" s="92">
        <v>1302</v>
      </c>
      <c r="J24424" s="92">
        <v>1293</v>
      </c>
      <c r="K24424" s="92">
        <v>-9</v>
      </c>
      <c r="O24424" s="92">
        <v>1302</v>
      </c>
      <c r="P24424" s="92">
        <v>1293</v>
      </c>
      <c r="Q24424" s="92">
        <v>-9</v>
      </c>
      <c r="AS24424" s="92">
        <v>-363</v>
      </c>
      <c r="AT24424" s="92">
        <v>-9</v>
      </c>
      <c r="AU24424" s="92">
        <v>-15</v>
      </c>
      <c r="AV24424" s="92">
        <v>425</v>
      </c>
      <c r="AW24424" s="92">
        <v>-47</v>
      </c>
    </row>
    <row r="24425" spans="1:49">
      <c r="A24425" s="83" t="s">
        <v>80</v>
      </c>
      <c r="B24425" s="84">
        <v>43203.958333333336</v>
      </c>
      <c r="C24425" s="85">
        <v>43203</v>
      </c>
      <c r="D24425" s="83">
        <v>16</v>
      </c>
      <c r="E24425" s="84">
        <v>43203.666666666664</v>
      </c>
      <c r="F24425" s="86" t="s">
        <v>422</v>
      </c>
      <c r="G24425" s="87" t="s">
        <v>423</v>
      </c>
      <c r="H24425" s="92">
        <v>1422</v>
      </c>
      <c r="I24425" s="92">
        <v>1334</v>
      </c>
      <c r="J24425" s="92">
        <v>1384</v>
      </c>
      <c r="K24425" s="92">
        <v>50</v>
      </c>
      <c r="O24425" s="92">
        <v>1334</v>
      </c>
      <c r="P24425" s="92">
        <v>1384</v>
      </c>
      <c r="Q24425" s="92">
        <v>50</v>
      </c>
      <c r="AS24425" s="92">
        <v>-307</v>
      </c>
      <c r="AT24425" s="92">
        <v>37</v>
      </c>
      <c r="AU24425" s="92">
        <v>15</v>
      </c>
      <c r="AV24425" s="92">
        <v>315</v>
      </c>
      <c r="AW24425" s="92">
        <v>-10</v>
      </c>
    </row>
    <row r="24426" spans="1:49">
      <c r="A24426" s="83" t="s">
        <v>80</v>
      </c>
      <c r="B24426" s="84">
        <v>43204</v>
      </c>
      <c r="C24426" s="85">
        <v>43203</v>
      </c>
      <c r="D24426" s="83">
        <v>17</v>
      </c>
      <c r="E24426" s="84">
        <v>43203.708333333336</v>
      </c>
      <c r="F24426" s="86" t="s">
        <v>422</v>
      </c>
      <c r="G24426" s="87" t="s">
        <v>423</v>
      </c>
      <c r="H24426" s="92">
        <v>1451</v>
      </c>
      <c r="I24426" s="92">
        <v>1371</v>
      </c>
      <c r="J24426" s="92">
        <v>1421</v>
      </c>
      <c r="K24426" s="92">
        <v>50</v>
      </c>
      <c r="O24426" s="92">
        <v>1371</v>
      </c>
      <c r="P24426" s="92">
        <v>1421</v>
      </c>
      <c r="Q24426" s="92">
        <v>50</v>
      </c>
      <c r="AS24426" s="92">
        <v>-251</v>
      </c>
      <c r="AT24426" s="92">
        <v>48</v>
      </c>
      <c r="AU24426" s="92">
        <v>91</v>
      </c>
      <c r="AV24426" s="92">
        <v>179</v>
      </c>
      <c r="AW24426" s="92">
        <v>-17</v>
      </c>
    </row>
    <row r="24427" spans="1:49">
      <c r="A24427" s="83" t="s">
        <v>80</v>
      </c>
      <c r="B24427" s="84">
        <v>43204.041666666664</v>
      </c>
      <c r="C24427" s="85">
        <v>43203</v>
      </c>
      <c r="D24427" s="83">
        <v>18</v>
      </c>
      <c r="E24427" s="84">
        <v>43203.75</v>
      </c>
      <c r="F24427" s="86" t="s">
        <v>422</v>
      </c>
      <c r="G24427" s="87" t="s">
        <v>423</v>
      </c>
      <c r="H24427" s="92">
        <v>1479</v>
      </c>
      <c r="I24427" s="92">
        <v>1424</v>
      </c>
      <c r="J24427" s="92">
        <v>1487</v>
      </c>
      <c r="K24427" s="92">
        <v>63</v>
      </c>
      <c r="O24427" s="92">
        <v>1424</v>
      </c>
      <c r="P24427" s="92">
        <v>1487</v>
      </c>
      <c r="Q24427" s="92">
        <v>63</v>
      </c>
      <c r="AS24427" s="92">
        <v>-240</v>
      </c>
      <c r="AT24427" s="92">
        <v>39</v>
      </c>
      <c r="AU24427" s="92">
        <v>115</v>
      </c>
      <c r="AV24427" s="92">
        <v>169</v>
      </c>
      <c r="AW24427" s="92">
        <v>-20</v>
      </c>
    </row>
    <row r="24428" spans="1:49">
      <c r="A24428" s="83" t="s">
        <v>80</v>
      </c>
      <c r="B24428" s="84">
        <v>43204.083333333336</v>
      </c>
      <c r="C24428" s="85">
        <v>43203</v>
      </c>
      <c r="D24428" s="83">
        <v>19</v>
      </c>
      <c r="E24428" s="84">
        <v>43203.791666666664</v>
      </c>
      <c r="F24428" s="86" t="s">
        <v>422</v>
      </c>
      <c r="G24428" s="87" t="s">
        <v>423</v>
      </c>
      <c r="H24428" s="92">
        <v>1547</v>
      </c>
      <c r="I24428" s="92">
        <v>1457</v>
      </c>
      <c r="J24428" s="92">
        <v>1519</v>
      </c>
      <c r="K24428" s="92">
        <v>62</v>
      </c>
      <c r="O24428" s="92">
        <v>1457</v>
      </c>
      <c r="P24428" s="92">
        <v>1519</v>
      </c>
      <c r="Q24428" s="92">
        <v>62</v>
      </c>
      <c r="AS24428" s="92">
        <v>-231</v>
      </c>
      <c r="AT24428" s="92">
        <v>26</v>
      </c>
      <c r="AU24428" s="92">
        <v>110</v>
      </c>
      <c r="AV24428" s="92">
        <v>178</v>
      </c>
      <c r="AW24428" s="92">
        <v>-21</v>
      </c>
    </row>
    <row r="24429" spans="1:49">
      <c r="A24429" s="83" t="s">
        <v>80</v>
      </c>
      <c r="B24429" s="84">
        <v>43204.125</v>
      </c>
      <c r="C24429" s="85">
        <v>43203</v>
      </c>
      <c r="D24429" s="83">
        <v>20</v>
      </c>
      <c r="E24429" s="84">
        <v>43203.833333333336</v>
      </c>
      <c r="F24429" s="86" t="s">
        <v>422</v>
      </c>
      <c r="G24429" s="87" t="s">
        <v>423</v>
      </c>
      <c r="H24429" s="92">
        <v>1535</v>
      </c>
      <c r="I24429" s="92">
        <v>1506</v>
      </c>
      <c r="J24429" s="92">
        <v>1527</v>
      </c>
      <c r="K24429" s="92">
        <v>21</v>
      </c>
      <c r="O24429" s="92">
        <v>1506</v>
      </c>
      <c r="P24429" s="92">
        <v>1527</v>
      </c>
      <c r="Q24429" s="92">
        <v>21</v>
      </c>
      <c r="AS24429" s="92">
        <v>-246</v>
      </c>
      <c r="AT24429" s="92">
        <v>-27</v>
      </c>
      <c r="AU24429" s="92">
        <v>111</v>
      </c>
      <c r="AV24429" s="92">
        <v>205</v>
      </c>
      <c r="AW24429" s="92">
        <v>-22</v>
      </c>
    </row>
    <row r="24430" spans="1:49">
      <c r="A24430" s="83" t="s">
        <v>80</v>
      </c>
      <c r="B24430" s="84">
        <v>43204.166666666664</v>
      </c>
      <c r="C24430" s="85">
        <v>43203</v>
      </c>
      <c r="D24430" s="83">
        <v>21</v>
      </c>
      <c r="E24430" s="84">
        <v>43203.875</v>
      </c>
      <c r="F24430" s="86" t="s">
        <v>422</v>
      </c>
      <c r="G24430" s="87" t="s">
        <v>423</v>
      </c>
      <c r="H24430" s="92">
        <v>1507</v>
      </c>
      <c r="I24430" s="92">
        <v>1491</v>
      </c>
      <c r="J24430" s="92">
        <v>1570</v>
      </c>
      <c r="K24430" s="92">
        <v>79</v>
      </c>
      <c r="O24430" s="92">
        <v>1491</v>
      </c>
      <c r="P24430" s="92">
        <v>1570</v>
      </c>
      <c r="Q24430" s="92">
        <v>79</v>
      </c>
      <c r="AS24430" s="92">
        <v>-229</v>
      </c>
      <c r="AT24430" s="92">
        <v>-4</v>
      </c>
      <c r="AU24430" s="92">
        <v>109</v>
      </c>
      <c r="AV24430" s="92">
        <v>222</v>
      </c>
      <c r="AW24430" s="92">
        <v>-19</v>
      </c>
    </row>
    <row r="24431" spans="1:49">
      <c r="A24431" s="83" t="s">
        <v>80</v>
      </c>
      <c r="B24431" s="84">
        <v>43204.208333333336</v>
      </c>
      <c r="C24431" s="85">
        <v>43203</v>
      </c>
      <c r="D24431" s="83">
        <v>22</v>
      </c>
      <c r="E24431" s="84">
        <v>43203.916666666664</v>
      </c>
      <c r="F24431" s="86" t="s">
        <v>422</v>
      </c>
      <c r="G24431" s="87" t="s">
        <v>423</v>
      </c>
      <c r="H24431" s="92">
        <v>1455</v>
      </c>
      <c r="I24431" s="92">
        <v>1446</v>
      </c>
      <c r="J24431" s="92">
        <v>1451</v>
      </c>
      <c r="K24431" s="92">
        <v>5</v>
      </c>
      <c r="O24431" s="92">
        <v>1446</v>
      </c>
      <c r="P24431" s="92">
        <v>1451</v>
      </c>
      <c r="Q24431" s="92">
        <v>5</v>
      </c>
      <c r="AS24431" s="92">
        <v>-268</v>
      </c>
      <c r="AT24431" s="92">
        <v>-60</v>
      </c>
      <c r="AU24431" s="92">
        <v>102</v>
      </c>
      <c r="AV24431" s="92">
        <v>250</v>
      </c>
      <c r="AW24431" s="92">
        <v>-19</v>
      </c>
    </row>
    <row r="24432" spans="1:49">
      <c r="A24432" s="83" t="s">
        <v>80</v>
      </c>
      <c r="B24432" s="84">
        <v>43204.25</v>
      </c>
      <c r="C24432" s="85">
        <v>43203</v>
      </c>
      <c r="D24432" s="83">
        <v>23</v>
      </c>
      <c r="E24432" s="84">
        <v>43203.958333333336</v>
      </c>
      <c r="F24432" s="86" t="s">
        <v>422</v>
      </c>
      <c r="G24432" s="87" t="s">
        <v>423</v>
      </c>
      <c r="H24432" s="92">
        <v>1383</v>
      </c>
      <c r="I24432" s="92">
        <v>1399</v>
      </c>
      <c r="J24432" s="92">
        <v>1418</v>
      </c>
      <c r="K24432" s="92">
        <v>19</v>
      </c>
      <c r="O24432" s="92">
        <v>1399</v>
      </c>
      <c r="P24432" s="92">
        <v>1418</v>
      </c>
      <c r="Q24432" s="92">
        <v>19</v>
      </c>
      <c r="AS24432" s="92">
        <v>-285</v>
      </c>
      <c r="AT24432" s="92">
        <v>-69</v>
      </c>
      <c r="AU24432" s="92">
        <v>100</v>
      </c>
      <c r="AV24432" s="92">
        <v>285</v>
      </c>
      <c r="AW24432" s="92">
        <v>-12</v>
      </c>
    </row>
    <row r="24433" spans="1:49">
      <c r="A24433" s="83" t="s">
        <v>80</v>
      </c>
      <c r="B24433" s="84">
        <v>43204.291666666664</v>
      </c>
      <c r="C24433" s="85">
        <v>43203</v>
      </c>
      <c r="D24433" s="83">
        <v>24</v>
      </c>
      <c r="E24433" s="84">
        <v>43204</v>
      </c>
      <c r="F24433" s="86" t="s">
        <v>422</v>
      </c>
      <c r="G24433" s="87" t="s">
        <v>423</v>
      </c>
      <c r="H24433" s="92">
        <v>1335</v>
      </c>
      <c r="I24433" s="92">
        <v>1301</v>
      </c>
      <c r="J24433" s="92">
        <v>1295</v>
      </c>
      <c r="K24433" s="92">
        <v>-6</v>
      </c>
      <c r="O24433" s="92">
        <v>1301</v>
      </c>
      <c r="P24433" s="92">
        <v>1295</v>
      </c>
      <c r="Q24433" s="92">
        <v>-6</v>
      </c>
      <c r="AS24433" s="92">
        <v>-270</v>
      </c>
      <c r="AT24433" s="92">
        <v>-119</v>
      </c>
      <c r="AU24433" s="92">
        <v>130</v>
      </c>
      <c r="AV24433" s="92">
        <v>264</v>
      </c>
      <c r="AW24433" s="92">
        <v>-11</v>
      </c>
    </row>
    <row r="24434" spans="1:49">
      <c r="A24434" s="83" t="s">
        <v>80</v>
      </c>
      <c r="B24434" s="84">
        <v>43204.333333333336</v>
      </c>
      <c r="C24434" s="85">
        <v>43204</v>
      </c>
      <c r="D24434" s="83">
        <v>1</v>
      </c>
      <c r="E24434" s="84">
        <v>43204.041666666664</v>
      </c>
      <c r="F24434" s="86" t="s">
        <v>422</v>
      </c>
      <c r="G24434" s="87" t="s">
        <v>423</v>
      </c>
      <c r="H24434" s="92">
        <v>1273</v>
      </c>
      <c r="I24434" s="92">
        <v>1262</v>
      </c>
      <c r="J24434" s="92">
        <v>1265</v>
      </c>
      <c r="K24434" s="92">
        <v>3</v>
      </c>
      <c r="O24434" s="92">
        <v>1262</v>
      </c>
      <c r="P24434" s="92">
        <v>1265</v>
      </c>
      <c r="Q24434" s="92">
        <v>3</v>
      </c>
      <c r="AS24434" s="92">
        <v>-313</v>
      </c>
      <c r="AT24434" s="92">
        <v>-70</v>
      </c>
      <c r="AU24434" s="92">
        <v>81</v>
      </c>
      <c r="AV24434" s="92">
        <v>325</v>
      </c>
      <c r="AW24434" s="92">
        <v>-20</v>
      </c>
    </row>
    <row r="24435" spans="1:49">
      <c r="A24435" s="83" t="s">
        <v>80</v>
      </c>
      <c r="B24435" s="84">
        <v>43204.375</v>
      </c>
      <c r="C24435" s="85">
        <v>43204</v>
      </c>
      <c r="D24435" s="83">
        <v>2</v>
      </c>
      <c r="E24435" s="84">
        <v>43204.083333333336</v>
      </c>
      <c r="F24435" s="86" t="s">
        <v>422</v>
      </c>
      <c r="G24435" s="87" t="s">
        <v>423</v>
      </c>
      <c r="H24435" s="92">
        <v>1239</v>
      </c>
      <c r="I24435" s="92">
        <v>1222</v>
      </c>
      <c r="J24435" s="92">
        <v>1176</v>
      </c>
      <c r="K24435" s="92">
        <v>-46</v>
      </c>
      <c r="O24435" s="92">
        <v>1222</v>
      </c>
      <c r="P24435" s="92">
        <v>1176</v>
      </c>
      <c r="Q24435" s="92">
        <v>-46</v>
      </c>
      <c r="AS24435" s="92">
        <v>-361</v>
      </c>
      <c r="AT24435" s="92">
        <v>-47</v>
      </c>
      <c r="AU24435" s="92">
        <v>22</v>
      </c>
      <c r="AV24435" s="92">
        <v>400</v>
      </c>
      <c r="AW24435" s="92">
        <v>-60</v>
      </c>
    </row>
    <row r="24436" spans="1:49">
      <c r="A24436" s="83" t="s">
        <v>80</v>
      </c>
      <c r="B24436" s="84">
        <v>43204.416666666664</v>
      </c>
      <c r="C24436" s="85">
        <v>43204</v>
      </c>
      <c r="D24436" s="83">
        <v>3</v>
      </c>
      <c r="E24436" s="84">
        <v>43204.125</v>
      </c>
      <c r="F24436" s="86" t="s">
        <v>422</v>
      </c>
      <c r="G24436" s="87" t="s">
        <v>423</v>
      </c>
      <c r="H24436" s="92">
        <v>1240</v>
      </c>
      <c r="I24436" s="92">
        <v>1212</v>
      </c>
      <c r="J24436" s="92">
        <v>1206</v>
      </c>
      <c r="K24436" s="92">
        <v>-6</v>
      </c>
      <c r="O24436" s="92">
        <v>1212</v>
      </c>
      <c r="P24436" s="92">
        <v>1206</v>
      </c>
      <c r="Q24436" s="92">
        <v>-6</v>
      </c>
      <c r="AS24436" s="92">
        <v>-425</v>
      </c>
      <c r="AT24436" s="92">
        <v>-60</v>
      </c>
      <c r="AU24436" s="92">
        <v>45</v>
      </c>
      <c r="AV24436" s="92">
        <v>502</v>
      </c>
      <c r="AW24436" s="92">
        <v>-68</v>
      </c>
    </row>
    <row r="24437" spans="1:49">
      <c r="A24437" s="83" t="s">
        <v>80</v>
      </c>
      <c r="B24437" s="84">
        <v>43204.458333333336</v>
      </c>
      <c r="C24437" s="85">
        <v>43204</v>
      </c>
      <c r="D24437" s="83">
        <v>4</v>
      </c>
      <c r="E24437" s="84">
        <v>43204.166666666664</v>
      </c>
      <c r="F24437" s="86" t="s">
        <v>422</v>
      </c>
      <c r="G24437" s="87" t="s">
        <v>423</v>
      </c>
      <c r="H24437" s="92">
        <v>1251</v>
      </c>
      <c r="I24437" s="92">
        <v>1210</v>
      </c>
      <c r="J24437" s="92">
        <v>1180</v>
      </c>
      <c r="K24437" s="92">
        <v>-30</v>
      </c>
      <c r="O24437" s="92">
        <v>1210</v>
      </c>
      <c r="P24437" s="92">
        <v>1180</v>
      </c>
      <c r="Q24437" s="92">
        <v>-30</v>
      </c>
      <c r="AS24437" s="92">
        <v>-445</v>
      </c>
      <c r="AT24437" s="92">
        <v>-67</v>
      </c>
      <c r="AU24437" s="92">
        <v>12</v>
      </c>
      <c r="AV24437" s="92">
        <v>537</v>
      </c>
      <c r="AW24437" s="92">
        <v>-67</v>
      </c>
    </row>
    <row r="24438" spans="1:49">
      <c r="A24438" s="83" t="s">
        <v>80</v>
      </c>
      <c r="B24438" s="84">
        <v>43204.5</v>
      </c>
      <c r="C24438" s="85">
        <v>43204</v>
      </c>
      <c r="D24438" s="83">
        <v>5</v>
      </c>
      <c r="E24438" s="84">
        <v>43204.208333333336</v>
      </c>
      <c r="F24438" s="86" t="s">
        <v>422</v>
      </c>
      <c r="G24438" s="87" t="s">
        <v>423</v>
      </c>
      <c r="H24438" s="92">
        <v>1302</v>
      </c>
      <c r="I24438" s="92">
        <v>1210</v>
      </c>
      <c r="J24438" s="92">
        <v>1245</v>
      </c>
      <c r="K24438" s="92">
        <v>35</v>
      </c>
      <c r="O24438" s="92">
        <v>1210</v>
      </c>
      <c r="P24438" s="92">
        <v>1245</v>
      </c>
      <c r="Q24438" s="92">
        <v>35</v>
      </c>
      <c r="AS24438" s="92">
        <v>-444</v>
      </c>
      <c r="AT24438" s="92">
        <v>-45</v>
      </c>
      <c r="AU24438" s="92">
        <v>12</v>
      </c>
      <c r="AV24438" s="92">
        <v>576</v>
      </c>
      <c r="AW24438" s="92">
        <v>-64</v>
      </c>
    </row>
    <row r="24439" spans="1:49">
      <c r="A24439" s="83" t="s">
        <v>80</v>
      </c>
      <c r="B24439" s="84">
        <v>43204.541666666664</v>
      </c>
      <c r="C24439" s="85">
        <v>43204</v>
      </c>
      <c r="D24439" s="83">
        <v>6</v>
      </c>
      <c r="E24439" s="84">
        <v>43204.25</v>
      </c>
      <c r="F24439" s="86" t="s">
        <v>422</v>
      </c>
      <c r="G24439" s="87" t="s">
        <v>423</v>
      </c>
      <c r="H24439" s="92">
        <v>1401</v>
      </c>
      <c r="I24439" s="92">
        <v>1258</v>
      </c>
      <c r="J24439" s="92">
        <v>1285</v>
      </c>
      <c r="K24439" s="92">
        <v>27</v>
      </c>
      <c r="O24439" s="92">
        <v>1258</v>
      </c>
      <c r="P24439" s="92">
        <v>1285</v>
      </c>
      <c r="Q24439" s="92">
        <v>27</v>
      </c>
      <c r="AS24439" s="92">
        <v>-401</v>
      </c>
      <c r="AT24439" s="92">
        <v>-82</v>
      </c>
      <c r="AU24439" s="92">
        <v>31</v>
      </c>
      <c r="AV24439" s="92">
        <v>504</v>
      </c>
      <c r="AW24439" s="92">
        <v>-25</v>
      </c>
    </row>
    <row r="24440" spans="1:49">
      <c r="A24440" s="83" t="s">
        <v>80</v>
      </c>
      <c r="B24440" s="84">
        <v>43204.583333333336</v>
      </c>
      <c r="C24440" s="85">
        <v>43204</v>
      </c>
      <c r="D24440" s="83">
        <v>7</v>
      </c>
      <c r="E24440" s="84">
        <v>43204.291666666664</v>
      </c>
      <c r="F24440" s="86" t="s">
        <v>422</v>
      </c>
      <c r="G24440" s="87" t="s">
        <v>423</v>
      </c>
      <c r="H24440" s="92">
        <v>1544</v>
      </c>
      <c r="I24440" s="92">
        <v>1279</v>
      </c>
      <c r="J24440" s="92">
        <v>1300</v>
      </c>
      <c r="K24440" s="92">
        <v>21</v>
      </c>
      <c r="O24440" s="92">
        <v>1279</v>
      </c>
      <c r="P24440" s="92">
        <v>1300</v>
      </c>
      <c r="Q24440" s="92">
        <v>21</v>
      </c>
      <c r="AS24440" s="92">
        <v>-360</v>
      </c>
      <c r="AT24440" s="92">
        <v>-94</v>
      </c>
      <c r="AU24440" s="92">
        <v>40</v>
      </c>
      <c r="AV24440" s="92">
        <v>456</v>
      </c>
      <c r="AW24440" s="92">
        <v>-21</v>
      </c>
    </row>
    <row r="24441" spans="1:49">
      <c r="A24441" s="83" t="s">
        <v>80</v>
      </c>
      <c r="B24441" s="84">
        <v>43204.625</v>
      </c>
      <c r="C24441" s="85">
        <v>43204</v>
      </c>
      <c r="D24441" s="83">
        <v>8</v>
      </c>
      <c r="E24441" s="84">
        <v>43204.333333333336</v>
      </c>
      <c r="F24441" s="86" t="s">
        <v>422</v>
      </c>
      <c r="G24441" s="87" t="s">
        <v>423</v>
      </c>
      <c r="H24441" s="92">
        <v>1606</v>
      </c>
      <c r="I24441" s="92">
        <v>1253</v>
      </c>
      <c r="J24441" s="92">
        <v>1265</v>
      </c>
      <c r="K24441" s="92">
        <v>12</v>
      </c>
      <c r="O24441" s="92">
        <v>1253</v>
      </c>
      <c r="P24441" s="92">
        <v>1265</v>
      </c>
      <c r="Q24441" s="92">
        <v>12</v>
      </c>
      <c r="AS24441" s="92">
        <v>-350</v>
      </c>
      <c r="AT24441" s="92">
        <v>-62</v>
      </c>
      <c r="AU24441" s="92">
        <v>18</v>
      </c>
      <c r="AV24441" s="92">
        <v>433</v>
      </c>
      <c r="AW24441" s="92">
        <v>-27</v>
      </c>
    </row>
    <row r="24442" spans="1:49">
      <c r="A24442" s="83" t="s">
        <v>80</v>
      </c>
      <c r="B24442" s="84">
        <v>43204.666666666664</v>
      </c>
      <c r="C24442" s="85">
        <v>43204</v>
      </c>
      <c r="D24442" s="83">
        <v>9</v>
      </c>
      <c r="E24442" s="84">
        <v>43204.375</v>
      </c>
      <c r="F24442" s="86" t="s">
        <v>422</v>
      </c>
      <c r="G24442" s="87" t="s">
        <v>423</v>
      </c>
      <c r="H24442" s="92">
        <v>1538</v>
      </c>
      <c r="I24442" s="92">
        <v>1249</v>
      </c>
      <c r="J24442" s="92">
        <v>1260</v>
      </c>
      <c r="K24442" s="92">
        <v>11</v>
      </c>
      <c r="O24442" s="92">
        <v>1249</v>
      </c>
      <c r="P24442" s="92">
        <v>1260</v>
      </c>
      <c r="Q24442" s="92">
        <v>11</v>
      </c>
      <c r="AS24442" s="92">
        <v>-371</v>
      </c>
      <c r="AT24442" s="92">
        <v>-48</v>
      </c>
      <c r="AU24442" s="92">
        <v>0</v>
      </c>
      <c r="AV24442" s="92">
        <v>454</v>
      </c>
      <c r="AW24442" s="92">
        <v>-24</v>
      </c>
    </row>
    <row r="24443" spans="1:49">
      <c r="A24443" s="83" t="s">
        <v>80</v>
      </c>
      <c r="B24443" s="84">
        <v>43204.708333333336</v>
      </c>
      <c r="C24443" s="85">
        <v>43204</v>
      </c>
      <c r="D24443" s="83">
        <v>10</v>
      </c>
      <c r="E24443" s="84">
        <v>43204.416666666664</v>
      </c>
      <c r="F24443" s="86" t="s">
        <v>422</v>
      </c>
      <c r="G24443" s="87" t="s">
        <v>423</v>
      </c>
      <c r="H24443" s="92">
        <v>1453</v>
      </c>
      <c r="I24443" s="92">
        <v>1224</v>
      </c>
      <c r="J24443" s="92">
        <v>1234</v>
      </c>
      <c r="K24443" s="92">
        <v>10</v>
      </c>
      <c r="O24443" s="92">
        <v>1224</v>
      </c>
      <c r="P24443" s="92">
        <v>1234</v>
      </c>
      <c r="Q24443" s="92">
        <v>10</v>
      </c>
      <c r="AS24443" s="92">
        <v>-353</v>
      </c>
      <c r="AT24443" s="92">
        <v>-19</v>
      </c>
      <c r="AU24443" s="92">
        <v>-4</v>
      </c>
      <c r="AV24443" s="92">
        <v>411</v>
      </c>
      <c r="AW24443" s="92">
        <v>-25</v>
      </c>
    </row>
    <row r="24444" spans="1:49">
      <c r="A24444" s="83" t="s">
        <v>80</v>
      </c>
      <c r="B24444" s="84">
        <v>43204.75</v>
      </c>
      <c r="C24444" s="85">
        <v>43204</v>
      </c>
      <c r="D24444" s="83">
        <v>11</v>
      </c>
      <c r="E24444" s="84">
        <v>43204.458333333336</v>
      </c>
      <c r="F24444" s="86" t="s">
        <v>422</v>
      </c>
      <c r="G24444" s="87" t="s">
        <v>423</v>
      </c>
      <c r="H24444" s="92">
        <v>1386</v>
      </c>
      <c r="I24444" s="92">
        <v>1225</v>
      </c>
      <c r="J24444" s="92">
        <v>1221</v>
      </c>
      <c r="K24444" s="92">
        <v>-4</v>
      </c>
      <c r="O24444" s="92">
        <v>1225</v>
      </c>
      <c r="P24444" s="92">
        <v>1221</v>
      </c>
      <c r="Q24444" s="92">
        <v>-4</v>
      </c>
      <c r="AS24444" s="92">
        <v>-357</v>
      </c>
      <c r="AT24444" s="92">
        <v>-15</v>
      </c>
      <c r="AU24444" s="92">
        <v>-6</v>
      </c>
      <c r="AV24444" s="92">
        <v>401</v>
      </c>
      <c r="AW24444" s="92">
        <v>-27</v>
      </c>
    </row>
    <row r="24445" spans="1:49">
      <c r="A24445" s="83" t="s">
        <v>80</v>
      </c>
      <c r="B24445" s="84">
        <v>43204.791666666664</v>
      </c>
      <c r="C24445" s="85">
        <v>43204</v>
      </c>
      <c r="D24445" s="83">
        <v>12</v>
      </c>
      <c r="E24445" s="84">
        <v>43204.5</v>
      </c>
      <c r="F24445" s="86" t="s">
        <v>422</v>
      </c>
      <c r="G24445" s="87" t="s">
        <v>423</v>
      </c>
      <c r="H24445" s="92">
        <v>1355</v>
      </c>
      <c r="I24445" s="92">
        <v>1212</v>
      </c>
      <c r="J24445" s="92">
        <v>1214</v>
      </c>
      <c r="K24445" s="92">
        <v>2</v>
      </c>
      <c r="O24445" s="92">
        <v>1212</v>
      </c>
      <c r="P24445" s="92">
        <v>1214</v>
      </c>
      <c r="Q24445" s="92">
        <v>2</v>
      </c>
      <c r="AS24445" s="92">
        <v>-336</v>
      </c>
      <c r="AT24445" s="92">
        <v>-54</v>
      </c>
      <c r="AU24445" s="92">
        <v>-13</v>
      </c>
      <c r="AV24445" s="92">
        <v>419</v>
      </c>
      <c r="AW24445" s="92">
        <v>-14</v>
      </c>
    </row>
    <row r="24446" spans="1:49">
      <c r="A24446" s="83" t="s">
        <v>80</v>
      </c>
      <c r="B24446" s="84">
        <v>43204.833333333336</v>
      </c>
      <c r="C24446" s="85">
        <v>43204</v>
      </c>
      <c r="D24446" s="83">
        <v>13</v>
      </c>
      <c r="E24446" s="84">
        <v>43204.541666666664</v>
      </c>
      <c r="F24446" s="86" t="s">
        <v>422</v>
      </c>
      <c r="G24446" s="87" t="s">
        <v>423</v>
      </c>
      <c r="H24446" s="92">
        <v>1345</v>
      </c>
      <c r="I24446" s="92">
        <v>1226</v>
      </c>
      <c r="J24446" s="92">
        <v>1230</v>
      </c>
      <c r="K24446" s="92">
        <v>4</v>
      </c>
      <c r="O24446" s="92">
        <v>1226</v>
      </c>
      <c r="P24446" s="92">
        <v>1230</v>
      </c>
      <c r="Q24446" s="92">
        <v>4</v>
      </c>
      <c r="AS24446" s="92">
        <v>-326</v>
      </c>
      <c r="AT24446" s="92">
        <v>-50</v>
      </c>
      <c r="AU24446" s="92">
        <v>-5</v>
      </c>
      <c r="AV24446" s="92">
        <v>408</v>
      </c>
      <c r="AW24446" s="92">
        <v>-23</v>
      </c>
    </row>
    <row r="24447" spans="1:49">
      <c r="A24447" s="83" t="s">
        <v>80</v>
      </c>
      <c r="B24447" s="84">
        <v>43204.875</v>
      </c>
      <c r="C24447" s="85">
        <v>43204</v>
      </c>
      <c r="D24447" s="83">
        <v>14</v>
      </c>
      <c r="E24447" s="84">
        <v>43204.583333333336</v>
      </c>
      <c r="F24447" s="86" t="s">
        <v>422</v>
      </c>
      <c r="G24447" s="87" t="s">
        <v>423</v>
      </c>
      <c r="H24447" s="92">
        <v>1367</v>
      </c>
      <c r="I24447" s="92">
        <v>1239</v>
      </c>
      <c r="J24447" s="92">
        <v>1273</v>
      </c>
      <c r="K24447" s="92">
        <v>34</v>
      </c>
      <c r="O24447" s="92">
        <v>1239</v>
      </c>
      <c r="P24447" s="92">
        <v>1273</v>
      </c>
      <c r="Q24447" s="92">
        <v>34</v>
      </c>
      <c r="AS24447" s="92">
        <v>-304</v>
      </c>
      <c r="AT24447" s="92">
        <v>-17</v>
      </c>
      <c r="AU24447" s="92">
        <v>18</v>
      </c>
      <c r="AV24447" s="92">
        <v>398</v>
      </c>
      <c r="AW24447" s="92">
        <v>-61</v>
      </c>
    </row>
    <row r="24448" spans="1:49">
      <c r="A24448" s="83" t="s">
        <v>80</v>
      </c>
      <c r="B24448" s="84">
        <v>43204.916666666664</v>
      </c>
      <c r="C24448" s="85">
        <v>43204</v>
      </c>
      <c r="D24448" s="83">
        <v>15</v>
      </c>
      <c r="E24448" s="84">
        <v>43204.625</v>
      </c>
      <c r="F24448" s="86" t="s">
        <v>422</v>
      </c>
      <c r="G24448" s="87" t="s">
        <v>423</v>
      </c>
      <c r="H24448" s="92">
        <v>1388</v>
      </c>
      <c r="I24448" s="92">
        <v>1277</v>
      </c>
      <c r="J24448" s="92">
        <v>1346</v>
      </c>
      <c r="K24448" s="92">
        <v>69</v>
      </c>
      <c r="O24448" s="92">
        <v>1277</v>
      </c>
      <c r="P24448" s="92">
        <v>1346</v>
      </c>
      <c r="Q24448" s="92">
        <v>69</v>
      </c>
      <c r="AS24448" s="92">
        <v>-238</v>
      </c>
      <c r="AT24448" s="92">
        <v>20</v>
      </c>
      <c r="AU24448" s="92">
        <v>74</v>
      </c>
      <c r="AV24448" s="92">
        <v>298</v>
      </c>
      <c r="AW24448" s="92">
        <v>-85</v>
      </c>
    </row>
    <row r="24449" spans="1:49">
      <c r="A24449" s="83" t="s">
        <v>80</v>
      </c>
      <c r="B24449" s="84">
        <v>43204.958333333336</v>
      </c>
      <c r="C24449" s="85">
        <v>43204</v>
      </c>
      <c r="D24449" s="83">
        <v>16</v>
      </c>
      <c r="E24449" s="84">
        <v>43204.666666666664</v>
      </c>
      <c r="F24449" s="86" t="s">
        <v>422</v>
      </c>
      <c r="G24449" s="87" t="s">
        <v>423</v>
      </c>
      <c r="H24449" s="92">
        <v>1422</v>
      </c>
      <c r="I24449" s="92">
        <v>1338</v>
      </c>
      <c r="J24449" s="92">
        <v>1452</v>
      </c>
      <c r="K24449" s="92">
        <v>114</v>
      </c>
      <c r="O24449" s="92">
        <v>1338</v>
      </c>
      <c r="P24449" s="92">
        <v>1452</v>
      </c>
      <c r="Q24449" s="92">
        <v>114</v>
      </c>
      <c r="AS24449" s="92">
        <v>-185</v>
      </c>
      <c r="AT24449" s="92">
        <v>26</v>
      </c>
      <c r="AU24449" s="92">
        <v>117</v>
      </c>
      <c r="AV24449" s="92">
        <v>189</v>
      </c>
      <c r="AW24449" s="92">
        <v>-33</v>
      </c>
    </row>
    <row r="24450" spans="1:49">
      <c r="A24450" s="83" t="s">
        <v>80</v>
      </c>
      <c r="B24450" s="84">
        <v>43205</v>
      </c>
      <c r="C24450" s="85">
        <v>43204</v>
      </c>
      <c r="D24450" s="83">
        <v>17</v>
      </c>
      <c r="E24450" s="84">
        <v>43204.708333333336</v>
      </c>
      <c r="F24450" s="86" t="s">
        <v>422</v>
      </c>
      <c r="G24450" s="87" t="s">
        <v>423</v>
      </c>
      <c r="H24450" s="92">
        <v>1451</v>
      </c>
      <c r="I24450" s="92">
        <v>1395</v>
      </c>
      <c r="J24450" s="92">
        <v>1459</v>
      </c>
      <c r="K24450" s="92">
        <v>64</v>
      </c>
      <c r="O24450" s="92">
        <v>1395</v>
      </c>
      <c r="P24450" s="92">
        <v>1459</v>
      </c>
      <c r="Q24450" s="92">
        <v>64</v>
      </c>
      <c r="AS24450" s="92">
        <v>-156</v>
      </c>
      <c r="AT24450" s="92">
        <v>29</v>
      </c>
      <c r="AU24450" s="92">
        <v>123</v>
      </c>
      <c r="AV24450" s="92">
        <v>101</v>
      </c>
      <c r="AW24450" s="92">
        <v>-33</v>
      </c>
    </row>
    <row r="24451" spans="1:49">
      <c r="A24451" s="83" t="s">
        <v>80</v>
      </c>
      <c r="B24451" s="84">
        <v>43205.041666666664</v>
      </c>
      <c r="C24451" s="85">
        <v>43204</v>
      </c>
      <c r="D24451" s="83">
        <v>18</v>
      </c>
      <c r="E24451" s="84">
        <v>43204.75</v>
      </c>
      <c r="F24451" s="86" t="s">
        <v>422</v>
      </c>
      <c r="G24451" s="87" t="s">
        <v>423</v>
      </c>
      <c r="H24451" s="92">
        <v>1479</v>
      </c>
      <c r="I24451" s="92">
        <v>1470</v>
      </c>
      <c r="J24451" s="92">
        <v>1538</v>
      </c>
      <c r="K24451" s="92">
        <v>68</v>
      </c>
      <c r="O24451" s="92">
        <v>1470</v>
      </c>
      <c r="P24451" s="92">
        <v>1538</v>
      </c>
      <c r="Q24451" s="92">
        <v>68</v>
      </c>
      <c r="AS24451" s="92">
        <v>-152</v>
      </c>
      <c r="AT24451" s="92">
        <v>38</v>
      </c>
      <c r="AU24451" s="92">
        <v>113</v>
      </c>
      <c r="AV24451" s="92">
        <v>100</v>
      </c>
      <c r="AW24451" s="92">
        <v>-31</v>
      </c>
    </row>
    <row r="24452" spans="1:49">
      <c r="A24452" s="83" t="s">
        <v>80</v>
      </c>
      <c r="B24452" s="84">
        <v>43205.083333333336</v>
      </c>
      <c r="C24452" s="85">
        <v>43204</v>
      </c>
      <c r="D24452" s="83">
        <v>19</v>
      </c>
      <c r="E24452" s="84">
        <v>43204.791666666664</v>
      </c>
      <c r="F24452" s="86" t="s">
        <v>422</v>
      </c>
      <c r="G24452" s="87" t="s">
        <v>423</v>
      </c>
      <c r="H24452" s="92">
        <v>1547</v>
      </c>
      <c r="I24452" s="92">
        <v>1470</v>
      </c>
      <c r="J24452" s="92">
        <v>1540</v>
      </c>
      <c r="K24452" s="92">
        <v>70</v>
      </c>
      <c r="O24452" s="92">
        <v>1470</v>
      </c>
      <c r="P24452" s="92">
        <v>1540</v>
      </c>
      <c r="Q24452" s="92">
        <v>70</v>
      </c>
      <c r="AS24452" s="92">
        <v>-148</v>
      </c>
      <c r="AT24452" s="92">
        <v>39</v>
      </c>
      <c r="AU24452" s="92">
        <v>123</v>
      </c>
      <c r="AV24452" s="92">
        <v>88</v>
      </c>
      <c r="AW24452" s="92">
        <v>-32</v>
      </c>
    </row>
    <row r="24453" spans="1:49">
      <c r="A24453" s="83" t="s">
        <v>80</v>
      </c>
      <c r="B24453" s="84">
        <v>43205.125</v>
      </c>
      <c r="C24453" s="85">
        <v>43204</v>
      </c>
      <c r="D24453" s="83">
        <v>20</v>
      </c>
      <c r="E24453" s="84">
        <v>43204.833333333336</v>
      </c>
      <c r="F24453" s="86" t="s">
        <v>422</v>
      </c>
      <c r="G24453" s="87" t="s">
        <v>423</v>
      </c>
      <c r="H24453" s="92">
        <v>1535</v>
      </c>
      <c r="I24453" s="92">
        <v>1505</v>
      </c>
      <c r="J24453" s="92">
        <v>1562</v>
      </c>
      <c r="K24453" s="92">
        <v>57</v>
      </c>
      <c r="O24453" s="92">
        <v>1505</v>
      </c>
      <c r="P24453" s="92">
        <v>1562</v>
      </c>
      <c r="Q24453" s="92">
        <v>57</v>
      </c>
      <c r="AS24453" s="92">
        <v>-154</v>
      </c>
      <c r="AT24453" s="92">
        <v>37</v>
      </c>
      <c r="AU24453" s="92">
        <v>121</v>
      </c>
      <c r="AV24453" s="92">
        <v>86</v>
      </c>
      <c r="AW24453" s="92">
        <v>-33</v>
      </c>
    </row>
    <row r="24454" spans="1:49">
      <c r="A24454" s="83" t="s">
        <v>80</v>
      </c>
      <c r="B24454" s="84">
        <v>43205.166666666664</v>
      </c>
      <c r="C24454" s="85">
        <v>43204</v>
      </c>
      <c r="D24454" s="83">
        <v>21</v>
      </c>
      <c r="E24454" s="84">
        <v>43204.875</v>
      </c>
      <c r="F24454" s="86" t="s">
        <v>422</v>
      </c>
      <c r="G24454" s="87" t="s">
        <v>423</v>
      </c>
      <c r="H24454" s="92">
        <v>1507</v>
      </c>
      <c r="I24454" s="92">
        <v>1486</v>
      </c>
      <c r="J24454" s="92">
        <v>1529</v>
      </c>
      <c r="K24454" s="92">
        <v>43</v>
      </c>
      <c r="O24454" s="92">
        <v>1486</v>
      </c>
      <c r="P24454" s="92">
        <v>1529</v>
      </c>
      <c r="Q24454" s="92">
        <v>43</v>
      </c>
      <c r="AS24454" s="92">
        <v>-168</v>
      </c>
      <c r="AT24454" s="92">
        <v>18</v>
      </c>
      <c r="AU24454" s="92">
        <v>118</v>
      </c>
      <c r="AV24454" s="92">
        <v>104</v>
      </c>
      <c r="AW24454" s="92">
        <v>-29</v>
      </c>
    </row>
    <row r="24455" spans="1:49">
      <c r="A24455" s="83" t="s">
        <v>80</v>
      </c>
      <c r="B24455" s="84">
        <v>43205.208333333336</v>
      </c>
      <c r="C24455" s="85">
        <v>43204</v>
      </c>
      <c r="D24455" s="83">
        <v>22</v>
      </c>
      <c r="E24455" s="84">
        <v>43204.916666666664</v>
      </c>
      <c r="F24455" s="86" t="s">
        <v>422</v>
      </c>
      <c r="G24455" s="87" t="s">
        <v>423</v>
      </c>
      <c r="H24455" s="92">
        <v>1455</v>
      </c>
      <c r="I24455" s="92">
        <v>1423</v>
      </c>
      <c r="J24455" s="92">
        <v>1425</v>
      </c>
      <c r="K24455" s="92">
        <v>2</v>
      </c>
      <c r="O24455" s="92">
        <v>1423</v>
      </c>
      <c r="P24455" s="92">
        <v>1425</v>
      </c>
      <c r="Q24455" s="92">
        <v>2</v>
      </c>
      <c r="AS24455" s="92">
        <v>-185</v>
      </c>
      <c r="AT24455" s="92">
        <v>-19</v>
      </c>
      <c r="AU24455" s="92">
        <v>116</v>
      </c>
      <c r="AV24455" s="92">
        <v>126</v>
      </c>
      <c r="AW24455" s="92">
        <v>-36</v>
      </c>
    </row>
    <row r="24456" spans="1:49">
      <c r="A24456" s="83" t="s">
        <v>80</v>
      </c>
      <c r="B24456" s="84">
        <v>43205.25</v>
      </c>
      <c r="C24456" s="85">
        <v>43204</v>
      </c>
      <c r="D24456" s="83">
        <v>23</v>
      </c>
      <c r="E24456" s="84">
        <v>43204.958333333336</v>
      </c>
      <c r="F24456" s="86" t="s">
        <v>422</v>
      </c>
      <c r="G24456" s="87" t="s">
        <v>423</v>
      </c>
      <c r="H24456" s="92">
        <v>1383</v>
      </c>
      <c r="I24456" s="92">
        <v>1361</v>
      </c>
      <c r="J24456" s="92">
        <v>1347</v>
      </c>
      <c r="K24456" s="92">
        <v>-14</v>
      </c>
      <c r="O24456" s="92">
        <v>1361</v>
      </c>
      <c r="P24456" s="92">
        <v>1347</v>
      </c>
      <c r="Q24456" s="92">
        <v>-14</v>
      </c>
      <c r="AS24456" s="92">
        <v>-212</v>
      </c>
      <c r="AT24456" s="92">
        <v>-58</v>
      </c>
      <c r="AU24456" s="92">
        <v>113</v>
      </c>
      <c r="AV24456" s="92">
        <v>192</v>
      </c>
      <c r="AW24456" s="92">
        <v>-49</v>
      </c>
    </row>
    <row r="24457" spans="1:49">
      <c r="A24457" s="83" t="s">
        <v>80</v>
      </c>
      <c r="B24457" s="84">
        <v>43205.291666666664</v>
      </c>
      <c r="C24457" s="85">
        <v>43204</v>
      </c>
      <c r="D24457" s="83">
        <v>24</v>
      </c>
      <c r="E24457" s="84">
        <v>43205</v>
      </c>
      <c r="F24457" s="86" t="s">
        <v>422</v>
      </c>
      <c r="G24457" s="87" t="s">
        <v>423</v>
      </c>
      <c r="H24457" s="92">
        <v>1335</v>
      </c>
      <c r="I24457" s="92">
        <v>1286</v>
      </c>
      <c r="J24457" s="92">
        <v>1292</v>
      </c>
      <c r="K24457" s="92">
        <v>6</v>
      </c>
      <c r="O24457" s="92">
        <v>1286</v>
      </c>
      <c r="P24457" s="92">
        <v>1292</v>
      </c>
      <c r="Q24457" s="92">
        <v>6</v>
      </c>
      <c r="AS24457" s="92">
        <v>-207</v>
      </c>
      <c r="AT24457" s="92">
        <v>-54</v>
      </c>
      <c r="AU24457" s="92">
        <v>142</v>
      </c>
      <c r="AV24457" s="92">
        <v>180</v>
      </c>
      <c r="AW24457" s="92">
        <v>-55</v>
      </c>
    </row>
    <row r="24458" spans="1:49">
      <c r="A24458" s="83" t="s">
        <v>80</v>
      </c>
      <c r="B24458" s="84">
        <v>43205.333333333336</v>
      </c>
      <c r="C24458" s="85">
        <v>43205</v>
      </c>
      <c r="D24458" s="83">
        <v>1</v>
      </c>
      <c r="E24458" s="84">
        <v>43205.041666666664</v>
      </c>
      <c r="F24458" s="86" t="s">
        <v>422</v>
      </c>
      <c r="G24458" s="87" t="s">
        <v>423</v>
      </c>
      <c r="H24458" s="92">
        <v>1273</v>
      </c>
      <c r="I24458" s="92">
        <v>1227</v>
      </c>
      <c r="J24458" s="92">
        <v>1230</v>
      </c>
      <c r="K24458" s="92">
        <v>3</v>
      </c>
      <c r="O24458" s="92">
        <v>1227</v>
      </c>
      <c r="P24458" s="92">
        <v>1230</v>
      </c>
      <c r="Q24458" s="92">
        <v>3</v>
      </c>
      <c r="AS24458" s="92">
        <v>-271</v>
      </c>
      <c r="AT24458" s="92">
        <v>-62</v>
      </c>
      <c r="AU24458" s="92">
        <v>131</v>
      </c>
      <c r="AV24458" s="92">
        <v>265</v>
      </c>
      <c r="AW24458" s="92">
        <v>-60</v>
      </c>
    </row>
    <row r="24459" spans="1:49">
      <c r="A24459" s="83" t="s">
        <v>80</v>
      </c>
      <c r="B24459" s="84">
        <v>43205.375</v>
      </c>
      <c r="C24459" s="85">
        <v>43205</v>
      </c>
      <c r="D24459" s="83">
        <v>2</v>
      </c>
      <c r="E24459" s="84">
        <v>43205.083333333336</v>
      </c>
      <c r="F24459" s="86" t="s">
        <v>422</v>
      </c>
      <c r="G24459" s="87" t="s">
        <v>423</v>
      </c>
      <c r="H24459" s="92">
        <v>1239</v>
      </c>
      <c r="I24459" s="92">
        <v>1191</v>
      </c>
      <c r="J24459" s="92">
        <v>1205</v>
      </c>
      <c r="K24459" s="92">
        <v>14</v>
      </c>
      <c r="O24459" s="92">
        <v>1191</v>
      </c>
      <c r="P24459" s="92">
        <v>1205</v>
      </c>
      <c r="Q24459" s="92">
        <v>14</v>
      </c>
      <c r="AS24459" s="92">
        <v>-305</v>
      </c>
      <c r="AT24459" s="92">
        <v>-15</v>
      </c>
      <c r="AU24459" s="92">
        <v>106</v>
      </c>
      <c r="AV24459" s="92">
        <v>305</v>
      </c>
      <c r="AW24459" s="92">
        <v>-77</v>
      </c>
    </row>
    <row r="24460" spans="1:49">
      <c r="A24460" s="83" t="s">
        <v>80</v>
      </c>
      <c r="B24460" s="84">
        <v>43205.416666666664</v>
      </c>
      <c r="C24460" s="85">
        <v>43205</v>
      </c>
      <c r="D24460" s="83">
        <v>3</v>
      </c>
      <c r="E24460" s="84">
        <v>43205.125</v>
      </c>
      <c r="F24460" s="86" t="s">
        <v>422</v>
      </c>
      <c r="G24460" s="87" t="s">
        <v>423</v>
      </c>
      <c r="H24460" s="92">
        <v>1240</v>
      </c>
      <c r="I24460" s="92">
        <v>1181</v>
      </c>
      <c r="J24460" s="92">
        <v>1182</v>
      </c>
      <c r="K24460" s="92">
        <v>1</v>
      </c>
      <c r="O24460" s="92">
        <v>1181</v>
      </c>
      <c r="P24460" s="92">
        <v>1182</v>
      </c>
      <c r="Q24460" s="92">
        <v>1</v>
      </c>
      <c r="AS24460" s="92">
        <v>-343</v>
      </c>
      <c r="AT24460" s="92">
        <v>-10</v>
      </c>
      <c r="AU24460" s="92">
        <v>61</v>
      </c>
      <c r="AV24460" s="92">
        <v>373</v>
      </c>
      <c r="AW24460" s="92">
        <v>-80</v>
      </c>
    </row>
    <row r="24461" spans="1:49">
      <c r="A24461" s="83" t="s">
        <v>80</v>
      </c>
      <c r="B24461" s="84">
        <v>43205.458333333336</v>
      </c>
      <c r="C24461" s="85">
        <v>43205</v>
      </c>
      <c r="D24461" s="83">
        <v>4</v>
      </c>
      <c r="E24461" s="84">
        <v>43205.166666666664</v>
      </c>
      <c r="F24461" s="86" t="s">
        <v>422</v>
      </c>
      <c r="G24461" s="87" t="s">
        <v>423</v>
      </c>
      <c r="H24461" s="92">
        <v>1251</v>
      </c>
      <c r="I24461" s="92">
        <v>1177</v>
      </c>
      <c r="J24461" s="92">
        <v>1157</v>
      </c>
      <c r="K24461" s="92">
        <v>-20</v>
      </c>
      <c r="O24461" s="92">
        <v>1177</v>
      </c>
      <c r="P24461" s="92">
        <v>1157</v>
      </c>
      <c r="Q24461" s="92">
        <v>-20</v>
      </c>
      <c r="AS24461" s="92">
        <v>-341</v>
      </c>
      <c r="AT24461" s="92">
        <v>5</v>
      </c>
      <c r="AU24461" s="92">
        <v>46</v>
      </c>
      <c r="AV24461" s="92">
        <v>350</v>
      </c>
      <c r="AW24461" s="92">
        <v>-80</v>
      </c>
    </row>
    <row r="24462" spans="1:49">
      <c r="A24462" s="83" t="s">
        <v>80</v>
      </c>
      <c r="B24462" s="84">
        <v>43205.5</v>
      </c>
      <c r="C24462" s="85">
        <v>43205</v>
      </c>
      <c r="D24462" s="83">
        <v>5</v>
      </c>
      <c r="E24462" s="84">
        <v>43205.208333333336</v>
      </c>
      <c r="F24462" s="86" t="s">
        <v>422</v>
      </c>
      <c r="G24462" s="87" t="s">
        <v>423</v>
      </c>
      <c r="H24462" s="92">
        <v>1302</v>
      </c>
      <c r="I24462" s="92">
        <v>1189</v>
      </c>
      <c r="J24462" s="92">
        <v>1114</v>
      </c>
      <c r="K24462" s="92">
        <v>-75</v>
      </c>
      <c r="O24462" s="92">
        <v>1189</v>
      </c>
      <c r="P24462" s="92">
        <v>1114</v>
      </c>
      <c r="Q24462" s="92">
        <v>-75</v>
      </c>
      <c r="AS24462" s="92">
        <v>-317</v>
      </c>
      <c r="AT24462" s="92">
        <v>-8</v>
      </c>
      <c r="AU24462" s="92">
        <v>42</v>
      </c>
      <c r="AV24462" s="92">
        <v>283</v>
      </c>
      <c r="AW24462" s="92">
        <v>-75</v>
      </c>
    </row>
    <row r="24463" spans="1:49">
      <c r="A24463" s="83" t="s">
        <v>80</v>
      </c>
      <c r="B24463" s="84">
        <v>43205.541666666664</v>
      </c>
      <c r="C24463" s="85">
        <v>43205</v>
      </c>
      <c r="D24463" s="83">
        <v>6</v>
      </c>
      <c r="E24463" s="84">
        <v>43205.25</v>
      </c>
      <c r="F24463" s="86" t="s">
        <v>422</v>
      </c>
      <c r="G24463" s="87" t="s">
        <v>423</v>
      </c>
      <c r="H24463" s="92">
        <v>1401</v>
      </c>
      <c r="I24463" s="92">
        <v>1223</v>
      </c>
      <c r="J24463" s="92">
        <v>1186</v>
      </c>
      <c r="K24463" s="92">
        <v>-37</v>
      </c>
      <c r="O24463" s="92">
        <v>1223</v>
      </c>
      <c r="P24463" s="92">
        <v>1186</v>
      </c>
      <c r="Q24463" s="92">
        <v>-37</v>
      </c>
      <c r="AS24463" s="92">
        <v>-333</v>
      </c>
      <c r="AT24463" s="92">
        <v>-5</v>
      </c>
      <c r="AU24463" s="92">
        <v>33</v>
      </c>
      <c r="AV24463" s="92">
        <v>313</v>
      </c>
      <c r="AW24463" s="92">
        <v>-45</v>
      </c>
    </row>
    <row r="24464" spans="1:49">
      <c r="A24464" s="83" t="s">
        <v>80</v>
      </c>
      <c r="B24464" s="84">
        <v>43205.583333333336</v>
      </c>
      <c r="C24464" s="85">
        <v>43205</v>
      </c>
      <c r="D24464" s="83">
        <v>7</v>
      </c>
      <c r="E24464" s="84">
        <v>43205.291666666664</v>
      </c>
      <c r="F24464" s="86" t="s">
        <v>422</v>
      </c>
      <c r="G24464" s="87" t="s">
        <v>423</v>
      </c>
      <c r="H24464" s="92">
        <v>1544</v>
      </c>
      <c r="I24464" s="92">
        <v>1233</v>
      </c>
      <c r="J24464" s="92">
        <v>1194</v>
      </c>
      <c r="K24464" s="92">
        <v>-39</v>
      </c>
      <c r="O24464" s="92">
        <v>1233</v>
      </c>
      <c r="P24464" s="92">
        <v>1194</v>
      </c>
      <c r="Q24464" s="92">
        <v>-39</v>
      </c>
      <c r="AS24464" s="92">
        <v>-320</v>
      </c>
      <c r="AT24464" s="92">
        <v>-37</v>
      </c>
      <c r="AU24464" s="92">
        <v>61</v>
      </c>
      <c r="AV24464" s="92">
        <v>304</v>
      </c>
      <c r="AW24464" s="92">
        <v>-47</v>
      </c>
    </row>
    <row r="24465" spans="1:49">
      <c r="A24465" s="83" t="s">
        <v>80</v>
      </c>
      <c r="B24465" s="84">
        <v>43205.625</v>
      </c>
      <c r="C24465" s="85">
        <v>43205</v>
      </c>
      <c r="D24465" s="83">
        <v>8</v>
      </c>
      <c r="E24465" s="84">
        <v>43205.333333333336</v>
      </c>
      <c r="F24465" s="86" t="s">
        <v>422</v>
      </c>
      <c r="G24465" s="87" t="s">
        <v>423</v>
      </c>
      <c r="H24465" s="92">
        <v>1606</v>
      </c>
      <c r="I24465" s="92">
        <v>1210</v>
      </c>
      <c r="J24465" s="92">
        <v>1148</v>
      </c>
      <c r="K24465" s="92">
        <v>-62</v>
      </c>
      <c r="O24465" s="92">
        <v>1210</v>
      </c>
      <c r="P24465" s="92">
        <v>1148</v>
      </c>
      <c r="Q24465" s="92">
        <v>-62</v>
      </c>
      <c r="AS24465" s="92">
        <v>-361</v>
      </c>
      <c r="AT24465" s="92">
        <v>-93</v>
      </c>
      <c r="AU24465" s="92">
        <v>74</v>
      </c>
      <c r="AV24465" s="92">
        <v>369</v>
      </c>
      <c r="AW24465" s="92">
        <v>-51</v>
      </c>
    </row>
    <row r="24466" spans="1:49">
      <c r="A24466" s="83" t="s">
        <v>80</v>
      </c>
      <c r="B24466" s="84">
        <v>43205.666666666664</v>
      </c>
      <c r="C24466" s="85">
        <v>43205</v>
      </c>
      <c r="D24466" s="83">
        <v>9</v>
      </c>
      <c r="E24466" s="84">
        <v>43205.375</v>
      </c>
      <c r="F24466" s="86" t="s">
        <v>422</v>
      </c>
      <c r="G24466" s="87" t="s">
        <v>423</v>
      </c>
      <c r="H24466" s="92">
        <v>1538</v>
      </c>
      <c r="I24466" s="92">
        <v>1223</v>
      </c>
      <c r="J24466" s="92">
        <v>1131</v>
      </c>
      <c r="K24466" s="92">
        <v>-92</v>
      </c>
      <c r="O24466" s="92">
        <v>1223</v>
      </c>
      <c r="P24466" s="92">
        <v>1131</v>
      </c>
      <c r="Q24466" s="92">
        <v>-92</v>
      </c>
      <c r="AS24466" s="92">
        <v>-313</v>
      </c>
      <c r="AT24466" s="92">
        <v>-96</v>
      </c>
      <c r="AU24466" s="92">
        <v>83</v>
      </c>
      <c r="AV24466" s="92">
        <v>289</v>
      </c>
      <c r="AW24466" s="92">
        <v>-55</v>
      </c>
    </row>
    <row r="24467" spans="1:49">
      <c r="A24467" s="83" t="s">
        <v>80</v>
      </c>
      <c r="B24467" s="84">
        <v>43205.708333333336</v>
      </c>
      <c r="C24467" s="85">
        <v>43205</v>
      </c>
      <c r="D24467" s="83">
        <v>10</v>
      </c>
      <c r="E24467" s="84">
        <v>43205.416666666664</v>
      </c>
      <c r="F24467" s="86" t="s">
        <v>422</v>
      </c>
      <c r="G24467" s="87" t="s">
        <v>423</v>
      </c>
      <c r="H24467" s="92">
        <v>1453</v>
      </c>
      <c r="I24467" s="92">
        <v>1234</v>
      </c>
      <c r="J24467" s="92">
        <v>1123</v>
      </c>
      <c r="K24467" s="92">
        <v>-111</v>
      </c>
      <c r="O24467" s="92">
        <v>1234</v>
      </c>
      <c r="P24467" s="92">
        <v>1123</v>
      </c>
      <c r="Q24467" s="92">
        <v>-111</v>
      </c>
      <c r="AS24467" s="92">
        <v>-277</v>
      </c>
      <c r="AT24467" s="92">
        <v>-67</v>
      </c>
      <c r="AU24467" s="92">
        <v>74</v>
      </c>
      <c r="AV24467" s="92">
        <v>217</v>
      </c>
      <c r="AW24467" s="92">
        <v>-58</v>
      </c>
    </row>
    <row r="24468" spans="1:49">
      <c r="A24468" s="83" t="s">
        <v>80</v>
      </c>
      <c r="B24468" s="84">
        <v>43205.75</v>
      </c>
      <c r="C24468" s="85">
        <v>43205</v>
      </c>
      <c r="D24468" s="83">
        <v>11</v>
      </c>
      <c r="E24468" s="84">
        <v>43205.458333333336</v>
      </c>
      <c r="F24468" s="86" t="s">
        <v>422</v>
      </c>
      <c r="G24468" s="87" t="s">
        <v>423</v>
      </c>
      <c r="H24468" s="92">
        <v>1386</v>
      </c>
      <c r="I24468" s="92">
        <v>1253</v>
      </c>
      <c r="J24468" s="92">
        <v>1158</v>
      </c>
      <c r="K24468" s="92">
        <v>-95</v>
      </c>
      <c r="O24468" s="92">
        <v>1253</v>
      </c>
      <c r="P24468" s="92">
        <v>1158</v>
      </c>
      <c r="Q24468" s="92">
        <v>-95</v>
      </c>
      <c r="AS24468" s="92">
        <v>-292</v>
      </c>
      <c r="AT24468" s="92">
        <v>-91</v>
      </c>
      <c r="AU24468" s="92">
        <v>75</v>
      </c>
      <c r="AV24468" s="92">
        <v>262</v>
      </c>
      <c r="AW24468" s="92">
        <v>-49</v>
      </c>
    </row>
    <row r="24469" spans="1:49">
      <c r="A24469" s="83" t="s">
        <v>80</v>
      </c>
      <c r="B24469" s="84">
        <v>43205.791666666664</v>
      </c>
      <c r="C24469" s="85">
        <v>43205</v>
      </c>
      <c r="D24469" s="83">
        <v>12</v>
      </c>
      <c r="E24469" s="84">
        <v>43205.5</v>
      </c>
      <c r="F24469" s="86" t="s">
        <v>422</v>
      </c>
      <c r="G24469" s="87" t="s">
        <v>423</v>
      </c>
      <c r="H24469" s="92">
        <v>1355</v>
      </c>
      <c r="I24469" s="92">
        <v>1285</v>
      </c>
      <c r="J24469" s="92">
        <v>1212</v>
      </c>
      <c r="K24469" s="92">
        <v>-73</v>
      </c>
      <c r="O24469" s="92">
        <v>1285</v>
      </c>
      <c r="P24469" s="92">
        <v>1212</v>
      </c>
      <c r="Q24469" s="92">
        <v>-73</v>
      </c>
      <c r="AS24469" s="92">
        <v>-299</v>
      </c>
      <c r="AT24469" s="92">
        <v>-57</v>
      </c>
      <c r="AU24469" s="92">
        <v>58</v>
      </c>
      <c r="AV24469" s="92">
        <v>265</v>
      </c>
      <c r="AW24469" s="92">
        <v>-40</v>
      </c>
    </row>
    <row r="24470" spans="1:49">
      <c r="A24470" s="83" t="s">
        <v>80</v>
      </c>
      <c r="B24470" s="84">
        <v>43205.833333333336</v>
      </c>
      <c r="C24470" s="85">
        <v>43205</v>
      </c>
      <c r="D24470" s="83">
        <v>13</v>
      </c>
      <c r="E24470" s="84">
        <v>43205.541666666664</v>
      </c>
      <c r="F24470" s="86" t="s">
        <v>422</v>
      </c>
      <c r="G24470" s="87" t="s">
        <v>423</v>
      </c>
      <c r="H24470" s="92">
        <v>1345</v>
      </c>
      <c r="I24470" s="92">
        <v>1314</v>
      </c>
      <c r="J24470" s="92">
        <v>1262</v>
      </c>
      <c r="K24470" s="92">
        <v>-52</v>
      </c>
      <c r="O24470" s="92">
        <v>1314</v>
      </c>
      <c r="P24470" s="92">
        <v>1262</v>
      </c>
      <c r="Q24470" s="92">
        <v>-52</v>
      </c>
      <c r="AS24470" s="92">
        <v>-284</v>
      </c>
      <c r="AT24470" s="92">
        <v>-49</v>
      </c>
      <c r="AU24470" s="92">
        <v>78</v>
      </c>
      <c r="AV24470" s="92">
        <v>254</v>
      </c>
      <c r="AW24470" s="92">
        <v>-51</v>
      </c>
    </row>
    <row r="24471" spans="1:49">
      <c r="A24471" s="83" t="s">
        <v>80</v>
      </c>
      <c r="B24471" s="84">
        <v>43205.875</v>
      </c>
      <c r="C24471" s="85">
        <v>43205</v>
      </c>
      <c r="D24471" s="83">
        <v>14</v>
      </c>
      <c r="E24471" s="84">
        <v>43205.583333333336</v>
      </c>
      <c r="F24471" s="86" t="s">
        <v>422</v>
      </c>
      <c r="G24471" s="87" t="s">
        <v>423</v>
      </c>
      <c r="H24471" s="92">
        <v>1367</v>
      </c>
      <c r="I24471" s="92">
        <v>1376</v>
      </c>
      <c r="J24471" s="92">
        <v>1359</v>
      </c>
      <c r="K24471" s="92">
        <v>-17</v>
      </c>
      <c r="O24471" s="92">
        <v>1376</v>
      </c>
      <c r="P24471" s="92">
        <v>1359</v>
      </c>
      <c r="Q24471" s="92">
        <v>-17</v>
      </c>
      <c r="AS24471" s="92">
        <v>-283</v>
      </c>
      <c r="AT24471" s="92">
        <v>-51</v>
      </c>
      <c r="AU24471" s="92">
        <v>85</v>
      </c>
      <c r="AV24471" s="92">
        <v>286</v>
      </c>
      <c r="AW24471" s="92">
        <v>-54</v>
      </c>
    </row>
    <row r="24472" spans="1:49">
      <c r="A24472" s="83" t="s">
        <v>80</v>
      </c>
      <c r="B24472" s="84">
        <v>43205.916666666664</v>
      </c>
      <c r="C24472" s="85">
        <v>43205</v>
      </c>
      <c r="D24472" s="83">
        <v>15</v>
      </c>
      <c r="E24472" s="84">
        <v>43205.625</v>
      </c>
      <c r="F24472" s="86" t="s">
        <v>422</v>
      </c>
      <c r="G24472" s="87" t="s">
        <v>423</v>
      </c>
      <c r="H24472" s="92">
        <v>1388</v>
      </c>
      <c r="I24472" s="92">
        <v>1457</v>
      </c>
      <c r="J24472" s="92">
        <v>1436</v>
      </c>
      <c r="K24472" s="92">
        <v>-21</v>
      </c>
      <c r="O24472" s="92">
        <v>1457</v>
      </c>
      <c r="P24472" s="92">
        <v>1436</v>
      </c>
      <c r="Q24472" s="92">
        <v>-21</v>
      </c>
      <c r="AS24472" s="92">
        <v>-233</v>
      </c>
      <c r="AT24472" s="92">
        <v>-2</v>
      </c>
      <c r="AU24472" s="92">
        <v>104</v>
      </c>
      <c r="AV24472" s="92">
        <v>178</v>
      </c>
      <c r="AW24472" s="92">
        <v>-68</v>
      </c>
    </row>
    <row r="24473" spans="1:49">
      <c r="A24473" s="83" t="s">
        <v>80</v>
      </c>
      <c r="B24473" s="84">
        <v>43205.958333333336</v>
      </c>
      <c r="C24473" s="85">
        <v>43205</v>
      </c>
      <c r="D24473" s="83">
        <v>16</v>
      </c>
      <c r="E24473" s="84">
        <v>43205.666666666664</v>
      </c>
      <c r="F24473" s="86" t="s">
        <v>422</v>
      </c>
      <c r="G24473" s="87" t="s">
        <v>423</v>
      </c>
      <c r="H24473" s="92">
        <v>1422</v>
      </c>
      <c r="I24473" s="92">
        <v>1546</v>
      </c>
      <c r="J24473" s="92">
        <v>1526</v>
      </c>
      <c r="K24473" s="92">
        <v>-20</v>
      </c>
      <c r="O24473" s="92">
        <v>1546</v>
      </c>
      <c r="P24473" s="92">
        <v>1526</v>
      </c>
      <c r="Q24473" s="92">
        <v>-20</v>
      </c>
      <c r="AS24473" s="92">
        <v>-195</v>
      </c>
      <c r="AT24473" s="92">
        <v>10</v>
      </c>
      <c r="AU24473" s="92">
        <v>106</v>
      </c>
      <c r="AV24473" s="92">
        <v>101</v>
      </c>
      <c r="AW24473" s="92">
        <v>-42</v>
      </c>
    </row>
    <row r="24474" spans="1:49">
      <c r="A24474" s="83" t="s">
        <v>80</v>
      </c>
      <c r="B24474" s="84">
        <v>43206</v>
      </c>
      <c r="C24474" s="85">
        <v>43205</v>
      </c>
      <c r="D24474" s="83">
        <v>17</v>
      </c>
      <c r="E24474" s="84">
        <v>43205.708333333336</v>
      </c>
      <c r="F24474" s="86" t="s">
        <v>422</v>
      </c>
      <c r="G24474" s="87" t="s">
        <v>423</v>
      </c>
      <c r="H24474" s="92">
        <v>1451</v>
      </c>
      <c r="I24474" s="92">
        <v>1631</v>
      </c>
      <c r="J24474" s="92">
        <v>1592</v>
      </c>
      <c r="K24474" s="92">
        <v>-39</v>
      </c>
      <c r="O24474" s="92">
        <v>1631</v>
      </c>
      <c r="P24474" s="92">
        <v>1592</v>
      </c>
      <c r="Q24474" s="92">
        <v>-39</v>
      </c>
      <c r="AS24474" s="92">
        <v>-177</v>
      </c>
      <c r="AT24474" s="92">
        <v>8</v>
      </c>
      <c r="AU24474" s="92">
        <v>131</v>
      </c>
      <c r="AV24474" s="92">
        <v>42</v>
      </c>
      <c r="AW24474" s="92">
        <v>-43</v>
      </c>
    </row>
    <row r="24475" spans="1:49">
      <c r="A24475" s="83" t="s">
        <v>80</v>
      </c>
      <c r="B24475" s="84">
        <v>43206.041666666664</v>
      </c>
      <c r="C24475" s="85">
        <v>43205</v>
      </c>
      <c r="D24475" s="83">
        <v>18</v>
      </c>
      <c r="E24475" s="84">
        <v>43205.75</v>
      </c>
      <c r="F24475" s="86" t="s">
        <v>422</v>
      </c>
      <c r="G24475" s="87" t="s">
        <v>423</v>
      </c>
      <c r="H24475" s="92">
        <v>1479</v>
      </c>
      <c r="I24475" s="92">
        <v>1710</v>
      </c>
      <c r="J24475" s="92">
        <v>1638</v>
      </c>
      <c r="K24475" s="92">
        <v>-72</v>
      </c>
      <c r="O24475" s="92">
        <v>1710</v>
      </c>
      <c r="P24475" s="92">
        <v>1638</v>
      </c>
      <c r="Q24475" s="92">
        <v>-72</v>
      </c>
      <c r="AS24475" s="92">
        <v>-179</v>
      </c>
      <c r="AT24475" s="92">
        <v>-7</v>
      </c>
      <c r="AU24475" s="92">
        <v>143</v>
      </c>
      <c r="AV24475" s="92">
        <v>19</v>
      </c>
      <c r="AW24475" s="92">
        <v>-48</v>
      </c>
    </row>
    <row r="24476" spans="1:49">
      <c r="A24476" s="83" t="s">
        <v>80</v>
      </c>
      <c r="B24476" s="84">
        <v>43206.083333333336</v>
      </c>
      <c r="C24476" s="85">
        <v>43205</v>
      </c>
      <c r="D24476" s="83">
        <v>19</v>
      </c>
      <c r="E24476" s="84">
        <v>43205.791666666664</v>
      </c>
      <c r="F24476" s="86" t="s">
        <v>422</v>
      </c>
      <c r="G24476" s="87" t="s">
        <v>423</v>
      </c>
      <c r="H24476" s="92">
        <v>1547</v>
      </c>
      <c r="I24476" s="92">
        <v>1715</v>
      </c>
      <c r="J24476" s="92">
        <v>1591</v>
      </c>
      <c r="K24476" s="92">
        <v>-124</v>
      </c>
      <c r="O24476" s="92">
        <v>1715</v>
      </c>
      <c r="P24476" s="92">
        <v>1591</v>
      </c>
      <c r="Q24476" s="92">
        <v>-124</v>
      </c>
      <c r="AS24476" s="92">
        <v>-178</v>
      </c>
      <c r="AT24476" s="92">
        <v>-13</v>
      </c>
      <c r="AU24476" s="92">
        <v>153</v>
      </c>
      <c r="AV24476" s="92">
        <v>-30</v>
      </c>
      <c r="AW24476" s="92">
        <v>-56</v>
      </c>
    </row>
    <row r="24477" spans="1:49">
      <c r="A24477" s="83" t="s">
        <v>80</v>
      </c>
      <c r="B24477" s="84">
        <v>43206.125</v>
      </c>
      <c r="C24477" s="85">
        <v>43205</v>
      </c>
      <c r="D24477" s="83">
        <v>20</v>
      </c>
      <c r="E24477" s="84">
        <v>43205.833333333336</v>
      </c>
      <c r="F24477" s="86" t="s">
        <v>422</v>
      </c>
      <c r="G24477" s="87" t="s">
        <v>423</v>
      </c>
      <c r="H24477" s="92">
        <v>1535</v>
      </c>
      <c r="I24477" s="92">
        <v>1692</v>
      </c>
      <c r="J24477" s="92">
        <v>1562</v>
      </c>
      <c r="K24477" s="92">
        <v>-130</v>
      </c>
      <c r="O24477" s="92">
        <v>1692</v>
      </c>
      <c r="P24477" s="92">
        <v>1562</v>
      </c>
      <c r="Q24477" s="92">
        <v>-130</v>
      </c>
      <c r="AS24477" s="92">
        <v>-188</v>
      </c>
      <c r="AT24477" s="92">
        <v>-27</v>
      </c>
      <c r="AU24477" s="92">
        <v>145</v>
      </c>
      <c r="AV24477" s="92">
        <v>-15</v>
      </c>
      <c r="AW24477" s="92">
        <v>-45</v>
      </c>
    </row>
    <row r="24478" spans="1:49">
      <c r="A24478" s="83" t="s">
        <v>80</v>
      </c>
      <c r="B24478" s="84">
        <v>43206.166666666664</v>
      </c>
      <c r="C24478" s="85">
        <v>43205</v>
      </c>
      <c r="D24478" s="83">
        <v>21</v>
      </c>
      <c r="E24478" s="84">
        <v>43205.875</v>
      </c>
      <c r="F24478" s="86" t="s">
        <v>422</v>
      </c>
      <c r="G24478" s="87" t="s">
        <v>423</v>
      </c>
      <c r="H24478" s="92">
        <v>1507</v>
      </c>
      <c r="I24478" s="92">
        <v>1633</v>
      </c>
      <c r="J24478" s="92">
        <v>1445</v>
      </c>
      <c r="K24478" s="92">
        <v>-188</v>
      </c>
      <c r="O24478" s="92">
        <v>1633</v>
      </c>
      <c r="P24478" s="92">
        <v>1445</v>
      </c>
      <c r="Q24478" s="92">
        <v>-188</v>
      </c>
      <c r="AS24478" s="92">
        <v>-233</v>
      </c>
      <c r="AT24478" s="92">
        <v>-48</v>
      </c>
      <c r="AU24478" s="92">
        <v>110</v>
      </c>
      <c r="AV24478" s="92">
        <v>26</v>
      </c>
      <c r="AW24478" s="92">
        <v>-43</v>
      </c>
    </row>
    <row r="24479" spans="1:49">
      <c r="A24479" s="83" t="s">
        <v>80</v>
      </c>
      <c r="B24479" s="84">
        <v>43206.208333333336</v>
      </c>
      <c r="C24479" s="85">
        <v>43205</v>
      </c>
      <c r="D24479" s="83">
        <v>22</v>
      </c>
      <c r="E24479" s="84">
        <v>43205.916666666664</v>
      </c>
      <c r="F24479" s="86" t="s">
        <v>422</v>
      </c>
      <c r="G24479" s="87" t="s">
        <v>423</v>
      </c>
      <c r="H24479" s="92">
        <v>1455</v>
      </c>
      <c r="I24479" s="92">
        <v>1540</v>
      </c>
      <c r="J24479" s="92">
        <v>1358</v>
      </c>
      <c r="K24479" s="92">
        <v>-182</v>
      </c>
      <c r="O24479" s="92">
        <v>1540</v>
      </c>
      <c r="P24479" s="92">
        <v>1358</v>
      </c>
      <c r="Q24479" s="92">
        <v>-182</v>
      </c>
      <c r="AS24479" s="92">
        <v>-292</v>
      </c>
      <c r="AT24479" s="92">
        <v>-60</v>
      </c>
      <c r="AU24479" s="92">
        <v>77</v>
      </c>
      <c r="AV24479" s="92">
        <v>120</v>
      </c>
      <c r="AW24479" s="92">
        <v>-27</v>
      </c>
    </row>
    <row r="24480" spans="1:49">
      <c r="A24480" s="83" t="s">
        <v>80</v>
      </c>
      <c r="B24480" s="84">
        <v>43206.25</v>
      </c>
      <c r="C24480" s="85">
        <v>43205</v>
      </c>
      <c r="D24480" s="83">
        <v>23</v>
      </c>
      <c r="E24480" s="84">
        <v>43205.958333333336</v>
      </c>
      <c r="F24480" s="86" t="s">
        <v>422</v>
      </c>
      <c r="G24480" s="87" t="s">
        <v>423</v>
      </c>
      <c r="H24480" s="92">
        <v>1383</v>
      </c>
      <c r="I24480" s="92">
        <v>1417</v>
      </c>
      <c r="J24480" s="92">
        <v>1217</v>
      </c>
      <c r="K24480" s="92">
        <v>-200</v>
      </c>
      <c r="O24480" s="92">
        <v>1417</v>
      </c>
      <c r="P24480" s="92">
        <v>1217</v>
      </c>
      <c r="Q24480" s="92">
        <v>-200</v>
      </c>
      <c r="AS24480" s="92">
        <v>-368</v>
      </c>
      <c r="AT24480" s="92">
        <v>-82</v>
      </c>
      <c r="AU24480" s="92">
        <v>45</v>
      </c>
      <c r="AV24480" s="92">
        <v>232</v>
      </c>
      <c r="AW24480" s="92">
        <v>-27</v>
      </c>
    </row>
    <row r="24481" spans="1:49">
      <c r="A24481" s="83" t="s">
        <v>80</v>
      </c>
      <c r="B24481" s="84">
        <v>43206.291666666664</v>
      </c>
      <c r="C24481" s="85">
        <v>43205</v>
      </c>
      <c r="D24481" s="83">
        <v>24</v>
      </c>
      <c r="E24481" s="84">
        <v>43206</v>
      </c>
      <c r="F24481" s="86" t="s">
        <v>422</v>
      </c>
      <c r="G24481" s="87" t="s">
        <v>423</v>
      </c>
      <c r="H24481" s="92">
        <v>1335</v>
      </c>
      <c r="I24481" s="92">
        <v>1316</v>
      </c>
      <c r="J24481" s="92">
        <v>1015</v>
      </c>
      <c r="K24481" s="92">
        <v>-301</v>
      </c>
      <c r="O24481" s="92">
        <v>1316</v>
      </c>
      <c r="P24481" s="92">
        <v>1015</v>
      </c>
      <c r="Q24481" s="92">
        <v>-301</v>
      </c>
      <c r="AS24481" s="92">
        <v>-388</v>
      </c>
      <c r="AT24481" s="92">
        <v>-90</v>
      </c>
      <c r="AU24481" s="92">
        <v>23</v>
      </c>
      <c r="AV24481" s="92">
        <v>186</v>
      </c>
      <c r="AW24481" s="92">
        <v>-32</v>
      </c>
    </row>
    <row r="24482" spans="1:49">
      <c r="A24482" s="83" t="s">
        <v>80</v>
      </c>
      <c r="B24482" s="84">
        <v>43206.333333333336</v>
      </c>
      <c r="C24482" s="85">
        <v>43206</v>
      </c>
      <c r="D24482" s="83">
        <v>1</v>
      </c>
      <c r="E24482" s="84">
        <v>43206.041666666664</v>
      </c>
      <c r="F24482" s="86" t="s">
        <v>422</v>
      </c>
      <c r="G24482" s="87" t="s">
        <v>423</v>
      </c>
      <c r="H24482" s="92">
        <v>1273</v>
      </c>
      <c r="I24482" s="92">
        <v>1246</v>
      </c>
      <c r="J24482" s="92">
        <v>913</v>
      </c>
      <c r="K24482" s="92">
        <v>-333</v>
      </c>
      <c r="O24482" s="92">
        <v>1246</v>
      </c>
      <c r="P24482" s="92">
        <v>913</v>
      </c>
      <c r="Q24482" s="92">
        <v>-333</v>
      </c>
      <c r="AS24482" s="92">
        <v>-459</v>
      </c>
      <c r="AT24482" s="92">
        <v>-94</v>
      </c>
      <c r="AU24482" s="92">
        <v>30</v>
      </c>
      <c r="AV24482" s="92">
        <v>256</v>
      </c>
      <c r="AW24482" s="92">
        <v>-66</v>
      </c>
    </row>
    <row r="24483" spans="1:49">
      <c r="A24483" s="83" t="s">
        <v>80</v>
      </c>
      <c r="B24483" s="84">
        <v>43206.375</v>
      </c>
      <c r="C24483" s="85">
        <v>43206</v>
      </c>
      <c r="D24483" s="83">
        <v>2</v>
      </c>
      <c r="E24483" s="84">
        <v>43206.083333333336</v>
      </c>
      <c r="F24483" s="86" t="s">
        <v>422</v>
      </c>
      <c r="G24483" s="87" t="s">
        <v>423</v>
      </c>
      <c r="H24483" s="92">
        <v>1239</v>
      </c>
      <c r="I24483" s="92">
        <v>1212</v>
      </c>
      <c r="J24483" s="92">
        <v>780</v>
      </c>
      <c r="K24483" s="92">
        <v>-432</v>
      </c>
      <c r="O24483" s="92">
        <v>1212</v>
      </c>
      <c r="P24483" s="92">
        <v>780</v>
      </c>
      <c r="Q24483" s="92">
        <v>-432</v>
      </c>
      <c r="AS24483" s="92">
        <v>-476</v>
      </c>
      <c r="AT24483" s="92">
        <v>-78</v>
      </c>
      <c r="AU24483" s="92">
        <v>6</v>
      </c>
      <c r="AV24483" s="92">
        <v>195</v>
      </c>
      <c r="AW24483" s="92">
        <v>-79</v>
      </c>
    </row>
    <row r="24484" spans="1:49">
      <c r="A24484" s="83" t="s">
        <v>80</v>
      </c>
      <c r="B24484" s="84">
        <v>43206.416666666664</v>
      </c>
      <c r="C24484" s="85">
        <v>43206</v>
      </c>
      <c r="D24484" s="83">
        <v>3</v>
      </c>
      <c r="E24484" s="84">
        <v>43206.125</v>
      </c>
      <c r="F24484" s="86" t="s">
        <v>422</v>
      </c>
      <c r="G24484" s="87" t="s">
        <v>423</v>
      </c>
      <c r="H24484" s="92">
        <v>1240</v>
      </c>
      <c r="I24484" s="92">
        <v>1191</v>
      </c>
      <c r="J24484" s="92">
        <v>828</v>
      </c>
      <c r="K24484" s="92">
        <v>-363</v>
      </c>
      <c r="O24484" s="92">
        <v>1191</v>
      </c>
      <c r="P24484" s="92">
        <v>828</v>
      </c>
      <c r="Q24484" s="92">
        <v>-363</v>
      </c>
      <c r="AS24484" s="92">
        <v>-481</v>
      </c>
      <c r="AT24484" s="92">
        <v>-155</v>
      </c>
      <c r="AU24484" s="92">
        <v>-5</v>
      </c>
      <c r="AV24484" s="92">
        <v>311</v>
      </c>
      <c r="AW24484" s="92">
        <v>-33</v>
      </c>
    </row>
    <row r="24485" spans="1:49">
      <c r="A24485" s="83" t="s">
        <v>80</v>
      </c>
      <c r="B24485" s="84">
        <v>43206.458333333336</v>
      </c>
      <c r="C24485" s="85">
        <v>43206</v>
      </c>
      <c r="D24485" s="83">
        <v>4</v>
      </c>
      <c r="E24485" s="84">
        <v>43206.166666666664</v>
      </c>
      <c r="F24485" s="86" t="s">
        <v>422</v>
      </c>
      <c r="G24485" s="87" t="s">
        <v>423</v>
      </c>
      <c r="H24485" s="92">
        <v>1251</v>
      </c>
      <c r="I24485" s="92">
        <v>1189</v>
      </c>
      <c r="J24485" s="92">
        <v>830</v>
      </c>
      <c r="K24485" s="92">
        <v>-359</v>
      </c>
      <c r="O24485" s="92">
        <v>1189</v>
      </c>
      <c r="P24485" s="92">
        <v>830</v>
      </c>
      <c r="Q24485" s="92">
        <v>-359</v>
      </c>
      <c r="AS24485" s="92">
        <v>-477</v>
      </c>
      <c r="AT24485" s="92">
        <v>-112</v>
      </c>
      <c r="AU24485" s="92">
        <v>-34</v>
      </c>
      <c r="AV24485" s="92">
        <v>296</v>
      </c>
      <c r="AW24485" s="92">
        <v>-32</v>
      </c>
    </row>
    <row r="24486" spans="1:49">
      <c r="A24486" s="83" t="s">
        <v>80</v>
      </c>
      <c r="B24486" s="84">
        <v>43206.5</v>
      </c>
      <c r="C24486" s="85">
        <v>43206</v>
      </c>
      <c r="D24486" s="83">
        <v>5</v>
      </c>
      <c r="E24486" s="84">
        <v>43206.208333333336</v>
      </c>
      <c r="F24486" s="86" t="s">
        <v>422</v>
      </c>
      <c r="G24486" s="87" t="s">
        <v>423</v>
      </c>
      <c r="H24486" s="92">
        <v>1302</v>
      </c>
      <c r="I24486" s="92">
        <v>1209</v>
      </c>
      <c r="J24486" s="92">
        <v>844</v>
      </c>
      <c r="K24486" s="92">
        <v>-365</v>
      </c>
      <c r="O24486" s="92">
        <v>1209</v>
      </c>
      <c r="P24486" s="92">
        <v>844</v>
      </c>
      <c r="Q24486" s="92">
        <v>-365</v>
      </c>
      <c r="AS24486" s="92">
        <v>-451</v>
      </c>
      <c r="AT24486" s="92">
        <v>-55</v>
      </c>
      <c r="AU24486" s="92">
        <v>-60</v>
      </c>
      <c r="AV24486" s="92">
        <v>219</v>
      </c>
      <c r="AW24486" s="92">
        <v>-18</v>
      </c>
    </row>
    <row r="24487" spans="1:49">
      <c r="A24487" s="83" t="s">
        <v>80</v>
      </c>
      <c r="B24487" s="84">
        <v>43206.541666666664</v>
      </c>
      <c r="C24487" s="85">
        <v>43206</v>
      </c>
      <c r="D24487" s="83">
        <v>6</v>
      </c>
      <c r="E24487" s="84">
        <v>43206.25</v>
      </c>
      <c r="F24487" s="86" t="s">
        <v>422</v>
      </c>
      <c r="G24487" s="87" t="s">
        <v>423</v>
      </c>
      <c r="H24487" s="92">
        <v>1401</v>
      </c>
      <c r="I24487" s="92">
        <v>1286</v>
      </c>
      <c r="J24487" s="92">
        <v>982</v>
      </c>
      <c r="K24487" s="92">
        <v>-304</v>
      </c>
      <c r="O24487" s="92">
        <v>1286</v>
      </c>
      <c r="P24487" s="92">
        <v>982</v>
      </c>
      <c r="Q24487" s="92">
        <v>-304</v>
      </c>
      <c r="AS24487" s="92">
        <v>-406</v>
      </c>
      <c r="AT24487" s="92">
        <v>-62</v>
      </c>
      <c r="AU24487" s="92">
        <v>-43</v>
      </c>
      <c r="AV24487" s="92">
        <v>274</v>
      </c>
      <c r="AW24487" s="92">
        <v>-67</v>
      </c>
    </row>
    <row r="24488" spans="1:49">
      <c r="A24488" s="83" t="s">
        <v>80</v>
      </c>
      <c r="B24488" s="84">
        <v>43206.583333333336</v>
      </c>
      <c r="C24488" s="85">
        <v>43206</v>
      </c>
      <c r="D24488" s="83">
        <v>7</v>
      </c>
      <c r="E24488" s="84">
        <v>43206.291666666664</v>
      </c>
      <c r="F24488" s="86" t="s">
        <v>422</v>
      </c>
      <c r="G24488" s="87" t="s">
        <v>423</v>
      </c>
      <c r="H24488" s="92">
        <v>1544</v>
      </c>
      <c r="I24488" s="92">
        <v>1344</v>
      </c>
      <c r="J24488" s="92">
        <v>1077</v>
      </c>
      <c r="K24488" s="92">
        <v>-267</v>
      </c>
      <c r="O24488" s="92">
        <v>1344</v>
      </c>
      <c r="P24488" s="92">
        <v>1077</v>
      </c>
      <c r="Q24488" s="92">
        <v>-267</v>
      </c>
      <c r="AS24488" s="92">
        <v>-389</v>
      </c>
      <c r="AT24488" s="92">
        <v>-76</v>
      </c>
      <c r="AU24488" s="92">
        <v>-37</v>
      </c>
      <c r="AV24488" s="92">
        <v>284</v>
      </c>
      <c r="AW24488" s="92">
        <v>-49</v>
      </c>
    </row>
    <row r="24489" spans="1:49">
      <c r="A24489" s="83" t="s">
        <v>80</v>
      </c>
      <c r="B24489" s="84">
        <v>43206.625</v>
      </c>
      <c r="C24489" s="85">
        <v>43206</v>
      </c>
      <c r="D24489" s="83">
        <v>8</v>
      </c>
      <c r="E24489" s="84">
        <v>43206.333333333336</v>
      </c>
      <c r="F24489" s="86" t="s">
        <v>422</v>
      </c>
      <c r="G24489" s="87" t="s">
        <v>423</v>
      </c>
      <c r="H24489" s="92">
        <v>1606</v>
      </c>
      <c r="I24489" s="92">
        <v>1331</v>
      </c>
      <c r="J24489" s="92">
        <v>1096</v>
      </c>
      <c r="K24489" s="92">
        <v>-235</v>
      </c>
      <c r="O24489" s="92">
        <v>1331</v>
      </c>
      <c r="P24489" s="92">
        <v>1096</v>
      </c>
      <c r="Q24489" s="92">
        <v>-235</v>
      </c>
      <c r="AS24489" s="92">
        <v>-384</v>
      </c>
      <c r="AT24489" s="92">
        <v>-72</v>
      </c>
      <c r="AU24489" s="92">
        <v>-49</v>
      </c>
      <c r="AV24489" s="92">
        <v>308</v>
      </c>
      <c r="AW24489" s="92">
        <v>-38</v>
      </c>
    </row>
    <row r="24490" spans="1:49">
      <c r="A24490" s="83" t="s">
        <v>80</v>
      </c>
      <c r="B24490" s="84">
        <v>43206.666666666664</v>
      </c>
      <c r="C24490" s="85">
        <v>43206</v>
      </c>
      <c r="D24490" s="83">
        <v>9</v>
      </c>
      <c r="E24490" s="84">
        <v>43206.375</v>
      </c>
      <c r="F24490" s="86" t="s">
        <v>422</v>
      </c>
      <c r="G24490" s="87" t="s">
        <v>423</v>
      </c>
      <c r="H24490" s="92">
        <v>1538</v>
      </c>
      <c r="I24490" s="92">
        <v>1343</v>
      </c>
      <c r="J24490" s="92">
        <v>1113</v>
      </c>
      <c r="K24490" s="92">
        <v>-230</v>
      </c>
      <c r="O24490" s="92">
        <v>1343</v>
      </c>
      <c r="P24490" s="92">
        <v>1113</v>
      </c>
      <c r="Q24490" s="92">
        <v>-230</v>
      </c>
      <c r="AS24490" s="92">
        <v>-363</v>
      </c>
      <c r="AT24490" s="92">
        <v>-65</v>
      </c>
      <c r="AU24490" s="92">
        <v>-40</v>
      </c>
      <c r="AV24490" s="92">
        <v>277</v>
      </c>
      <c r="AW24490" s="92">
        <v>-39</v>
      </c>
    </row>
    <row r="24491" spans="1:49">
      <c r="A24491" s="83" t="s">
        <v>80</v>
      </c>
      <c r="B24491" s="84">
        <v>43206.708333333336</v>
      </c>
      <c r="C24491" s="85">
        <v>43206</v>
      </c>
      <c r="D24491" s="83">
        <v>10</v>
      </c>
      <c r="E24491" s="84">
        <v>43206.416666666664</v>
      </c>
      <c r="F24491" s="86" t="s">
        <v>422</v>
      </c>
      <c r="G24491" s="87" t="s">
        <v>423</v>
      </c>
      <c r="H24491" s="92">
        <v>1453</v>
      </c>
      <c r="I24491" s="92">
        <v>1355</v>
      </c>
      <c r="J24491" s="92">
        <v>1140</v>
      </c>
      <c r="K24491" s="92">
        <v>-215</v>
      </c>
      <c r="O24491" s="92">
        <v>1355</v>
      </c>
      <c r="P24491" s="92">
        <v>1140</v>
      </c>
      <c r="Q24491" s="92">
        <v>-215</v>
      </c>
      <c r="AS24491" s="92">
        <v>-353</v>
      </c>
      <c r="AT24491" s="92">
        <v>-67</v>
      </c>
      <c r="AU24491" s="92">
        <v>-22</v>
      </c>
      <c r="AV24491" s="92">
        <v>262</v>
      </c>
      <c r="AW24491" s="92">
        <v>-35</v>
      </c>
    </row>
    <row r="24492" spans="1:49">
      <c r="A24492" s="83" t="s">
        <v>80</v>
      </c>
      <c r="B24492" s="84">
        <v>43206.75</v>
      </c>
      <c r="C24492" s="85">
        <v>43206</v>
      </c>
      <c r="D24492" s="83">
        <v>11</v>
      </c>
      <c r="E24492" s="84">
        <v>43206.458333333336</v>
      </c>
      <c r="F24492" s="86" t="s">
        <v>422</v>
      </c>
      <c r="G24492" s="87" t="s">
        <v>423</v>
      </c>
      <c r="H24492" s="92">
        <v>1386</v>
      </c>
      <c r="I24492" s="92">
        <v>1383</v>
      </c>
      <c r="J24492" s="92">
        <v>1169</v>
      </c>
      <c r="K24492" s="92">
        <v>-214</v>
      </c>
      <c r="O24492" s="92">
        <v>1383</v>
      </c>
      <c r="P24492" s="92">
        <v>1169</v>
      </c>
      <c r="Q24492" s="92">
        <v>-214</v>
      </c>
      <c r="AS24492" s="92">
        <v>-340</v>
      </c>
      <c r="AT24492" s="92">
        <v>-73</v>
      </c>
      <c r="AU24492" s="92">
        <v>3</v>
      </c>
      <c r="AV24492" s="92">
        <v>233</v>
      </c>
      <c r="AW24492" s="92">
        <v>-37</v>
      </c>
    </row>
    <row r="24493" spans="1:49">
      <c r="A24493" s="83" t="s">
        <v>80</v>
      </c>
      <c r="B24493" s="84">
        <v>43206.791666666664</v>
      </c>
      <c r="C24493" s="85">
        <v>43206</v>
      </c>
      <c r="D24493" s="83">
        <v>12</v>
      </c>
      <c r="E24493" s="84">
        <v>43206.5</v>
      </c>
      <c r="F24493" s="86" t="s">
        <v>422</v>
      </c>
      <c r="G24493" s="87" t="s">
        <v>423</v>
      </c>
      <c r="H24493" s="92">
        <v>1355</v>
      </c>
      <c r="I24493" s="92">
        <v>1417</v>
      </c>
      <c r="J24493" s="92">
        <v>1189</v>
      </c>
      <c r="K24493" s="92">
        <v>-228</v>
      </c>
      <c r="O24493" s="92">
        <v>1417</v>
      </c>
      <c r="P24493" s="92">
        <v>1189</v>
      </c>
      <c r="Q24493" s="92">
        <v>-228</v>
      </c>
      <c r="AS24493" s="92">
        <v>-340</v>
      </c>
      <c r="AT24493" s="92">
        <v>-75</v>
      </c>
      <c r="AU24493" s="92">
        <v>15</v>
      </c>
      <c r="AV24493" s="92">
        <v>209</v>
      </c>
      <c r="AW24493" s="92">
        <v>-37</v>
      </c>
    </row>
    <row r="24494" spans="1:49">
      <c r="A24494" s="83" t="s">
        <v>80</v>
      </c>
      <c r="B24494" s="84">
        <v>43206.833333333336</v>
      </c>
      <c r="C24494" s="85">
        <v>43206</v>
      </c>
      <c r="D24494" s="83">
        <v>13</v>
      </c>
      <c r="E24494" s="84">
        <v>43206.541666666664</v>
      </c>
      <c r="F24494" s="86" t="s">
        <v>422</v>
      </c>
      <c r="G24494" s="87" t="s">
        <v>423</v>
      </c>
      <c r="H24494" s="92">
        <v>1345</v>
      </c>
      <c r="I24494" s="92">
        <v>1501</v>
      </c>
      <c r="J24494" s="92">
        <v>1290</v>
      </c>
      <c r="K24494" s="92">
        <v>-211</v>
      </c>
      <c r="O24494" s="92">
        <v>1501</v>
      </c>
      <c r="P24494" s="92">
        <v>1290</v>
      </c>
      <c r="Q24494" s="92">
        <v>-211</v>
      </c>
      <c r="AS24494" s="92">
        <v>-338</v>
      </c>
      <c r="AT24494" s="92">
        <v>-43</v>
      </c>
      <c r="AU24494" s="92">
        <v>21</v>
      </c>
      <c r="AV24494" s="92">
        <v>195</v>
      </c>
      <c r="AW24494" s="92">
        <v>-46</v>
      </c>
    </row>
    <row r="24495" spans="1:49">
      <c r="A24495" s="83" t="s">
        <v>80</v>
      </c>
      <c r="B24495" s="84">
        <v>43206.875</v>
      </c>
      <c r="C24495" s="85">
        <v>43206</v>
      </c>
      <c r="D24495" s="83">
        <v>14</v>
      </c>
      <c r="E24495" s="84">
        <v>43206.583333333336</v>
      </c>
      <c r="F24495" s="86" t="s">
        <v>422</v>
      </c>
      <c r="G24495" s="87" t="s">
        <v>423</v>
      </c>
      <c r="H24495" s="92">
        <v>1367</v>
      </c>
      <c r="I24495" s="92">
        <v>1567</v>
      </c>
      <c r="J24495" s="92">
        <v>1438</v>
      </c>
      <c r="K24495" s="92">
        <v>-129</v>
      </c>
      <c r="O24495" s="92">
        <v>1567</v>
      </c>
      <c r="P24495" s="92">
        <v>1438</v>
      </c>
      <c r="Q24495" s="92">
        <v>-129</v>
      </c>
      <c r="AS24495" s="92">
        <v>-376</v>
      </c>
      <c r="AT24495" s="92">
        <v>42</v>
      </c>
      <c r="AU24495" s="92">
        <v>7</v>
      </c>
      <c r="AV24495" s="92">
        <v>217</v>
      </c>
      <c r="AW24495" s="92">
        <v>-19</v>
      </c>
    </row>
    <row r="24496" spans="1:49">
      <c r="A24496" s="83" t="s">
        <v>80</v>
      </c>
      <c r="B24496" s="84">
        <v>43206.916666666664</v>
      </c>
      <c r="C24496" s="85">
        <v>43206</v>
      </c>
      <c r="D24496" s="83">
        <v>15</v>
      </c>
      <c r="E24496" s="84">
        <v>43206.625</v>
      </c>
      <c r="F24496" s="86" t="s">
        <v>422</v>
      </c>
      <c r="G24496" s="87" t="s">
        <v>423</v>
      </c>
      <c r="H24496" s="92">
        <v>1388</v>
      </c>
      <c r="I24496" s="92">
        <v>1601</v>
      </c>
      <c r="J24496" s="92">
        <v>1535</v>
      </c>
      <c r="K24496" s="92">
        <v>-66</v>
      </c>
      <c r="O24496" s="92">
        <v>1601</v>
      </c>
      <c r="P24496" s="92">
        <v>1535</v>
      </c>
      <c r="Q24496" s="92">
        <v>-66</v>
      </c>
      <c r="AS24496" s="92">
        <v>-365</v>
      </c>
      <c r="AT24496" s="92">
        <v>48</v>
      </c>
      <c r="AU24496" s="92">
        <v>16</v>
      </c>
      <c r="AV24496" s="92">
        <v>241</v>
      </c>
      <c r="AW24496" s="92">
        <v>-6</v>
      </c>
    </row>
    <row r="24497" spans="1:49">
      <c r="A24497" s="83" t="s">
        <v>80</v>
      </c>
      <c r="B24497" s="84">
        <v>43206.958333333336</v>
      </c>
      <c r="C24497" s="85">
        <v>43206</v>
      </c>
      <c r="D24497" s="83">
        <v>16</v>
      </c>
      <c r="E24497" s="84">
        <v>43206.666666666664</v>
      </c>
      <c r="F24497" s="86" t="s">
        <v>422</v>
      </c>
      <c r="G24497" s="87" t="s">
        <v>423</v>
      </c>
      <c r="H24497" s="92">
        <v>1422</v>
      </c>
      <c r="I24497" s="92">
        <v>1663</v>
      </c>
      <c r="J24497" s="92">
        <v>1612</v>
      </c>
      <c r="K24497" s="92">
        <v>-51</v>
      </c>
      <c r="O24497" s="92">
        <v>1663</v>
      </c>
      <c r="P24497" s="92">
        <v>1612</v>
      </c>
      <c r="Q24497" s="92">
        <v>-51</v>
      </c>
      <c r="AS24497" s="92">
        <v>-356</v>
      </c>
      <c r="AT24497" s="92">
        <v>65</v>
      </c>
      <c r="AU24497" s="92">
        <v>37</v>
      </c>
      <c r="AV24497" s="92">
        <v>231</v>
      </c>
      <c r="AW24497" s="92">
        <v>-28</v>
      </c>
    </row>
    <row r="24498" spans="1:49">
      <c r="A24498" s="83" t="s">
        <v>80</v>
      </c>
      <c r="B24498" s="84">
        <v>43207</v>
      </c>
      <c r="C24498" s="85">
        <v>43206</v>
      </c>
      <c r="D24498" s="83">
        <v>17</v>
      </c>
      <c r="E24498" s="84">
        <v>43206.708333333336</v>
      </c>
      <c r="F24498" s="86" t="s">
        <v>422</v>
      </c>
      <c r="G24498" s="87" t="s">
        <v>423</v>
      </c>
      <c r="H24498" s="92">
        <v>1451</v>
      </c>
      <c r="I24498" s="92">
        <v>1713</v>
      </c>
      <c r="J24498" s="92">
        <v>1668</v>
      </c>
      <c r="K24498" s="92">
        <v>-45</v>
      </c>
      <c r="O24498" s="92">
        <v>1713</v>
      </c>
      <c r="P24498" s="92">
        <v>1668</v>
      </c>
      <c r="Q24498" s="92">
        <v>-45</v>
      </c>
      <c r="AS24498" s="92">
        <v>-349</v>
      </c>
      <c r="AT24498" s="92">
        <v>-8</v>
      </c>
      <c r="AU24498" s="92">
        <v>83</v>
      </c>
      <c r="AV24498" s="92">
        <v>259</v>
      </c>
      <c r="AW24498" s="92">
        <v>-30</v>
      </c>
    </row>
    <row r="24499" spans="1:49">
      <c r="A24499" s="83" t="s">
        <v>80</v>
      </c>
      <c r="B24499" s="84">
        <v>43207.041666666664</v>
      </c>
      <c r="C24499" s="85">
        <v>43206</v>
      </c>
      <c r="D24499" s="83">
        <v>18</v>
      </c>
      <c r="E24499" s="84">
        <v>43206.75</v>
      </c>
      <c r="F24499" s="86" t="s">
        <v>422</v>
      </c>
      <c r="G24499" s="87" t="s">
        <v>423</v>
      </c>
      <c r="H24499" s="92">
        <v>1479</v>
      </c>
      <c r="I24499" s="92">
        <v>1735</v>
      </c>
      <c r="J24499" s="92">
        <v>1615</v>
      </c>
      <c r="K24499" s="92">
        <v>-120</v>
      </c>
      <c r="O24499" s="92">
        <v>1735</v>
      </c>
      <c r="P24499" s="92">
        <v>1615</v>
      </c>
      <c r="Q24499" s="92">
        <v>-120</v>
      </c>
      <c r="AS24499" s="92">
        <v>-378</v>
      </c>
      <c r="AT24499" s="92">
        <v>10</v>
      </c>
      <c r="AU24499" s="92">
        <v>49</v>
      </c>
      <c r="AV24499" s="92">
        <v>236</v>
      </c>
      <c r="AW24499" s="92">
        <v>-37</v>
      </c>
    </row>
    <row r="24500" spans="1:49">
      <c r="A24500" s="83" t="s">
        <v>80</v>
      </c>
      <c r="B24500" s="84">
        <v>43207.083333333336</v>
      </c>
      <c r="C24500" s="85">
        <v>43206</v>
      </c>
      <c r="D24500" s="83">
        <v>19</v>
      </c>
      <c r="E24500" s="84">
        <v>43206.791666666664</v>
      </c>
      <c r="F24500" s="86" t="s">
        <v>422</v>
      </c>
      <c r="G24500" s="87" t="s">
        <v>423</v>
      </c>
      <c r="H24500" s="92">
        <v>1547</v>
      </c>
      <c r="I24500" s="92">
        <v>1718</v>
      </c>
      <c r="J24500" s="92">
        <v>1536</v>
      </c>
      <c r="K24500" s="92">
        <v>-182</v>
      </c>
      <c r="O24500" s="92">
        <v>1718</v>
      </c>
      <c r="P24500" s="92">
        <v>1536</v>
      </c>
      <c r="Q24500" s="92">
        <v>-182</v>
      </c>
      <c r="AS24500" s="92">
        <v>-360</v>
      </c>
      <c r="AT24500" s="92">
        <v>-11</v>
      </c>
      <c r="AU24500" s="92">
        <v>34</v>
      </c>
      <c r="AV24500" s="92">
        <v>183</v>
      </c>
      <c r="AW24500" s="92">
        <v>-28</v>
      </c>
    </row>
    <row r="24501" spans="1:49">
      <c r="A24501" s="83" t="s">
        <v>80</v>
      </c>
      <c r="B24501" s="84">
        <v>43207.125</v>
      </c>
      <c r="C24501" s="85">
        <v>43206</v>
      </c>
      <c r="D24501" s="83">
        <v>20</v>
      </c>
      <c r="E24501" s="84">
        <v>43206.833333333336</v>
      </c>
      <c r="F24501" s="86" t="s">
        <v>422</v>
      </c>
      <c r="G24501" s="87" t="s">
        <v>423</v>
      </c>
      <c r="H24501" s="92">
        <v>1535</v>
      </c>
      <c r="I24501" s="92">
        <v>1737</v>
      </c>
      <c r="J24501" s="92">
        <v>1547</v>
      </c>
      <c r="K24501" s="92">
        <v>-190</v>
      </c>
      <c r="O24501" s="92">
        <v>1737</v>
      </c>
      <c r="P24501" s="92">
        <v>1547</v>
      </c>
      <c r="Q24501" s="92">
        <v>-190</v>
      </c>
      <c r="AS24501" s="92">
        <v>-339</v>
      </c>
      <c r="AT24501" s="92">
        <v>5</v>
      </c>
      <c r="AU24501" s="92">
        <v>28</v>
      </c>
      <c r="AV24501" s="92">
        <v>143</v>
      </c>
      <c r="AW24501" s="92">
        <v>-27</v>
      </c>
    </row>
    <row r="24502" spans="1:49">
      <c r="A24502" s="83" t="s">
        <v>80</v>
      </c>
      <c r="B24502" s="84">
        <v>43207.166666666664</v>
      </c>
      <c r="C24502" s="85">
        <v>43206</v>
      </c>
      <c r="D24502" s="83">
        <v>21</v>
      </c>
      <c r="E24502" s="84">
        <v>43206.875</v>
      </c>
      <c r="F24502" s="86" t="s">
        <v>422</v>
      </c>
      <c r="G24502" s="87" t="s">
        <v>423</v>
      </c>
      <c r="H24502" s="92">
        <v>1507</v>
      </c>
      <c r="I24502" s="92">
        <v>1698</v>
      </c>
      <c r="J24502" s="92">
        <v>1453</v>
      </c>
      <c r="K24502" s="92">
        <v>-245</v>
      </c>
      <c r="O24502" s="92">
        <v>1698</v>
      </c>
      <c r="P24502" s="92">
        <v>1453</v>
      </c>
      <c r="Q24502" s="92">
        <v>-245</v>
      </c>
      <c r="AS24502" s="92">
        <v>-340</v>
      </c>
      <c r="AT24502" s="92">
        <v>-5</v>
      </c>
      <c r="AU24502" s="92">
        <v>28</v>
      </c>
      <c r="AV24502" s="92">
        <v>94</v>
      </c>
      <c r="AW24502" s="92">
        <v>-22</v>
      </c>
    </row>
    <row r="24503" spans="1:49">
      <c r="A24503" s="83" t="s">
        <v>80</v>
      </c>
      <c r="B24503" s="84">
        <v>43207.208333333336</v>
      </c>
      <c r="C24503" s="85">
        <v>43206</v>
      </c>
      <c r="D24503" s="83">
        <v>22</v>
      </c>
      <c r="E24503" s="84">
        <v>43206.916666666664</v>
      </c>
      <c r="F24503" s="86" t="s">
        <v>422</v>
      </c>
      <c r="G24503" s="87" t="s">
        <v>423</v>
      </c>
      <c r="H24503" s="92">
        <v>1455</v>
      </c>
      <c r="I24503" s="92">
        <v>1598</v>
      </c>
      <c r="J24503" s="92">
        <v>1357</v>
      </c>
      <c r="K24503" s="92">
        <v>-241</v>
      </c>
      <c r="O24503" s="92">
        <v>1598</v>
      </c>
      <c r="P24503" s="92">
        <v>1357</v>
      </c>
      <c r="Q24503" s="92">
        <v>-241</v>
      </c>
      <c r="AS24503" s="92">
        <v>-363</v>
      </c>
      <c r="AT24503" s="92">
        <v>-13</v>
      </c>
      <c r="AU24503" s="92">
        <v>28</v>
      </c>
      <c r="AV24503" s="92">
        <v>111</v>
      </c>
      <c r="AW24503" s="92">
        <v>-4</v>
      </c>
    </row>
    <row r="24504" spans="1:49">
      <c r="A24504" s="83" t="s">
        <v>80</v>
      </c>
      <c r="B24504" s="84">
        <v>43207.25</v>
      </c>
      <c r="C24504" s="85">
        <v>43206</v>
      </c>
      <c r="D24504" s="83">
        <v>23</v>
      </c>
      <c r="E24504" s="84">
        <v>43206.958333333336</v>
      </c>
      <c r="F24504" s="86" t="s">
        <v>422</v>
      </c>
      <c r="G24504" s="87" t="s">
        <v>423</v>
      </c>
      <c r="H24504" s="92">
        <v>1383</v>
      </c>
      <c r="I24504" s="92">
        <v>1453</v>
      </c>
      <c r="J24504" s="92">
        <v>1141</v>
      </c>
      <c r="K24504" s="92">
        <v>-312</v>
      </c>
      <c r="O24504" s="92">
        <v>1453</v>
      </c>
      <c r="P24504" s="92">
        <v>1141</v>
      </c>
      <c r="Q24504" s="92">
        <v>-312</v>
      </c>
      <c r="AS24504" s="92">
        <v>-375</v>
      </c>
      <c r="AT24504" s="92">
        <v>-20</v>
      </c>
      <c r="AU24504" s="92">
        <v>17</v>
      </c>
      <c r="AV24504" s="92">
        <v>70</v>
      </c>
      <c r="AW24504" s="92">
        <v>-4</v>
      </c>
    </row>
    <row r="24505" spans="1:49">
      <c r="A24505" s="83" t="s">
        <v>80</v>
      </c>
      <c r="B24505" s="84">
        <v>43207.291666666664</v>
      </c>
      <c r="C24505" s="85">
        <v>43206</v>
      </c>
      <c r="D24505" s="83">
        <v>24</v>
      </c>
      <c r="E24505" s="84">
        <v>43207</v>
      </c>
      <c r="F24505" s="86" t="s">
        <v>422</v>
      </c>
      <c r="G24505" s="87" t="s">
        <v>423</v>
      </c>
      <c r="H24505" s="92">
        <v>1335</v>
      </c>
      <c r="I24505" s="92">
        <v>1348</v>
      </c>
      <c r="J24505" s="92">
        <v>883</v>
      </c>
      <c r="K24505" s="92">
        <v>-465</v>
      </c>
      <c r="O24505" s="92">
        <v>1348</v>
      </c>
      <c r="P24505" s="92">
        <v>883</v>
      </c>
      <c r="Q24505" s="92">
        <v>-465</v>
      </c>
      <c r="AS24505" s="92">
        <v>-395</v>
      </c>
      <c r="AT24505" s="92">
        <v>8</v>
      </c>
      <c r="AU24505" s="92">
        <v>-18</v>
      </c>
      <c r="AV24505" s="92">
        <v>-62</v>
      </c>
      <c r="AW24505" s="92">
        <v>2</v>
      </c>
    </row>
    <row r="24506" spans="1:49">
      <c r="A24506" s="83" t="s">
        <v>80</v>
      </c>
      <c r="B24506" s="84">
        <v>43207.333333333336</v>
      </c>
      <c r="C24506" s="85">
        <v>43207</v>
      </c>
      <c r="D24506" s="83">
        <v>1</v>
      </c>
      <c r="E24506" s="84">
        <v>43207.041666666664</v>
      </c>
      <c r="F24506" s="86" t="s">
        <v>422</v>
      </c>
      <c r="G24506" s="87" t="s">
        <v>423</v>
      </c>
      <c r="H24506" s="92">
        <v>1273</v>
      </c>
      <c r="I24506" s="92">
        <v>1278</v>
      </c>
      <c r="J24506" s="92">
        <v>777</v>
      </c>
      <c r="K24506" s="92">
        <v>-501</v>
      </c>
      <c r="O24506" s="92">
        <v>1278</v>
      </c>
      <c r="P24506" s="92">
        <v>777</v>
      </c>
      <c r="Q24506" s="92">
        <v>-501</v>
      </c>
      <c r="AS24506" s="92">
        <v>-414</v>
      </c>
      <c r="AT24506" s="92">
        <v>23</v>
      </c>
      <c r="AU24506" s="92">
        <v>-25</v>
      </c>
      <c r="AV24506" s="92">
        <v>-57</v>
      </c>
      <c r="AW24506" s="92">
        <v>-28</v>
      </c>
    </row>
    <row r="24507" spans="1:49">
      <c r="A24507" s="83" t="s">
        <v>80</v>
      </c>
      <c r="B24507" s="84">
        <v>43207.375</v>
      </c>
      <c r="C24507" s="85">
        <v>43207</v>
      </c>
      <c r="D24507" s="83">
        <v>2</v>
      </c>
      <c r="E24507" s="84">
        <v>43207.083333333336</v>
      </c>
      <c r="F24507" s="86" t="s">
        <v>422</v>
      </c>
      <c r="G24507" s="87" t="s">
        <v>423</v>
      </c>
      <c r="H24507" s="92">
        <v>1239</v>
      </c>
      <c r="I24507" s="92">
        <v>1250</v>
      </c>
      <c r="J24507" s="92">
        <v>789</v>
      </c>
      <c r="K24507" s="92">
        <v>-461</v>
      </c>
      <c r="O24507" s="92">
        <v>1250</v>
      </c>
      <c r="P24507" s="92">
        <v>789</v>
      </c>
      <c r="Q24507" s="92">
        <v>-461</v>
      </c>
      <c r="AS24507" s="92">
        <v>-456</v>
      </c>
      <c r="AT24507" s="92">
        <v>4</v>
      </c>
      <c r="AU24507" s="92">
        <v>-33</v>
      </c>
      <c r="AV24507" s="92">
        <v>61</v>
      </c>
      <c r="AW24507" s="92">
        <v>-37</v>
      </c>
    </row>
    <row r="24508" spans="1:49">
      <c r="A24508" s="83" t="s">
        <v>80</v>
      </c>
      <c r="B24508" s="84">
        <v>43207.416666666664</v>
      </c>
      <c r="C24508" s="85">
        <v>43207</v>
      </c>
      <c r="D24508" s="83">
        <v>3</v>
      </c>
      <c r="E24508" s="84">
        <v>43207.125</v>
      </c>
      <c r="F24508" s="86" t="s">
        <v>422</v>
      </c>
      <c r="G24508" s="87" t="s">
        <v>423</v>
      </c>
      <c r="H24508" s="92">
        <v>1240</v>
      </c>
      <c r="I24508" s="92">
        <v>1221</v>
      </c>
      <c r="J24508" s="92">
        <v>798</v>
      </c>
      <c r="K24508" s="92">
        <v>-423</v>
      </c>
      <c r="O24508" s="92">
        <v>1221</v>
      </c>
      <c r="P24508" s="92">
        <v>798</v>
      </c>
      <c r="Q24508" s="92">
        <v>-423</v>
      </c>
      <c r="AS24508" s="92">
        <v>-443</v>
      </c>
      <c r="AT24508" s="92">
        <v>-38</v>
      </c>
      <c r="AU24508" s="92">
        <v>-18</v>
      </c>
      <c r="AV24508" s="92">
        <v>124</v>
      </c>
      <c r="AW24508" s="92">
        <v>-48</v>
      </c>
    </row>
    <row r="24509" spans="1:49">
      <c r="A24509" s="83" t="s">
        <v>80</v>
      </c>
      <c r="B24509" s="84">
        <v>43207.458333333336</v>
      </c>
      <c r="C24509" s="85">
        <v>43207</v>
      </c>
      <c r="D24509" s="83">
        <v>4</v>
      </c>
      <c r="E24509" s="84">
        <v>43207.166666666664</v>
      </c>
      <c r="F24509" s="86" t="s">
        <v>422</v>
      </c>
      <c r="G24509" s="87" t="s">
        <v>423</v>
      </c>
      <c r="H24509" s="92">
        <v>1251</v>
      </c>
      <c r="I24509" s="92">
        <v>1208</v>
      </c>
      <c r="J24509" s="92">
        <v>813</v>
      </c>
      <c r="K24509" s="92">
        <v>-395</v>
      </c>
      <c r="O24509" s="92">
        <v>1208</v>
      </c>
      <c r="P24509" s="92">
        <v>813</v>
      </c>
      <c r="Q24509" s="92">
        <v>-395</v>
      </c>
      <c r="AS24509" s="92">
        <v>-470</v>
      </c>
      <c r="AT24509" s="92">
        <v>21</v>
      </c>
      <c r="AU24509" s="92">
        <v>-77</v>
      </c>
      <c r="AV24509" s="92">
        <v>168</v>
      </c>
      <c r="AW24509" s="92">
        <v>-37</v>
      </c>
    </row>
    <row r="24510" spans="1:49">
      <c r="A24510" s="83" t="s">
        <v>80</v>
      </c>
      <c r="B24510" s="84">
        <v>43207.5</v>
      </c>
      <c r="C24510" s="85">
        <v>43207</v>
      </c>
      <c r="D24510" s="83">
        <v>5</v>
      </c>
      <c r="E24510" s="84">
        <v>43207.208333333336</v>
      </c>
      <c r="F24510" s="86" t="s">
        <v>422</v>
      </c>
      <c r="G24510" s="87" t="s">
        <v>423</v>
      </c>
      <c r="H24510" s="92">
        <v>1302</v>
      </c>
      <c r="I24510" s="92">
        <v>1243</v>
      </c>
      <c r="J24510" s="92">
        <v>878</v>
      </c>
      <c r="K24510" s="92">
        <v>-365</v>
      </c>
      <c r="O24510" s="92">
        <v>1243</v>
      </c>
      <c r="P24510" s="92">
        <v>878</v>
      </c>
      <c r="Q24510" s="92">
        <v>-365</v>
      </c>
      <c r="AS24510" s="92">
        <v>-493</v>
      </c>
      <c r="AT24510" s="92">
        <v>29</v>
      </c>
      <c r="AU24510" s="92">
        <v>-87</v>
      </c>
      <c r="AV24510" s="92">
        <v>213</v>
      </c>
      <c r="AW24510" s="92">
        <v>-27</v>
      </c>
    </row>
    <row r="24511" spans="1:49">
      <c r="A24511" s="83" t="s">
        <v>80</v>
      </c>
      <c r="B24511" s="84">
        <v>43207.541666666664</v>
      </c>
      <c r="C24511" s="85">
        <v>43207</v>
      </c>
      <c r="D24511" s="83">
        <v>6</v>
      </c>
      <c r="E24511" s="84">
        <v>43207.25</v>
      </c>
      <c r="F24511" s="86" t="s">
        <v>422</v>
      </c>
      <c r="G24511" s="87" t="s">
        <v>423</v>
      </c>
      <c r="H24511" s="92">
        <v>1401</v>
      </c>
      <c r="I24511" s="92">
        <v>1301</v>
      </c>
      <c r="J24511" s="92">
        <v>963</v>
      </c>
      <c r="K24511" s="92">
        <v>-338</v>
      </c>
      <c r="O24511" s="92">
        <v>1301</v>
      </c>
      <c r="P24511" s="92">
        <v>963</v>
      </c>
      <c r="Q24511" s="92">
        <v>-338</v>
      </c>
      <c r="AS24511" s="92">
        <v>-500</v>
      </c>
      <c r="AT24511" s="92">
        <v>-12</v>
      </c>
      <c r="AU24511" s="92">
        <v>-98</v>
      </c>
      <c r="AV24511" s="92">
        <v>303</v>
      </c>
      <c r="AW24511" s="92">
        <v>-31</v>
      </c>
    </row>
    <row r="24512" spans="1:49">
      <c r="A24512" s="83" t="s">
        <v>80</v>
      </c>
      <c r="B24512" s="84">
        <v>43207.583333333336</v>
      </c>
      <c r="C24512" s="85">
        <v>43207</v>
      </c>
      <c r="D24512" s="83">
        <v>7</v>
      </c>
      <c r="E24512" s="84">
        <v>43207.291666666664</v>
      </c>
      <c r="F24512" s="86" t="s">
        <v>422</v>
      </c>
      <c r="G24512" s="87" t="s">
        <v>423</v>
      </c>
      <c r="H24512" s="92">
        <v>1544</v>
      </c>
      <c r="I24512" s="92">
        <v>1340</v>
      </c>
      <c r="J24512" s="92">
        <v>1012</v>
      </c>
      <c r="K24512" s="92">
        <v>-328</v>
      </c>
      <c r="O24512" s="92">
        <v>1340</v>
      </c>
      <c r="P24512" s="92">
        <v>1012</v>
      </c>
      <c r="Q24512" s="92">
        <v>-328</v>
      </c>
      <c r="AS24512" s="92">
        <v>-494</v>
      </c>
      <c r="AT24512" s="92">
        <v>14</v>
      </c>
      <c r="AU24512" s="92">
        <v>-115</v>
      </c>
      <c r="AV24512" s="92">
        <v>294</v>
      </c>
      <c r="AW24512" s="92">
        <v>-27</v>
      </c>
    </row>
    <row r="24513" spans="1:49">
      <c r="A24513" s="83" t="s">
        <v>80</v>
      </c>
      <c r="B24513" s="84">
        <v>43207.625</v>
      </c>
      <c r="C24513" s="85">
        <v>43207</v>
      </c>
      <c r="D24513" s="83">
        <v>8</v>
      </c>
      <c r="E24513" s="84">
        <v>43207.333333333336</v>
      </c>
      <c r="F24513" s="86" t="s">
        <v>422</v>
      </c>
      <c r="G24513" s="87" t="s">
        <v>423</v>
      </c>
      <c r="H24513" s="92">
        <v>1606</v>
      </c>
      <c r="I24513" s="92">
        <v>1341</v>
      </c>
      <c r="J24513" s="92">
        <v>1046</v>
      </c>
      <c r="K24513" s="92">
        <v>-295</v>
      </c>
      <c r="O24513" s="92">
        <v>1341</v>
      </c>
      <c r="P24513" s="92">
        <v>1046</v>
      </c>
      <c r="Q24513" s="92">
        <v>-295</v>
      </c>
      <c r="AS24513" s="92">
        <v>-466</v>
      </c>
      <c r="AT24513" s="92">
        <v>17</v>
      </c>
      <c r="AU24513" s="92">
        <v>-132</v>
      </c>
      <c r="AV24513" s="92">
        <v>305</v>
      </c>
      <c r="AW24513" s="92">
        <v>-19</v>
      </c>
    </row>
    <row r="24514" spans="1:49">
      <c r="A24514" s="83" t="s">
        <v>80</v>
      </c>
      <c r="B24514" s="84">
        <v>43207.666666666664</v>
      </c>
      <c r="C24514" s="85">
        <v>43207</v>
      </c>
      <c r="D24514" s="83">
        <v>9</v>
      </c>
      <c r="E24514" s="84">
        <v>43207.375</v>
      </c>
      <c r="F24514" s="86" t="s">
        <v>422</v>
      </c>
      <c r="G24514" s="87" t="s">
        <v>423</v>
      </c>
      <c r="H24514" s="92">
        <v>1538</v>
      </c>
      <c r="I24514" s="92">
        <v>1326</v>
      </c>
      <c r="J24514" s="92">
        <v>1034</v>
      </c>
      <c r="K24514" s="92">
        <v>-292</v>
      </c>
      <c r="O24514" s="92">
        <v>1326</v>
      </c>
      <c r="P24514" s="92">
        <v>1034</v>
      </c>
      <c r="Q24514" s="92">
        <v>-292</v>
      </c>
      <c r="AS24514" s="92">
        <v>-436</v>
      </c>
      <c r="AT24514" s="92">
        <v>14</v>
      </c>
      <c r="AU24514" s="92">
        <v>-125</v>
      </c>
      <c r="AV24514" s="92">
        <v>269</v>
      </c>
      <c r="AW24514" s="92">
        <v>-14</v>
      </c>
    </row>
    <row r="24515" spans="1:49">
      <c r="A24515" s="83" t="s">
        <v>80</v>
      </c>
      <c r="B24515" s="84">
        <v>43207.708333333336</v>
      </c>
      <c r="C24515" s="85">
        <v>43207</v>
      </c>
      <c r="D24515" s="83">
        <v>10</v>
      </c>
      <c r="E24515" s="84">
        <v>43207.416666666664</v>
      </c>
      <c r="F24515" s="86" t="s">
        <v>422</v>
      </c>
      <c r="G24515" s="87" t="s">
        <v>423</v>
      </c>
      <c r="H24515" s="92">
        <v>1453</v>
      </c>
      <c r="I24515" s="92">
        <v>1319</v>
      </c>
      <c r="J24515" s="92">
        <v>1017</v>
      </c>
      <c r="K24515" s="92">
        <v>-302</v>
      </c>
      <c r="O24515" s="92">
        <v>1319</v>
      </c>
      <c r="P24515" s="92">
        <v>1017</v>
      </c>
      <c r="Q24515" s="92">
        <v>-302</v>
      </c>
      <c r="AS24515" s="92">
        <v>-408</v>
      </c>
      <c r="AT24515" s="92">
        <v>4</v>
      </c>
      <c r="AU24515" s="92">
        <v>-106</v>
      </c>
      <c r="AV24515" s="92">
        <v>230</v>
      </c>
      <c r="AW24515" s="92">
        <v>-22</v>
      </c>
    </row>
    <row r="24516" spans="1:49">
      <c r="A24516" s="83" t="s">
        <v>80</v>
      </c>
      <c r="B24516" s="84">
        <v>43207.75</v>
      </c>
      <c r="C24516" s="85">
        <v>43207</v>
      </c>
      <c r="D24516" s="83">
        <v>11</v>
      </c>
      <c r="E24516" s="84">
        <v>43207.458333333336</v>
      </c>
      <c r="F24516" s="86" t="s">
        <v>422</v>
      </c>
      <c r="G24516" s="87" t="s">
        <v>423</v>
      </c>
      <c r="H24516" s="92">
        <v>1386</v>
      </c>
      <c r="I24516" s="92">
        <v>1330</v>
      </c>
      <c r="J24516" s="92">
        <v>1072</v>
      </c>
      <c r="K24516" s="92">
        <v>-258</v>
      </c>
      <c r="O24516" s="92">
        <v>1330</v>
      </c>
      <c r="P24516" s="92">
        <v>1072</v>
      </c>
      <c r="Q24516" s="92">
        <v>-258</v>
      </c>
      <c r="AS24516" s="92">
        <v>-395</v>
      </c>
      <c r="AT24516" s="92">
        <v>1</v>
      </c>
      <c r="AU24516" s="92">
        <v>-82</v>
      </c>
      <c r="AV24516" s="92">
        <v>239</v>
      </c>
      <c r="AW24516" s="92">
        <v>-21</v>
      </c>
    </row>
    <row r="24517" spans="1:49">
      <c r="A24517" s="83" t="s">
        <v>80</v>
      </c>
      <c r="B24517" s="84">
        <v>43207.791666666664</v>
      </c>
      <c r="C24517" s="85">
        <v>43207</v>
      </c>
      <c r="D24517" s="83">
        <v>12</v>
      </c>
      <c r="E24517" s="84">
        <v>43207.5</v>
      </c>
      <c r="F24517" s="86" t="s">
        <v>422</v>
      </c>
      <c r="G24517" s="87" t="s">
        <v>423</v>
      </c>
      <c r="H24517" s="92">
        <v>1355</v>
      </c>
      <c r="I24517" s="92">
        <v>1344</v>
      </c>
      <c r="J24517" s="92">
        <v>1071</v>
      </c>
      <c r="K24517" s="92">
        <v>-273</v>
      </c>
      <c r="O24517" s="92">
        <v>1344</v>
      </c>
      <c r="P24517" s="92">
        <v>1071</v>
      </c>
      <c r="Q24517" s="92">
        <v>-273</v>
      </c>
      <c r="AS24517" s="92">
        <v>-379</v>
      </c>
      <c r="AT24517" s="92">
        <v>-3</v>
      </c>
      <c r="AU24517" s="92">
        <v>-46</v>
      </c>
      <c r="AV24517" s="92">
        <v>195</v>
      </c>
      <c r="AW24517" s="92">
        <v>-40</v>
      </c>
    </row>
    <row r="24518" spans="1:49">
      <c r="A24518" s="83" t="s">
        <v>80</v>
      </c>
      <c r="B24518" s="84">
        <v>43207.833333333336</v>
      </c>
      <c r="C24518" s="85">
        <v>43207</v>
      </c>
      <c r="D24518" s="83">
        <v>13</v>
      </c>
      <c r="E24518" s="84">
        <v>43207.541666666664</v>
      </c>
      <c r="F24518" s="86" t="s">
        <v>422</v>
      </c>
      <c r="G24518" s="87" t="s">
        <v>423</v>
      </c>
      <c r="H24518" s="92">
        <v>1345</v>
      </c>
      <c r="I24518" s="92">
        <v>1369</v>
      </c>
      <c r="J24518" s="92">
        <v>1096</v>
      </c>
      <c r="K24518" s="92">
        <v>-273</v>
      </c>
      <c r="O24518" s="92">
        <v>1369</v>
      </c>
      <c r="P24518" s="92">
        <v>1096</v>
      </c>
      <c r="Q24518" s="92">
        <v>-273</v>
      </c>
      <c r="AS24518" s="92">
        <v>-360</v>
      </c>
      <c r="AT24518" s="92">
        <v>-96</v>
      </c>
      <c r="AU24518" s="92">
        <v>30</v>
      </c>
      <c r="AV24518" s="92">
        <v>199</v>
      </c>
      <c r="AW24518" s="92">
        <v>-46</v>
      </c>
    </row>
    <row r="24519" spans="1:49">
      <c r="A24519" s="83" t="s">
        <v>80</v>
      </c>
      <c r="B24519" s="84">
        <v>43207.875</v>
      </c>
      <c r="C24519" s="85">
        <v>43207</v>
      </c>
      <c r="D24519" s="83">
        <v>14</v>
      </c>
      <c r="E24519" s="84">
        <v>43207.583333333336</v>
      </c>
      <c r="F24519" s="86" t="s">
        <v>422</v>
      </c>
      <c r="G24519" s="87" t="s">
        <v>423</v>
      </c>
      <c r="H24519" s="92">
        <v>1367</v>
      </c>
      <c r="I24519" s="92">
        <v>1409</v>
      </c>
      <c r="J24519" s="92">
        <v>1174</v>
      </c>
      <c r="K24519" s="92">
        <v>-235</v>
      </c>
      <c r="O24519" s="92">
        <v>1409</v>
      </c>
      <c r="P24519" s="92">
        <v>1174</v>
      </c>
      <c r="Q24519" s="92">
        <v>-235</v>
      </c>
      <c r="AS24519" s="92">
        <v>-381</v>
      </c>
      <c r="AT24519" s="92">
        <v>28</v>
      </c>
      <c r="AU24519" s="92">
        <v>-15</v>
      </c>
      <c r="AV24519" s="92">
        <v>196</v>
      </c>
      <c r="AW24519" s="92">
        <v>-63</v>
      </c>
    </row>
    <row r="24520" spans="1:49">
      <c r="A24520" s="83" t="s">
        <v>80</v>
      </c>
      <c r="B24520" s="84">
        <v>43207.916666666664</v>
      </c>
      <c r="C24520" s="85">
        <v>43207</v>
      </c>
      <c r="D24520" s="83">
        <v>15</v>
      </c>
      <c r="E24520" s="84">
        <v>43207.625</v>
      </c>
      <c r="F24520" s="86" t="s">
        <v>422</v>
      </c>
      <c r="G24520" s="87" t="s">
        <v>423</v>
      </c>
      <c r="H24520" s="92">
        <v>1388</v>
      </c>
      <c r="I24520" s="92">
        <v>1436</v>
      </c>
      <c r="J24520" s="92">
        <v>1310</v>
      </c>
      <c r="K24520" s="92">
        <v>-126</v>
      </c>
      <c r="O24520" s="92">
        <v>1436</v>
      </c>
      <c r="P24520" s="92">
        <v>1310</v>
      </c>
      <c r="Q24520" s="92">
        <v>-126</v>
      </c>
      <c r="AS24520" s="92">
        <v>-337</v>
      </c>
      <c r="AT24520" s="92">
        <v>95</v>
      </c>
      <c r="AU24520" s="92">
        <v>17</v>
      </c>
      <c r="AV24520" s="92">
        <v>165</v>
      </c>
      <c r="AW24520" s="92">
        <v>-66</v>
      </c>
    </row>
    <row r="24521" spans="1:49">
      <c r="A24521" s="83" t="s">
        <v>80</v>
      </c>
      <c r="B24521" s="84">
        <v>43207.958333333336</v>
      </c>
      <c r="C24521" s="85">
        <v>43207</v>
      </c>
      <c r="D24521" s="83">
        <v>16</v>
      </c>
      <c r="E24521" s="84">
        <v>43207.666666666664</v>
      </c>
      <c r="F24521" s="86" t="s">
        <v>422</v>
      </c>
      <c r="G24521" s="87" t="s">
        <v>423</v>
      </c>
      <c r="H24521" s="92">
        <v>1422</v>
      </c>
      <c r="I24521" s="92">
        <v>1477</v>
      </c>
      <c r="J24521" s="92">
        <v>1296</v>
      </c>
      <c r="K24521" s="92">
        <v>-181</v>
      </c>
      <c r="O24521" s="92">
        <v>1477</v>
      </c>
      <c r="P24521" s="92">
        <v>1296</v>
      </c>
      <c r="Q24521" s="92">
        <v>-181</v>
      </c>
      <c r="AS24521" s="92">
        <v>-303</v>
      </c>
      <c r="AT24521" s="92">
        <v>86</v>
      </c>
      <c r="AU24521" s="92">
        <v>30</v>
      </c>
      <c r="AV24521" s="92">
        <v>68</v>
      </c>
      <c r="AW24521" s="92">
        <v>-62</v>
      </c>
    </row>
    <row r="24522" spans="1:49">
      <c r="A24522" s="83" t="s">
        <v>80</v>
      </c>
      <c r="B24522" s="84">
        <v>43208</v>
      </c>
      <c r="C24522" s="85">
        <v>43207</v>
      </c>
      <c r="D24522" s="83">
        <v>17</v>
      </c>
      <c r="E24522" s="84">
        <v>43207.708333333336</v>
      </c>
      <c r="F24522" s="86" t="s">
        <v>422</v>
      </c>
      <c r="G24522" s="87" t="s">
        <v>423</v>
      </c>
      <c r="H24522" s="92">
        <v>1451</v>
      </c>
      <c r="I24522" s="92">
        <v>1526</v>
      </c>
      <c r="J24522" s="92">
        <v>1296</v>
      </c>
      <c r="K24522" s="92">
        <v>-230</v>
      </c>
      <c r="O24522" s="92">
        <v>1526</v>
      </c>
      <c r="P24522" s="92">
        <v>1296</v>
      </c>
      <c r="Q24522" s="92">
        <v>-230</v>
      </c>
      <c r="AS24522" s="92">
        <v>-260</v>
      </c>
      <c r="AT24522" s="92">
        <v>43</v>
      </c>
      <c r="AU24522" s="92">
        <v>61</v>
      </c>
      <c r="AV24522" s="92">
        <v>-17</v>
      </c>
      <c r="AW24522" s="92">
        <v>-57</v>
      </c>
    </row>
    <row r="24523" spans="1:49">
      <c r="A24523" s="83" t="s">
        <v>80</v>
      </c>
      <c r="B24523" s="84">
        <v>43208.041666666664</v>
      </c>
      <c r="C24523" s="85">
        <v>43207</v>
      </c>
      <c r="D24523" s="83">
        <v>18</v>
      </c>
      <c r="E24523" s="84">
        <v>43207.75</v>
      </c>
      <c r="F24523" s="86" t="s">
        <v>422</v>
      </c>
      <c r="G24523" s="87" t="s">
        <v>423</v>
      </c>
      <c r="H24523" s="92">
        <v>1479</v>
      </c>
      <c r="I24523" s="92">
        <v>1570</v>
      </c>
      <c r="J24523" s="92">
        <v>1292</v>
      </c>
      <c r="K24523" s="92">
        <v>-278</v>
      </c>
      <c r="O24523" s="92">
        <v>1570</v>
      </c>
      <c r="P24523" s="92">
        <v>1292</v>
      </c>
      <c r="Q24523" s="92">
        <v>-278</v>
      </c>
      <c r="AS24523" s="92">
        <v>-247</v>
      </c>
      <c r="AT24523" s="92">
        <v>28</v>
      </c>
      <c r="AU24523" s="92">
        <v>49</v>
      </c>
      <c r="AV24523" s="92">
        <v>-73</v>
      </c>
      <c r="AW24523" s="92">
        <v>-35</v>
      </c>
    </row>
    <row r="24524" spans="1:49">
      <c r="A24524" s="83" t="s">
        <v>80</v>
      </c>
      <c r="B24524" s="84">
        <v>43208.083333333336</v>
      </c>
      <c r="C24524" s="85">
        <v>43207</v>
      </c>
      <c r="D24524" s="83">
        <v>19</v>
      </c>
      <c r="E24524" s="84">
        <v>43207.791666666664</v>
      </c>
      <c r="F24524" s="86" t="s">
        <v>422</v>
      </c>
      <c r="G24524" s="87" t="s">
        <v>423</v>
      </c>
      <c r="H24524" s="92">
        <v>1547</v>
      </c>
      <c r="I24524" s="92">
        <v>1579</v>
      </c>
      <c r="J24524" s="92">
        <v>1276</v>
      </c>
      <c r="K24524" s="92">
        <v>-303</v>
      </c>
      <c r="O24524" s="92">
        <v>1579</v>
      </c>
      <c r="P24524" s="92">
        <v>1276</v>
      </c>
      <c r="Q24524" s="92">
        <v>-303</v>
      </c>
      <c r="AS24524" s="92">
        <v>-263</v>
      </c>
      <c r="AT24524" s="92">
        <v>15</v>
      </c>
      <c r="AU24524" s="92">
        <v>17</v>
      </c>
      <c r="AV24524" s="92">
        <v>-36</v>
      </c>
      <c r="AW24524" s="92">
        <v>-36</v>
      </c>
    </row>
    <row r="24525" spans="1:49">
      <c r="A24525" s="83" t="s">
        <v>80</v>
      </c>
      <c r="B24525" s="84">
        <v>43208.125</v>
      </c>
      <c r="C24525" s="85">
        <v>43207</v>
      </c>
      <c r="D24525" s="83">
        <v>20</v>
      </c>
      <c r="E24525" s="84">
        <v>43207.833333333336</v>
      </c>
      <c r="F24525" s="86" t="s">
        <v>422</v>
      </c>
      <c r="G24525" s="87" t="s">
        <v>423</v>
      </c>
      <c r="H24525" s="92">
        <v>1535</v>
      </c>
      <c r="I24525" s="92">
        <v>1611</v>
      </c>
      <c r="J24525" s="92">
        <v>1256</v>
      </c>
      <c r="K24525" s="92">
        <v>-355</v>
      </c>
      <c r="O24525" s="92">
        <v>1611</v>
      </c>
      <c r="P24525" s="92">
        <v>1256</v>
      </c>
      <c r="Q24525" s="92">
        <v>-355</v>
      </c>
      <c r="AS24525" s="92">
        <v>-285</v>
      </c>
      <c r="AT24525" s="92">
        <v>18</v>
      </c>
      <c r="AU24525" s="92">
        <v>0</v>
      </c>
      <c r="AV24525" s="92">
        <v>-47</v>
      </c>
      <c r="AW24525" s="92">
        <v>-41</v>
      </c>
    </row>
    <row r="24526" spans="1:49">
      <c r="A24526" s="83" t="s">
        <v>80</v>
      </c>
      <c r="B24526" s="84">
        <v>43208.166666666664</v>
      </c>
      <c r="C24526" s="85">
        <v>43207</v>
      </c>
      <c r="D24526" s="83">
        <v>21</v>
      </c>
      <c r="E24526" s="84">
        <v>43207.875</v>
      </c>
      <c r="F24526" s="86" t="s">
        <v>422</v>
      </c>
      <c r="G24526" s="87" t="s">
        <v>423</v>
      </c>
      <c r="H24526" s="92">
        <v>1507</v>
      </c>
      <c r="I24526" s="92">
        <v>1586</v>
      </c>
      <c r="J24526" s="92">
        <v>1239</v>
      </c>
      <c r="K24526" s="92">
        <v>-347</v>
      </c>
      <c r="O24526" s="92">
        <v>1586</v>
      </c>
      <c r="P24526" s="92">
        <v>1239</v>
      </c>
      <c r="Q24526" s="92">
        <v>-347</v>
      </c>
      <c r="AS24526" s="92">
        <v>-280</v>
      </c>
      <c r="AT24526" s="92">
        <v>36</v>
      </c>
      <c r="AU24526" s="92">
        <v>30</v>
      </c>
      <c r="AV24526" s="92">
        <v>-104</v>
      </c>
      <c r="AW24526" s="92">
        <v>-29</v>
      </c>
    </row>
    <row r="24527" spans="1:49">
      <c r="A24527" s="83" t="s">
        <v>80</v>
      </c>
      <c r="B24527" s="84">
        <v>43208.208333333336</v>
      </c>
      <c r="C24527" s="85">
        <v>43207</v>
      </c>
      <c r="D24527" s="83">
        <v>22</v>
      </c>
      <c r="E24527" s="84">
        <v>43207.916666666664</v>
      </c>
      <c r="F24527" s="86" t="s">
        <v>422</v>
      </c>
      <c r="G24527" s="87" t="s">
        <v>423</v>
      </c>
      <c r="H24527" s="92">
        <v>1455</v>
      </c>
      <c r="I24527" s="92">
        <v>1502</v>
      </c>
      <c r="J24527" s="92">
        <v>1186</v>
      </c>
      <c r="K24527" s="92">
        <v>-316</v>
      </c>
      <c r="O24527" s="92">
        <v>1502</v>
      </c>
      <c r="P24527" s="92">
        <v>1186</v>
      </c>
      <c r="Q24527" s="92">
        <v>-316</v>
      </c>
      <c r="AS24527" s="92">
        <v>-321</v>
      </c>
      <c r="AT24527" s="92">
        <v>56</v>
      </c>
      <c r="AU24527" s="92">
        <v>30</v>
      </c>
      <c r="AV24527" s="92">
        <v>-59</v>
      </c>
      <c r="AW24527" s="92">
        <v>-22</v>
      </c>
    </row>
    <row r="24528" spans="1:49">
      <c r="A24528" s="83" t="s">
        <v>80</v>
      </c>
      <c r="B24528" s="84">
        <v>43208.25</v>
      </c>
      <c r="C24528" s="85">
        <v>43207</v>
      </c>
      <c r="D24528" s="83">
        <v>23</v>
      </c>
      <c r="E24528" s="84">
        <v>43207.958333333336</v>
      </c>
      <c r="F24528" s="86" t="s">
        <v>422</v>
      </c>
      <c r="G24528" s="87" t="s">
        <v>423</v>
      </c>
      <c r="H24528" s="92">
        <v>1383</v>
      </c>
      <c r="I24528" s="92">
        <v>1391</v>
      </c>
      <c r="J24528" s="92">
        <v>1094</v>
      </c>
      <c r="K24528" s="92">
        <v>-297</v>
      </c>
      <c r="O24528" s="92">
        <v>1391</v>
      </c>
      <c r="P24528" s="92">
        <v>1094</v>
      </c>
      <c r="Q24528" s="92">
        <v>-297</v>
      </c>
      <c r="AS24528" s="92">
        <v>-363</v>
      </c>
      <c r="AT24528" s="92">
        <v>59</v>
      </c>
      <c r="AU24528" s="92">
        <v>10</v>
      </c>
      <c r="AV24528" s="92">
        <v>29</v>
      </c>
      <c r="AW24528" s="92">
        <v>-32</v>
      </c>
    </row>
    <row r="24529" spans="1:49">
      <c r="A24529" s="83" t="s">
        <v>80</v>
      </c>
      <c r="B24529" s="84">
        <v>43208.291666666664</v>
      </c>
      <c r="C24529" s="85">
        <v>43207</v>
      </c>
      <c r="D24529" s="83">
        <v>24</v>
      </c>
      <c r="E24529" s="84">
        <v>43208</v>
      </c>
      <c r="F24529" s="86" t="s">
        <v>422</v>
      </c>
      <c r="G24529" s="87" t="s">
        <v>423</v>
      </c>
      <c r="H24529" s="92">
        <v>1335</v>
      </c>
      <c r="I24529" s="92">
        <v>1290</v>
      </c>
      <c r="J24529" s="92">
        <v>1003</v>
      </c>
      <c r="K24529" s="92">
        <v>-287</v>
      </c>
      <c r="O24529" s="92">
        <v>1290</v>
      </c>
      <c r="P24529" s="92">
        <v>1003</v>
      </c>
      <c r="Q24529" s="92">
        <v>-287</v>
      </c>
      <c r="AS24529" s="92">
        <v>-397</v>
      </c>
      <c r="AT24529" s="92">
        <v>96</v>
      </c>
      <c r="AU24529" s="92">
        <v>-31</v>
      </c>
      <c r="AV24529" s="92">
        <v>54</v>
      </c>
      <c r="AW24529" s="92">
        <v>-9</v>
      </c>
    </row>
    <row r="24530" spans="1:49">
      <c r="A24530" s="83" t="s">
        <v>80</v>
      </c>
      <c r="B24530" s="84">
        <v>43208.333333333336</v>
      </c>
      <c r="C24530" s="85">
        <v>43208</v>
      </c>
      <c r="D24530" s="83">
        <v>1</v>
      </c>
      <c r="E24530" s="84">
        <v>43208.041666666664</v>
      </c>
      <c r="F24530" s="86" t="s">
        <v>422</v>
      </c>
      <c r="G24530" s="87" t="s">
        <v>423</v>
      </c>
      <c r="H24530" s="92">
        <v>1273</v>
      </c>
      <c r="I24530" s="92">
        <v>1241</v>
      </c>
      <c r="J24530" s="92">
        <v>921</v>
      </c>
      <c r="K24530" s="92">
        <v>-320</v>
      </c>
      <c r="O24530" s="92">
        <v>1241</v>
      </c>
      <c r="P24530" s="92">
        <v>921</v>
      </c>
      <c r="Q24530" s="92">
        <v>-320</v>
      </c>
      <c r="AS24530" s="92">
        <v>-437</v>
      </c>
      <c r="AT24530" s="92">
        <v>114</v>
      </c>
      <c r="AU24530" s="92">
        <v>-46</v>
      </c>
      <c r="AV24530" s="92">
        <v>95</v>
      </c>
      <c r="AW24530" s="92">
        <v>-46</v>
      </c>
    </row>
    <row r="24531" spans="1:49">
      <c r="A24531" s="83" t="s">
        <v>80</v>
      </c>
      <c r="B24531" s="84">
        <v>43208.375</v>
      </c>
      <c r="C24531" s="85">
        <v>43208</v>
      </c>
      <c r="D24531" s="83">
        <v>2</v>
      </c>
      <c r="E24531" s="84">
        <v>43208.083333333336</v>
      </c>
      <c r="F24531" s="86" t="s">
        <v>422</v>
      </c>
      <c r="G24531" s="87" t="s">
        <v>423</v>
      </c>
      <c r="H24531" s="92">
        <v>1239</v>
      </c>
      <c r="I24531" s="92">
        <v>1198</v>
      </c>
      <c r="J24531" s="92">
        <v>828</v>
      </c>
      <c r="K24531" s="92">
        <v>-370</v>
      </c>
      <c r="O24531" s="92">
        <v>1198</v>
      </c>
      <c r="P24531" s="92">
        <v>828</v>
      </c>
      <c r="Q24531" s="92">
        <v>-370</v>
      </c>
      <c r="AS24531" s="92">
        <v>-476</v>
      </c>
      <c r="AT24531" s="92">
        <v>61</v>
      </c>
      <c r="AU24531" s="92">
        <v>-38</v>
      </c>
      <c r="AV24531" s="92">
        <v>127</v>
      </c>
      <c r="AW24531" s="92">
        <v>-44</v>
      </c>
    </row>
    <row r="24532" spans="1:49">
      <c r="A24532" s="83" t="s">
        <v>80</v>
      </c>
      <c r="B24532" s="84">
        <v>43208.416666666664</v>
      </c>
      <c r="C24532" s="85">
        <v>43208</v>
      </c>
      <c r="D24532" s="83">
        <v>3</v>
      </c>
      <c r="E24532" s="84">
        <v>43208.125</v>
      </c>
      <c r="F24532" s="86" t="s">
        <v>422</v>
      </c>
      <c r="G24532" s="87" t="s">
        <v>423</v>
      </c>
      <c r="H24532" s="92">
        <v>1240</v>
      </c>
      <c r="I24532" s="92">
        <v>1192</v>
      </c>
      <c r="J24532" s="92">
        <v>819</v>
      </c>
      <c r="K24532" s="92">
        <v>-373</v>
      </c>
      <c r="O24532" s="92">
        <v>1192</v>
      </c>
      <c r="P24532" s="92">
        <v>819</v>
      </c>
      <c r="Q24532" s="92">
        <v>-373</v>
      </c>
      <c r="AS24532" s="92">
        <v>-521</v>
      </c>
      <c r="AT24532" s="92">
        <v>77</v>
      </c>
      <c r="AU24532" s="92">
        <v>-64</v>
      </c>
      <c r="AV24532" s="92">
        <v>192</v>
      </c>
      <c r="AW24532" s="92">
        <v>-57</v>
      </c>
    </row>
    <row r="24533" spans="1:49">
      <c r="A24533" s="83" t="s">
        <v>80</v>
      </c>
      <c r="B24533" s="84">
        <v>43208.458333333336</v>
      </c>
      <c r="C24533" s="85">
        <v>43208</v>
      </c>
      <c r="D24533" s="83">
        <v>4</v>
      </c>
      <c r="E24533" s="84">
        <v>43208.166666666664</v>
      </c>
      <c r="F24533" s="86" t="s">
        <v>422</v>
      </c>
      <c r="G24533" s="87" t="s">
        <v>423</v>
      </c>
      <c r="H24533" s="92">
        <v>1251</v>
      </c>
      <c r="I24533" s="92">
        <v>1188</v>
      </c>
      <c r="J24533" s="92">
        <v>833</v>
      </c>
      <c r="K24533" s="92">
        <v>-355</v>
      </c>
      <c r="O24533" s="92">
        <v>1188</v>
      </c>
      <c r="P24533" s="92">
        <v>833</v>
      </c>
      <c r="Q24533" s="92">
        <v>-355</v>
      </c>
      <c r="AS24533" s="92">
        <v>-528</v>
      </c>
      <c r="AT24533" s="92">
        <v>47</v>
      </c>
      <c r="AU24533" s="92">
        <v>-80</v>
      </c>
      <c r="AV24533" s="92">
        <v>251</v>
      </c>
      <c r="AW24533" s="92">
        <v>-45</v>
      </c>
    </row>
    <row r="24534" spans="1:49">
      <c r="A24534" s="83" t="s">
        <v>80</v>
      </c>
      <c r="B24534" s="84">
        <v>43208.5</v>
      </c>
      <c r="C24534" s="85">
        <v>43208</v>
      </c>
      <c r="D24534" s="83">
        <v>5</v>
      </c>
      <c r="E24534" s="84">
        <v>43208.208333333336</v>
      </c>
      <c r="F24534" s="86" t="s">
        <v>422</v>
      </c>
      <c r="G24534" s="87" t="s">
        <v>423</v>
      </c>
      <c r="H24534" s="92">
        <v>1302</v>
      </c>
      <c r="I24534" s="92">
        <v>1221</v>
      </c>
      <c r="J24534" s="92">
        <v>875</v>
      </c>
      <c r="K24534" s="92">
        <v>-346</v>
      </c>
      <c r="O24534" s="92">
        <v>1221</v>
      </c>
      <c r="P24534" s="92">
        <v>875</v>
      </c>
      <c r="Q24534" s="92">
        <v>-346</v>
      </c>
      <c r="AS24534" s="92">
        <v>-528</v>
      </c>
      <c r="AT24534" s="92">
        <v>24</v>
      </c>
      <c r="AU24534" s="92">
        <v>-104</v>
      </c>
      <c r="AV24534" s="92">
        <v>314</v>
      </c>
      <c r="AW24534" s="92">
        <v>-52</v>
      </c>
    </row>
    <row r="24535" spans="1:49">
      <c r="A24535" s="83" t="s">
        <v>80</v>
      </c>
      <c r="B24535" s="84">
        <v>43208.541666666664</v>
      </c>
      <c r="C24535" s="85">
        <v>43208</v>
      </c>
      <c r="D24535" s="83">
        <v>6</v>
      </c>
      <c r="E24535" s="84">
        <v>43208.25</v>
      </c>
      <c r="F24535" s="86" t="s">
        <v>422</v>
      </c>
      <c r="G24535" s="87" t="s">
        <v>423</v>
      </c>
      <c r="H24535" s="92">
        <v>1401</v>
      </c>
      <c r="I24535" s="92">
        <v>1297</v>
      </c>
      <c r="J24535" s="92">
        <v>988</v>
      </c>
      <c r="K24535" s="92">
        <v>-309</v>
      </c>
      <c r="O24535" s="92">
        <v>1297</v>
      </c>
      <c r="P24535" s="92">
        <v>988</v>
      </c>
      <c r="Q24535" s="92">
        <v>-309</v>
      </c>
      <c r="AS24535" s="92">
        <v>-496</v>
      </c>
      <c r="AT24535" s="92">
        <v>-85</v>
      </c>
      <c r="AU24535" s="92">
        <v>-89</v>
      </c>
      <c r="AV24535" s="92">
        <v>404</v>
      </c>
      <c r="AW24535" s="92">
        <v>-43</v>
      </c>
    </row>
    <row r="24536" spans="1:49">
      <c r="A24536" s="83" t="s">
        <v>80</v>
      </c>
      <c r="B24536" s="84">
        <v>43208.583333333336</v>
      </c>
      <c r="C24536" s="85">
        <v>43208</v>
      </c>
      <c r="D24536" s="83">
        <v>7</v>
      </c>
      <c r="E24536" s="84">
        <v>43208.291666666664</v>
      </c>
      <c r="F24536" s="86" t="s">
        <v>422</v>
      </c>
      <c r="G24536" s="87" t="s">
        <v>423</v>
      </c>
      <c r="H24536" s="92">
        <v>1544</v>
      </c>
      <c r="I24536" s="92">
        <v>1354</v>
      </c>
      <c r="J24536" s="92">
        <v>1053</v>
      </c>
      <c r="K24536" s="92">
        <v>-301</v>
      </c>
      <c r="O24536" s="92">
        <v>1354</v>
      </c>
      <c r="P24536" s="92">
        <v>1053</v>
      </c>
      <c r="Q24536" s="92">
        <v>-301</v>
      </c>
      <c r="AS24536" s="92">
        <v>-433</v>
      </c>
      <c r="AT24536" s="92">
        <v>-166</v>
      </c>
      <c r="AU24536" s="92">
        <v>-82</v>
      </c>
      <c r="AV24536" s="92">
        <v>409</v>
      </c>
      <c r="AW24536" s="92">
        <v>-29</v>
      </c>
    </row>
    <row r="24537" spans="1:49">
      <c r="A24537" s="83" t="s">
        <v>80</v>
      </c>
      <c r="B24537" s="84">
        <v>43208.625</v>
      </c>
      <c r="C24537" s="85">
        <v>43208</v>
      </c>
      <c r="D24537" s="83">
        <v>8</v>
      </c>
      <c r="E24537" s="84">
        <v>43208.333333333336</v>
      </c>
      <c r="F24537" s="86" t="s">
        <v>422</v>
      </c>
      <c r="G24537" s="87" t="s">
        <v>423</v>
      </c>
      <c r="H24537" s="92">
        <v>1606</v>
      </c>
      <c r="I24537" s="92">
        <v>1320</v>
      </c>
      <c r="J24537" s="92">
        <v>1108</v>
      </c>
      <c r="K24537" s="92">
        <v>-212</v>
      </c>
      <c r="O24537" s="92">
        <v>1320</v>
      </c>
      <c r="P24537" s="92">
        <v>1108</v>
      </c>
      <c r="Q24537" s="92">
        <v>-212</v>
      </c>
      <c r="AS24537" s="92">
        <v>-372</v>
      </c>
      <c r="AT24537" s="92">
        <v>-167</v>
      </c>
      <c r="AU24537" s="92">
        <v>-40</v>
      </c>
      <c r="AV24537" s="92">
        <v>370</v>
      </c>
      <c r="AW24537" s="92">
        <v>-3</v>
      </c>
    </row>
    <row r="24538" spans="1:49">
      <c r="A24538" s="83" t="s">
        <v>80</v>
      </c>
      <c r="B24538" s="84">
        <v>43208.666666666664</v>
      </c>
      <c r="C24538" s="85">
        <v>43208</v>
      </c>
      <c r="D24538" s="83">
        <v>9</v>
      </c>
      <c r="E24538" s="84">
        <v>43208.375</v>
      </c>
      <c r="F24538" s="86" t="s">
        <v>422</v>
      </c>
      <c r="G24538" s="87" t="s">
        <v>423</v>
      </c>
      <c r="H24538" s="92">
        <v>1538</v>
      </c>
      <c r="I24538" s="92">
        <v>1300</v>
      </c>
      <c r="J24538" s="92">
        <v>1168</v>
      </c>
      <c r="K24538" s="92">
        <v>-132</v>
      </c>
      <c r="O24538" s="92">
        <v>1300</v>
      </c>
      <c r="P24538" s="92">
        <v>1168</v>
      </c>
      <c r="Q24538" s="92">
        <v>-132</v>
      </c>
      <c r="AS24538" s="92">
        <v>-349</v>
      </c>
      <c r="AT24538" s="92">
        <v>-72</v>
      </c>
      <c r="AU24538" s="92">
        <v>-35</v>
      </c>
      <c r="AV24538" s="92">
        <v>318</v>
      </c>
      <c r="AW24538" s="92">
        <v>6</v>
      </c>
    </row>
    <row r="24539" spans="1:49">
      <c r="A24539" s="83" t="s">
        <v>80</v>
      </c>
      <c r="B24539" s="84">
        <v>43208.708333333336</v>
      </c>
      <c r="C24539" s="85">
        <v>43208</v>
      </c>
      <c r="D24539" s="83">
        <v>10</v>
      </c>
      <c r="E24539" s="84">
        <v>43208.416666666664</v>
      </c>
      <c r="F24539" s="86" t="s">
        <v>422</v>
      </c>
      <c r="G24539" s="87" t="s">
        <v>423</v>
      </c>
      <c r="H24539" s="92">
        <v>1453</v>
      </c>
      <c r="I24539" s="92">
        <v>1277</v>
      </c>
      <c r="J24539" s="92">
        <v>1164</v>
      </c>
      <c r="K24539" s="92">
        <v>-113</v>
      </c>
      <c r="O24539" s="92">
        <v>1277</v>
      </c>
      <c r="P24539" s="92">
        <v>1164</v>
      </c>
      <c r="Q24539" s="92">
        <v>-113</v>
      </c>
      <c r="AS24539" s="92">
        <v>-326</v>
      </c>
      <c r="AT24539" s="92">
        <v>-47</v>
      </c>
      <c r="AU24539" s="92">
        <v>-13</v>
      </c>
      <c r="AV24539" s="92">
        <v>271</v>
      </c>
      <c r="AW24539" s="92">
        <v>2</v>
      </c>
    </row>
    <row r="24540" spans="1:49">
      <c r="A24540" s="83" t="s">
        <v>80</v>
      </c>
      <c r="B24540" s="84">
        <v>43208.75</v>
      </c>
      <c r="C24540" s="85">
        <v>43208</v>
      </c>
      <c r="D24540" s="83">
        <v>11</v>
      </c>
      <c r="E24540" s="84">
        <v>43208.458333333336</v>
      </c>
      <c r="F24540" s="86" t="s">
        <v>422</v>
      </c>
      <c r="G24540" s="87" t="s">
        <v>423</v>
      </c>
      <c r="H24540" s="92">
        <v>1386</v>
      </c>
      <c r="I24540" s="92">
        <v>1295</v>
      </c>
      <c r="J24540" s="92">
        <v>1196</v>
      </c>
      <c r="K24540" s="92">
        <v>-99</v>
      </c>
      <c r="O24540" s="92">
        <v>1295</v>
      </c>
      <c r="P24540" s="92">
        <v>1196</v>
      </c>
      <c r="Q24540" s="92">
        <v>-99</v>
      </c>
      <c r="AS24540" s="92">
        <v>-310</v>
      </c>
      <c r="AT24540" s="92">
        <v>-53</v>
      </c>
      <c r="AU24540" s="92">
        <v>16</v>
      </c>
      <c r="AV24540" s="92">
        <v>243</v>
      </c>
      <c r="AW24540" s="92">
        <v>5</v>
      </c>
    </row>
    <row r="24541" spans="1:49">
      <c r="A24541" s="83" t="s">
        <v>80</v>
      </c>
      <c r="B24541" s="84">
        <v>43208.791666666664</v>
      </c>
      <c r="C24541" s="85">
        <v>43208</v>
      </c>
      <c r="D24541" s="83">
        <v>12</v>
      </c>
      <c r="E24541" s="84">
        <v>43208.5</v>
      </c>
      <c r="F24541" s="86" t="s">
        <v>422</v>
      </c>
      <c r="G24541" s="87" t="s">
        <v>423</v>
      </c>
      <c r="H24541" s="92">
        <v>1355</v>
      </c>
      <c r="I24541" s="92">
        <v>1301</v>
      </c>
      <c r="J24541" s="92">
        <v>1208</v>
      </c>
      <c r="K24541" s="92">
        <v>-93</v>
      </c>
      <c r="O24541" s="92">
        <v>1301</v>
      </c>
      <c r="P24541" s="92">
        <v>1208</v>
      </c>
      <c r="Q24541" s="92">
        <v>-93</v>
      </c>
      <c r="AS24541" s="92">
        <v>-321</v>
      </c>
      <c r="AT24541" s="92">
        <v>-48</v>
      </c>
      <c r="AU24541" s="92">
        <v>22</v>
      </c>
      <c r="AV24541" s="92">
        <v>248</v>
      </c>
      <c r="AW24541" s="92">
        <v>6</v>
      </c>
    </row>
    <row r="24542" spans="1:49">
      <c r="A24542" s="83" t="s">
        <v>80</v>
      </c>
      <c r="B24542" s="84">
        <v>43208.833333333336</v>
      </c>
      <c r="C24542" s="85">
        <v>43208</v>
      </c>
      <c r="D24542" s="83">
        <v>13</v>
      </c>
      <c r="E24542" s="84">
        <v>43208.541666666664</v>
      </c>
      <c r="F24542" s="86" t="s">
        <v>422</v>
      </c>
      <c r="G24542" s="87" t="s">
        <v>423</v>
      </c>
      <c r="H24542" s="92">
        <v>1345</v>
      </c>
      <c r="I24542" s="92">
        <v>1314</v>
      </c>
      <c r="J24542" s="92">
        <v>1221</v>
      </c>
      <c r="K24542" s="92">
        <v>-93</v>
      </c>
      <c r="O24542" s="92">
        <v>1314</v>
      </c>
      <c r="P24542" s="92">
        <v>1221</v>
      </c>
      <c r="Q24542" s="92">
        <v>-93</v>
      </c>
      <c r="AS24542" s="92">
        <v>-349</v>
      </c>
      <c r="AT24542" s="92">
        <v>-96</v>
      </c>
      <c r="AU24542" s="92">
        <v>59</v>
      </c>
      <c r="AV24542" s="92">
        <v>315</v>
      </c>
      <c r="AW24542" s="92">
        <v>-22</v>
      </c>
    </row>
    <row r="24543" spans="1:49">
      <c r="A24543" s="83" t="s">
        <v>80</v>
      </c>
      <c r="B24543" s="84">
        <v>43208.875</v>
      </c>
      <c r="C24543" s="85">
        <v>43208</v>
      </c>
      <c r="D24543" s="83">
        <v>14</v>
      </c>
      <c r="E24543" s="84">
        <v>43208.583333333336</v>
      </c>
      <c r="F24543" s="86" t="s">
        <v>422</v>
      </c>
      <c r="G24543" s="87" t="s">
        <v>423</v>
      </c>
      <c r="H24543" s="92">
        <v>1367</v>
      </c>
      <c r="I24543" s="92">
        <v>1370</v>
      </c>
      <c r="J24543" s="92">
        <v>1267</v>
      </c>
      <c r="K24543" s="92">
        <v>-103</v>
      </c>
      <c r="O24543" s="92">
        <v>1370</v>
      </c>
      <c r="P24543" s="92">
        <v>1267</v>
      </c>
      <c r="Q24543" s="92">
        <v>-103</v>
      </c>
      <c r="AS24543" s="92">
        <v>-340</v>
      </c>
      <c r="AT24543" s="92">
        <v>26</v>
      </c>
      <c r="AU24543" s="92">
        <v>33</v>
      </c>
      <c r="AV24543" s="92">
        <v>236</v>
      </c>
      <c r="AW24543" s="92">
        <v>-58</v>
      </c>
    </row>
    <row r="24544" spans="1:49">
      <c r="A24544" s="83" t="s">
        <v>80</v>
      </c>
      <c r="B24544" s="84">
        <v>43208.916666666664</v>
      </c>
      <c r="C24544" s="85">
        <v>43208</v>
      </c>
      <c r="D24544" s="83">
        <v>15</v>
      </c>
      <c r="E24544" s="84">
        <v>43208.625</v>
      </c>
      <c r="F24544" s="86" t="s">
        <v>422</v>
      </c>
      <c r="G24544" s="87" t="s">
        <v>423</v>
      </c>
      <c r="H24544" s="92">
        <v>1388</v>
      </c>
      <c r="I24544" s="92">
        <v>1431</v>
      </c>
      <c r="J24544" s="92">
        <v>1389</v>
      </c>
      <c r="K24544" s="92">
        <v>-42</v>
      </c>
      <c r="O24544" s="92">
        <v>1431</v>
      </c>
      <c r="P24544" s="92">
        <v>1389</v>
      </c>
      <c r="Q24544" s="92">
        <v>-42</v>
      </c>
      <c r="AS24544" s="92">
        <v>-281</v>
      </c>
      <c r="AT24544" s="92">
        <v>39</v>
      </c>
      <c r="AU24544" s="92">
        <v>67</v>
      </c>
      <c r="AV24544" s="92">
        <v>198</v>
      </c>
      <c r="AW24544" s="92">
        <v>-65</v>
      </c>
    </row>
    <row r="24545" spans="1:49">
      <c r="A24545" s="83" t="s">
        <v>80</v>
      </c>
      <c r="B24545" s="84">
        <v>43208.958333333336</v>
      </c>
      <c r="C24545" s="85">
        <v>43208</v>
      </c>
      <c r="D24545" s="83">
        <v>16</v>
      </c>
      <c r="E24545" s="84">
        <v>43208.666666666664</v>
      </c>
      <c r="F24545" s="86" t="s">
        <v>422</v>
      </c>
      <c r="G24545" s="87" t="s">
        <v>423</v>
      </c>
      <c r="H24545" s="92">
        <v>1422</v>
      </c>
      <c r="I24545" s="92">
        <v>1495</v>
      </c>
      <c r="J24545" s="92">
        <v>1495</v>
      </c>
      <c r="K24545" s="92">
        <v>0</v>
      </c>
      <c r="O24545" s="92">
        <v>1495</v>
      </c>
      <c r="P24545" s="92">
        <v>1495</v>
      </c>
      <c r="Q24545" s="92">
        <v>0</v>
      </c>
      <c r="AS24545" s="92">
        <v>-190</v>
      </c>
      <c r="AT24545" s="92">
        <v>91</v>
      </c>
      <c r="AU24545" s="92">
        <v>120</v>
      </c>
      <c r="AV24545" s="92">
        <v>37</v>
      </c>
      <c r="AW24545" s="92">
        <v>-58</v>
      </c>
    </row>
    <row r="24546" spans="1:49">
      <c r="A24546" s="83" t="s">
        <v>80</v>
      </c>
      <c r="B24546" s="84">
        <v>43209</v>
      </c>
      <c r="C24546" s="85">
        <v>43208</v>
      </c>
      <c r="D24546" s="83">
        <v>17</v>
      </c>
      <c r="E24546" s="84">
        <v>43208.708333333336</v>
      </c>
      <c r="F24546" s="86" t="s">
        <v>422</v>
      </c>
      <c r="G24546" s="87" t="s">
        <v>423</v>
      </c>
      <c r="H24546" s="92">
        <v>1451</v>
      </c>
      <c r="I24546" s="92">
        <v>1557</v>
      </c>
      <c r="J24546" s="92">
        <v>1549</v>
      </c>
      <c r="K24546" s="92">
        <v>-8</v>
      </c>
      <c r="O24546" s="92">
        <v>1557</v>
      </c>
      <c r="P24546" s="92">
        <v>1549</v>
      </c>
      <c r="Q24546" s="92">
        <v>-8</v>
      </c>
      <c r="AS24546" s="92">
        <v>-140</v>
      </c>
      <c r="AT24546" s="92">
        <v>79</v>
      </c>
      <c r="AU24546" s="92">
        <v>151</v>
      </c>
      <c r="AV24546" s="92">
        <v>-42</v>
      </c>
      <c r="AW24546" s="92">
        <v>-56</v>
      </c>
    </row>
    <row r="24547" spans="1:49">
      <c r="A24547" s="83" t="s">
        <v>80</v>
      </c>
      <c r="B24547" s="84">
        <v>43209.041666666664</v>
      </c>
      <c r="C24547" s="85">
        <v>43208</v>
      </c>
      <c r="D24547" s="83">
        <v>18</v>
      </c>
      <c r="E24547" s="84">
        <v>43208.75</v>
      </c>
      <c r="F24547" s="86" t="s">
        <v>422</v>
      </c>
      <c r="G24547" s="87" t="s">
        <v>423</v>
      </c>
      <c r="H24547" s="92">
        <v>1479</v>
      </c>
      <c r="I24547" s="92">
        <v>1637</v>
      </c>
      <c r="J24547" s="92">
        <v>1539</v>
      </c>
      <c r="K24547" s="92">
        <v>-98</v>
      </c>
      <c r="O24547" s="92">
        <v>1637</v>
      </c>
      <c r="P24547" s="92">
        <v>1539</v>
      </c>
      <c r="Q24547" s="92">
        <v>-98</v>
      </c>
      <c r="AS24547" s="92">
        <v>-158</v>
      </c>
      <c r="AT24547" s="92">
        <v>41</v>
      </c>
      <c r="AU24547" s="92">
        <v>136</v>
      </c>
      <c r="AV24547" s="92">
        <v>-72</v>
      </c>
      <c r="AW24547" s="92">
        <v>-45</v>
      </c>
    </row>
    <row r="24548" spans="1:49">
      <c r="A24548" s="83" t="s">
        <v>80</v>
      </c>
      <c r="B24548" s="84">
        <v>43209.083333333336</v>
      </c>
      <c r="C24548" s="85">
        <v>43208</v>
      </c>
      <c r="D24548" s="83">
        <v>19</v>
      </c>
      <c r="E24548" s="84">
        <v>43208.791666666664</v>
      </c>
      <c r="F24548" s="86" t="s">
        <v>422</v>
      </c>
      <c r="G24548" s="87" t="s">
        <v>423</v>
      </c>
      <c r="H24548" s="92">
        <v>1547</v>
      </c>
      <c r="I24548" s="92">
        <v>1651</v>
      </c>
      <c r="J24548" s="92">
        <v>1530</v>
      </c>
      <c r="K24548" s="92">
        <v>-121</v>
      </c>
      <c r="O24548" s="92">
        <v>1651</v>
      </c>
      <c r="P24548" s="92">
        <v>1530</v>
      </c>
      <c r="Q24548" s="92">
        <v>-121</v>
      </c>
      <c r="AS24548" s="92">
        <v>-133</v>
      </c>
      <c r="AT24548" s="92">
        <v>49</v>
      </c>
      <c r="AU24548" s="92">
        <v>164</v>
      </c>
      <c r="AV24548" s="92">
        <v>-154</v>
      </c>
      <c r="AW24548" s="92">
        <v>-47</v>
      </c>
    </row>
    <row r="24549" spans="1:49">
      <c r="A24549" s="83" t="s">
        <v>80</v>
      </c>
      <c r="B24549" s="84">
        <v>43209.125</v>
      </c>
      <c r="C24549" s="85">
        <v>43208</v>
      </c>
      <c r="D24549" s="83">
        <v>20</v>
      </c>
      <c r="E24549" s="84">
        <v>43208.833333333336</v>
      </c>
      <c r="F24549" s="86" t="s">
        <v>422</v>
      </c>
      <c r="G24549" s="87" t="s">
        <v>423</v>
      </c>
      <c r="H24549" s="92">
        <v>1535</v>
      </c>
      <c r="I24549" s="92">
        <v>1667</v>
      </c>
      <c r="J24549" s="92">
        <v>1531</v>
      </c>
      <c r="K24549" s="92">
        <v>-136</v>
      </c>
      <c r="O24549" s="92">
        <v>1667</v>
      </c>
      <c r="P24549" s="92">
        <v>1531</v>
      </c>
      <c r="Q24549" s="92">
        <v>-136</v>
      </c>
      <c r="AS24549" s="92">
        <v>-139</v>
      </c>
      <c r="AT24549" s="92">
        <v>25</v>
      </c>
      <c r="AU24549" s="92">
        <v>193</v>
      </c>
      <c r="AV24549" s="92">
        <v>-163</v>
      </c>
      <c r="AW24549" s="92">
        <v>-52</v>
      </c>
    </row>
    <row r="24550" spans="1:49">
      <c r="A24550" s="83" t="s">
        <v>80</v>
      </c>
      <c r="B24550" s="84">
        <v>43209.166666666664</v>
      </c>
      <c r="C24550" s="85">
        <v>43208</v>
      </c>
      <c r="D24550" s="83">
        <v>21</v>
      </c>
      <c r="E24550" s="84">
        <v>43208.875</v>
      </c>
      <c r="F24550" s="86" t="s">
        <v>422</v>
      </c>
      <c r="G24550" s="87" t="s">
        <v>423</v>
      </c>
      <c r="H24550" s="92">
        <v>1507</v>
      </c>
      <c r="I24550" s="92">
        <v>1620</v>
      </c>
      <c r="J24550" s="92">
        <v>1430</v>
      </c>
      <c r="K24550" s="92">
        <v>-190</v>
      </c>
      <c r="O24550" s="92">
        <v>1620</v>
      </c>
      <c r="P24550" s="92">
        <v>1430</v>
      </c>
      <c r="Q24550" s="92">
        <v>-190</v>
      </c>
      <c r="AS24550" s="92">
        <v>-156</v>
      </c>
      <c r="AT24550" s="92">
        <v>4</v>
      </c>
      <c r="AU24550" s="92">
        <v>186</v>
      </c>
      <c r="AV24550" s="92">
        <v>-171</v>
      </c>
      <c r="AW24550" s="92">
        <v>-53</v>
      </c>
    </row>
    <row r="24551" spans="1:49">
      <c r="A24551" s="83" t="s">
        <v>80</v>
      </c>
      <c r="B24551" s="84">
        <v>43209.208333333336</v>
      </c>
      <c r="C24551" s="85">
        <v>43208</v>
      </c>
      <c r="D24551" s="83">
        <v>22</v>
      </c>
      <c r="E24551" s="84">
        <v>43208.916666666664</v>
      </c>
      <c r="F24551" s="86" t="s">
        <v>422</v>
      </c>
      <c r="G24551" s="87" t="s">
        <v>423</v>
      </c>
      <c r="H24551" s="92">
        <v>1455</v>
      </c>
      <c r="I24551" s="92">
        <v>1526</v>
      </c>
      <c r="J24551" s="92">
        <v>1308</v>
      </c>
      <c r="K24551" s="92">
        <v>-218</v>
      </c>
      <c r="O24551" s="92">
        <v>1526</v>
      </c>
      <c r="P24551" s="92">
        <v>1308</v>
      </c>
      <c r="Q24551" s="92">
        <v>-218</v>
      </c>
      <c r="AS24551" s="92">
        <v>-160</v>
      </c>
      <c r="AT24551" s="92">
        <v>29</v>
      </c>
      <c r="AU24551" s="92">
        <v>164</v>
      </c>
      <c r="AV24551" s="92">
        <v>-192</v>
      </c>
      <c r="AW24551" s="92">
        <v>-59</v>
      </c>
    </row>
    <row r="24552" spans="1:49">
      <c r="A24552" s="83" t="s">
        <v>80</v>
      </c>
      <c r="B24552" s="84">
        <v>43209.25</v>
      </c>
      <c r="C24552" s="85">
        <v>43208</v>
      </c>
      <c r="D24552" s="83">
        <v>23</v>
      </c>
      <c r="E24552" s="84">
        <v>43208.958333333336</v>
      </c>
      <c r="F24552" s="86" t="s">
        <v>422</v>
      </c>
      <c r="G24552" s="87" t="s">
        <v>423</v>
      </c>
      <c r="H24552" s="92">
        <v>1383</v>
      </c>
      <c r="I24552" s="92">
        <v>1428</v>
      </c>
      <c r="J24552" s="92">
        <v>1235</v>
      </c>
      <c r="K24552" s="92">
        <v>-193</v>
      </c>
      <c r="O24552" s="92">
        <v>1428</v>
      </c>
      <c r="P24552" s="92">
        <v>1235</v>
      </c>
      <c r="Q24552" s="92">
        <v>-193</v>
      </c>
      <c r="AS24552" s="92">
        <v>-120</v>
      </c>
      <c r="AT24552" s="92">
        <v>33</v>
      </c>
      <c r="AU24552" s="92">
        <v>149</v>
      </c>
      <c r="AV24552" s="92">
        <v>-194</v>
      </c>
      <c r="AW24552" s="92">
        <v>-61</v>
      </c>
    </row>
    <row r="24553" spans="1:49">
      <c r="A24553" s="83" t="s">
        <v>80</v>
      </c>
      <c r="B24553" s="84">
        <v>43209.291666666664</v>
      </c>
      <c r="C24553" s="85">
        <v>43208</v>
      </c>
      <c r="D24553" s="83">
        <v>24</v>
      </c>
      <c r="E24553" s="84">
        <v>43209</v>
      </c>
      <c r="F24553" s="86" t="s">
        <v>422</v>
      </c>
      <c r="G24553" s="87" t="s">
        <v>423</v>
      </c>
      <c r="H24553" s="92">
        <v>1335</v>
      </c>
      <c r="I24553" s="92">
        <v>1323</v>
      </c>
      <c r="J24553" s="92">
        <v>1075</v>
      </c>
      <c r="K24553" s="92">
        <v>-248</v>
      </c>
      <c r="O24553" s="92">
        <v>1323</v>
      </c>
      <c r="P24553" s="92">
        <v>1075</v>
      </c>
      <c r="Q24553" s="92">
        <v>-248</v>
      </c>
      <c r="AS24553" s="92">
        <v>-155</v>
      </c>
      <c r="AT24553" s="92">
        <v>16</v>
      </c>
      <c r="AU24553" s="92">
        <v>117</v>
      </c>
      <c r="AV24553" s="92">
        <v>-180</v>
      </c>
      <c r="AW24553" s="92">
        <v>-46</v>
      </c>
    </row>
    <row r="24554" spans="1:49">
      <c r="A24554" s="83" t="s">
        <v>80</v>
      </c>
      <c r="B24554" s="84">
        <v>43209.333333333336</v>
      </c>
      <c r="C24554" s="85">
        <v>43209</v>
      </c>
      <c r="D24554" s="83">
        <v>1</v>
      </c>
      <c r="E24554" s="84">
        <v>43209.041666666664</v>
      </c>
      <c r="F24554" s="86" t="s">
        <v>422</v>
      </c>
      <c r="G24554" s="87" t="s">
        <v>423</v>
      </c>
      <c r="H24554" s="92">
        <v>1273</v>
      </c>
      <c r="I24554" s="92">
        <v>1247</v>
      </c>
      <c r="J24554" s="92">
        <v>850</v>
      </c>
      <c r="K24554" s="92">
        <v>-397</v>
      </c>
      <c r="O24554" s="92">
        <v>1247</v>
      </c>
      <c r="P24554" s="92">
        <v>850</v>
      </c>
      <c r="Q24554" s="92">
        <v>-397</v>
      </c>
      <c r="AS24554" s="92">
        <v>-227</v>
      </c>
      <c r="AT24554" s="92">
        <v>34</v>
      </c>
      <c r="AU24554" s="92">
        <v>26</v>
      </c>
      <c r="AV24554" s="92">
        <v>-139</v>
      </c>
      <c r="AW24554" s="92">
        <v>-91</v>
      </c>
    </row>
    <row r="24555" spans="1:49">
      <c r="A24555" s="83" t="s">
        <v>80</v>
      </c>
      <c r="B24555" s="84">
        <v>43209.375</v>
      </c>
      <c r="C24555" s="85">
        <v>43209</v>
      </c>
      <c r="D24555" s="83">
        <v>2</v>
      </c>
      <c r="E24555" s="84">
        <v>43209.083333333336</v>
      </c>
      <c r="F24555" s="86" t="s">
        <v>422</v>
      </c>
      <c r="G24555" s="87" t="s">
        <v>423</v>
      </c>
      <c r="H24555" s="92">
        <v>1239</v>
      </c>
      <c r="I24555" s="92">
        <v>1211</v>
      </c>
      <c r="J24555" s="92">
        <v>819</v>
      </c>
      <c r="K24555" s="92">
        <v>-392</v>
      </c>
      <c r="O24555" s="92">
        <v>1211</v>
      </c>
      <c r="P24555" s="92">
        <v>819</v>
      </c>
      <c r="Q24555" s="92">
        <v>-392</v>
      </c>
      <c r="AS24555" s="92">
        <v>-291</v>
      </c>
      <c r="AT24555" s="92">
        <v>-4</v>
      </c>
      <c r="AU24555" s="92">
        <v>-27</v>
      </c>
      <c r="AV24555" s="92">
        <v>29</v>
      </c>
      <c r="AW24555" s="92">
        <v>-99</v>
      </c>
    </row>
    <row r="24556" spans="1:49">
      <c r="A24556" s="83" t="s">
        <v>80</v>
      </c>
      <c r="B24556" s="84">
        <v>43209.416666666664</v>
      </c>
      <c r="C24556" s="85">
        <v>43209</v>
      </c>
      <c r="D24556" s="83">
        <v>3</v>
      </c>
      <c r="E24556" s="84">
        <v>43209.125</v>
      </c>
      <c r="F24556" s="86" t="s">
        <v>422</v>
      </c>
      <c r="G24556" s="87" t="s">
        <v>423</v>
      </c>
      <c r="H24556" s="92">
        <v>1240</v>
      </c>
      <c r="I24556" s="92">
        <v>1197</v>
      </c>
      <c r="J24556" s="92">
        <v>810</v>
      </c>
      <c r="K24556" s="92">
        <v>-387</v>
      </c>
      <c r="O24556" s="92">
        <v>1197</v>
      </c>
      <c r="P24556" s="92">
        <v>810</v>
      </c>
      <c r="Q24556" s="92">
        <v>-387</v>
      </c>
      <c r="AS24556" s="92">
        <v>-308</v>
      </c>
      <c r="AT24556" s="92">
        <v>-49</v>
      </c>
      <c r="AU24556" s="92">
        <v>-57</v>
      </c>
      <c r="AV24556" s="92">
        <v>113</v>
      </c>
      <c r="AW24556" s="92">
        <v>-86</v>
      </c>
    </row>
    <row r="24557" spans="1:49">
      <c r="A24557" s="83" t="s">
        <v>80</v>
      </c>
      <c r="B24557" s="84">
        <v>43209.458333333336</v>
      </c>
      <c r="C24557" s="85">
        <v>43209</v>
      </c>
      <c r="D24557" s="83">
        <v>4</v>
      </c>
      <c r="E24557" s="84">
        <v>43209.166666666664</v>
      </c>
      <c r="F24557" s="86" t="s">
        <v>422</v>
      </c>
      <c r="G24557" s="87" t="s">
        <v>423</v>
      </c>
      <c r="H24557" s="92">
        <v>1251</v>
      </c>
      <c r="I24557" s="92">
        <v>1191</v>
      </c>
      <c r="J24557" s="92">
        <v>822</v>
      </c>
      <c r="K24557" s="92">
        <v>-369</v>
      </c>
      <c r="O24557" s="92">
        <v>1191</v>
      </c>
      <c r="P24557" s="92">
        <v>822</v>
      </c>
      <c r="Q24557" s="92">
        <v>-369</v>
      </c>
      <c r="AS24557" s="92">
        <v>-334</v>
      </c>
      <c r="AT24557" s="92">
        <v>-6</v>
      </c>
      <c r="AU24557" s="92">
        <v>-132</v>
      </c>
      <c r="AV24557" s="92">
        <v>178</v>
      </c>
      <c r="AW24557" s="92">
        <v>-75</v>
      </c>
    </row>
    <row r="24558" spans="1:49">
      <c r="A24558" s="83" t="s">
        <v>80</v>
      </c>
      <c r="B24558" s="84">
        <v>43209.5</v>
      </c>
      <c r="C24558" s="85">
        <v>43209</v>
      </c>
      <c r="D24558" s="83">
        <v>5</v>
      </c>
      <c r="E24558" s="84">
        <v>43209.208333333336</v>
      </c>
      <c r="F24558" s="86" t="s">
        <v>422</v>
      </c>
      <c r="G24558" s="87" t="s">
        <v>423</v>
      </c>
      <c r="H24558" s="92">
        <v>1302</v>
      </c>
      <c r="I24558" s="92">
        <v>1219</v>
      </c>
      <c r="J24558" s="92">
        <v>851</v>
      </c>
      <c r="K24558" s="92">
        <v>-368</v>
      </c>
      <c r="O24558" s="92">
        <v>1219</v>
      </c>
      <c r="P24558" s="92">
        <v>851</v>
      </c>
      <c r="Q24558" s="92">
        <v>-368</v>
      </c>
      <c r="AS24558" s="92">
        <v>-322</v>
      </c>
      <c r="AT24558" s="92">
        <v>-3</v>
      </c>
      <c r="AU24558" s="92">
        <v>-173</v>
      </c>
      <c r="AV24558" s="92">
        <v>198</v>
      </c>
      <c r="AW24558" s="92">
        <v>-68</v>
      </c>
    </row>
    <row r="24559" spans="1:49">
      <c r="A24559" s="83" t="s">
        <v>80</v>
      </c>
      <c r="B24559" s="84">
        <v>43209.541666666664</v>
      </c>
      <c r="C24559" s="85">
        <v>43209</v>
      </c>
      <c r="D24559" s="83">
        <v>6</v>
      </c>
      <c r="E24559" s="84">
        <v>43209.25</v>
      </c>
      <c r="F24559" s="86" t="s">
        <v>422</v>
      </c>
      <c r="G24559" s="87" t="s">
        <v>423</v>
      </c>
      <c r="H24559" s="92">
        <v>1401</v>
      </c>
      <c r="I24559" s="92">
        <v>1289</v>
      </c>
      <c r="J24559" s="92">
        <v>1057</v>
      </c>
      <c r="K24559" s="92">
        <v>-232</v>
      </c>
      <c r="O24559" s="92">
        <v>1289</v>
      </c>
      <c r="P24559" s="92">
        <v>1057</v>
      </c>
      <c r="Q24559" s="92">
        <v>-232</v>
      </c>
      <c r="AS24559" s="92">
        <v>-290</v>
      </c>
      <c r="AT24559" s="92">
        <v>-98</v>
      </c>
      <c r="AU24559" s="92">
        <v>-117</v>
      </c>
      <c r="AV24559" s="92">
        <v>304</v>
      </c>
      <c r="AW24559" s="92">
        <v>-31</v>
      </c>
    </row>
    <row r="24560" spans="1:49">
      <c r="A24560" s="83" t="s">
        <v>80</v>
      </c>
      <c r="B24560" s="84">
        <v>43209.583333333336</v>
      </c>
      <c r="C24560" s="85">
        <v>43209</v>
      </c>
      <c r="D24560" s="83">
        <v>7</v>
      </c>
      <c r="E24560" s="84">
        <v>43209.291666666664</v>
      </c>
      <c r="F24560" s="86" t="s">
        <v>422</v>
      </c>
      <c r="G24560" s="87" t="s">
        <v>423</v>
      </c>
      <c r="H24560" s="92">
        <v>1544</v>
      </c>
      <c r="I24560" s="92">
        <v>1332</v>
      </c>
      <c r="J24560" s="92">
        <v>1143</v>
      </c>
      <c r="K24560" s="92">
        <v>-189</v>
      </c>
      <c r="O24560" s="92">
        <v>1332</v>
      </c>
      <c r="P24560" s="92">
        <v>1143</v>
      </c>
      <c r="Q24560" s="92">
        <v>-189</v>
      </c>
      <c r="AS24560" s="92">
        <v>-260</v>
      </c>
      <c r="AT24560" s="92">
        <v>-118</v>
      </c>
      <c r="AU24560" s="92">
        <v>-88</v>
      </c>
      <c r="AV24560" s="92">
        <v>304</v>
      </c>
      <c r="AW24560" s="92">
        <v>-27</v>
      </c>
    </row>
    <row r="24561" spans="1:49">
      <c r="A24561" s="83" t="s">
        <v>80</v>
      </c>
      <c r="B24561" s="84">
        <v>43209.625</v>
      </c>
      <c r="C24561" s="85">
        <v>43209</v>
      </c>
      <c r="D24561" s="83">
        <v>8</v>
      </c>
      <c r="E24561" s="84">
        <v>43209.333333333336</v>
      </c>
      <c r="F24561" s="86" t="s">
        <v>422</v>
      </c>
      <c r="G24561" s="87" t="s">
        <v>423</v>
      </c>
      <c r="H24561" s="92">
        <v>1606</v>
      </c>
      <c r="I24561" s="92">
        <v>1319</v>
      </c>
      <c r="J24561" s="92">
        <v>1128</v>
      </c>
      <c r="K24561" s="92">
        <v>-191</v>
      </c>
      <c r="O24561" s="92">
        <v>1319</v>
      </c>
      <c r="P24561" s="92">
        <v>1128</v>
      </c>
      <c r="Q24561" s="92">
        <v>-191</v>
      </c>
      <c r="AS24561" s="92">
        <v>-236</v>
      </c>
      <c r="AT24561" s="92">
        <v>-93</v>
      </c>
      <c r="AU24561" s="92">
        <v>-87</v>
      </c>
      <c r="AV24561" s="92">
        <v>260</v>
      </c>
      <c r="AW24561" s="92">
        <v>-35</v>
      </c>
    </row>
    <row r="24562" spans="1:49">
      <c r="A24562" s="83" t="s">
        <v>80</v>
      </c>
      <c r="B24562" s="84">
        <v>43209.666666666664</v>
      </c>
      <c r="C24562" s="85">
        <v>43209</v>
      </c>
      <c r="D24562" s="83">
        <v>9</v>
      </c>
      <c r="E24562" s="84">
        <v>43209.375</v>
      </c>
      <c r="F24562" s="86" t="s">
        <v>422</v>
      </c>
      <c r="G24562" s="87" t="s">
        <v>423</v>
      </c>
      <c r="H24562" s="92">
        <v>1538</v>
      </c>
      <c r="I24562" s="92">
        <v>1304</v>
      </c>
      <c r="J24562" s="92">
        <v>1135</v>
      </c>
      <c r="K24562" s="92">
        <v>-169</v>
      </c>
      <c r="O24562" s="92">
        <v>1304</v>
      </c>
      <c r="P24562" s="92">
        <v>1135</v>
      </c>
      <c r="Q24562" s="92">
        <v>-169</v>
      </c>
      <c r="AS24562" s="92">
        <v>-226</v>
      </c>
      <c r="AT24562" s="92">
        <v>-55</v>
      </c>
      <c r="AU24562" s="92">
        <v>-89</v>
      </c>
      <c r="AV24562" s="92">
        <v>257</v>
      </c>
      <c r="AW24562" s="92">
        <v>-56</v>
      </c>
    </row>
    <row r="24563" spans="1:49">
      <c r="A24563" s="83" t="s">
        <v>80</v>
      </c>
      <c r="B24563" s="84">
        <v>43209.708333333336</v>
      </c>
      <c r="C24563" s="85">
        <v>43209</v>
      </c>
      <c r="D24563" s="83">
        <v>10</v>
      </c>
      <c r="E24563" s="84">
        <v>43209.416666666664</v>
      </c>
      <c r="F24563" s="86" t="s">
        <v>422</v>
      </c>
      <c r="G24563" s="87" t="s">
        <v>423</v>
      </c>
      <c r="H24563" s="92">
        <v>1453</v>
      </c>
      <c r="I24563" s="92">
        <v>1288</v>
      </c>
      <c r="J24563" s="92">
        <v>1133</v>
      </c>
      <c r="K24563" s="92">
        <v>-155</v>
      </c>
      <c r="O24563" s="92">
        <v>1288</v>
      </c>
      <c r="P24563" s="92">
        <v>1133</v>
      </c>
      <c r="Q24563" s="92">
        <v>-155</v>
      </c>
      <c r="AS24563" s="92">
        <v>-200</v>
      </c>
      <c r="AT24563" s="92">
        <v>-40</v>
      </c>
      <c r="AU24563" s="92">
        <v>-78</v>
      </c>
      <c r="AV24563" s="92">
        <v>205</v>
      </c>
      <c r="AW24563" s="92">
        <v>-42</v>
      </c>
    </row>
    <row r="24564" spans="1:49">
      <c r="A24564" s="83" t="s">
        <v>80</v>
      </c>
      <c r="B24564" s="84">
        <v>43209.75</v>
      </c>
      <c r="C24564" s="85">
        <v>43209</v>
      </c>
      <c r="D24564" s="83">
        <v>11</v>
      </c>
      <c r="E24564" s="84">
        <v>43209.458333333336</v>
      </c>
      <c r="F24564" s="86" t="s">
        <v>422</v>
      </c>
      <c r="G24564" s="87" t="s">
        <v>423</v>
      </c>
      <c r="H24564" s="92">
        <v>1386</v>
      </c>
      <c r="I24564" s="92">
        <v>1308</v>
      </c>
      <c r="J24564" s="92">
        <v>1154</v>
      </c>
      <c r="K24564" s="92">
        <v>-154</v>
      </c>
      <c r="O24564" s="92">
        <v>1308</v>
      </c>
      <c r="P24564" s="92">
        <v>1154</v>
      </c>
      <c r="Q24564" s="92">
        <v>-154</v>
      </c>
      <c r="AS24564" s="92">
        <v>-196</v>
      </c>
      <c r="AT24564" s="92">
        <v>-33</v>
      </c>
      <c r="AU24564" s="92">
        <v>-76</v>
      </c>
      <c r="AV24564" s="92">
        <v>189</v>
      </c>
      <c r="AW24564" s="92">
        <v>-38</v>
      </c>
    </row>
    <row r="24565" spans="1:49">
      <c r="A24565" s="83" t="s">
        <v>80</v>
      </c>
      <c r="B24565" s="84">
        <v>43209.791666666664</v>
      </c>
      <c r="C24565" s="85">
        <v>43209</v>
      </c>
      <c r="D24565" s="83">
        <v>12</v>
      </c>
      <c r="E24565" s="84">
        <v>43209.5</v>
      </c>
      <c r="F24565" s="86" t="s">
        <v>422</v>
      </c>
      <c r="G24565" s="87" t="s">
        <v>423</v>
      </c>
      <c r="H24565" s="92">
        <v>1355</v>
      </c>
      <c r="I24565" s="92">
        <v>1351</v>
      </c>
      <c r="J24565" s="92">
        <v>1178</v>
      </c>
      <c r="K24565" s="92">
        <v>-173</v>
      </c>
      <c r="O24565" s="92">
        <v>1351</v>
      </c>
      <c r="P24565" s="92">
        <v>1178</v>
      </c>
      <c r="Q24565" s="92">
        <v>-173</v>
      </c>
      <c r="AS24565" s="92">
        <v>-208</v>
      </c>
      <c r="AT24565" s="92">
        <v>-47</v>
      </c>
      <c r="AU24565" s="92">
        <v>-86</v>
      </c>
      <c r="AV24565" s="92">
        <v>200</v>
      </c>
      <c r="AW24565" s="92">
        <v>-32</v>
      </c>
    </row>
    <row r="24566" spans="1:49">
      <c r="A24566" s="83" t="s">
        <v>80</v>
      </c>
      <c r="B24566" s="84">
        <v>43209.833333333336</v>
      </c>
      <c r="C24566" s="85">
        <v>43209</v>
      </c>
      <c r="D24566" s="83">
        <v>13</v>
      </c>
      <c r="E24566" s="84">
        <v>43209.541666666664</v>
      </c>
      <c r="F24566" s="86" t="s">
        <v>422</v>
      </c>
      <c r="G24566" s="87" t="s">
        <v>423</v>
      </c>
      <c r="H24566" s="92">
        <v>1345</v>
      </c>
      <c r="I24566" s="92">
        <v>1398</v>
      </c>
      <c r="J24566" s="92">
        <v>1233</v>
      </c>
      <c r="K24566" s="92">
        <v>-165</v>
      </c>
      <c r="O24566" s="92">
        <v>1398</v>
      </c>
      <c r="P24566" s="92">
        <v>1233</v>
      </c>
      <c r="Q24566" s="92">
        <v>-165</v>
      </c>
      <c r="AS24566" s="92">
        <v>-206</v>
      </c>
      <c r="AT24566" s="92">
        <v>-124</v>
      </c>
      <c r="AU24566" s="92">
        <v>-14</v>
      </c>
      <c r="AV24566" s="92">
        <v>215</v>
      </c>
      <c r="AW24566" s="92">
        <v>-36</v>
      </c>
    </row>
    <row r="24567" spans="1:49">
      <c r="A24567" s="83" t="s">
        <v>80</v>
      </c>
      <c r="B24567" s="84">
        <v>43209.875</v>
      </c>
      <c r="C24567" s="85">
        <v>43209</v>
      </c>
      <c r="D24567" s="83">
        <v>14</v>
      </c>
      <c r="E24567" s="84">
        <v>43209.583333333336</v>
      </c>
      <c r="F24567" s="86" t="s">
        <v>422</v>
      </c>
      <c r="G24567" s="87" t="s">
        <v>423</v>
      </c>
      <c r="H24567" s="92">
        <v>1367</v>
      </c>
      <c r="I24567" s="92">
        <v>1468</v>
      </c>
      <c r="J24567" s="92">
        <v>1340</v>
      </c>
      <c r="K24567" s="92">
        <v>-128</v>
      </c>
      <c r="O24567" s="92">
        <v>1468</v>
      </c>
      <c r="P24567" s="92">
        <v>1340</v>
      </c>
      <c r="Q24567" s="92">
        <v>-128</v>
      </c>
      <c r="AS24567" s="92">
        <v>-198</v>
      </c>
      <c r="AT24567" s="92">
        <v>8</v>
      </c>
      <c r="AU24567" s="92">
        <v>-10</v>
      </c>
      <c r="AV24567" s="92">
        <v>139</v>
      </c>
      <c r="AW24567" s="92">
        <v>-67</v>
      </c>
    </row>
    <row r="24568" spans="1:49">
      <c r="A24568" s="83" t="s">
        <v>80</v>
      </c>
      <c r="B24568" s="84">
        <v>43209.916666666664</v>
      </c>
      <c r="C24568" s="85">
        <v>43209</v>
      </c>
      <c r="D24568" s="83">
        <v>15</v>
      </c>
      <c r="E24568" s="84">
        <v>43209.625</v>
      </c>
      <c r="F24568" s="86" t="s">
        <v>422</v>
      </c>
      <c r="G24568" s="87" t="s">
        <v>423</v>
      </c>
      <c r="H24568" s="92">
        <v>1388</v>
      </c>
      <c r="I24568" s="92">
        <v>1518</v>
      </c>
      <c r="J24568" s="92">
        <v>1387</v>
      </c>
      <c r="K24568" s="92">
        <v>-131</v>
      </c>
      <c r="O24568" s="92">
        <v>1518</v>
      </c>
      <c r="P24568" s="92">
        <v>1387</v>
      </c>
      <c r="Q24568" s="92">
        <v>-131</v>
      </c>
      <c r="AS24568" s="92">
        <v>-199</v>
      </c>
      <c r="AT24568" s="92">
        <v>-23</v>
      </c>
      <c r="AU24568" s="92">
        <v>-23</v>
      </c>
      <c r="AV24568" s="92">
        <v>187</v>
      </c>
      <c r="AW24568" s="92">
        <v>-73</v>
      </c>
    </row>
    <row r="24569" spans="1:49">
      <c r="A24569" s="83" t="s">
        <v>80</v>
      </c>
      <c r="B24569" s="84">
        <v>43209.958333333336</v>
      </c>
      <c r="C24569" s="85">
        <v>43209</v>
      </c>
      <c r="D24569" s="83">
        <v>16</v>
      </c>
      <c r="E24569" s="84">
        <v>43209.666666666664</v>
      </c>
      <c r="F24569" s="86" t="s">
        <v>422</v>
      </c>
      <c r="G24569" s="87" t="s">
        <v>423</v>
      </c>
      <c r="H24569" s="92">
        <v>1422</v>
      </c>
      <c r="I24569" s="92">
        <v>1579</v>
      </c>
      <c r="J24569" s="92">
        <v>1436</v>
      </c>
      <c r="K24569" s="92">
        <v>-143</v>
      </c>
      <c r="O24569" s="92">
        <v>1579</v>
      </c>
      <c r="P24569" s="92">
        <v>1436</v>
      </c>
      <c r="Q24569" s="92">
        <v>-143</v>
      </c>
      <c r="AS24569" s="92">
        <v>-210</v>
      </c>
      <c r="AT24569" s="92">
        <v>-12</v>
      </c>
      <c r="AU24569" s="92">
        <v>-7</v>
      </c>
      <c r="AV24569" s="92">
        <v>157</v>
      </c>
      <c r="AW24569" s="92">
        <v>-71</v>
      </c>
    </row>
    <row r="24570" spans="1:49">
      <c r="A24570" s="83" t="s">
        <v>80</v>
      </c>
      <c r="B24570" s="84">
        <v>43210</v>
      </c>
      <c r="C24570" s="85">
        <v>43209</v>
      </c>
      <c r="D24570" s="83">
        <v>17</v>
      </c>
      <c r="E24570" s="84">
        <v>43209.708333333336</v>
      </c>
      <c r="F24570" s="86" t="s">
        <v>422</v>
      </c>
      <c r="G24570" s="87" t="s">
        <v>423</v>
      </c>
      <c r="H24570" s="92">
        <v>1451</v>
      </c>
      <c r="I24570" s="92">
        <v>1624</v>
      </c>
      <c r="J24570" s="92">
        <v>1564</v>
      </c>
      <c r="K24570" s="92">
        <v>-60</v>
      </c>
      <c r="O24570" s="92">
        <v>1624</v>
      </c>
      <c r="P24570" s="92">
        <v>1564</v>
      </c>
      <c r="Q24570" s="92">
        <v>-60</v>
      </c>
      <c r="AS24570" s="92">
        <v>-201</v>
      </c>
      <c r="AT24570" s="92">
        <v>41</v>
      </c>
      <c r="AU24570" s="92">
        <v>13</v>
      </c>
      <c r="AV24570" s="92">
        <v>151</v>
      </c>
      <c r="AW24570" s="92">
        <v>-64</v>
      </c>
    </row>
    <row r="24571" spans="1:49">
      <c r="A24571" s="83" t="s">
        <v>80</v>
      </c>
      <c r="B24571" s="84">
        <v>43210.041666666664</v>
      </c>
      <c r="C24571" s="85">
        <v>43209</v>
      </c>
      <c r="D24571" s="83">
        <v>18</v>
      </c>
      <c r="E24571" s="84">
        <v>43209.75</v>
      </c>
      <c r="F24571" s="86" t="s">
        <v>422</v>
      </c>
      <c r="G24571" s="87" t="s">
        <v>423</v>
      </c>
      <c r="H24571" s="92">
        <v>1479</v>
      </c>
      <c r="I24571" s="92">
        <v>1662</v>
      </c>
      <c r="J24571" s="92">
        <v>1621</v>
      </c>
      <c r="K24571" s="92">
        <v>-41</v>
      </c>
      <c r="O24571" s="92">
        <v>1662</v>
      </c>
      <c r="P24571" s="92">
        <v>1621</v>
      </c>
      <c r="Q24571" s="92">
        <v>-41</v>
      </c>
      <c r="AS24571" s="92">
        <v>-212</v>
      </c>
      <c r="AT24571" s="92">
        <v>-21</v>
      </c>
      <c r="AU24571" s="92">
        <v>19</v>
      </c>
      <c r="AV24571" s="92">
        <v>226</v>
      </c>
      <c r="AW24571" s="92">
        <v>-53</v>
      </c>
    </row>
    <row r="24572" spans="1:49">
      <c r="A24572" s="83" t="s">
        <v>80</v>
      </c>
      <c r="B24572" s="84">
        <v>43210.083333333336</v>
      </c>
      <c r="C24572" s="85">
        <v>43209</v>
      </c>
      <c r="D24572" s="83">
        <v>19</v>
      </c>
      <c r="E24572" s="84">
        <v>43209.791666666664</v>
      </c>
      <c r="F24572" s="86" t="s">
        <v>422</v>
      </c>
      <c r="G24572" s="87" t="s">
        <v>423</v>
      </c>
      <c r="H24572" s="92">
        <v>1547</v>
      </c>
      <c r="I24572" s="92">
        <v>1649</v>
      </c>
      <c r="J24572" s="92">
        <v>1595</v>
      </c>
      <c r="K24572" s="92">
        <v>-54</v>
      </c>
      <c r="O24572" s="92">
        <v>1649</v>
      </c>
      <c r="P24572" s="92">
        <v>1595</v>
      </c>
      <c r="Q24572" s="92">
        <v>-54</v>
      </c>
      <c r="AS24572" s="92">
        <v>-214</v>
      </c>
      <c r="AT24572" s="92">
        <v>-48</v>
      </c>
      <c r="AU24572" s="92">
        <v>25</v>
      </c>
      <c r="AV24572" s="92">
        <v>211</v>
      </c>
      <c r="AW24572" s="92">
        <v>-28</v>
      </c>
    </row>
    <row r="24573" spans="1:49">
      <c r="A24573" s="83" t="s">
        <v>80</v>
      </c>
      <c r="B24573" s="84">
        <v>43210.125</v>
      </c>
      <c r="C24573" s="85">
        <v>43209</v>
      </c>
      <c r="D24573" s="83">
        <v>20</v>
      </c>
      <c r="E24573" s="84">
        <v>43209.833333333336</v>
      </c>
      <c r="F24573" s="86" t="s">
        <v>422</v>
      </c>
      <c r="G24573" s="87" t="s">
        <v>423</v>
      </c>
      <c r="H24573" s="92">
        <v>1535</v>
      </c>
      <c r="I24573" s="92">
        <v>1648</v>
      </c>
      <c r="J24573" s="92">
        <v>1567</v>
      </c>
      <c r="K24573" s="92">
        <v>-81</v>
      </c>
      <c r="O24573" s="92">
        <v>1648</v>
      </c>
      <c r="P24573" s="92">
        <v>1567</v>
      </c>
      <c r="Q24573" s="92">
        <v>-81</v>
      </c>
      <c r="AS24573" s="92">
        <v>-225</v>
      </c>
      <c r="AT24573" s="92">
        <v>-77</v>
      </c>
      <c r="AU24573" s="92">
        <v>3</v>
      </c>
      <c r="AV24573" s="92">
        <v>237</v>
      </c>
      <c r="AW24573" s="92">
        <v>-19</v>
      </c>
    </row>
    <row r="24574" spans="1:49">
      <c r="A24574" s="83" t="s">
        <v>80</v>
      </c>
      <c r="B24574" s="84">
        <v>43210.166666666664</v>
      </c>
      <c r="C24574" s="85">
        <v>43209</v>
      </c>
      <c r="D24574" s="83">
        <v>21</v>
      </c>
      <c r="E24574" s="84">
        <v>43209.875</v>
      </c>
      <c r="F24574" s="86" t="s">
        <v>422</v>
      </c>
      <c r="G24574" s="87" t="s">
        <v>423</v>
      </c>
      <c r="H24574" s="92">
        <v>1507</v>
      </c>
      <c r="I24574" s="92">
        <v>1578</v>
      </c>
      <c r="J24574" s="92">
        <v>1438</v>
      </c>
      <c r="K24574" s="92">
        <v>-140</v>
      </c>
      <c r="O24574" s="92">
        <v>1578</v>
      </c>
      <c r="P24574" s="92">
        <v>1438</v>
      </c>
      <c r="Q24574" s="92">
        <v>-140</v>
      </c>
      <c r="AS24574" s="92">
        <v>-231</v>
      </c>
      <c r="AT24574" s="92">
        <v>-52</v>
      </c>
      <c r="AU24574" s="92">
        <v>-42</v>
      </c>
      <c r="AV24574" s="92">
        <v>188</v>
      </c>
      <c r="AW24574" s="92">
        <v>-3</v>
      </c>
    </row>
    <row r="24575" spans="1:49">
      <c r="A24575" s="83" t="s">
        <v>80</v>
      </c>
      <c r="B24575" s="84">
        <v>43210.208333333336</v>
      </c>
      <c r="C24575" s="85">
        <v>43209</v>
      </c>
      <c r="D24575" s="83">
        <v>22</v>
      </c>
      <c r="E24575" s="84">
        <v>43209.916666666664</v>
      </c>
      <c r="F24575" s="86" t="s">
        <v>422</v>
      </c>
      <c r="G24575" s="87" t="s">
        <v>423</v>
      </c>
      <c r="H24575" s="92">
        <v>1455</v>
      </c>
      <c r="I24575" s="92">
        <v>1493</v>
      </c>
      <c r="J24575" s="92">
        <v>1317</v>
      </c>
      <c r="K24575" s="92">
        <v>-176</v>
      </c>
      <c r="O24575" s="92">
        <v>1493</v>
      </c>
      <c r="P24575" s="92">
        <v>1317</v>
      </c>
      <c r="Q24575" s="92">
        <v>-176</v>
      </c>
      <c r="AS24575" s="92">
        <v>-234</v>
      </c>
      <c r="AT24575" s="92">
        <v>27</v>
      </c>
      <c r="AU24575" s="92">
        <v>-55</v>
      </c>
      <c r="AV24575" s="92">
        <v>79</v>
      </c>
      <c r="AW24575" s="92">
        <v>7</v>
      </c>
    </row>
    <row r="24576" spans="1:49">
      <c r="A24576" s="83" t="s">
        <v>80</v>
      </c>
      <c r="B24576" s="84">
        <v>43210.25</v>
      </c>
      <c r="C24576" s="85">
        <v>43209</v>
      </c>
      <c r="D24576" s="83">
        <v>23</v>
      </c>
      <c r="E24576" s="84">
        <v>43209.958333333336</v>
      </c>
      <c r="F24576" s="86" t="s">
        <v>422</v>
      </c>
      <c r="G24576" s="87" t="s">
        <v>423</v>
      </c>
      <c r="H24576" s="92">
        <v>1383</v>
      </c>
      <c r="I24576" s="92">
        <v>1381</v>
      </c>
      <c r="J24576" s="92">
        <v>1164</v>
      </c>
      <c r="K24576" s="92">
        <v>-217</v>
      </c>
      <c r="O24576" s="92">
        <v>1381</v>
      </c>
      <c r="P24576" s="92">
        <v>1164</v>
      </c>
      <c r="Q24576" s="92">
        <v>-217</v>
      </c>
      <c r="AS24576" s="92">
        <v>-261</v>
      </c>
      <c r="AT24576" s="92">
        <v>42</v>
      </c>
      <c r="AU24576" s="92">
        <v>-54</v>
      </c>
      <c r="AV24576" s="92">
        <v>45</v>
      </c>
      <c r="AW24576" s="92">
        <v>11</v>
      </c>
    </row>
    <row r="24577" spans="1:49">
      <c r="A24577" s="83" t="s">
        <v>80</v>
      </c>
      <c r="B24577" s="84">
        <v>43210.291666666664</v>
      </c>
      <c r="C24577" s="85">
        <v>43209</v>
      </c>
      <c r="D24577" s="83">
        <v>24</v>
      </c>
      <c r="E24577" s="84">
        <v>43210</v>
      </c>
      <c r="F24577" s="86" t="s">
        <v>422</v>
      </c>
      <c r="G24577" s="87" t="s">
        <v>423</v>
      </c>
      <c r="H24577" s="92">
        <v>1335</v>
      </c>
      <c r="I24577" s="92">
        <v>1280</v>
      </c>
      <c r="J24577" s="92">
        <v>1014</v>
      </c>
      <c r="K24577" s="92">
        <v>-266</v>
      </c>
      <c r="O24577" s="92">
        <v>1280</v>
      </c>
      <c r="P24577" s="92">
        <v>1014</v>
      </c>
      <c r="Q24577" s="92">
        <v>-266</v>
      </c>
      <c r="AS24577" s="92">
        <v>-277</v>
      </c>
      <c r="AT24577" s="92">
        <v>8</v>
      </c>
      <c r="AU24577" s="92">
        <v>-70</v>
      </c>
      <c r="AV24577" s="92">
        <v>76</v>
      </c>
      <c r="AW24577" s="92">
        <v>-3</v>
      </c>
    </row>
    <row r="24578" spans="1:49">
      <c r="A24578" s="83" t="s">
        <v>80</v>
      </c>
      <c r="B24578" s="84">
        <v>43210.333333333336</v>
      </c>
      <c r="C24578" s="85">
        <v>43210</v>
      </c>
      <c r="D24578" s="83">
        <v>1</v>
      </c>
      <c r="E24578" s="84">
        <v>43210.041666666664</v>
      </c>
      <c r="F24578" s="86" t="s">
        <v>422</v>
      </c>
      <c r="G24578" s="87" t="s">
        <v>423</v>
      </c>
      <c r="H24578" s="92">
        <v>1273</v>
      </c>
      <c r="I24578" s="92">
        <v>1217</v>
      </c>
      <c r="J24578" s="92">
        <v>868</v>
      </c>
      <c r="K24578" s="92">
        <v>-349</v>
      </c>
      <c r="O24578" s="92">
        <v>1217</v>
      </c>
      <c r="P24578" s="92">
        <v>868</v>
      </c>
      <c r="Q24578" s="92">
        <v>-349</v>
      </c>
      <c r="AS24578" s="92">
        <v>-341</v>
      </c>
      <c r="AT24578" s="92">
        <v>9</v>
      </c>
      <c r="AU24578" s="92">
        <v>-111</v>
      </c>
      <c r="AV24578" s="92">
        <v>133</v>
      </c>
      <c r="AW24578" s="92">
        <v>-39</v>
      </c>
    </row>
    <row r="24579" spans="1:49">
      <c r="A24579" s="83" t="s">
        <v>80</v>
      </c>
      <c r="B24579" s="84">
        <v>43210.375</v>
      </c>
      <c r="C24579" s="85">
        <v>43210</v>
      </c>
      <c r="D24579" s="83">
        <v>2</v>
      </c>
      <c r="E24579" s="84">
        <v>43210.083333333336</v>
      </c>
      <c r="F24579" s="86" t="s">
        <v>422</v>
      </c>
      <c r="G24579" s="87" t="s">
        <v>423</v>
      </c>
      <c r="H24579" s="92">
        <v>1239</v>
      </c>
      <c r="I24579" s="92">
        <v>1176</v>
      </c>
      <c r="J24579" s="92">
        <v>848</v>
      </c>
      <c r="K24579" s="92">
        <v>-328</v>
      </c>
      <c r="O24579" s="92">
        <v>1176</v>
      </c>
      <c r="P24579" s="92">
        <v>848</v>
      </c>
      <c r="Q24579" s="92">
        <v>-328</v>
      </c>
      <c r="AS24579" s="92">
        <v>-398</v>
      </c>
      <c r="AT24579" s="92">
        <v>-37</v>
      </c>
      <c r="AU24579" s="92">
        <v>-115</v>
      </c>
      <c r="AV24579" s="92">
        <v>236</v>
      </c>
      <c r="AW24579" s="92">
        <v>-14</v>
      </c>
    </row>
    <row r="24580" spans="1:49">
      <c r="A24580" s="83" t="s">
        <v>80</v>
      </c>
      <c r="B24580" s="84">
        <v>43210.416666666664</v>
      </c>
      <c r="C24580" s="85">
        <v>43210</v>
      </c>
      <c r="D24580" s="83">
        <v>3</v>
      </c>
      <c r="E24580" s="84">
        <v>43210.125</v>
      </c>
      <c r="F24580" s="86" t="s">
        <v>422</v>
      </c>
      <c r="G24580" s="87" t="s">
        <v>423</v>
      </c>
      <c r="H24580" s="92">
        <v>1240</v>
      </c>
      <c r="I24580" s="92">
        <v>1161</v>
      </c>
      <c r="J24580" s="92">
        <v>856</v>
      </c>
      <c r="K24580" s="92">
        <v>-305</v>
      </c>
      <c r="O24580" s="92">
        <v>1161</v>
      </c>
      <c r="P24580" s="92">
        <v>856</v>
      </c>
      <c r="Q24580" s="92">
        <v>-305</v>
      </c>
      <c r="AS24580" s="92">
        <v>-413</v>
      </c>
      <c r="AT24580" s="92">
        <v>24</v>
      </c>
      <c r="AU24580" s="92">
        <v>-140</v>
      </c>
      <c r="AV24580" s="92">
        <v>251</v>
      </c>
      <c r="AW24580" s="92">
        <v>-27</v>
      </c>
    </row>
    <row r="24581" spans="1:49">
      <c r="A24581" s="83" t="s">
        <v>80</v>
      </c>
      <c r="B24581" s="84">
        <v>43210.458333333336</v>
      </c>
      <c r="C24581" s="85">
        <v>43210</v>
      </c>
      <c r="D24581" s="83">
        <v>4</v>
      </c>
      <c r="E24581" s="84">
        <v>43210.166666666664</v>
      </c>
      <c r="F24581" s="86" t="s">
        <v>422</v>
      </c>
      <c r="G24581" s="87" t="s">
        <v>423</v>
      </c>
      <c r="H24581" s="92">
        <v>1251</v>
      </c>
      <c r="I24581" s="92">
        <v>1174</v>
      </c>
      <c r="J24581" s="92">
        <v>928</v>
      </c>
      <c r="K24581" s="92">
        <v>-246</v>
      </c>
      <c r="O24581" s="92">
        <v>1174</v>
      </c>
      <c r="P24581" s="92">
        <v>928</v>
      </c>
      <c r="Q24581" s="92">
        <v>-246</v>
      </c>
      <c r="AS24581" s="92">
        <v>-437</v>
      </c>
      <c r="AT24581" s="92">
        <v>79</v>
      </c>
      <c r="AU24581" s="92">
        <v>-179</v>
      </c>
      <c r="AV24581" s="92">
        <v>314</v>
      </c>
      <c r="AW24581" s="92">
        <v>-23</v>
      </c>
    </row>
    <row r="24582" spans="1:49">
      <c r="A24582" s="83" t="s">
        <v>80</v>
      </c>
      <c r="B24582" s="84">
        <v>43210.5</v>
      </c>
      <c r="C24582" s="85">
        <v>43210</v>
      </c>
      <c r="D24582" s="83">
        <v>5</v>
      </c>
      <c r="E24582" s="84">
        <v>43210.208333333336</v>
      </c>
      <c r="F24582" s="86" t="s">
        <v>422</v>
      </c>
      <c r="G24582" s="87" t="s">
        <v>423</v>
      </c>
      <c r="H24582" s="92">
        <v>1302</v>
      </c>
      <c r="I24582" s="92">
        <v>1208</v>
      </c>
      <c r="J24582" s="92">
        <v>961</v>
      </c>
      <c r="K24582" s="92">
        <v>-247</v>
      </c>
      <c r="O24582" s="92">
        <v>1208</v>
      </c>
      <c r="P24582" s="92">
        <v>961</v>
      </c>
      <c r="Q24582" s="92">
        <v>-247</v>
      </c>
      <c r="AS24582" s="92">
        <v>-409</v>
      </c>
      <c r="AT24582" s="92">
        <v>13</v>
      </c>
      <c r="AU24582" s="92">
        <v>-181</v>
      </c>
      <c r="AV24582" s="92">
        <v>388</v>
      </c>
      <c r="AW24582" s="92">
        <v>-58</v>
      </c>
    </row>
    <row r="24583" spans="1:49">
      <c r="A24583" s="83" t="s">
        <v>80</v>
      </c>
      <c r="B24583" s="84">
        <v>43210.541666666664</v>
      </c>
      <c r="C24583" s="85">
        <v>43210</v>
      </c>
      <c r="D24583" s="83">
        <v>6</v>
      </c>
      <c r="E24583" s="84">
        <v>43210.25</v>
      </c>
      <c r="F24583" s="86" t="s">
        <v>422</v>
      </c>
      <c r="G24583" s="87" t="s">
        <v>423</v>
      </c>
      <c r="H24583" s="92">
        <v>1401</v>
      </c>
      <c r="I24583" s="92">
        <v>1274</v>
      </c>
      <c r="J24583" s="92">
        <v>1062</v>
      </c>
      <c r="K24583" s="92">
        <v>-212</v>
      </c>
      <c r="O24583" s="92">
        <v>1274</v>
      </c>
      <c r="P24583" s="92">
        <v>1062</v>
      </c>
      <c r="Q24583" s="92">
        <v>-212</v>
      </c>
      <c r="AS24583" s="92">
        <v>-370</v>
      </c>
      <c r="AT24583" s="92">
        <v>-76</v>
      </c>
      <c r="AU24583" s="92">
        <v>-157</v>
      </c>
      <c r="AV24583" s="92">
        <v>419</v>
      </c>
      <c r="AW24583" s="92">
        <v>-28</v>
      </c>
    </row>
    <row r="24584" spans="1:49">
      <c r="A24584" s="83" t="s">
        <v>80</v>
      </c>
      <c r="B24584" s="84">
        <v>43210.583333333336</v>
      </c>
      <c r="C24584" s="85">
        <v>43210</v>
      </c>
      <c r="D24584" s="83">
        <v>7</v>
      </c>
      <c r="E24584" s="84">
        <v>43210.291666666664</v>
      </c>
      <c r="F24584" s="86" t="s">
        <v>422</v>
      </c>
      <c r="G24584" s="87" t="s">
        <v>423</v>
      </c>
      <c r="H24584" s="92">
        <v>1544</v>
      </c>
      <c r="I24584" s="92">
        <v>1337</v>
      </c>
      <c r="J24584" s="92">
        <v>1201</v>
      </c>
      <c r="K24584" s="92">
        <v>-136</v>
      </c>
      <c r="O24584" s="92">
        <v>1337</v>
      </c>
      <c r="P24584" s="92">
        <v>1201</v>
      </c>
      <c r="Q24584" s="92">
        <v>-136</v>
      </c>
      <c r="AS24584" s="92">
        <v>-335</v>
      </c>
      <c r="AT24584" s="92">
        <v>0</v>
      </c>
      <c r="AU24584" s="92">
        <v>-157</v>
      </c>
      <c r="AV24584" s="92">
        <v>385</v>
      </c>
      <c r="AW24584" s="92">
        <v>-29</v>
      </c>
    </row>
    <row r="24585" spans="1:49">
      <c r="A24585" s="83" t="s">
        <v>80</v>
      </c>
      <c r="B24585" s="84">
        <v>43210.625</v>
      </c>
      <c r="C24585" s="85">
        <v>43210</v>
      </c>
      <c r="D24585" s="83">
        <v>8</v>
      </c>
      <c r="E24585" s="84">
        <v>43210.333333333336</v>
      </c>
      <c r="F24585" s="86" t="s">
        <v>422</v>
      </c>
      <c r="G24585" s="87" t="s">
        <v>423</v>
      </c>
      <c r="H24585" s="92">
        <v>1606</v>
      </c>
      <c r="I24585" s="92">
        <v>1322</v>
      </c>
      <c r="J24585" s="92">
        <v>1247</v>
      </c>
      <c r="K24585" s="92">
        <v>-75</v>
      </c>
      <c r="O24585" s="92">
        <v>1322</v>
      </c>
      <c r="P24585" s="92">
        <v>1247</v>
      </c>
      <c r="Q24585" s="92">
        <v>-75</v>
      </c>
      <c r="AS24585" s="92">
        <v>-299</v>
      </c>
      <c r="AT24585" s="92">
        <v>-46</v>
      </c>
      <c r="AU24585" s="92">
        <v>-105</v>
      </c>
      <c r="AV24585" s="92">
        <v>392</v>
      </c>
      <c r="AW24585" s="92">
        <v>-17</v>
      </c>
    </row>
    <row r="24586" spans="1:49">
      <c r="A24586" s="83" t="s">
        <v>80</v>
      </c>
      <c r="B24586" s="84">
        <v>43210.666666666664</v>
      </c>
      <c r="C24586" s="85">
        <v>43210</v>
      </c>
      <c r="D24586" s="83">
        <v>9</v>
      </c>
      <c r="E24586" s="84">
        <v>43210.375</v>
      </c>
      <c r="F24586" s="86" t="s">
        <v>422</v>
      </c>
      <c r="G24586" s="87" t="s">
        <v>423</v>
      </c>
      <c r="H24586" s="92">
        <v>1538</v>
      </c>
      <c r="I24586" s="92">
        <v>1306</v>
      </c>
      <c r="J24586" s="92">
        <v>1236</v>
      </c>
      <c r="K24586" s="92">
        <v>-70</v>
      </c>
      <c r="O24586" s="92">
        <v>1306</v>
      </c>
      <c r="P24586" s="92">
        <v>1236</v>
      </c>
      <c r="Q24586" s="92">
        <v>-70</v>
      </c>
      <c r="AS24586" s="92">
        <v>-281</v>
      </c>
      <c r="AT24586" s="92">
        <v>-55</v>
      </c>
      <c r="AU24586" s="92">
        <v>-86</v>
      </c>
      <c r="AV24586" s="92">
        <v>367</v>
      </c>
      <c r="AW24586" s="92">
        <v>-15</v>
      </c>
    </row>
    <row r="24587" spans="1:49">
      <c r="A24587" s="83" t="s">
        <v>80</v>
      </c>
      <c r="B24587" s="84">
        <v>43210.708333333336</v>
      </c>
      <c r="C24587" s="85">
        <v>43210</v>
      </c>
      <c r="D24587" s="83">
        <v>10</v>
      </c>
      <c r="E24587" s="84">
        <v>43210.416666666664</v>
      </c>
      <c r="F24587" s="86" t="s">
        <v>422</v>
      </c>
      <c r="G24587" s="87" t="s">
        <v>423</v>
      </c>
      <c r="H24587" s="92">
        <v>1453</v>
      </c>
      <c r="I24587" s="92">
        <v>1302</v>
      </c>
      <c r="J24587" s="92">
        <v>1221</v>
      </c>
      <c r="K24587" s="92">
        <v>-81</v>
      </c>
      <c r="O24587" s="92">
        <v>1302</v>
      </c>
      <c r="P24587" s="92">
        <v>1221</v>
      </c>
      <c r="Q24587" s="92">
        <v>-81</v>
      </c>
      <c r="AS24587" s="92">
        <v>-275</v>
      </c>
      <c r="AT24587" s="92">
        <v>-44</v>
      </c>
      <c r="AU24587" s="92">
        <v>-82</v>
      </c>
      <c r="AV24587" s="92">
        <v>333</v>
      </c>
      <c r="AW24587" s="92">
        <v>-13</v>
      </c>
    </row>
    <row r="24588" spans="1:49">
      <c r="A24588" s="83" t="s">
        <v>80</v>
      </c>
      <c r="B24588" s="84">
        <v>43210.75</v>
      </c>
      <c r="C24588" s="85">
        <v>43210</v>
      </c>
      <c r="D24588" s="83">
        <v>11</v>
      </c>
      <c r="E24588" s="84">
        <v>43210.458333333336</v>
      </c>
      <c r="F24588" s="86" t="s">
        <v>422</v>
      </c>
      <c r="G24588" s="87" t="s">
        <v>423</v>
      </c>
      <c r="H24588" s="92">
        <v>1386</v>
      </c>
      <c r="I24588" s="92">
        <v>1310</v>
      </c>
      <c r="J24588" s="92">
        <v>1225</v>
      </c>
      <c r="K24588" s="92">
        <v>-85</v>
      </c>
      <c r="O24588" s="92">
        <v>1310</v>
      </c>
      <c r="P24588" s="92">
        <v>1225</v>
      </c>
      <c r="Q24588" s="92">
        <v>-85</v>
      </c>
      <c r="AS24588" s="92">
        <v>-277</v>
      </c>
      <c r="AT24588" s="92">
        <v>-44</v>
      </c>
      <c r="AU24588" s="92">
        <v>-72</v>
      </c>
      <c r="AV24588" s="92">
        <v>324</v>
      </c>
      <c r="AW24588" s="92">
        <v>-16</v>
      </c>
    </row>
    <row r="24589" spans="1:49">
      <c r="A24589" s="83" t="s">
        <v>80</v>
      </c>
      <c r="B24589" s="84">
        <v>43210.791666666664</v>
      </c>
      <c r="C24589" s="85">
        <v>43210</v>
      </c>
      <c r="D24589" s="83">
        <v>12</v>
      </c>
      <c r="E24589" s="84">
        <v>43210.5</v>
      </c>
      <c r="F24589" s="86" t="s">
        <v>422</v>
      </c>
      <c r="G24589" s="87" t="s">
        <v>423</v>
      </c>
      <c r="H24589" s="92">
        <v>1355</v>
      </c>
      <c r="I24589" s="92">
        <v>1295</v>
      </c>
      <c r="J24589" s="92">
        <v>1211</v>
      </c>
      <c r="K24589" s="92">
        <v>-84</v>
      </c>
      <c r="O24589" s="92">
        <v>1295</v>
      </c>
      <c r="P24589" s="92">
        <v>1211</v>
      </c>
      <c r="Q24589" s="92">
        <v>-84</v>
      </c>
      <c r="AS24589" s="92">
        <v>-293</v>
      </c>
      <c r="AT24589" s="92">
        <v>-42</v>
      </c>
      <c r="AU24589" s="92">
        <v>-68</v>
      </c>
      <c r="AV24589" s="92">
        <v>330</v>
      </c>
      <c r="AW24589" s="92">
        <v>-11</v>
      </c>
    </row>
    <row r="24590" spans="1:49">
      <c r="A24590" s="83" t="s">
        <v>80</v>
      </c>
      <c r="B24590" s="84">
        <v>43210.833333333336</v>
      </c>
      <c r="C24590" s="85">
        <v>43210</v>
      </c>
      <c r="D24590" s="83">
        <v>13</v>
      </c>
      <c r="E24590" s="84">
        <v>43210.541666666664</v>
      </c>
      <c r="F24590" s="86" t="s">
        <v>422</v>
      </c>
      <c r="G24590" s="87" t="s">
        <v>423</v>
      </c>
      <c r="H24590" s="92">
        <v>1345</v>
      </c>
      <c r="I24590" s="92">
        <v>1313</v>
      </c>
      <c r="J24590" s="92">
        <v>1173</v>
      </c>
      <c r="K24590" s="92">
        <v>-140</v>
      </c>
      <c r="O24590" s="92">
        <v>1313</v>
      </c>
      <c r="P24590" s="92">
        <v>1173</v>
      </c>
      <c r="Q24590" s="92">
        <v>-140</v>
      </c>
      <c r="AS24590" s="92">
        <v>-288</v>
      </c>
      <c r="AT24590" s="92">
        <v>-70</v>
      </c>
      <c r="AU24590" s="92">
        <v>-52</v>
      </c>
      <c r="AV24590" s="92">
        <v>306</v>
      </c>
      <c r="AW24590" s="92">
        <v>-36</v>
      </c>
    </row>
    <row r="24591" spans="1:49">
      <c r="A24591" s="83" t="s">
        <v>80</v>
      </c>
      <c r="B24591" s="84">
        <v>43210.875</v>
      </c>
      <c r="C24591" s="85">
        <v>43210</v>
      </c>
      <c r="D24591" s="83">
        <v>14</v>
      </c>
      <c r="E24591" s="84">
        <v>43210.583333333336</v>
      </c>
      <c r="F24591" s="86" t="s">
        <v>422</v>
      </c>
      <c r="G24591" s="87" t="s">
        <v>423</v>
      </c>
      <c r="H24591" s="92">
        <v>1367</v>
      </c>
      <c r="I24591" s="92">
        <v>1336</v>
      </c>
      <c r="J24591" s="92">
        <v>1221</v>
      </c>
      <c r="K24591" s="92">
        <v>-115</v>
      </c>
      <c r="O24591" s="92">
        <v>1336</v>
      </c>
      <c r="P24591" s="92">
        <v>1221</v>
      </c>
      <c r="Q24591" s="92">
        <v>-115</v>
      </c>
      <c r="AS24591" s="92">
        <v>-299</v>
      </c>
      <c r="AT24591" s="92">
        <v>12</v>
      </c>
      <c r="AU24591" s="92">
        <v>-105</v>
      </c>
      <c r="AV24591" s="92">
        <v>326</v>
      </c>
      <c r="AW24591" s="92">
        <v>-49</v>
      </c>
    </row>
    <row r="24592" spans="1:49">
      <c r="A24592" s="83" t="s">
        <v>80</v>
      </c>
      <c r="B24592" s="84">
        <v>43210.916666666664</v>
      </c>
      <c r="C24592" s="85">
        <v>43210</v>
      </c>
      <c r="D24592" s="83">
        <v>15</v>
      </c>
      <c r="E24592" s="84">
        <v>43210.625</v>
      </c>
      <c r="F24592" s="86" t="s">
        <v>422</v>
      </c>
      <c r="G24592" s="87" t="s">
        <v>423</v>
      </c>
      <c r="H24592" s="92">
        <v>1388</v>
      </c>
      <c r="I24592" s="92">
        <v>1368</v>
      </c>
      <c r="J24592" s="92">
        <v>1357</v>
      </c>
      <c r="K24592" s="92">
        <v>-11</v>
      </c>
      <c r="O24592" s="92">
        <v>1368</v>
      </c>
      <c r="P24592" s="92">
        <v>1357</v>
      </c>
      <c r="Q24592" s="92">
        <v>-11</v>
      </c>
      <c r="AS24592" s="92">
        <v>-253</v>
      </c>
      <c r="AT24592" s="92">
        <v>20</v>
      </c>
      <c r="AU24592" s="92">
        <v>-60</v>
      </c>
      <c r="AV24592" s="92">
        <v>350</v>
      </c>
      <c r="AW24592" s="92">
        <v>-68</v>
      </c>
    </row>
    <row r="24593" spans="1:49">
      <c r="A24593" s="83" t="s">
        <v>80</v>
      </c>
      <c r="B24593" s="84">
        <v>43210.958333333336</v>
      </c>
      <c r="C24593" s="85">
        <v>43210</v>
      </c>
      <c r="D24593" s="83">
        <v>16</v>
      </c>
      <c r="E24593" s="84">
        <v>43210.666666666664</v>
      </c>
      <c r="F24593" s="86" t="s">
        <v>422</v>
      </c>
      <c r="G24593" s="87" t="s">
        <v>423</v>
      </c>
      <c r="H24593" s="92">
        <v>1422</v>
      </c>
      <c r="I24593" s="92">
        <v>1411</v>
      </c>
      <c r="J24593" s="92">
        <v>1452</v>
      </c>
      <c r="K24593" s="92">
        <v>41</v>
      </c>
      <c r="O24593" s="92">
        <v>1411</v>
      </c>
      <c r="P24593" s="92">
        <v>1452</v>
      </c>
      <c r="Q24593" s="92">
        <v>41</v>
      </c>
      <c r="AS24593" s="92">
        <v>-189</v>
      </c>
      <c r="AT24593" s="92">
        <v>34</v>
      </c>
      <c r="AU24593" s="92">
        <v>27</v>
      </c>
      <c r="AV24593" s="92">
        <v>243</v>
      </c>
      <c r="AW24593" s="92">
        <v>-74</v>
      </c>
    </row>
    <row r="24594" spans="1:49">
      <c r="A24594" s="83" t="s">
        <v>80</v>
      </c>
      <c r="B24594" s="84">
        <v>43211</v>
      </c>
      <c r="C24594" s="85">
        <v>43210</v>
      </c>
      <c r="D24594" s="83">
        <v>17</v>
      </c>
      <c r="E24594" s="84">
        <v>43210.708333333336</v>
      </c>
      <c r="F24594" s="86" t="s">
        <v>422</v>
      </c>
      <c r="G24594" s="87" t="s">
        <v>423</v>
      </c>
      <c r="H24594" s="92">
        <v>1451</v>
      </c>
      <c r="I24594" s="92">
        <v>1465</v>
      </c>
      <c r="J24594" s="92">
        <v>1494</v>
      </c>
      <c r="K24594" s="92">
        <v>29</v>
      </c>
      <c r="O24594" s="92">
        <v>1465</v>
      </c>
      <c r="P24594" s="92">
        <v>1494</v>
      </c>
      <c r="Q24594" s="92">
        <v>29</v>
      </c>
      <c r="AS24594" s="92">
        <v>-163</v>
      </c>
      <c r="AT24594" s="92">
        <v>27</v>
      </c>
      <c r="AU24594" s="92">
        <v>57</v>
      </c>
      <c r="AV24594" s="92">
        <v>164</v>
      </c>
      <c r="AW24594" s="92">
        <v>-56</v>
      </c>
    </row>
    <row r="24595" spans="1:49">
      <c r="A24595" s="83" t="s">
        <v>80</v>
      </c>
      <c r="B24595" s="84">
        <v>43211.041666666664</v>
      </c>
      <c r="C24595" s="85">
        <v>43210</v>
      </c>
      <c r="D24595" s="83">
        <v>18</v>
      </c>
      <c r="E24595" s="84">
        <v>43210.75</v>
      </c>
      <c r="F24595" s="86" t="s">
        <v>422</v>
      </c>
      <c r="G24595" s="87" t="s">
        <v>423</v>
      </c>
      <c r="H24595" s="92">
        <v>1479</v>
      </c>
      <c r="I24595" s="92">
        <v>1528</v>
      </c>
      <c r="J24595" s="92">
        <v>1558</v>
      </c>
      <c r="K24595" s="92">
        <v>30</v>
      </c>
      <c r="O24595" s="92">
        <v>1528</v>
      </c>
      <c r="P24595" s="92">
        <v>1558</v>
      </c>
      <c r="Q24595" s="92">
        <v>30</v>
      </c>
      <c r="AS24595" s="92">
        <v>-154</v>
      </c>
      <c r="AT24595" s="92">
        <v>-69</v>
      </c>
      <c r="AU24595" s="92">
        <v>69</v>
      </c>
      <c r="AV24595" s="92">
        <v>241</v>
      </c>
      <c r="AW24595" s="92">
        <v>-57</v>
      </c>
    </row>
    <row r="24596" spans="1:49">
      <c r="A24596" s="83" t="s">
        <v>80</v>
      </c>
      <c r="B24596" s="84">
        <v>43211.083333333336</v>
      </c>
      <c r="C24596" s="85">
        <v>43210</v>
      </c>
      <c r="D24596" s="83">
        <v>19</v>
      </c>
      <c r="E24596" s="84">
        <v>43210.791666666664</v>
      </c>
      <c r="F24596" s="86" t="s">
        <v>422</v>
      </c>
      <c r="G24596" s="87" t="s">
        <v>423</v>
      </c>
      <c r="H24596" s="92">
        <v>1547</v>
      </c>
      <c r="I24596" s="92">
        <v>1552</v>
      </c>
      <c r="J24596" s="92">
        <v>1577</v>
      </c>
      <c r="K24596" s="92">
        <v>25</v>
      </c>
      <c r="O24596" s="92">
        <v>1552</v>
      </c>
      <c r="P24596" s="92">
        <v>1577</v>
      </c>
      <c r="Q24596" s="92">
        <v>25</v>
      </c>
      <c r="AS24596" s="92">
        <v>-159</v>
      </c>
      <c r="AT24596" s="92">
        <v>-57</v>
      </c>
      <c r="AU24596" s="92">
        <v>58</v>
      </c>
      <c r="AV24596" s="92">
        <v>235</v>
      </c>
      <c r="AW24596" s="92">
        <v>-52</v>
      </c>
    </row>
    <row r="24597" spans="1:49">
      <c r="A24597" s="83" t="s">
        <v>80</v>
      </c>
      <c r="B24597" s="84">
        <v>43211.125</v>
      </c>
      <c r="C24597" s="85">
        <v>43210</v>
      </c>
      <c r="D24597" s="83">
        <v>20</v>
      </c>
      <c r="E24597" s="84">
        <v>43210.833333333336</v>
      </c>
      <c r="F24597" s="86" t="s">
        <v>422</v>
      </c>
      <c r="G24597" s="87" t="s">
        <v>423</v>
      </c>
      <c r="H24597" s="92">
        <v>1535</v>
      </c>
      <c r="I24597" s="92">
        <v>1573</v>
      </c>
      <c r="J24597" s="92">
        <v>1585</v>
      </c>
      <c r="K24597" s="92">
        <v>12</v>
      </c>
      <c r="O24597" s="92">
        <v>1573</v>
      </c>
      <c r="P24597" s="92">
        <v>1585</v>
      </c>
      <c r="Q24597" s="92">
        <v>12</v>
      </c>
      <c r="AS24597" s="92">
        <v>-167</v>
      </c>
      <c r="AT24597" s="92">
        <v>-26</v>
      </c>
      <c r="AU24597" s="92">
        <v>46</v>
      </c>
      <c r="AV24597" s="92">
        <v>197</v>
      </c>
      <c r="AW24597" s="92">
        <v>-38</v>
      </c>
    </row>
    <row r="24598" spans="1:49">
      <c r="A24598" s="83" t="s">
        <v>80</v>
      </c>
      <c r="B24598" s="84">
        <v>43211.166666666664</v>
      </c>
      <c r="C24598" s="85">
        <v>43210</v>
      </c>
      <c r="D24598" s="83">
        <v>21</v>
      </c>
      <c r="E24598" s="84">
        <v>43210.875</v>
      </c>
      <c r="F24598" s="86" t="s">
        <v>422</v>
      </c>
      <c r="G24598" s="87" t="s">
        <v>423</v>
      </c>
      <c r="H24598" s="92">
        <v>1507</v>
      </c>
      <c r="I24598" s="92">
        <v>1544</v>
      </c>
      <c r="J24598" s="92">
        <v>1569</v>
      </c>
      <c r="K24598" s="92">
        <v>25</v>
      </c>
      <c r="O24598" s="92">
        <v>1544</v>
      </c>
      <c r="P24598" s="92">
        <v>1569</v>
      </c>
      <c r="Q24598" s="92">
        <v>25</v>
      </c>
      <c r="AS24598" s="92">
        <v>-180</v>
      </c>
      <c r="AT24598" s="92">
        <v>-5</v>
      </c>
      <c r="AU24598" s="92">
        <v>37</v>
      </c>
      <c r="AV24598" s="92">
        <v>199</v>
      </c>
      <c r="AW24598" s="92">
        <v>-26</v>
      </c>
    </row>
    <row r="24599" spans="1:49">
      <c r="A24599" s="83" t="s">
        <v>80</v>
      </c>
      <c r="B24599" s="84">
        <v>43211.208333333336</v>
      </c>
      <c r="C24599" s="85">
        <v>43210</v>
      </c>
      <c r="D24599" s="83">
        <v>22</v>
      </c>
      <c r="E24599" s="84">
        <v>43210.916666666664</v>
      </c>
      <c r="F24599" s="86" t="s">
        <v>422</v>
      </c>
      <c r="G24599" s="87" t="s">
        <v>423</v>
      </c>
      <c r="H24599" s="92">
        <v>1455</v>
      </c>
      <c r="I24599" s="92">
        <v>1485</v>
      </c>
      <c r="J24599" s="92">
        <v>1509</v>
      </c>
      <c r="K24599" s="92">
        <v>24</v>
      </c>
      <c r="O24599" s="92">
        <v>1485</v>
      </c>
      <c r="P24599" s="92">
        <v>1509</v>
      </c>
      <c r="Q24599" s="92">
        <v>24</v>
      </c>
      <c r="AS24599" s="92">
        <v>-206</v>
      </c>
      <c r="AT24599" s="92">
        <v>-37</v>
      </c>
      <c r="AU24599" s="92">
        <v>31</v>
      </c>
      <c r="AV24599" s="92">
        <v>257</v>
      </c>
      <c r="AW24599" s="92">
        <v>-21</v>
      </c>
    </row>
    <row r="24600" spans="1:49">
      <c r="A24600" s="83" t="s">
        <v>80</v>
      </c>
      <c r="B24600" s="84">
        <v>43211.25</v>
      </c>
      <c r="C24600" s="85">
        <v>43210</v>
      </c>
      <c r="D24600" s="83">
        <v>23</v>
      </c>
      <c r="E24600" s="84">
        <v>43210.958333333336</v>
      </c>
      <c r="F24600" s="86" t="s">
        <v>422</v>
      </c>
      <c r="G24600" s="87" t="s">
        <v>423</v>
      </c>
      <c r="H24600" s="92">
        <v>1383</v>
      </c>
      <c r="I24600" s="92">
        <v>1401</v>
      </c>
      <c r="J24600" s="92">
        <v>1422</v>
      </c>
      <c r="K24600" s="92">
        <v>21</v>
      </c>
      <c r="O24600" s="92">
        <v>1401</v>
      </c>
      <c r="P24600" s="92">
        <v>1422</v>
      </c>
      <c r="Q24600" s="92">
        <v>21</v>
      </c>
      <c r="AS24600" s="92">
        <v>-218</v>
      </c>
      <c r="AT24600" s="92">
        <v>3</v>
      </c>
      <c r="AU24600" s="92">
        <v>35</v>
      </c>
      <c r="AV24600" s="92">
        <v>233</v>
      </c>
      <c r="AW24600" s="92">
        <v>-32</v>
      </c>
    </row>
    <row r="24601" spans="1:49">
      <c r="A24601" s="83" t="s">
        <v>80</v>
      </c>
      <c r="B24601" s="84">
        <v>43211.291666666664</v>
      </c>
      <c r="C24601" s="85">
        <v>43210</v>
      </c>
      <c r="D24601" s="83">
        <v>24</v>
      </c>
      <c r="E24601" s="84">
        <v>43211</v>
      </c>
      <c r="F24601" s="86" t="s">
        <v>422</v>
      </c>
      <c r="G24601" s="87" t="s">
        <v>423</v>
      </c>
      <c r="H24601" s="92">
        <v>1335</v>
      </c>
      <c r="I24601" s="92">
        <v>1319</v>
      </c>
      <c r="J24601" s="92">
        <v>1349</v>
      </c>
      <c r="K24601" s="92">
        <v>30</v>
      </c>
      <c r="O24601" s="92">
        <v>1319</v>
      </c>
      <c r="P24601" s="92">
        <v>1349</v>
      </c>
      <c r="Q24601" s="92">
        <v>30</v>
      </c>
      <c r="AS24601" s="92">
        <v>-232</v>
      </c>
      <c r="AT24601" s="92">
        <v>17</v>
      </c>
      <c r="AU24601" s="92">
        <v>58</v>
      </c>
      <c r="AV24601" s="92">
        <v>254</v>
      </c>
      <c r="AW24601" s="92">
        <v>-67</v>
      </c>
    </row>
    <row r="24602" spans="1:49">
      <c r="A24602" s="83" t="s">
        <v>80</v>
      </c>
      <c r="B24602" s="84">
        <v>43211.333333333336</v>
      </c>
      <c r="C24602" s="85">
        <v>43211</v>
      </c>
      <c r="D24602" s="83">
        <v>1</v>
      </c>
      <c r="E24602" s="84">
        <v>43211.041666666664</v>
      </c>
      <c r="F24602" s="86" t="s">
        <v>422</v>
      </c>
      <c r="G24602" s="87" t="s">
        <v>423</v>
      </c>
      <c r="H24602" s="92">
        <v>1273</v>
      </c>
      <c r="I24602" s="92">
        <v>1249</v>
      </c>
      <c r="J24602" s="92">
        <v>1154</v>
      </c>
      <c r="K24602" s="92">
        <v>-95</v>
      </c>
      <c r="O24602" s="92">
        <v>1249</v>
      </c>
      <c r="P24602" s="92">
        <v>1154</v>
      </c>
      <c r="Q24602" s="92">
        <v>-95</v>
      </c>
      <c r="AS24602" s="92">
        <v>-281</v>
      </c>
      <c r="AT24602" s="92">
        <v>19</v>
      </c>
      <c r="AU24602" s="92">
        <v>35</v>
      </c>
      <c r="AV24602" s="92">
        <v>205</v>
      </c>
      <c r="AW24602" s="92">
        <v>-73</v>
      </c>
    </row>
    <row r="24603" spans="1:49">
      <c r="A24603" s="83" t="s">
        <v>80</v>
      </c>
      <c r="B24603" s="84">
        <v>43211.375</v>
      </c>
      <c r="C24603" s="85">
        <v>43211</v>
      </c>
      <c r="D24603" s="83">
        <v>2</v>
      </c>
      <c r="E24603" s="84">
        <v>43211.083333333336</v>
      </c>
      <c r="F24603" s="86" t="s">
        <v>422</v>
      </c>
      <c r="G24603" s="87" t="s">
        <v>423</v>
      </c>
      <c r="H24603" s="92">
        <v>1239</v>
      </c>
      <c r="I24603" s="92">
        <v>1218</v>
      </c>
      <c r="J24603" s="92">
        <v>1029</v>
      </c>
      <c r="K24603" s="92">
        <v>-189</v>
      </c>
      <c r="O24603" s="92">
        <v>1218</v>
      </c>
      <c r="P24603" s="92">
        <v>1029</v>
      </c>
      <c r="Q24603" s="92">
        <v>-189</v>
      </c>
      <c r="AS24603" s="92">
        <v>-292</v>
      </c>
      <c r="AT24603" s="92">
        <v>-8</v>
      </c>
      <c r="AU24603" s="92">
        <v>17</v>
      </c>
      <c r="AV24603" s="92">
        <v>173</v>
      </c>
      <c r="AW24603" s="92">
        <v>-79</v>
      </c>
    </row>
    <row r="24604" spans="1:49">
      <c r="A24604" s="83" t="s">
        <v>80</v>
      </c>
      <c r="B24604" s="84">
        <v>43211.416666666664</v>
      </c>
      <c r="C24604" s="85">
        <v>43211</v>
      </c>
      <c r="D24604" s="83">
        <v>3</v>
      </c>
      <c r="E24604" s="84">
        <v>43211.125</v>
      </c>
      <c r="F24604" s="86" t="s">
        <v>422</v>
      </c>
      <c r="G24604" s="87" t="s">
        <v>423</v>
      </c>
      <c r="H24604" s="92">
        <v>1240</v>
      </c>
      <c r="I24604" s="92">
        <v>1196</v>
      </c>
      <c r="J24604" s="92">
        <v>1018</v>
      </c>
      <c r="K24604" s="92">
        <v>-178</v>
      </c>
      <c r="O24604" s="92">
        <v>1196</v>
      </c>
      <c r="P24604" s="92">
        <v>1018</v>
      </c>
      <c r="Q24604" s="92">
        <v>-178</v>
      </c>
      <c r="AS24604" s="92">
        <v>-317</v>
      </c>
      <c r="AT24604" s="92">
        <v>-1</v>
      </c>
      <c r="AU24604" s="92">
        <v>8</v>
      </c>
      <c r="AV24604" s="92">
        <v>206</v>
      </c>
      <c r="AW24604" s="92">
        <v>-74</v>
      </c>
    </row>
    <row r="24605" spans="1:49">
      <c r="A24605" s="83" t="s">
        <v>80</v>
      </c>
      <c r="B24605" s="84">
        <v>43211.458333333336</v>
      </c>
      <c r="C24605" s="85">
        <v>43211</v>
      </c>
      <c r="D24605" s="83">
        <v>4</v>
      </c>
      <c r="E24605" s="84">
        <v>43211.166666666664</v>
      </c>
      <c r="F24605" s="86" t="s">
        <v>422</v>
      </c>
      <c r="G24605" s="87" t="s">
        <v>423</v>
      </c>
      <c r="H24605" s="92">
        <v>1251</v>
      </c>
      <c r="I24605" s="92">
        <v>1203</v>
      </c>
      <c r="J24605" s="92">
        <v>1051</v>
      </c>
      <c r="K24605" s="92">
        <v>-152</v>
      </c>
      <c r="O24605" s="92">
        <v>1203</v>
      </c>
      <c r="P24605" s="92">
        <v>1051</v>
      </c>
      <c r="Q24605" s="92">
        <v>-152</v>
      </c>
      <c r="AS24605" s="92">
        <v>-310</v>
      </c>
      <c r="AT24605" s="92">
        <v>34</v>
      </c>
      <c r="AU24605" s="92">
        <v>-11</v>
      </c>
      <c r="AV24605" s="92">
        <v>226</v>
      </c>
      <c r="AW24605" s="92">
        <v>-91</v>
      </c>
    </row>
    <row r="24606" spans="1:49">
      <c r="A24606" s="83" t="s">
        <v>80</v>
      </c>
      <c r="B24606" s="84">
        <v>43211.5</v>
      </c>
      <c r="C24606" s="85">
        <v>43211</v>
      </c>
      <c r="D24606" s="83">
        <v>5</v>
      </c>
      <c r="E24606" s="84">
        <v>43211.208333333336</v>
      </c>
      <c r="F24606" s="86" t="s">
        <v>422</v>
      </c>
      <c r="G24606" s="87" t="s">
        <v>423</v>
      </c>
      <c r="H24606" s="92">
        <v>1302</v>
      </c>
      <c r="I24606" s="92">
        <v>1207</v>
      </c>
      <c r="J24606" s="92">
        <v>1053</v>
      </c>
      <c r="K24606" s="92">
        <v>-154</v>
      </c>
      <c r="O24606" s="92">
        <v>1207</v>
      </c>
      <c r="P24606" s="92">
        <v>1053</v>
      </c>
      <c r="Q24606" s="92">
        <v>-154</v>
      </c>
      <c r="AS24606" s="92">
        <v>-299</v>
      </c>
      <c r="AT24606" s="92">
        <v>17</v>
      </c>
      <c r="AU24606" s="92">
        <v>-14</v>
      </c>
      <c r="AV24606" s="92">
        <v>213</v>
      </c>
      <c r="AW24606" s="92">
        <v>-71</v>
      </c>
    </row>
    <row r="24607" spans="1:49">
      <c r="A24607" s="83" t="s">
        <v>80</v>
      </c>
      <c r="B24607" s="84">
        <v>43211.541666666664</v>
      </c>
      <c r="C24607" s="85">
        <v>43211</v>
      </c>
      <c r="D24607" s="83">
        <v>6</v>
      </c>
      <c r="E24607" s="84">
        <v>43211.25</v>
      </c>
      <c r="F24607" s="86" t="s">
        <v>422</v>
      </c>
      <c r="G24607" s="87" t="s">
        <v>423</v>
      </c>
      <c r="H24607" s="92">
        <v>1401</v>
      </c>
      <c r="I24607" s="92">
        <v>1226</v>
      </c>
      <c r="J24607" s="92">
        <v>1076</v>
      </c>
      <c r="K24607" s="92">
        <v>-150</v>
      </c>
      <c r="O24607" s="92">
        <v>1226</v>
      </c>
      <c r="P24607" s="92">
        <v>1076</v>
      </c>
      <c r="Q24607" s="92">
        <v>-150</v>
      </c>
      <c r="AS24607" s="92">
        <v>-274</v>
      </c>
      <c r="AT24607" s="92">
        <v>-60</v>
      </c>
      <c r="AU24607" s="92">
        <v>1</v>
      </c>
      <c r="AV24607" s="92">
        <v>236</v>
      </c>
      <c r="AW24607" s="92">
        <v>-53</v>
      </c>
    </row>
    <row r="24608" spans="1:49">
      <c r="A24608" s="83" t="s">
        <v>80</v>
      </c>
      <c r="B24608" s="84">
        <v>43211.583333333336</v>
      </c>
      <c r="C24608" s="85">
        <v>43211</v>
      </c>
      <c r="D24608" s="83">
        <v>7</v>
      </c>
      <c r="E24608" s="84">
        <v>43211.291666666664</v>
      </c>
      <c r="F24608" s="86" t="s">
        <v>422</v>
      </c>
      <c r="G24608" s="87" t="s">
        <v>423</v>
      </c>
      <c r="H24608" s="92">
        <v>1544</v>
      </c>
      <c r="I24608" s="92">
        <v>1241</v>
      </c>
      <c r="J24608" s="92">
        <v>1086</v>
      </c>
      <c r="K24608" s="92">
        <v>-155</v>
      </c>
      <c r="O24608" s="92">
        <v>1241</v>
      </c>
      <c r="P24608" s="92">
        <v>1086</v>
      </c>
      <c r="Q24608" s="92">
        <v>-155</v>
      </c>
      <c r="AS24608" s="92">
        <v>-280</v>
      </c>
      <c r="AT24608" s="92">
        <v>-62</v>
      </c>
      <c r="AU24608" s="92">
        <v>-11</v>
      </c>
      <c r="AV24608" s="92">
        <v>230</v>
      </c>
      <c r="AW24608" s="92">
        <v>-32</v>
      </c>
    </row>
    <row r="24609" spans="1:49">
      <c r="A24609" s="83" t="s">
        <v>80</v>
      </c>
      <c r="B24609" s="84">
        <v>43211.625</v>
      </c>
      <c r="C24609" s="85">
        <v>43211</v>
      </c>
      <c r="D24609" s="83">
        <v>8</v>
      </c>
      <c r="E24609" s="84">
        <v>43211.333333333336</v>
      </c>
      <c r="F24609" s="86" t="s">
        <v>422</v>
      </c>
      <c r="G24609" s="87" t="s">
        <v>423</v>
      </c>
      <c r="H24609" s="92">
        <v>1606</v>
      </c>
      <c r="I24609" s="92">
        <v>1235</v>
      </c>
      <c r="J24609" s="92">
        <v>1042</v>
      </c>
      <c r="K24609" s="92">
        <v>-193</v>
      </c>
      <c r="O24609" s="92">
        <v>1235</v>
      </c>
      <c r="P24609" s="92">
        <v>1042</v>
      </c>
      <c r="Q24609" s="92">
        <v>-193</v>
      </c>
      <c r="AS24609" s="92">
        <v>-270</v>
      </c>
      <c r="AT24609" s="92">
        <v>-114</v>
      </c>
      <c r="AU24609" s="92">
        <v>3</v>
      </c>
      <c r="AV24609" s="92">
        <v>219</v>
      </c>
      <c r="AW24609" s="92">
        <v>-31</v>
      </c>
    </row>
    <row r="24610" spans="1:49">
      <c r="A24610" s="83" t="s">
        <v>80</v>
      </c>
      <c r="B24610" s="84">
        <v>43211.666666666664</v>
      </c>
      <c r="C24610" s="85">
        <v>43211</v>
      </c>
      <c r="D24610" s="83">
        <v>9</v>
      </c>
      <c r="E24610" s="84">
        <v>43211.375</v>
      </c>
      <c r="F24610" s="86" t="s">
        <v>422</v>
      </c>
      <c r="G24610" s="87" t="s">
        <v>423</v>
      </c>
      <c r="H24610" s="92">
        <v>1538</v>
      </c>
      <c r="I24610" s="92">
        <v>1246</v>
      </c>
      <c r="J24610" s="92">
        <v>1051</v>
      </c>
      <c r="K24610" s="92">
        <v>-195</v>
      </c>
      <c r="O24610" s="92">
        <v>1246</v>
      </c>
      <c r="P24610" s="92">
        <v>1051</v>
      </c>
      <c r="Q24610" s="92">
        <v>-195</v>
      </c>
      <c r="AS24610" s="92">
        <v>-282</v>
      </c>
      <c r="AT24610" s="92">
        <v>-146</v>
      </c>
      <c r="AU24610" s="92">
        <v>16</v>
      </c>
      <c r="AV24610" s="92">
        <v>243</v>
      </c>
      <c r="AW24610" s="92">
        <v>-26</v>
      </c>
    </row>
    <row r="24611" spans="1:49">
      <c r="A24611" s="83" t="s">
        <v>80</v>
      </c>
      <c r="B24611" s="84">
        <v>43211.708333333336</v>
      </c>
      <c r="C24611" s="85">
        <v>43211</v>
      </c>
      <c r="D24611" s="83">
        <v>10</v>
      </c>
      <c r="E24611" s="84">
        <v>43211.416666666664</v>
      </c>
      <c r="F24611" s="86" t="s">
        <v>422</v>
      </c>
      <c r="G24611" s="87" t="s">
        <v>423</v>
      </c>
      <c r="H24611" s="92">
        <v>1453</v>
      </c>
      <c r="I24611" s="92">
        <v>1268</v>
      </c>
      <c r="J24611" s="92">
        <v>1190</v>
      </c>
      <c r="K24611" s="92">
        <v>-78</v>
      </c>
      <c r="O24611" s="92">
        <v>1268</v>
      </c>
      <c r="P24611" s="92">
        <v>1190</v>
      </c>
      <c r="Q24611" s="92">
        <v>-78</v>
      </c>
      <c r="AS24611" s="92">
        <v>-277</v>
      </c>
      <c r="AT24611" s="92">
        <v>-141</v>
      </c>
      <c r="AU24611" s="92">
        <v>61</v>
      </c>
      <c r="AV24611" s="92">
        <v>299</v>
      </c>
      <c r="AW24611" s="92">
        <v>-20</v>
      </c>
    </row>
    <row r="24612" spans="1:49">
      <c r="A24612" s="83" t="s">
        <v>80</v>
      </c>
      <c r="B24612" s="84">
        <v>43211.75</v>
      </c>
      <c r="C24612" s="85">
        <v>43211</v>
      </c>
      <c r="D24612" s="83">
        <v>11</v>
      </c>
      <c r="E24612" s="84">
        <v>43211.458333333336</v>
      </c>
      <c r="F24612" s="86" t="s">
        <v>422</v>
      </c>
      <c r="G24612" s="87" t="s">
        <v>423</v>
      </c>
      <c r="H24612" s="92">
        <v>1386</v>
      </c>
      <c r="I24612" s="92">
        <v>1278</v>
      </c>
      <c r="J24612" s="92">
        <v>1277</v>
      </c>
      <c r="K24612" s="92">
        <v>-1</v>
      </c>
      <c r="O24612" s="92">
        <v>1278</v>
      </c>
      <c r="P24612" s="92">
        <v>1277</v>
      </c>
      <c r="Q24612" s="92">
        <v>-1</v>
      </c>
      <c r="AS24612" s="92">
        <v>-274</v>
      </c>
      <c r="AT24612" s="92">
        <v>-158</v>
      </c>
      <c r="AU24612" s="92">
        <v>76</v>
      </c>
      <c r="AV24612" s="92">
        <v>372</v>
      </c>
      <c r="AW24612" s="92">
        <v>-17</v>
      </c>
    </row>
    <row r="24613" spans="1:49">
      <c r="A24613" s="83" t="s">
        <v>80</v>
      </c>
      <c r="B24613" s="84">
        <v>43211.791666666664</v>
      </c>
      <c r="C24613" s="85">
        <v>43211</v>
      </c>
      <c r="D24613" s="83">
        <v>12</v>
      </c>
      <c r="E24613" s="84">
        <v>43211.5</v>
      </c>
      <c r="F24613" s="86" t="s">
        <v>422</v>
      </c>
      <c r="G24613" s="87" t="s">
        <v>423</v>
      </c>
      <c r="H24613" s="92">
        <v>1355</v>
      </c>
      <c r="I24613" s="92">
        <v>1300</v>
      </c>
      <c r="J24613" s="92">
        <v>1327</v>
      </c>
      <c r="K24613" s="92">
        <v>27</v>
      </c>
      <c r="O24613" s="92">
        <v>1300</v>
      </c>
      <c r="P24613" s="92">
        <v>1327</v>
      </c>
      <c r="Q24613" s="92">
        <v>27</v>
      </c>
      <c r="AS24613" s="92">
        <v>-294</v>
      </c>
      <c r="AT24613" s="92">
        <v>-161</v>
      </c>
      <c r="AU24613" s="92">
        <v>51</v>
      </c>
      <c r="AV24613" s="92">
        <v>440</v>
      </c>
      <c r="AW24613" s="92">
        <v>-9</v>
      </c>
    </row>
    <row r="24614" spans="1:49">
      <c r="A24614" s="83" t="s">
        <v>80</v>
      </c>
      <c r="B24614" s="84">
        <v>43211.833333333336</v>
      </c>
      <c r="C24614" s="85">
        <v>43211</v>
      </c>
      <c r="D24614" s="83">
        <v>13</v>
      </c>
      <c r="E24614" s="84">
        <v>43211.541666666664</v>
      </c>
      <c r="F24614" s="86" t="s">
        <v>422</v>
      </c>
      <c r="G24614" s="87" t="s">
        <v>423</v>
      </c>
      <c r="H24614" s="92">
        <v>1345</v>
      </c>
      <c r="I24614" s="92">
        <v>1357</v>
      </c>
      <c r="J24614" s="92">
        <v>1373</v>
      </c>
      <c r="K24614" s="92">
        <v>16</v>
      </c>
      <c r="O24614" s="92">
        <v>1357</v>
      </c>
      <c r="P24614" s="92">
        <v>1373</v>
      </c>
      <c r="Q24614" s="92">
        <v>16</v>
      </c>
      <c r="AS24614" s="92">
        <v>-300</v>
      </c>
      <c r="AT24614" s="92">
        <v>-135</v>
      </c>
      <c r="AU24614" s="92">
        <v>39</v>
      </c>
      <c r="AV24614" s="92">
        <v>421</v>
      </c>
      <c r="AW24614" s="92">
        <v>-9</v>
      </c>
    </row>
    <row r="24615" spans="1:49">
      <c r="A24615" s="83" t="s">
        <v>80</v>
      </c>
      <c r="B24615" s="84">
        <v>43211.875</v>
      </c>
      <c r="C24615" s="85">
        <v>43211</v>
      </c>
      <c r="D24615" s="83">
        <v>14</v>
      </c>
      <c r="E24615" s="84">
        <v>43211.583333333336</v>
      </c>
      <c r="F24615" s="86" t="s">
        <v>422</v>
      </c>
      <c r="G24615" s="87" t="s">
        <v>423</v>
      </c>
      <c r="H24615" s="92">
        <v>1367</v>
      </c>
      <c r="I24615" s="92">
        <v>1429</v>
      </c>
      <c r="J24615" s="92">
        <v>1472</v>
      </c>
      <c r="K24615" s="92">
        <v>43</v>
      </c>
      <c r="O24615" s="92">
        <v>1429</v>
      </c>
      <c r="P24615" s="92">
        <v>1472</v>
      </c>
      <c r="Q24615" s="92">
        <v>43</v>
      </c>
      <c r="AS24615" s="92">
        <v>-263</v>
      </c>
      <c r="AT24615" s="92">
        <v>-25</v>
      </c>
      <c r="AU24615" s="92">
        <v>90</v>
      </c>
      <c r="AV24615" s="92">
        <v>274</v>
      </c>
      <c r="AW24615" s="92">
        <v>-33</v>
      </c>
    </row>
    <row r="24616" spans="1:49">
      <c r="A24616" s="83" t="s">
        <v>80</v>
      </c>
      <c r="B24616" s="84">
        <v>43211.916666666664</v>
      </c>
      <c r="C24616" s="85">
        <v>43211</v>
      </c>
      <c r="D24616" s="83">
        <v>15</v>
      </c>
      <c r="E24616" s="84">
        <v>43211.625</v>
      </c>
      <c r="F24616" s="86" t="s">
        <v>422</v>
      </c>
      <c r="G24616" s="87" t="s">
        <v>423</v>
      </c>
      <c r="H24616" s="92">
        <v>1388</v>
      </c>
      <c r="I24616" s="92">
        <v>1496</v>
      </c>
      <c r="J24616" s="92">
        <v>1610</v>
      </c>
      <c r="K24616" s="92">
        <v>114</v>
      </c>
      <c r="O24616" s="92">
        <v>1496</v>
      </c>
      <c r="P24616" s="92">
        <v>1610</v>
      </c>
      <c r="Q24616" s="92">
        <v>114</v>
      </c>
      <c r="AS24616" s="92">
        <v>-215</v>
      </c>
      <c r="AT24616" s="92">
        <v>-101</v>
      </c>
      <c r="AU24616" s="92">
        <v>165</v>
      </c>
      <c r="AV24616" s="92">
        <v>299</v>
      </c>
      <c r="AW24616" s="92">
        <v>-34</v>
      </c>
    </row>
    <row r="24617" spans="1:49">
      <c r="A24617" s="83" t="s">
        <v>80</v>
      </c>
      <c r="B24617" s="84">
        <v>43211.958333333336</v>
      </c>
      <c r="C24617" s="85">
        <v>43211</v>
      </c>
      <c r="D24617" s="83">
        <v>16</v>
      </c>
      <c r="E24617" s="84">
        <v>43211.666666666664</v>
      </c>
      <c r="F24617" s="86" t="s">
        <v>422</v>
      </c>
      <c r="G24617" s="87" t="s">
        <v>423</v>
      </c>
      <c r="H24617" s="92">
        <v>1422</v>
      </c>
      <c r="I24617" s="92">
        <v>1549</v>
      </c>
      <c r="J24617" s="92">
        <v>1646</v>
      </c>
      <c r="K24617" s="92">
        <v>97</v>
      </c>
      <c r="O24617" s="92">
        <v>1549</v>
      </c>
      <c r="P24617" s="92">
        <v>1646</v>
      </c>
      <c r="Q24617" s="92">
        <v>97</v>
      </c>
      <c r="AS24617" s="92">
        <v>-193</v>
      </c>
      <c r="AT24617" s="92">
        <v>-123</v>
      </c>
      <c r="AU24617" s="92">
        <v>209</v>
      </c>
      <c r="AV24617" s="92">
        <v>221</v>
      </c>
      <c r="AW24617" s="92">
        <v>-17</v>
      </c>
    </row>
    <row r="24618" spans="1:49">
      <c r="A24618" s="83" t="s">
        <v>80</v>
      </c>
      <c r="B24618" s="84">
        <v>43212</v>
      </c>
      <c r="C24618" s="85">
        <v>43211</v>
      </c>
      <c r="D24618" s="83">
        <v>17</v>
      </c>
      <c r="E24618" s="84">
        <v>43211.708333333336</v>
      </c>
      <c r="F24618" s="86" t="s">
        <v>422</v>
      </c>
      <c r="G24618" s="87" t="s">
        <v>423</v>
      </c>
      <c r="H24618" s="92">
        <v>1451</v>
      </c>
      <c r="I24618" s="92">
        <v>1584</v>
      </c>
      <c r="J24618" s="92">
        <v>1733</v>
      </c>
      <c r="K24618" s="92">
        <v>149</v>
      </c>
      <c r="O24618" s="92">
        <v>1584</v>
      </c>
      <c r="P24618" s="92">
        <v>1733</v>
      </c>
      <c r="Q24618" s="92">
        <v>149</v>
      </c>
      <c r="AS24618" s="92">
        <v>-188</v>
      </c>
      <c r="AT24618" s="92">
        <v>-124</v>
      </c>
      <c r="AU24618" s="92">
        <v>228</v>
      </c>
      <c r="AV24618" s="92">
        <v>248</v>
      </c>
      <c r="AW24618" s="92">
        <v>-15</v>
      </c>
    </row>
    <row r="24619" spans="1:49">
      <c r="A24619" s="83" t="s">
        <v>80</v>
      </c>
      <c r="B24619" s="84">
        <v>43212.041666666664</v>
      </c>
      <c r="C24619" s="85">
        <v>43211</v>
      </c>
      <c r="D24619" s="83">
        <v>18</v>
      </c>
      <c r="E24619" s="84">
        <v>43211.75</v>
      </c>
      <c r="F24619" s="86" t="s">
        <v>422</v>
      </c>
      <c r="G24619" s="87" t="s">
        <v>423</v>
      </c>
      <c r="H24619" s="92">
        <v>1479</v>
      </c>
      <c r="I24619" s="92">
        <v>1615</v>
      </c>
      <c r="J24619" s="92">
        <v>1786</v>
      </c>
      <c r="K24619" s="92">
        <v>171</v>
      </c>
      <c r="O24619" s="92">
        <v>1615</v>
      </c>
      <c r="P24619" s="92">
        <v>1786</v>
      </c>
      <c r="Q24619" s="92">
        <v>171</v>
      </c>
      <c r="AS24619" s="92">
        <v>-192</v>
      </c>
      <c r="AT24619" s="92">
        <v>-55</v>
      </c>
      <c r="AU24619" s="92">
        <v>198</v>
      </c>
      <c r="AV24619" s="92">
        <v>237</v>
      </c>
      <c r="AW24619" s="92">
        <v>-17</v>
      </c>
    </row>
    <row r="24620" spans="1:49">
      <c r="A24620" s="83" t="s">
        <v>80</v>
      </c>
      <c r="B24620" s="84">
        <v>43212.083333333336</v>
      </c>
      <c r="C24620" s="85">
        <v>43211</v>
      </c>
      <c r="D24620" s="83">
        <v>19</v>
      </c>
      <c r="E24620" s="84">
        <v>43211.791666666664</v>
      </c>
      <c r="F24620" s="86" t="s">
        <v>422</v>
      </c>
      <c r="G24620" s="87" t="s">
        <v>423</v>
      </c>
      <c r="H24620" s="92">
        <v>1547</v>
      </c>
      <c r="I24620" s="92">
        <v>1614</v>
      </c>
      <c r="J24620" s="92">
        <v>1690</v>
      </c>
      <c r="K24620" s="92">
        <v>76</v>
      </c>
      <c r="O24620" s="92">
        <v>1614</v>
      </c>
      <c r="P24620" s="92">
        <v>1690</v>
      </c>
      <c r="Q24620" s="92">
        <v>76</v>
      </c>
      <c r="AS24620" s="92">
        <v>-175</v>
      </c>
      <c r="AT24620" s="92">
        <v>-60</v>
      </c>
      <c r="AU24620" s="92">
        <v>211</v>
      </c>
      <c r="AV24620" s="92">
        <v>123</v>
      </c>
      <c r="AW24620" s="92">
        <v>-23</v>
      </c>
    </row>
    <row r="24621" spans="1:49">
      <c r="A24621" s="83" t="s">
        <v>80</v>
      </c>
      <c r="B24621" s="84">
        <v>43212.125</v>
      </c>
      <c r="C24621" s="85">
        <v>43211</v>
      </c>
      <c r="D24621" s="83">
        <v>20</v>
      </c>
      <c r="E24621" s="84">
        <v>43211.833333333336</v>
      </c>
      <c r="F24621" s="86" t="s">
        <v>422</v>
      </c>
      <c r="G24621" s="87" t="s">
        <v>423</v>
      </c>
      <c r="H24621" s="92">
        <v>1535</v>
      </c>
      <c r="I24621" s="92">
        <v>1629</v>
      </c>
      <c r="J24621" s="92">
        <v>1685</v>
      </c>
      <c r="K24621" s="92">
        <v>56</v>
      </c>
      <c r="O24621" s="92">
        <v>1629</v>
      </c>
      <c r="P24621" s="92">
        <v>1685</v>
      </c>
      <c r="Q24621" s="92">
        <v>56</v>
      </c>
      <c r="AS24621" s="92">
        <v>-179</v>
      </c>
      <c r="AT24621" s="92">
        <v>-39</v>
      </c>
      <c r="AU24621" s="92">
        <v>215</v>
      </c>
      <c r="AV24621" s="92">
        <v>85</v>
      </c>
      <c r="AW24621" s="92">
        <v>-26</v>
      </c>
    </row>
    <row r="24622" spans="1:49">
      <c r="A24622" s="83" t="s">
        <v>80</v>
      </c>
      <c r="B24622" s="84">
        <v>43212.166666666664</v>
      </c>
      <c r="C24622" s="85">
        <v>43211</v>
      </c>
      <c r="D24622" s="83">
        <v>21</v>
      </c>
      <c r="E24622" s="84">
        <v>43211.875</v>
      </c>
      <c r="F24622" s="86" t="s">
        <v>422</v>
      </c>
      <c r="G24622" s="87" t="s">
        <v>423</v>
      </c>
      <c r="H24622" s="92">
        <v>1507</v>
      </c>
      <c r="I24622" s="92">
        <v>1606</v>
      </c>
      <c r="J24622" s="92">
        <v>1643</v>
      </c>
      <c r="K24622" s="92">
        <v>37</v>
      </c>
      <c r="O24622" s="92">
        <v>1606</v>
      </c>
      <c r="P24622" s="92">
        <v>1643</v>
      </c>
      <c r="Q24622" s="92">
        <v>37</v>
      </c>
      <c r="AS24622" s="92">
        <v>-188</v>
      </c>
      <c r="AT24622" s="92">
        <v>1</v>
      </c>
      <c r="AU24622" s="92">
        <v>210</v>
      </c>
      <c r="AV24622" s="92">
        <v>41</v>
      </c>
      <c r="AW24622" s="92">
        <v>-27</v>
      </c>
    </row>
    <row r="24623" spans="1:49">
      <c r="A24623" s="83" t="s">
        <v>80</v>
      </c>
      <c r="B24623" s="84">
        <v>43212.208333333336</v>
      </c>
      <c r="C24623" s="85">
        <v>43211</v>
      </c>
      <c r="D24623" s="83">
        <v>22</v>
      </c>
      <c r="E24623" s="84">
        <v>43211.916666666664</v>
      </c>
      <c r="F24623" s="86" t="s">
        <v>422</v>
      </c>
      <c r="G24623" s="87" t="s">
        <v>423</v>
      </c>
      <c r="H24623" s="92">
        <v>1455</v>
      </c>
      <c r="I24623" s="92">
        <v>1529</v>
      </c>
      <c r="J24623" s="92">
        <v>1468</v>
      </c>
      <c r="K24623" s="92">
        <v>-61</v>
      </c>
      <c r="O24623" s="92">
        <v>1529</v>
      </c>
      <c r="P24623" s="92">
        <v>1468</v>
      </c>
      <c r="Q24623" s="92">
        <v>-61</v>
      </c>
      <c r="AS24623" s="92">
        <v>-222</v>
      </c>
      <c r="AT24623" s="92">
        <v>0</v>
      </c>
      <c r="AU24623" s="92">
        <v>170</v>
      </c>
      <c r="AV24623" s="92">
        <v>19</v>
      </c>
      <c r="AW24623" s="92">
        <v>-28</v>
      </c>
    </row>
    <row r="24624" spans="1:49">
      <c r="A24624" s="83" t="s">
        <v>80</v>
      </c>
      <c r="B24624" s="84">
        <v>43212.25</v>
      </c>
      <c r="C24624" s="85">
        <v>43211</v>
      </c>
      <c r="D24624" s="83">
        <v>23</v>
      </c>
      <c r="E24624" s="84">
        <v>43211.958333333336</v>
      </c>
      <c r="F24624" s="86" t="s">
        <v>422</v>
      </c>
      <c r="G24624" s="87" t="s">
        <v>423</v>
      </c>
      <c r="H24624" s="92">
        <v>1383</v>
      </c>
      <c r="I24624" s="92">
        <v>1438</v>
      </c>
      <c r="J24624" s="92">
        <v>1352</v>
      </c>
      <c r="K24624" s="92">
        <v>-86</v>
      </c>
      <c r="O24624" s="92">
        <v>1438</v>
      </c>
      <c r="P24624" s="92">
        <v>1352</v>
      </c>
      <c r="Q24624" s="92">
        <v>-86</v>
      </c>
      <c r="AS24624" s="92">
        <v>-262</v>
      </c>
      <c r="AT24624" s="92">
        <v>-5</v>
      </c>
      <c r="AU24624" s="92">
        <v>122</v>
      </c>
      <c r="AV24624" s="92">
        <v>109</v>
      </c>
      <c r="AW24624" s="92">
        <v>-50</v>
      </c>
    </row>
    <row r="24625" spans="1:49">
      <c r="A24625" s="83" t="s">
        <v>80</v>
      </c>
      <c r="B24625" s="84">
        <v>43212.291666666664</v>
      </c>
      <c r="C24625" s="85">
        <v>43211</v>
      </c>
      <c r="D24625" s="83">
        <v>24</v>
      </c>
      <c r="E24625" s="84">
        <v>43212</v>
      </c>
      <c r="F24625" s="86" t="s">
        <v>422</v>
      </c>
      <c r="G24625" s="87" t="s">
        <v>423</v>
      </c>
      <c r="H24625" s="92">
        <v>1335</v>
      </c>
      <c r="I24625" s="92">
        <v>1360</v>
      </c>
      <c r="J24625" s="92">
        <v>1230</v>
      </c>
      <c r="K24625" s="92">
        <v>-130</v>
      </c>
      <c r="O24625" s="92">
        <v>1360</v>
      </c>
      <c r="P24625" s="92">
        <v>1230</v>
      </c>
      <c r="Q24625" s="92">
        <v>-130</v>
      </c>
      <c r="AS24625" s="92">
        <v>-286</v>
      </c>
      <c r="AT24625" s="92">
        <v>12</v>
      </c>
      <c r="AU24625" s="92">
        <v>84</v>
      </c>
      <c r="AV24625" s="92">
        <v>116</v>
      </c>
      <c r="AW24625" s="92">
        <v>-56</v>
      </c>
    </row>
    <row r="24626" spans="1:49">
      <c r="A24626" s="83" t="s">
        <v>80</v>
      </c>
      <c r="B24626" s="84">
        <v>43212.333333333336</v>
      </c>
      <c r="C24626" s="85">
        <v>43212</v>
      </c>
      <c r="D24626" s="83">
        <v>1</v>
      </c>
      <c r="E24626" s="84">
        <v>43212.041666666664</v>
      </c>
      <c r="F24626" s="86" t="s">
        <v>422</v>
      </c>
      <c r="G24626" s="87" t="s">
        <v>423</v>
      </c>
      <c r="H24626" s="92">
        <v>1273</v>
      </c>
      <c r="I24626" s="92">
        <v>1285</v>
      </c>
      <c r="J24626" s="92">
        <v>1016</v>
      </c>
      <c r="K24626" s="92">
        <v>-269</v>
      </c>
      <c r="O24626" s="92">
        <v>1285</v>
      </c>
      <c r="P24626" s="92">
        <v>1016</v>
      </c>
      <c r="Q24626" s="92">
        <v>-269</v>
      </c>
      <c r="AS24626" s="92">
        <v>-310</v>
      </c>
      <c r="AT24626" s="92">
        <v>7</v>
      </c>
      <c r="AU24626" s="92">
        <v>37</v>
      </c>
      <c r="AV24626" s="92">
        <v>89</v>
      </c>
      <c r="AW24626" s="92">
        <v>-92</v>
      </c>
    </row>
    <row r="24627" spans="1:49">
      <c r="A24627" s="83" t="s">
        <v>80</v>
      </c>
      <c r="B24627" s="84">
        <v>43212.375</v>
      </c>
      <c r="C24627" s="85">
        <v>43212</v>
      </c>
      <c r="D24627" s="83">
        <v>2</v>
      </c>
      <c r="E24627" s="84">
        <v>43212.083333333336</v>
      </c>
      <c r="F24627" s="86" t="s">
        <v>422</v>
      </c>
      <c r="G24627" s="87" t="s">
        <v>423</v>
      </c>
      <c r="H24627" s="92">
        <v>1239</v>
      </c>
      <c r="I24627" s="92">
        <v>1243</v>
      </c>
      <c r="J24627" s="92">
        <v>927</v>
      </c>
      <c r="K24627" s="92">
        <v>-316</v>
      </c>
      <c r="O24627" s="92">
        <v>1243</v>
      </c>
      <c r="P24627" s="92">
        <v>927</v>
      </c>
      <c r="Q24627" s="92">
        <v>-316</v>
      </c>
      <c r="AS24627" s="92">
        <v>-354</v>
      </c>
      <c r="AT24627" s="92">
        <v>32</v>
      </c>
      <c r="AU24627" s="92">
        <v>-27</v>
      </c>
      <c r="AV24627" s="92">
        <v>119</v>
      </c>
      <c r="AW24627" s="92">
        <v>-86</v>
      </c>
    </row>
    <row r="24628" spans="1:49">
      <c r="A24628" s="83" t="s">
        <v>80</v>
      </c>
      <c r="B24628" s="84">
        <v>43212.416666666664</v>
      </c>
      <c r="C24628" s="85">
        <v>43212</v>
      </c>
      <c r="D24628" s="83">
        <v>3</v>
      </c>
      <c r="E24628" s="84">
        <v>43212.125</v>
      </c>
      <c r="F24628" s="86" t="s">
        <v>422</v>
      </c>
      <c r="G24628" s="87" t="s">
        <v>423</v>
      </c>
      <c r="H24628" s="92">
        <v>1240</v>
      </c>
      <c r="I24628" s="92">
        <v>1213</v>
      </c>
      <c r="J24628" s="92">
        <v>902</v>
      </c>
      <c r="K24628" s="92">
        <v>-311</v>
      </c>
      <c r="O24628" s="92">
        <v>1213</v>
      </c>
      <c r="P24628" s="92">
        <v>902</v>
      </c>
      <c r="Q24628" s="92">
        <v>-311</v>
      </c>
      <c r="AS24628" s="92">
        <v>-390</v>
      </c>
      <c r="AT24628" s="92">
        <v>48</v>
      </c>
      <c r="AU24628" s="92">
        <v>-26</v>
      </c>
      <c r="AV24628" s="92">
        <v>125</v>
      </c>
      <c r="AW24628" s="92">
        <v>-68</v>
      </c>
    </row>
    <row r="24629" spans="1:49">
      <c r="A24629" s="83" t="s">
        <v>80</v>
      </c>
      <c r="B24629" s="84">
        <v>43212.458333333336</v>
      </c>
      <c r="C24629" s="85">
        <v>43212</v>
      </c>
      <c r="D24629" s="83">
        <v>4</v>
      </c>
      <c r="E24629" s="84">
        <v>43212.166666666664</v>
      </c>
      <c r="F24629" s="86" t="s">
        <v>422</v>
      </c>
      <c r="G24629" s="87" t="s">
        <v>423</v>
      </c>
      <c r="H24629" s="92">
        <v>1251</v>
      </c>
      <c r="I24629" s="92">
        <v>1209</v>
      </c>
      <c r="J24629" s="92">
        <v>896</v>
      </c>
      <c r="K24629" s="92">
        <v>-313</v>
      </c>
      <c r="O24629" s="92">
        <v>1209</v>
      </c>
      <c r="P24629" s="92">
        <v>896</v>
      </c>
      <c r="Q24629" s="92">
        <v>-313</v>
      </c>
      <c r="AS24629" s="92">
        <v>-394</v>
      </c>
      <c r="AT24629" s="92">
        <v>34</v>
      </c>
      <c r="AU24629" s="92">
        <v>-10</v>
      </c>
      <c r="AV24629" s="92">
        <v>119</v>
      </c>
      <c r="AW24629" s="92">
        <v>-62</v>
      </c>
    </row>
    <row r="24630" spans="1:49">
      <c r="A24630" s="83" t="s">
        <v>80</v>
      </c>
      <c r="B24630" s="84">
        <v>43212.5</v>
      </c>
      <c r="C24630" s="85">
        <v>43212</v>
      </c>
      <c r="D24630" s="83">
        <v>5</v>
      </c>
      <c r="E24630" s="84">
        <v>43212.208333333336</v>
      </c>
      <c r="F24630" s="86" t="s">
        <v>422</v>
      </c>
      <c r="G24630" s="87" t="s">
        <v>423</v>
      </c>
      <c r="H24630" s="92">
        <v>1302</v>
      </c>
      <c r="I24630" s="92">
        <v>1200</v>
      </c>
      <c r="J24630" s="92">
        <v>919</v>
      </c>
      <c r="K24630" s="92">
        <v>-281</v>
      </c>
      <c r="O24630" s="92">
        <v>1200</v>
      </c>
      <c r="P24630" s="92">
        <v>919</v>
      </c>
      <c r="Q24630" s="92">
        <v>-281</v>
      </c>
      <c r="AS24630" s="92">
        <v>-370</v>
      </c>
      <c r="AT24630" s="92">
        <v>4</v>
      </c>
      <c r="AU24630" s="92">
        <v>8</v>
      </c>
      <c r="AV24630" s="92">
        <v>133</v>
      </c>
      <c r="AW24630" s="92">
        <v>-56</v>
      </c>
    </row>
    <row r="24631" spans="1:49">
      <c r="A24631" s="83" t="s">
        <v>80</v>
      </c>
      <c r="B24631" s="84">
        <v>43212.541666666664</v>
      </c>
      <c r="C24631" s="85">
        <v>43212</v>
      </c>
      <c r="D24631" s="83">
        <v>6</v>
      </c>
      <c r="E24631" s="84">
        <v>43212.25</v>
      </c>
      <c r="F24631" s="86" t="s">
        <v>422</v>
      </c>
      <c r="G24631" s="87" t="s">
        <v>423</v>
      </c>
      <c r="H24631" s="92">
        <v>1401</v>
      </c>
      <c r="I24631" s="92">
        <v>1209</v>
      </c>
      <c r="J24631" s="92">
        <v>1025</v>
      </c>
      <c r="K24631" s="92">
        <v>-184</v>
      </c>
      <c r="O24631" s="92">
        <v>1209</v>
      </c>
      <c r="P24631" s="92">
        <v>1025</v>
      </c>
      <c r="Q24631" s="92">
        <v>-184</v>
      </c>
      <c r="AS24631" s="92">
        <v>-327</v>
      </c>
      <c r="AT24631" s="92">
        <v>-94</v>
      </c>
      <c r="AU24631" s="92">
        <v>70</v>
      </c>
      <c r="AV24631" s="92">
        <v>220</v>
      </c>
      <c r="AW24631" s="92">
        <v>-53</v>
      </c>
    </row>
    <row r="24632" spans="1:49">
      <c r="A24632" s="83" t="s">
        <v>80</v>
      </c>
      <c r="B24632" s="84">
        <v>43212.583333333336</v>
      </c>
      <c r="C24632" s="85">
        <v>43212</v>
      </c>
      <c r="D24632" s="83">
        <v>7</v>
      </c>
      <c r="E24632" s="84">
        <v>43212.291666666664</v>
      </c>
      <c r="F24632" s="86" t="s">
        <v>422</v>
      </c>
      <c r="G24632" s="87" t="s">
        <v>423</v>
      </c>
      <c r="H24632" s="92">
        <v>1544</v>
      </c>
      <c r="I24632" s="92">
        <v>1216</v>
      </c>
      <c r="J24632" s="92">
        <v>1101</v>
      </c>
      <c r="K24632" s="92">
        <v>-115</v>
      </c>
      <c r="O24632" s="92">
        <v>1216</v>
      </c>
      <c r="P24632" s="92">
        <v>1101</v>
      </c>
      <c r="Q24632" s="92">
        <v>-115</v>
      </c>
      <c r="AS24632" s="92">
        <v>-283</v>
      </c>
      <c r="AT24632" s="92">
        <v>-98</v>
      </c>
      <c r="AU24632" s="92">
        <v>90</v>
      </c>
      <c r="AV24632" s="92">
        <v>238</v>
      </c>
      <c r="AW24632" s="92">
        <v>-62</v>
      </c>
    </row>
    <row r="24633" spans="1:49">
      <c r="A24633" s="83" t="s">
        <v>80</v>
      </c>
      <c r="B24633" s="84">
        <v>43212.625</v>
      </c>
      <c r="C24633" s="85">
        <v>43212</v>
      </c>
      <c r="D24633" s="83">
        <v>8</v>
      </c>
      <c r="E24633" s="84">
        <v>43212.333333333336</v>
      </c>
      <c r="F24633" s="86" t="s">
        <v>422</v>
      </c>
      <c r="G24633" s="87" t="s">
        <v>423</v>
      </c>
      <c r="H24633" s="92">
        <v>1606</v>
      </c>
      <c r="I24633" s="92">
        <v>1229</v>
      </c>
      <c r="J24633" s="92">
        <v>1142</v>
      </c>
      <c r="K24633" s="92">
        <v>-87</v>
      </c>
      <c r="O24633" s="92">
        <v>1229</v>
      </c>
      <c r="P24633" s="92">
        <v>1142</v>
      </c>
      <c r="Q24633" s="92">
        <v>-87</v>
      </c>
      <c r="AS24633" s="92">
        <v>-295</v>
      </c>
      <c r="AT24633" s="92">
        <v>60</v>
      </c>
      <c r="AU24633" s="92">
        <v>60</v>
      </c>
      <c r="AV24633" s="92">
        <v>126</v>
      </c>
      <c r="AW24633" s="92">
        <v>-38</v>
      </c>
    </row>
    <row r="24634" spans="1:49">
      <c r="A24634" s="83" t="s">
        <v>80</v>
      </c>
      <c r="B24634" s="84">
        <v>43212.666666666664</v>
      </c>
      <c r="C24634" s="85">
        <v>43212</v>
      </c>
      <c r="D24634" s="83">
        <v>9</v>
      </c>
      <c r="E24634" s="84">
        <v>43212.375</v>
      </c>
      <c r="F24634" s="86" t="s">
        <v>422</v>
      </c>
      <c r="G24634" s="87" t="s">
        <v>423</v>
      </c>
      <c r="H24634" s="92">
        <v>1538</v>
      </c>
      <c r="I24634" s="92">
        <v>1264</v>
      </c>
      <c r="J24634" s="92">
        <v>1153</v>
      </c>
      <c r="K24634" s="92">
        <v>-111</v>
      </c>
      <c r="O24634" s="92">
        <v>1264</v>
      </c>
      <c r="P24634" s="92">
        <v>1153</v>
      </c>
      <c r="Q24634" s="92">
        <v>-111</v>
      </c>
      <c r="AS24634" s="92">
        <v>-262</v>
      </c>
      <c r="AT24634" s="92">
        <v>20</v>
      </c>
      <c r="AU24634" s="92">
        <v>71</v>
      </c>
      <c r="AV24634" s="92">
        <v>88</v>
      </c>
      <c r="AW24634" s="92">
        <v>-28</v>
      </c>
    </row>
    <row r="24635" spans="1:49">
      <c r="A24635" s="83" t="s">
        <v>80</v>
      </c>
      <c r="B24635" s="84">
        <v>43212.708333333336</v>
      </c>
      <c r="C24635" s="85">
        <v>43212</v>
      </c>
      <c r="D24635" s="83">
        <v>10</v>
      </c>
      <c r="E24635" s="84">
        <v>43212.416666666664</v>
      </c>
      <c r="F24635" s="86" t="s">
        <v>422</v>
      </c>
      <c r="G24635" s="87" t="s">
        <v>423</v>
      </c>
      <c r="H24635" s="92">
        <v>1453</v>
      </c>
      <c r="I24635" s="92">
        <v>1310</v>
      </c>
      <c r="J24635" s="92">
        <v>1141</v>
      </c>
      <c r="K24635" s="92">
        <v>-169</v>
      </c>
      <c r="O24635" s="92">
        <v>1310</v>
      </c>
      <c r="P24635" s="92">
        <v>1141</v>
      </c>
      <c r="Q24635" s="92">
        <v>-169</v>
      </c>
      <c r="AS24635" s="92">
        <v>-250</v>
      </c>
      <c r="AT24635" s="92">
        <v>-21</v>
      </c>
      <c r="AU24635" s="92">
        <v>64</v>
      </c>
      <c r="AV24635" s="92">
        <v>54</v>
      </c>
      <c r="AW24635" s="92">
        <v>-16</v>
      </c>
    </row>
    <row r="24636" spans="1:49">
      <c r="A24636" s="83" t="s">
        <v>80</v>
      </c>
      <c r="B24636" s="84">
        <v>43212.75</v>
      </c>
      <c r="C24636" s="85">
        <v>43212</v>
      </c>
      <c r="D24636" s="83">
        <v>11</v>
      </c>
      <c r="E24636" s="84">
        <v>43212.458333333336</v>
      </c>
      <c r="F24636" s="86" t="s">
        <v>422</v>
      </c>
      <c r="G24636" s="87" t="s">
        <v>423</v>
      </c>
      <c r="H24636" s="92">
        <v>1386</v>
      </c>
      <c r="I24636" s="92">
        <v>1347</v>
      </c>
      <c r="J24636" s="92">
        <v>1188</v>
      </c>
      <c r="K24636" s="92">
        <v>-159</v>
      </c>
      <c r="O24636" s="92">
        <v>1347</v>
      </c>
      <c r="P24636" s="92">
        <v>1188</v>
      </c>
      <c r="Q24636" s="92">
        <v>-159</v>
      </c>
      <c r="AS24636" s="92">
        <v>-233</v>
      </c>
      <c r="AT24636" s="92">
        <v>-12</v>
      </c>
      <c r="AU24636" s="92">
        <v>74</v>
      </c>
      <c r="AV24636" s="92">
        <v>33</v>
      </c>
      <c r="AW24636" s="92">
        <v>-21</v>
      </c>
    </row>
    <row r="24637" spans="1:49">
      <c r="A24637" s="83" t="s">
        <v>80</v>
      </c>
      <c r="B24637" s="84">
        <v>43212.791666666664</v>
      </c>
      <c r="C24637" s="85">
        <v>43212</v>
      </c>
      <c r="D24637" s="83">
        <v>12</v>
      </c>
      <c r="E24637" s="84">
        <v>43212.5</v>
      </c>
      <c r="F24637" s="86" t="s">
        <v>422</v>
      </c>
      <c r="G24637" s="87" t="s">
        <v>423</v>
      </c>
      <c r="H24637" s="92">
        <v>1355</v>
      </c>
      <c r="I24637" s="92">
        <v>1428</v>
      </c>
      <c r="J24637" s="92">
        <v>1313</v>
      </c>
      <c r="K24637" s="92">
        <v>-115</v>
      </c>
      <c r="O24637" s="92">
        <v>1428</v>
      </c>
      <c r="P24637" s="92">
        <v>1313</v>
      </c>
      <c r="Q24637" s="92">
        <v>-115</v>
      </c>
      <c r="AS24637" s="92">
        <v>-244</v>
      </c>
      <c r="AT24637" s="92">
        <v>-21</v>
      </c>
      <c r="AU24637" s="92">
        <v>70</v>
      </c>
      <c r="AV24637" s="92">
        <v>78</v>
      </c>
      <c r="AW24637" s="92">
        <v>2</v>
      </c>
    </row>
    <row r="24638" spans="1:49">
      <c r="A24638" s="83" t="s">
        <v>80</v>
      </c>
      <c r="B24638" s="84">
        <v>43212.833333333336</v>
      </c>
      <c r="C24638" s="85">
        <v>43212</v>
      </c>
      <c r="D24638" s="83">
        <v>13</v>
      </c>
      <c r="E24638" s="84">
        <v>43212.541666666664</v>
      </c>
      <c r="F24638" s="86" t="s">
        <v>422</v>
      </c>
      <c r="G24638" s="87" t="s">
        <v>423</v>
      </c>
      <c r="H24638" s="92">
        <v>1345</v>
      </c>
      <c r="I24638" s="92">
        <v>1551</v>
      </c>
      <c r="J24638" s="92">
        <v>1465</v>
      </c>
      <c r="K24638" s="92">
        <v>-86</v>
      </c>
      <c r="O24638" s="92">
        <v>1551</v>
      </c>
      <c r="P24638" s="92">
        <v>1465</v>
      </c>
      <c r="Q24638" s="92">
        <v>-86</v>
      </c>
      <c r="AS24638" s="92">
        <v>-242</v>
      </c>
      <c r="AT24638" s="92">
        <v>-58</v>
      </c>
      <c r="AU24638" s="92">
        <v>82</v>
      </c>
      <c r="AV24638" s="92">
        <v>131</v>
      </c>
      <c r="AW24638" s="92">
        <v>1</v>
      </c>
    </row>
    <row r="24639" spans="1:49">
      <c r="A24639" s="83" t="s">
        <v>80</v>
      </c>
      <c r="B24639" s="84">
        <v>43212.875</v>
      </c>
      <c r="C24639" s="85">
        <v>43212</v>
      </c>
      <c r="D24639" s="83">
        <v>14</v>
      </c>
      <c r="E24639" s="84">
        <v>43212.583333333336</v>
      </c>
      <c r="F24639" s="86" t="s">
        <v>422</v>
      </c>
      <c r="G24639" s="87" t="s">
        <v>423</v>
      </c>
      <c r="H24639" s="92">
        <v>1367</v>
      </c>
      <c r="I24639" s="92">
        <v>1617</v>
      </c>
      <c r="J24639" s="92">
        <v>1561</v>
      </c>
      <c r="K24639" s="92">
        <v>-56</v>
      </c>
      <c r="O24639" s="92">
        <v>1617</v>
      </c>
      <c r="P24639" s="92">
        <v>1561</v>
      </c>
      <c r="Q24639" s="92">
        <v>-56</v>
      </c>
      <c r="AS24639" s="92">
        <v>-233</v>
      </c>
      <c r="AT24639" s="92">
        <v>-65</v>
      </c>
      <c r="AU24639" s="92">
        <v>82</v>
      </c>
      <c r="AV24639" s="92">
        <v>165</v>
      </c>
      <c r="AW24639" s="92">
        <v>-5</v>
      </c>
    </row>
    <row r="24640" spans="1:49">
      <c r="A24640" s="83" t="s">
        <v>80</v>
      </c>
      <c r="B24640" s="84">
        <v>43212.916666666664</v>
      </c>
      <c r="C24640" s="85">
        <v>43212</v>
      </c>
      <c r="D24640" s="83">
        <v>15</v>
      </c>
      <c r="E24640" s="84">
        <v>43212.625</v>
      </c>
      <c r="F24640" s="86" t="s">
        <v>422</v>
      </c>
      <c r="G24640" s="87" t="s">
        <v>423</v>
      </c>
      <c r="H24640" s="92">
        <v>1388</v>
      </c>
      <c r="I24640" s="92">
        <v>1649</v>
      </c>
      <c r="J24640" s="92">
        <v>1677</v>
      </c>
      <c r="K24640" s="92">
        <v>28</v>
      </c>
      <c r="O24640" s="92">
        <v>1649</v>
      </c>
      <c r="P24640" s="92">
        <v>1677</v>
      </c>
      <c r="Q24640" s="92">
        <v>28</v>
      </c>
      <c r="AS24640" s="92">
        <v>-205</v>
      </c>
      <c r="AT24640" s="92">
        <v>-26</v>
      </c>
      <c r="AU24640" s="92">
        <v>119</v>
      </c>
      <c r="AV24640" s="92">
        <v>144</v>
      </c>
      <c r="AW24640" s="92">
        <v>-4</v>
      </c>
    </row>
    <row r="24641" spans="1:49">
      <c r="A24641" s="83" t="s">
        <v>80</v>
      </c>
      <c r="B24641" s="84">
        <v>43212.958333333336</v>
      </c>
      <c r="C24641" s="85">
        <v>43212</v>
      </c>
      <c r="D24641" s="83">
        <v>16</v>
      </c>
      <c r="E24641" s="84">
        <v>43212.666666666664</v>
      </c>
      <c r="F24641" s="86" t="s">
        <v>422</v>
      </c>
      <c r="G24641" s="87" t="s">
        <v>423</v>
      </c>
      <c r="H24641" s="92">
        <v>1422</v>
      </c>
      <c r="I24641" s="92">
        <v>1722</v>
      </c>
      <c r="J24641" s="92">
        <v>1723</v>
      </c>
      <c r="K24641" s="92">
        <v>1</v>
      </c>
      <c r="O24641" s="92">
        <v>1722</v>
      </c>
      <c r="P24641" s="92">
        <v>1723</v>
      </c>
      <c r="Q24641" s="92">
        <v>1</v>
      </c>
      <c r="AS24641" s="92">
        <v>-174</v>
      </c>
      <c r="AT24641" s="92">
        <v>17</v>
      </c>
      <c r="AU24641" s="92">
        <v>185</v>
      </c>
      <c r="AV24641" s="92">
        <v>-4</v>
      </c>
      <c r="AW24641" s="92">
        <v>-23</v>
      </c>
    </row>
    <row r="24642" spans="1:49">
      <c r="A24642" s="83" t="s">
        <v>80</v>
      </c>
      <c r="B24642" s="84">
        <v>43213</v>
      </c>
      <c r="C24642" s="85">
        <v>43212</v>
      </c>
      <c r="D24642" s="83">
        <v>17</v>
      </c>
      <c r="E24642" s="84">
        <v>43212.708333333336</v>
      </c>
      <c r="F24642" s="86" t="s">
        <v>422</v>
      </c>
      <c r="G24642" s="87" t="s">
        <v>423</v>
      </c>
      <c r="H24642" s="92">
        <v>1451</v>
      </c>
      <c r="I24642" s="92">
        <v>1781</v>
      </c>
      <c r="J24642" s="92">
        <v>1741</v>
      </c>
      <c r="K24642" s="92">
        <v>-40</v>
      </c>
      <c r="O24642" s="92">
        <v>1781</v>
      </c>
      <c r="P24642" s="92">
        <v>1741</v>
      </c>
      <c r="Q24642" s="92">
        <v>-40</v>
      </c>
      <c r="AS24642" s="92">
        <v>-169</v>
      </c>
      <c r="AT24642" s="92">
        <v>19</v>
      </c>
      <c r="AU24642" s="92">
        <v>202</v>
      </c>
      <c r="AV24642" s="92">
        <v>-53</v>
      </c>
      <c r="AW24642" s="92">
        <v>-39</v>
      </c>
    </row>
    <row r="24643" spans="1:49">
      <c r="A24643" s="83" t="s">
        <v>80</v>
      </c>
      <c r="B24643" s="84">
        <v>43213.041666666664</v>
      </c>
      <c r="C24643" s="85">
        <v>43212</v>
      </c>
      <c r="D24643" s="83">
        <v>18</v>
      </c>
      <c r="E24643" s="84">
        <v>43212.75</v>
      </c>
      <c r="F24643" s="86" t="s">
        <v>422</v>
      </c>
      <c r="G24643" s="87" t="s">
        <v>423</v>
      </c>
      <c r="H24643" s="92">
        <v>1479</v>
      </c>
      <c r="I24643" s="92">
        <v>1843</v>
      </c>
      <c r="J24643" s="92">
        <v>1727</v>
      </c>
      <c r="K24643" s="92">
        <v>-116</v>
      </c>
      <c r="O24643" s="92">
        <v>1843</v>
      </c>
      <c r="P24643" s="92">
        <v>1727</v>
      </c>
      <c r="Q24643" s="92">
        <v>-116</v>
      </c>
      <c r="AS24643" s="92">
        <v>-177</v>
      </c>
      <c r="AT24643" s="92">
        <v>-52</v>
      </c>
      <c r="AU24643" s="92">
        <v>209</v>
      </c>
      <c r="AV24643" s="92">
        <v>-66</v>
      </c>
      <c r="AW24643" s="92">
        <v>-30</v>
      </c>
    </row>
    <row r="24644" spans="1:49">
      <c r="A24644" s="83" t="s">
        <v>80</v>
      </c>
      <c r="B24644" s="84">
        <v>43213.083333333336</v>
      </c>
      <c r="C24644" s="85">
        <v>43212</v>
      </c>
      <c r="D24644" s="83">
        <v>19</v>
      </c>
      <c r="E24644" s="84">
        <v>43212.791666666664</v>
      </c>
      <c r="F24644" s="86" t="s">
        <v>422</v>
      </c>
      <c r="G24644" s="87" t="s">
        <v>423</v>
      </c>
      <c r="H24644" s="92">
        <v>1547</v>
      </c>
      <c r="I24644" s="92">
        <v>1818</v>
      </c>
      <c r="J24644" s="92">
        <v>1677</v>
      </c>
      <c r="K24644" s="92">
        <v>-141</v>
      </c>
      <c r="O24644" s="92">
        <v>1818</v>
      </c>
      <c r="P24644" s="92">
        <v>1677</v>
      </c>
      <c r="Q24644" s="92">
        <v>-141</v>
      </c>
      <c r="AS24644" s="92">
        <v>-205</v>
      </c>
      <c r="AT24644" s="92">
        <v>-85</v>
      </c>
      <c r="AU24644" s="92">
        <v>204</v>
      </c>
      <c r="AV24644" s="92">
        <v>-36</v>
      </c>
      <c r="AW24644" s="92">
        <v>-19</v>
      </c>
    </row>
    <row r="24645" spans="1:49">
      <c r="A24645" s="83" t="s">
        <v>80</v>
      </c>
      <c r="B24645" s="84">
        <v>43213.125</v>
      </c>
      <c r="C24645" s="85">
        <v>43212</v>
      </c>
      <c r="D24645" s="83">
        <v>20</v>
      </c>
      <c r="E24645" s="84">
        <v>43212.833333333336</v>
      </c>
      <c r="F24645" s="86" t="s">
        <v>422</v>
      </c>
      <c r="G24645" s="87" t="s">
        <v>423</v>
      </c>
      <c r="H24645" s="92">
        <v>1535</v>
      </c>
      <c r="I24645" s="92">
        <v>1793</v>
      </c>
      <c r="J24645" s="92">
        <v>1645</v>
      </c>
      <c r="K24645" s="92">
        <v>-148</v>
      </c>
      <c r="O24645" s="92">
        <v>1793</v>
      </c>
      <c r="P24645" s="92">
        <v>1645</v>
      </c>
      <c r="Q24645" s="92">
        <v>-148</v>
      </c>
      <c r="AS24645" s="92">
        <v>-233</v>
      </c>
      <c r="AT24645" s="92">
        <v>-107</v>
      </c>
      <c r="AU24645" s="92">
        <v>221</v>
      </c>
      <c r="AV24645" s="92">
        <v>-3</v>
      </c>
      <c r="AW24645" s="92">
        <v>-26</v>
      </c>
    </row>
    <row r="24646" spans="1:49">
      <c r="A24646" s="83" t="s">
        <v>80</v>
      </c>
      <c r="B24646" s="84">
        <v>43213.166666666664</v>
      </c>
      <c r="C24646" s="85">
        <v>43212</v>
      </c>
      <c r="D24646" s="83">
        <v>21</v>
      </c>
      <c r="E24646" s="84">
        <v>43212.875</v>
      </c>
      <c r="F24646" s="86" t="s">
        <v>422</v>
      </c>
      <c r="G24646" s="87" t="s">
        <v>423</v>
      </c>
      <c r="H24646" s="92">
        <v>1507</v>
      </c>
      <c r="I24646" s="92">
        <v>1732</v>
      </c>
      <c r="J24646" s="92">
        <v>1537</v>
      </c>
      <c r="K24646" s="92">
        <v>-195</v>
      </c>
      <c r="O24646" s="92">
        <v>1732</v>
      </c>
      <c r="P24646" s="92">
        <v>1537</v>
      </c>
      <c r="Q24646" s="92">
        <v>-195</v>
      </c>
      <c r="AS24646" s="92">
        <v>-244</v>
      </c>
      <c r="AT24646" s="92">
        <v>-97</v>
      </c>
      <c r="AU24646" s="92">
        <v>187</v>
      </c>
      <c r="AV24646" s="92">
        <v>-11</v>
      </c>
      <c r="AW24646" s="92">
        <v>-30</v>
      </c>
    </row>
    <row r="24647" spans="1:49">
      <c r="A24647" s="83" t="s">
        <v>80</v>
      </c>
      <c r="B24647" s="84">
        <v>43213.208333333336</v>
      </c>
      <c r="C24647" s="85">
        <v>43212</v>
      </c>
      <c r="D24647" s="83">
        <v>22</v>
      </c>
      <c r="E24647" s="84">
        <v>43212.916666666664</v>
      </c>
      <c r="F24647" s="86" t="s">
        <v>422</v>
      </c>
      <c r="G24647" s="87" t="s">
        <v>423</v>
      </c>
      <c r="H24647" s="92">
        <v>1455</v>
      </c>
      <c r="I24647" s="92">
        <v>1626</v>
      </c>
      <c r="J24647" s="92">
        <v>1448</v>
      </c>
      <c r="K24647" s="92">
        <v>-178</v>
      </c>
      <c r="O24647" s="92">
        <v>1626</v>
      </c>
      <c r="P24647" s="92">
        <v>1448</v>
      </c>
      <c r="Q24647" s="92">
        <v>-178</v>
      </c>
      <c r="AS24647" s="92">
        <v>-269</v>
      </c>
      <c r="AT24647" s="92">
        <v>-86</v>
      </c>
      <c r="AU24647" s="92">
        <v>174</v>
      </c>
      <c r="AV24647" s="92">
        <v>29</v>
      </c>
      <c r="AW24647" s="92">
        <v>-26</v>
      </c>
    </row>
    <row r="24648" spans="1:49">
      <c r="A24648" s="83" t="s">
        <v>80</v>
      </c>
      <c r="B24648" s="84">
        <v>43213.25</v>
      </c>
      <c r="C24648" s="85">
        <v>43212</v>
      </c>
      <c r="D24648" s="83">
        <v>23</v>
      </c>
      <c r="E24648" s="84">
        <v>43212.958333333336</v>
      </c>
      <c r="F24648" s="86" t="s">
        <v>422</v>
      </c>
      <c r="G24648" s="87" t="s">
        <v>423</v>
      </c>
      <c r="H24648" s="92">
        <v>1383</v>
      </c>
      <c r="I24648" s="92">
        <v>1500</v>
      </c>
      <c r="J24648" s="92">
        <v>1217</v>
      </c>
      <c r="K24648" s="92">
        <v>-283</v>
      </c>
      <c r="O24648" s="92">
        <v>1500</v>
      </c>
      <c r="P24648" s="92">
        <v>1217</v>
      </c>
      <c r="Q24648" s="92">
        <v>-283</v>
      </c>
      <c r="AS24648" s="92">
        <v>-286</v>
      </c>
      <c r="AT24648" s="92">
        <v>-103</v>
      </c>
      <c r="AU24648" s="92">
        <v>191</v>
      </c>
      <c r="AV24648" s="92">
        <v>-46</v>
      </c>
      <c r="AW24648" s="92">
        <v>-39</v>
      </c>
    </row>
    <row r="24649" spans="1:49">
      <c r="A24649" s="83" t="s">
        <v>80</v>
      </c>
      <c r="B24649" s="84">
        <v>43213.291666666664</v>
      </c>
      <c r="C24649" s="85">
        <v>43212</v>
      </c>
      <c r="D24649" s="83">
        <v>24</v>
      </c>
      <c r="E24649" s="84">
        <v>43213</v>
      </c>
      <c r="F24649" s="86" t="s">
        <v>422</v>
      </c>
      <c r="G24649" s="87" t="s">
        <v>423</v>
      </c>
      <c r="H24649" s="92">
        <v>1335</v>
      </c>
      <c r="I24649" s="92">
        <v>1391</v>
      </c>
      <c r="J24649" s="92">
        <v>1069</v>
      </c>
      <c r="K24649" s="92">
        <v>-322</v>
      </c>
      <c r="O24649" s="92">
        <v>1391</v>
      </c>
      <c r="P24649" s="92">
        <v>1069</v>
      </c>
      <c r="Q24649" s="92">
        <v>-322</v>
      </c>
      <c r="AS24649" s="92">
        <v>-320</v>
      </c>
      <c r="AT24649" s="92">
        <v>-98</v>
      </c>
      <c r="AU24649" s="92">
        <v>154</v>
      </c>
      <c r="AV24649" s="92">
        <v>-15</v>
      </c>
      <c r="AW24649" s="92">
        <v>-43</v>
      </c>
    </row>
    <row r="24650" spans="1:49">
      <c r="A24650" s="83" t="s">
        <v>80</v>
      </c>
      <c r="B24650" s="84">
        <v>43213.333333333336</v>
      </c>
      <c r="C24650" s="85">
        <v>43213</v>
      </c>
      <c r="D24650" s="83">
        <v>1</v>
      </c>
      <c r="E24650" s="84">
        <v>43213.041666666664</v>
      </c>
      <c r="F24650" s="86" t="s">
        <v>422</v>
      </c>
      <c r="G24650" s="87" t="s">
        <v>423</v>
      </c>
      <c r="H24650" s="92">
        <v>1273</v>
      </c>
      <c r="I24650" s="92">
        <v>1302</v>
      </c>
      <c r="J24650" s="92">
        <v>842</v>
      </c>
      <c r="K24650" s="92">
        <v>-460</v>
      </c>
      <c r="O24650" s="92">
        <v>1302</v>
      </c>
      <c r="P24650" s="92">
        <v>842</v>
      </c>
      <c r="Q24650" s="92">
        <v>-460</v>
      </c>
      <c r="AS24650" s="92">
        <v>-357</v>
      </c>
      <c r="AT24650" s="92">
        <v>-100</v>
      </c>
      <c r="AU24650" s="92">
        <v>99</v>
      </c>
      <c r="AV24650" s="92">
        <v>-12</v>
      </c>
      <c r="AW24650" s="92">
        <v>-90</v>
      </c>
    </row>
    <row r="24651" spans="1:49">
      <c r="A24651" s="83" t="s">
        <v>80</v>
      </c>
      <c r="B24651" s="84">
        <v>43213.375</v>
      </c>
      <c r="C24651" s="85">
        <v>43213</v>
      </c>
      <c r="D24651" s="83">
        <v>2</v>
      </c>
      <c r="E24651" s="84">
        <v>43213.083333333336</v>
      </c>
      <c r="F24651" s="86" t="s">
        <v>422</v>
      </c>
      <c r="G24651" s="87" t="s">
        <v>423</v>
      </c>
      <c r="H24651" s="92">
        <v>1239</v>
      </c>
      <c r="I24651" s="92">
        <v>1255</v>
      </c>
      <c r="J24651" s="92">
        <v>802</v>
      </c>
      <c r="K24651" s="92">
        <v>-453</v>
      </c>
      <c r="O24651" s="92">
        <v>1255</v>
      </c>
      <c r="P24651" s="92">
        <v>802</v>
      </c>
      <c r="Q24651" s="92">
        <v>-453</v>
      </c>
      <c r="AS24651" s="92">
        <v>-426</v>
      </c>
      <c r="AT24651" s="92">
        <v>-67</v>
      </c>
      <c r="AU24651" s="92">
        <v>9</v>
      </c>
      <c r="AV24651" s="92">
        <v>128</v>
      </c>
      <c r="AW24651" s="92">
        <v>-97</v>
      </c>
    </row>
    <row r="24652" spans="1:49">
      <c r="A24652" s="83" t="s">
        <v>80</v>
      </c>
      <c r="B24652" s="84">
        <v>43213.416666666664</v>
      </c>
      <c r="C24652" s="85">
        <v>43213</v>
      </c>
      <c r="D24652" s="83">
        <v>3</v>
      </c>
      <c r="E24652" s="84">
        <v>43213.125</v>
      </c>
      <c r="F24652" s="86" t="s">
        <v>422</v>
      </c>
      <c r="G24652" s="87" t="s">
        <v>423</v>
      </c>
      <c r="H24652" s="92">
        <v>1240</v>
      </c>
      <c r="I24652" s="92">
        <v>1235</v>
      </c>
      <c r="J24652" s="92">
        <v>839</v>
      </c>
      <c r="K24652" s="92">
        <v>-396</v>
      </c>
      <c r="O24652" s="92">
        <v>1235</v>
      </c>
      <c r="P24652" s="92">
        <v>839</v>
      </c>
      <c r="Q24652" s="92">
        <v>-396</v>
      </c>
      <c r="AS24652" s="92">
        <v>-437</v>
      </c>
      <c r="AT24652" s="92">
        <v>-38</v>
      </c>
      <c r="AU24652" s="92">
        <v>-21</v>
      </c>
      <c r="AV24652" s="92">
        <v>178</v>
      </c>
      <c r="AW24652" s="92">
        <v>-78</v>
      </c>
    </row>
    <row r="24653" spans="1:49">
      <c r="A24653" s="83" t="s">
        <v>80</v>
      </c>
      <c r="B24653" s="84">
        <v>43213.458333333336</v>
      </c>
      <c r="C24653" s="85">
        <v>43213</v>
      </c>
      <c r="D24653" s="83">
        <v>4</v>
      </c>
      <c r="E24653" s="84">
        <v>43213.166666666664</v>
      </c>
      <c r="F24653" s="86" t="s">
        <v>422</v>
      </c>
      <c r="G24653" s="87" t="s">
        <v>423</v>
      </c>
      <c r="H24653" s="92">
        <v>1251</v>
      </c>
      <c r="I24653" s="92">
        <v>1231</v>
      </c>
      <c r="J24653" s="92">
        <v>870</v>
      </c>
      <c r="K24653" s="92">
        <v>-361</v>
      </c>
      <c r="O24653" s="92">
        <v>1231</v>
      </c>
      <c r="P24653" s="92">
        <v>870</v>
      </c>
      <c r="Q24653" s="92">
        <v>-361</v>
      </c>
      <c r="AS24653" s="92">
        <v>-419</v>
      </c>
      <c r="AT24653" s="92">
        <v>-26</v>
      </c>
      <c r="AU24653" s="92">
        <v>-14</v>
      </c>
      <c r="AV24653" s="92">
        <v>160</v>
      </c>
      <c r="AW24653" s="92">
        <v>-62</v>
      </c>
    </row>
    <row r="24654" spans="1:49">
      <c r="A24654" s="83" t="s">
        <v>80</v>
      </c>
      <c r="B24654" s="84">
        <v>43213.5</v>
      </c>
      <c r="C24654" s="85">
        <v>43213</v>
      </c>
      <c r="D24654" s="83">
        <v>5</v>
      </c>
      <c r="E24654" s="84">
        <v>43213.208333333336</v>
      </c>
      <c r="F24654" s="86" t="s">
        <v>422</v>
      </c>
      <c r="G24654" s="87" t="s">
        <v>423</v>
      </c>
      <c r="H24654" s="92">
        <v>1302</v>
      </c>
      <c r="I24654" s="92">
        <v>1254</v>
      </c>
      <c r="J24654" s="92">
        <v>875</v>
      </c>
      <c r="K24654" s="92">
        <v>-379</v>
      </c>
      <c r="O24654" s="92">
        <v>1254</v>
      </c>
      <c r="P24654" s="92">
        <v>875</v>
      </c>
      <c r="Q24654" s="92">
        <v>-379</v>
      </c>
      <c r="AS24654" s="92">
        <v>-412</v>
      </c>
      <c r="AT24654" s="92">
        <v>-20</v>
      </c>
      <c r="AU24654" s="92">
        <v>-73</v>
      </c>
      <c r="AV24654" s="92">
        <v>166</v>
      </c>
      <c r="AW24654" s="92">
        <v>-40</v>
      </c>
    </row>
    <row r="24655" spans="1:49">
      <c r="A24655" s="83" t="s">
        <v>80</v>
      </c>
      <c r="B24655" s="84">
        <v>43213.541666666664</v>
      </c>
      <c r="C24655" s="85">
        <v>43213</v>
      </c>
      <c r="D24655" s="83">
        <v>6</v>
      </c>
      <c r="E24655" s="84">
        <v>43213.25</v>
      </c>
      <c r="F24655" s="86" t="s">
        <v>422</v>
      </c>
      <c r="G24655" s="87" t="s">
        <v>423</v>
      </c>
      <c r="H24655" s="92">
        <v>1401</v>
      </c>
      <c r="I24655" s="92">
        <v>1312</v>
      </c>
      <c r="J24655" s="92">
        <v>1032</v>
      </c>
      <c r="K24655" s="92">
        <v>-280</v>
      </c>
      <c r="O24655" s="92">
        <v>1312</v>
      </c>
      <c r="P24655" s="92">
        <v>1032</v>
      </c>
      <c r="Q24655" s="92">
        <v>-280</v>
      </c>
      <c r="AS24655" s="92">
        <v>-366</v>
      </c>
      <c r="AT24655" s="92">
        <v>-15</v>
      </c>
      <c r="AU24655" s="92">
        <v>-44</v>
      </c>
      <c r="AV24655" s="92">
        <v>177</v>
      </c>
      <c r="AW24655" s="92">
        <v>-32</v>
      </c>
    </row>
    <row r="24656" spans="1:49">
      <c r="A24656" s="83" t="s">
        <v>80</v>
      </c>
      <c r="B24656" s="84">
        <v>43213.583333333336</v>
      </c>
      <c r="C24656" s="85">
        <v>43213</v>
      </c>
      <c r="D24656" s="83">
        <v>7</v>
      </c>
      <c r="E24656" s="84">
        <v>43213.291666666664</v>
      </c>
      <c r="F24656" s="86" t="s">
        <v>422</v>
      </c>
      <c r="G24656" s="87" t="s">
        <v>423</v>
      </c>
      <c r="H24656" s="92">
        <v>1544</v>
      </c>
      <c r="I24656" s="92">
        <v>1370</v>
      </c>
      <c r="J24656" s="92">
        <v>1086</v>
      </c>
      <c r="K24656" s="92">
        <v>-284</v>
      </c>
      <c r="O24656" s="92">
        <v>1370</v>
      </c>
      <c r="P24656" s="92">
        <v>1086</v>
      </c>
      <c r="Q24656" s="92">
        <v>-284</v>
      </c>
      <c r="AS24656" s="92">
        <v>-332</v>
      </c>
      <c r="AT24656" s="92">
        <v>-13</v>
      </c>
      <c r="AU24656" s="92">
        <v>-34</v>
      </c>
      <c r="AV24656" s="92">
        <v>119</v>
      </c>
      <c r="AW24656" s="92">
        <v>-24</v>
      </c>
    </row>
    <row r="24657" spans="1:49">
      <c r="A24657" s="83" t="s">
        <v>80</v>
      </c>
      <c r="B24657" s="84">
        <v>43213.625</v>
      </c>
      <c r="C24657" s="85">
        <v>43213</v>
      </c>
      <c r="D24657" s="83">
        <v>8</v>
      </c>
      <c r="E24657" s="84">
        <v>43213.333333333336</v>
      </c>
      <c r="F24657" s="86" t="s">
        <v>422</v>
      </c>
      <c r="G24657" s="87" t="s">
        <v>423</v>
      </c>
      <c r="H24657" s="92">
        <v>1606</v>
      </c>
      <c r="I24657" s="92">
        <v>1372</v>
      </c>
      <c r="J24657" s="92">
        <v>1154</v>
      </c>
      <c r="K24657" s="92">
        <v>-218</v>
      </c>
      <c r="O24657" s="92">
        <v>1372</v>
      </c>
      <c r="P24657" s="92">
        <v>1154</v>
      </c>
      <c r="Q24657" s="92">
        <v>-218</v>
      </c>
      <c r="AS24657" s="92">
        <v>-310</v>
      </c>
      <c r="AT24657" s="92">
        <v>-51</v>
      </c>
      <c r="AU24657" s="92">
        <v>15</v>
      </c>
      <c r="AV24657" s="92">
        <v>153</v>
      </c>
      <c r="AW24657" s="92">
        <v>-25</v>
      </c>
    </row>
    <row r="24658" spans="1:49">
      <c r="A24658" s="83" t="s">
        <v>80</v>
      </c>
      <c r="B24658" s="84">
        <v>43213.666666666664</v>
      </c>
      <c r="C24658" s="85">
        <v>43213</v>
      </c>
      <c r="D24658" s="83">
        <v>9</v>
      </c>
      <c r="E24658" s="84">
        <v>43213.375</v>
      </c>
      <c r="F24658" s="86" t="s">
        <v>422</v>
      </c>
      <c r="G24658" s="87" t="s">
        <v>423</v>
      </c>
      <c r="H24658" s="92">
        <v>1538</v>
      </c>
      <c r="I24658" s="92">
        <v>1392</v>
      </c>
      <c r="J24658" s="92">
        <v>1205</v>
      </c>
      <c r="K24658" s="92">
        <v>-187</v>
      </c>
      <c r="O24658" s="92">
        <v>1392</v>
      </c>
      <c r="P24658" s="92">
        <v>1205</v>
      </c>
      <c r="Q24658" s="92">
        <v>-187</v>
      </c>
      <c r="AS24658" s="92">
        <v>-299</v>
      </c>
      <c r="AT24658" s="92">
        <v>-45</v>
      </c>
      <c r="AU24658" s="92">
        <v>19</v>
      </c>
      <c r="AV24658" s="92">
        <v>153</v>
      </c>
      <c r="AW24658" s="92">
        <v>-15</v>
      </c>
    </row>
    <row r="24659" spans="1:49">
      <c r="A24659" s="83" t="s">
        <v>80</v>
      </c>
      <c r="B24659" s="84">
        <v>43213.708333333336</v>
      </c>
      <c r="C24659" s="85">
        <v>43213</v>
      </c>
      <c r="D24659" s="83">
        <v>10</v>
      </c>
      <c r="E24659" s="84">
        <v>43213.416666666664</v>
      </c>
      <c r="F24659" s="86" t="s">
        <v>422</v>
      </c>
      <c r="G24659" s="87" t="s">
        <v>423</v>
      </c>
      <c r="H24659" s="92">
        <v>1453</v>
      </c>
      <c r="I24659" s="92">
        <v>1416</v>
      </c>
      <c r="J24659" s="92">
        <v>1243</v>
      </c>
      <c r="K24659" s="92">
        <v>-173</v>
      </c>
      <c r="O24659" s="92">
        <v>1416</v>
      </c>
      <c r="P24659" s="92">
        <v>1243</v>
      </c>
      <c r="Q24659" s="92">
        <v>-173</v>
      </c>
      <c r="AS24659" s="92">
        <v>-283</v>
      </c>
      <c r="AT24659" s="92">
        <v>-26</v>
      </c>
      <c r="AU24659" s="92">
        <v>19</v>
      </c>
      <c r="AV24659" s="92">
        <v>136</v>
      </c>
      <c r="AW24659" s="92">
        <v>-19</v>
      </c>
    </row>
    <row r="24660" spans="1:49">
      <c r="A24660" s="83" t="s">
        <v>80</v>
      </c>
      <c r="B24660" s="84">
        <v>43213.75</v>
      </c>
      <c r="C24660" s="85">
        <v>43213</v>
      </c>
      <c r="D24660" s="83">
        <v>11</v>
      </c>
      <c r="E24660" s="84">
        <v>43213.458333333336</v>
      </c>
      <c r="F24660" s="86" t="s">
        <v>422</v>
      </c>
      <c r="G24660" s="87" t="s">
        <v>423</v>
      </c>
      <c r="H24660" s="92">
        <v>1386</v>
      </c>
      <c r="I24660" s="92">
        <v>1441</v>
      </c>
      <c r="J24660" s="92">
        <v>1268</v>
      </c>
      <c r="K24660" s="92">
        <v>-173</v>
      </c>
      <c r="O24660" s="92">
        <v>1441</v>
      </c>
      <c r="P24660" s="92">
        <v>1268</v>
      </c>
      <c r="Q24660" s="92">
        <v>-173</v>
      </c>
      <c r="AS24660" s="92">
        <v>-275</v>
      </c>
      <c r="AT24660" s="92">
        <v>-21</v>
      </c>
      <c r="AU24660" s="92">
        <v>21</v>
      </c>
      <c r="AV24660" s="92">
        <v>119</v>
      </c>
      <c r="AW24660" s="92">
        <v>-17</v>
      </c>
    </row>
    <row r="24661" spans="1:49">
      <c r="A24661" s="83" t="s">
        <v>80</v>
      </c>
      <c r="B24661" s="84">
        <v>43213.791666666664</v>
      </c>
      <c r="C24661" s="85">
        <v>43213</v>
      </c>
      <c r="D24661" s="83">
        <v>12</v>
      </c>
      <c r="E24661" s="84">
        <v>43213.5</v>
      </c>
      <c r="F24661" s="86" t="s">
        <v>422</v>
      </c>
      <c r="G24661" s="87" t="s">
        <v>423</v>
      </c>
      <c r="H24661" s="92">
        <v>1355</v>
      </c>
      <c r="I24661" s="92">
        <v>1532</v>
      </c>
      <c r="J24661" s="92">
        <v>1362</v>
      </c>
      <c r="K24661" s="92">
        <v>-170</v>
      </c>
      <c r="O24661" s="92">
        <v>1532</v>
      </c>
      <c r="P24661" s="92">
        <v>1362</v>
      </c>
      <c r="Q24661" s="92">
        <v>-170</v>
      </c>
      <c r="AS24661" s="92">
        <v>-275</v>
      </c>
      <c r="AT24661" s="92">
        <v>-45</v>
      </c>
      <c r="AU24661" s="92">
        <v>20</v>
      </c>
      <c r="AV24661" s="92">
        <v>132</v>
      </c>
      <c r="AW24661" s="92">
        <v>-2</v>
      </c>
    </row>
    <row r="24662" spans="1:49">
      <c r="A24662" s="83" t="s">
        <v>80</v>
      </c>
      <c r="B24662" s="84">
        <v>43213.833333333336</v>
      </c>
      <c r="C24662" s="85">
        <v>43213</v>
      </c>
      <c r="D24662" s="83">
        <v>13</v>
      </c>
      <c r="E24662" s="84">
        <v>43213.541666666664</v>
      </c>
      <c r="F24662" s="86" t="s">
        <v>422</v>
      </c>
      <c r="G24662" s="87" t="s">
        <v>423</v>
      </c>
      <c r="H24662" s="92">
        <v>1345</v>
      </c>
      <c r="I24662" s="92">
        <v>1670</v>
      </c>
      <c r="J24662" s="92">
        <v>1487</v>
      </c>
      <c r="K24662" s="92">
        <v>-183</v>
      </c>
      <c r="O24662" s="92">
        <v>1670</v>
      </c>
      <c r="P24662" s="92">
        <v>1487</v>
      </c>
      <c r="Q24662" s="92">
        <v>-183</v>
      </c>
      <c r="AS24662" s="92">
        <v>-264</v>
      </c>
      <c r="AT24662" s="92">
        <v>-93</v>
      </c>
      <c r="AU24662" s="92">
        <v>102</v>
      </c>
      <c r="AV24662" s="92">
        <v>92</v>
      </c>
      <c r="AW24662" s="92">
        <v>-20</v>
      </c>
    </row>
    <row r="24663" spans="1:49">
      <c r="A24663" s="83" t="s">
        <v>80</v>
      </c>
      <c r="B24663" s="84">
        <v>43213.875</v>
      </c>
      <c r="C24663" s="85">
        <v>43213</v>
      </c>
      <c r="D24663" s="83">
        <v>14</v>
      </c>
      <c r="E24663" s="84">
        <v>43213.583333333336</v>
      </c>
      <c r="F24663" s="86" t="s">
        <v>422</v>
      </c>
      <c r="G24663" s="87" t="s">
        <v>423</v>
      </c>
      <c r="H24663" s="92">
        <v>1367</v>
      </c>
      <c r="I24663" s="92">
        <v>1763</v>
      </c>
      <c r="J24663" s="92">
        <v>1542</v>
      </c>
      <c r="K24663" s="92">
        <v>-221</v>
      </c>
      <c r="O24663" s="92">
        <v>1763</v>
      </c>
      <c r="P24663" s="92">
        <v>1542</v>
      </c>
      <c r="Q24663" s="92">
        <v>-221</v>
      </c>
      <c r="AS24663" s="92">
        <v>-275</v>
      </c>
      <c r="AT24663" s="92">
        <v>7</v>
      </c>
      <c r="AU24663" s="92">
        <v>41</v>
      </c>
      <c r="AV24663" s="92">
        <v>68</v>
      </c>
      <c r="AW24663" s="92">
        <v>-62</v>
      </c>
    </row>
    <row r="24664" spans="1:49">
      <c r="A24664" s="83" t="s">
        <v>80</v>
      </c>
      <c r="B24664" s="84">
        <v>43213.916666666664</v>
      </c>
      <c r="C24664" s="85">
        <v>43213</v>
      </c>
      <c r="D24664" s="83">
        <v>15</v>
      </c>
      <c r="E24664" s="84">
        <v>43213.625</v>
      </c>
      <c r="F24664" s="86" t="s">
        <v>422</v>
      </c>
      <c r="G24664" s="87" t="s">
        <v>423</v>
      </c>
      <c r="H24664" s="92">
        <v>1388</v>
      </c>
      <c r="I24664" s="92">
        <v>1860</v>
      </c>
      <c r="J24664" s="92">
        <v>1726</v>
      </c>
      <c r="K24664" s="92">
        <v>-134</v>
      </c>
      <c r="O24664" s="92">
        <v>1860</v>
      </c>
      <c r="P24664" s="92">
        <v>1726</v>
      </c>
      <c r="Q24664" s="92">
        <v>-134</v>
      </c>
      <c r="AS24664" s="92">
        <v>-243</v>
      </c>
      <c r="AT24664" s="92">
        <v>16</v>
      </c>
      <c r="AU24664" s="92">
        <v>79</v>
      </c>
      <c r="AV24664" s="92">
        <v>92</v>
      </c>
      <c r="AW24664" s="92">
        <v>-78</v>
      </c>
    </row>
    <row r="24665" spans="1:49">
      <c r="A24665" s="83" t="s">
        <v>80</v>
      </c>
      <c r="B24665" s="84">
        <v>43213.958333333336</v>
      </c>
      <c r="C24665" s="85">
        <v>43213</v>
      </c>
      <c r="D24665" s="83">
        <v>16</v>
      </c>
      <c r="E24665" s="84">
        <v>43213.666666666664</v>
      </c>
      <c r="F24665" s="86" t="s">
        <v>422</v>
      </c>
      <c r="G24665" s="87" t="s">
        <v>423</v>
      </c>
      <c r="H24665" s="92">
        <v>1422</v>
      </c>
      <c r="I24665" s="92">
        <v>1944</v>
      </c>
      <c r="J24665" s="92">
        <v>1847</v>
      </c>
      <c r="K24665" s="92">
        <v>-97</v>
      </c>
      <c r="O24665" s="92">
        <v>1944</v>
      </c>
      <c r="P24665" s="92">
        <v>1847</v>
      </c>
      <c r="Q24665" s="92">
        <v>-97</v>
      </c>
      <c r="AS24665" s="92">
        <v>-204</v>
      </c>
      <c r="AT24665" s="92">
        <v>57</v>
      </c>
      <c r="AU24665" s="92">
        <v>132</v>
      </c>
      <c r="AV24665" s="92">
        <v>-23</v>
      </c>
      <c r="AW24665" s="92">
        <v>-59</v>
      </c>
    </row>
    <row r="24666" spans="1:49">
      <c r="A24666" s="83" t="s">
        <v>80</v>
      </c>
      <c r="B24666" s="84">
        <v>43214</v>
      </c>
      <c r="C24666" s="85">
        <v>43213</v>
      </c>
      <c r="D24666" s="83">
        <v>17</v>
      </c>
      <c r="E24666" s="84">
        <v>43213.708333333336</v>
      </c>
      <c r="F24666" s="86" t="s">
        <v>422</v>
      </c>
      <c r="G24666" s="87" t="s">
        <v>423</v>
      </c>
      <c r="H24666" s="92">
        <v>1451</v>
      </c>
      <c r="I24666" s="92">
        <v>1992</v>
      </c>
      <c r="J24666" s="92">
        <v>1859</v>
      </c>
      <c r="K24666" s="92">
        <v>-133</v>
      </c>
      <c r="O24666" s="92">
        <v>1992</v>
      </c>
      <c r="P24666" s="92">
        <v>1859</v>
      </c>
      <c r="Q24666" s="92">
        <v>-133</v>
      </c>
      <c r="AS24666" s="92">
        <v>-182</v>
      </c>
      <c r="AT24666" s="92">
        <v>60</v>
      </c>
      <c r="AU24666" s="92">
        <v>127</v>
      </c>
      <c r="AV24666" s="92">
        <v>-76</v>
      </c>
      <c r="AW24666" s="92">
        <v>-62</v>
      </c>
    </row>
    <row r="24667" spans="1:49">
      <c r="A24667" s="83" t="s">
        <v>80</v>
      </c>
      <c r="B24667" s="84">
        <v>43214.041666666664</v>
      </c>
      <c r="C24667" s="85">
        <v>43213</v>
      </c>
      <c r="D24667" s="83">
        <v>18</v>
      </c>
      <c r="E24667" s="84">
        <v>43213.75</v>
      </c>
      <c r="F24667" s="86" t="s">
        <v>422</v>
      </c>
      <c r="G24667" s="87" t="s">
        <v>423</v>
      </c>
      <c r="H24667" s="92">
        <v>1479</v>
      </c>
      <c r="I24667" s="92">
        <v>2025</v>
      </c>
      <c r="J24667" s="92">
        <v>1866</v>
      </c>
      <c r="K24667" s="92">
        <v>-159</v>
      </c>
      <c r="O24667" s="92">
        <v>2025</v>
      </c>
      <c r="P24667" s="92">
        <v>1866</v>
      </c>
      <c r="Q24667" s="92">
        <v>-159</v>
      </c>
      <c r="AS24667" s="92">
        <v>-186</v>
      </c>
      <c r="AT24667" s="92">
        <v>67</v>
      </c>
      <c r="AU24667" s="92">
        <v>112</v>
      </c>
      <c r="AV24667" s="92">
        <v>-89</v>
      </c>
      <c r="AW24667" s="92">
        <v>-63</v>
      </c>
    </row>
    <row r="24668" spans="1:49">
      <c r="A24668" s="83" t="s">
        <v>80</v>
      </c>
      <c r="B24668" s="84">
        <v>43214.083333333336</v>
      </c>
      <c r="C24668" s="85">
        <v>43213</v>
      </c>
      <c r="D24668" s="83">
        <v>19</v>
      </c>
      <c r="E24668" s="84">
        <v>43213.791666666664</v>
      </c>
      <c r="F24668" s="86" t="s">
        <v>422</v>
      </c>
      <c r="G24668" s="87" t="s">
        <v>423</v>
      </c>
      <c r="H24668" s="92">
        <v>1547</v>
      </c>
      <c r="I24668" s="92">
        <v>1997</v>
      </c>
      <c r="J24668" s="92">
        <v>1777</v>
      </c>
      <c r="K24668" s="92">
        <v>-220</v>
      </c>
      <c r="O24668" s="92">
        <v>1997</v>
      </c>
      <c r="P24668" s="92">
        <v>1777</v>
      </c>
      <c r="Q24668" s="92">
        <v>-220</v>
      </c>
      <c r="AS24668" s="92">
        <v>-200</v>
      </c>
      <c r="AT24668" s="92">
        <v>62</v>
      </c>
      <c r="AU24668" s="92">
        <v>98</v>
      </c>
      <c r="AV24668" s="92">
        <v>-111</v>
      </c>
      <c r="AW24668" s="92">
        <v>-69</v>
      </c>
    </row>
    <row r="24669" spans="1:49">
      <c r="A24669" s="83" t="s">
        <v>80</v>
      </c>
      <c r="B24669" s="84">
        <v>43214.125</v>
      </c>
      <c r="C24669" s="85">
        <v>43213</v>
      </c>
      <c r="D24669" s="83">
        <v>20</v>
      </c>
      <c r="E24669" s="84">
        <v>43213.833333333336</v>
      </c>
      <c r="F24669" s="86" t="s">
        <v>422</v>
      </c>
      <c r="G24669" s="87" t="s">
        <v>423</v>
      </c>
      <c r="H24669" s="92">
        <v>1535</v>
      </c>
      <c r="I24669" s="92">
        <v>1958</v>
      </c>
      <c r="J24669" s="92">
        <v>1659</v>
      </c>
      <c r="K24669" s="92">
        <v>-299</v>
      </c>
      <c r="O24669" s="92">
        <v>1958</v>
      </c>
      <c r="P24669" s="92">
        <v>1659</v>
      </c>
      <c r="Q24669" s="92">
        <v>-299</v>
      </c>
      <c r="AS24669" s="92">
        <v>-224</v>
      </c>
      <c r="AT24669" s="92">
        <v>41</v>
      </c>
      <c r="AU24669" s="92">
        <v>49</v>
      </c>
      <c r="AV24669" s="92">
        <v>-83</v>
      </c>
      <c r="AW24669" s="92">
        <v>-82</v>
      </c>
    </row>
    <row r="24670" spans="1:49">
      <c r="A24670" s="83" t="s">
        <v>80</v>
      </c>
      <c r="B24670" s="84">
        <v>43214.166666666664</v>
      </c>
      <c r="C24670" s="85">
        <v>43213</v>
      </c>
      <c r="D24670" s="83">
        <v>21</v>
      </c>
      <c r="E24670" s="84">
        <v>43213.875</v>
      </c>
      <c r="F24670" s="86" t="s">
        <v>422</v>
      </c>
      <c r="G24670" s="87" t="s">
        <v>423</v>
      </c>
      <c r="H24670" s="92">
        <v>1507</v>
      </c>
      <c r="I24670" s="92">
        <v>1858</v>
      </c>
      <c r="J24670" s="92">
        <v>1519</v>
      </c>
      <c r="K24670" s="92">
        <v>-339</v>
      </c>
      <c r="O24670" s="92">
        <v>1858</v>
      </c>
      <c r="P24670" s="92">
        <v>1519</v>
      </c>
      <c r="Q24670" s="92">
        <v>-339</v>
      </c>
      <c r="AS24670" s="92">
        <v>-265</v>
      </c>
      <c r="AT24670" s="92">
        <v>27</v>
      </c>
      <c r="AU24670" s="92">
        <v>41</v>
      </c>
      <c r="AV24670" s="92">
        <v>-61</v>
      </c>
      <c r="AW24670" s="92">
        <v>-81</v>
      </c>
    </row>
    <row r="24671" spans="1:49">
      <c r="A24671" s="83" t="s">
        <v>80</v>
      </c>
      <c r="B24671" s="84">
        <v>43214.208333333336</v>
      </c>
      <c r="C24671" s="85">
        <v>43213</v>
      </c>
      <c r="D24671" s="83">
        <v>22</v>
      </c>
      <c r="E24671" s="84">
        <v>43213.916666666664</v>
      </c>
      <c r="F24671" s="86" t="s">
        <v>422</v>
      </c>
      <c r="G24671" s="87" t="s">
        <v>423</v>
      </c>
      <c r="H24671" s="92">
        <v>1455</v>
      </c>
      <c r="I24671" s="92">
        <v>1735</v>
      </c>
      <c r="J24671" s="92">
        <v>1359</v>
      </c>
      <c r="K24671" s="92">
        <v>-376</v>
      </c>
      <c r="O24671" s="92">
        <v>1735</v>
      </c>
      <c r="P24671" s="92">
        <v>1359</v>
      </c>
      <c r="Q24671" s="92">
        <v>-376</v>
      </c>
      <c r="AS24671" s="92">
        <v>-317</v>
      </c>
      <c r="AT24671" s="92">
        <v>10</v>
      </c>
      <c r="AU24671" s="92">
        <v>61</v>
      </c>
      <c r="AV24671" s="92">
        <v>-50</v>
      </c>
      <c r="AW24671" s="92">
        <v>-80</v>
      </c>
    </row>
    <row r="24672" spans="1:49">
      <c r="A24672" s="83" t="s">
        <v>80</v>
      </c>
      <c r="B24672" s="84">
        <v>43214.25</v>
      </c>
      <c r="C24672" s="85">
        <v>43213</v>
      </c>
      <c r="D24672" s="83">
        <v>23</v>
      </c>
      <c r="E24672" s="84">
        <v>43213.958333333336</v>
      </c>
      <c r="F24672" s="86" t="s">
        <v>422</v>
      </c>
      <c r="G24672" s="87" t="s">
        <v>423</v>
      </c>
      <c r="H24672" s="92">
        <v>1383</v>
      </c>
      <c r="I24672" s="92">
        <v>1571</v>
      </c>
      <c r="J24672" s="92">
        <v>1122</v>
      </c>
      <c r="K24672" s="92">
        <v>-449</v>
      </c>
      <c r="O24672" s="92">
        <v>1571</v>
      </c>
      <c r="P24672" s="92">
        <v>1122</v>
      </c>
      <c r="Q24672" s="92">
        <v>-449</v>
      </c>
      <c r="AS24672" s="92">
        <v>-341</v>
      </c>
      <c r="AT24672" s="92">
        <v>3</v>
      </c>
      <c r="AU24672" s="92">
        <v>37</v>
      </c>
      <c r="AV24672" s="92">
        <v>-66</v>
      </c>
      <c r="AW24672" s="92">
        <v>-82</v>
      </c>
    </row>
    <row r="24673" spans="1:49">
      <c r="A24673" s="83" t="s">
        <v>80</v>
      </c>
      <c r="B24673" s="84">
        <v>43214.291666666664</v>
      </c>
      <c r="C24673" s="85">
        <v>43213</v>
      </c>
      <c r="D24673" s="83">
        <v>24</v>
      </c>
      <c r="E24673" s="84">
        <v>43214</v>
      </c>
      <c r="F24673" s="86" t="s">
        <v>422</v>
      </c>
      <c r="G24673" s="87" t="s">
        <v>423</v>
      </c>
      <c r="H24673" s="92">
        <v>1335</v>
      </c>
      <c r="I24673" s="92">
        <v>1440</v>
      </c>
      <c r="J24673" s="92">
        <v>955</v>
      </c>
      <c r="K24673" s="92">
        <v>-485</v>
      </c>
      <c r="O24673" s="92">
        <v>1440</v>
      </c>
      <c r="P24673" s="92">
        <v>955</v>
      </c>
      <c r="Q24673" s="92">
        <v>-485</v>
      </c>
      <c r="AS24673" s="92">
        <v>-346</v>
      </c>
      <c r="AT24673" s="92">
        <v>10</v>
      </c>
      <c r="AU24673" s="92">
        <v>6</v>
      </c>
      <c r="AV24673" s="92">
        <v>-87</v>
      </c>
      <c r="AW24673" s="92">
        <v>-68</v>
      </c>
    </row>
    <row r="24674" spans="1:49">
      <c r="A24674" s="83" t="s">
        <v>80</v>
      </c>
      <c r="B24674" s="84">
        <v>43214.333333333336</v>
      </c>
      <c r="C24674" s="85">
        <v>43214</v>
      </c>
      <c r="D24674" s="83">
        <v>1</v>
      </c>
      <c r="E24674" s="84">
        <v>43214.041666666664</v>
      </c>
      <c r="F24674" s="86" t="s">
        <v>422</v>
      </c>
      <c r="G24674" s="87" t="s">
        <v>423</v>
      </c>
      <c r="H24674" s="92">
        <v>1273</v>
      </c>
      <c r="I24674" s="92">
        <v>1352</v>
      </c>
      <c r="J24674" s="92">
        <v>835</v>
      </c>
      <c r="K24674" s="92">
        <v>-517</v>
      </c>
      <c r="O24674" s="92">
        <v>1352</v>
      </c>
      <c r="P24674" s="92">
        <v>835</v>
      </c>
      <c r="Q24674" s="92">
        <v>-517</v>
      </c>
      <c r="AS24674" s="92">
        <v>-367</v>
      </c>
      <c r="AT24674" s="92">
        <v>34</v>
      </c>
      <c r="AU24674" s="92">
        <v>-44</v>
      </c>
      <c r="AV24674" s="92">
        <v>-45</v>
      </c>
      <c r="AW24674" s="92">
        <v>-95</v>
      </c>
    </row>
    <row r="24675" spans="1:49">
      <c r="A24675" s="83" t="s">
        <v>80</v>
      </c>
      <c r="B24675" s="84">
        <v>43214.375</v>
      </c>
      <c r="C24675" s="85">
        <v>43214</v>
      </c>
      <c r="D24675" s="83">
        <v>2</v>
      </c>
      <c r="E24675" s="84">
        <v>43214.083333333336</v>
      </c>
      <c r="F24675" s="86" t="s">
        <v>422</v>
      </c>
      <c r="G24675" s="87" t="s">
        <v>423</v>
      </c>
      <c r="H24675" s="92">
        <v>1239</v>
      </c>
      <c r="I24675" s="92">
        <v>1302</v>
      </c>
      <c r="J24675" s="92">
        <v>699</v>
      </c>
      <c r="K24675" s="92">
        <v>-603</v>
      </c>
      <c r="O24675" s="92">
        <v>1302</v>
      </c>
      <c r="P24675" s="92">
        <v>699</v>
      </c>
      <c r="Q24675" s="92">
        <v>-603</v>
      </c>
      <c r="AS24675" s="92">
        <v>-388</v>
      </c>
      <c r="AT24675" s="92">
        <v>-9</v>
      </c>
      <c r="AU24675" s="92">
        <v>-30</v>
      </c>
      <c r="AV24675" s="92">
        <v>-81</v>
      </c>
      <c r="AW24675" s="92">
        <v>-95</v>
      </c>
    </row>
    <row r="24676" spans="1:49">
      <c r="A24676" s="83" t="s">
        <v>80</v>
      </c>
      <c r="B24676" s="84">
        <v>43214.416666666664</v>
      </c>
      <c r="C24676" s="85">
        <v>43214</v>
      </c>
      <c r="D24676" s="83">
        <v>3</v>
      </c>
      <c r="E24676" s="84">
        <v>43214.125</v>
      </c>
      <c r="F24676" s="86" t="s">
        <v>422</v>
      </c>
      <c r="G24676" s="87" t="s">
        <v>423</v>
      </c>
      <c r="H24676" s="92">
        <v>1240</v>
      </c>
      <c r="I24676" s="92">
        <v>1266</v>
      </c>
      <c r="J24676" s="92">
        <v>622</v>
      </c>
      <c r="K24676" s="92">
        <v>-644</v>
      </c>
      <c r="O24676" s="92">
        <v>1266</v>
      </c>
      <c r="P24676" s="92">
        <v>622</v>
      </c>
      <c r="Q24676" s="92">
        <v>-644</v>
      </c>
      <c r="AS24676" s="92">
        <v>-420</v>
      </c>
      <c r="AT24676" s="92">
        <v>-47</v>
      </c>
      <c r="AU24676" s="92">
        <v>-48</v>
      </c>
      <c r="AV24676" s="92">
        <v>-45</v>
      </c>
      <c r="AW24676" s="92">
        <v>-84</v>
      </c>
    </row>
    <row r="24677" spans="1:49">
      <c r="A24677" s="83" t="s">
        <v>80</v>
      </c>
      <c r="B24677" s="84">
        <v>43214.458333333336</v>
      </c>
      <c r="C24677" s="85">
        <v>43214</v>
      </c>
      <c r="D24677" s="83">
        <v>4</v>
      </c>
      <c r="E24677" s="84">
        <v>43214.166666666664</v>
      </c>
      <c r="F24677" s="86" t="s">
        <v>422</v>
      </c>
      <c r="G24677" s="87" t="s">
        <v>423</v>
      </c>
      <c r="H24677" s="92">
        <v>1251</v>
      </c>
      <c r="I24677" s="92">
        <v>1249</v>
      </c>
      <c r="J24677" s="92">
        <v>718</v>
      </c>
      <c r="K24677" s="92">
        <v>-531</v>
      </c>
      <c r="O24677" s="92">
        <v>1249</v>
      </c>
      <c r="P24677" s="92">
        <v>718</v>
      </c>
      <c r="Q24677" s="92">
        <v>-531</v>
      </c>
      <c r="AS24677" s="92">
        <v>-410</v>
      </c>
      <c r="AT24677" s="92">
        <v>39</v>
      </c>
      <c r="AU24677" s="92">
        <v>-89</v>
      </c>
      <c r="AV24677" s="92">
        <v>19</v>
      </c>
      <c r="AW24677" s="92">
        <v>-90</v>
      </c>
    </row>
    <row r="24678" spans="1:49">
      <c r="A24678" s="83" t="s">
        <v>80</v>
      </c>
      <c r="B24678" s="84">
        <v>43214.5</v>
      </c>
      <c r="C24678" s="85">
        <v>43214</v>
      </c>
      <c r="D24678" s="83">
        <v>5</v>
      </c>
      <c r="E24678" s="84">
        <v>43214.208333333336</v>
      </c>
      <c r="F24678" s="86" t="s">
        <v>422</v>
      </c>
      <c r="G24678" s="87" t="s">
        <v>423</v>
      </c>
      <c r="H24678" s="92">
        <v>1302</v>
      </c>
      <c r="I24678" s="92">
        <v>1264</v>
      </c>
      <c r="J24678" s="92">
        <v>706</v>
      </c>
      <c r="K24678" s="92">
        <v>-558</v>
      </c>
      <c r="O24678" s="92">
        <v>1264</v>
      </c>
      <c r="P24678" s="92">
        <v>706</v>
      </c>
      <c r="Q24678" s="92">
        <v>-558</v>
      </c>
      <c r="AS24678" s="92">
        <v>-427</v>
      </c>
      <c r="AT24678" s="92">
        <v>39</v>
      </c>
      <c r="AU24678" s="92">
        <v>-177</v>
      </c>
      <c r="AV24678" s="92">
        <v>103</v>
      </c>
      <c r="AW24678" s="92">
        <v>-96</v>
      </c>
    </row>
    <row r="24679" spans="1:49">
      <c r="A24679" s="83" t="s">
        <v>80</v>
      </c>
      <c r="B24679" s="84">
        <v>43214.541666666664</v>
      </c>
      <c r="C24679" s="85">
        <v>43214</v>
      </c>
      <c r="D24679" s="83">
        <v>6</v>
      </c>
      <c r="E24679" s="84">
        <v>43214.25</v>
      </c>
      <c r="F24679" s="86" t="s">
        <v>422</v>
      </c>
      <c r="G24679" s="87" t="s">
        <v>423</v>
      </c>
      <c r="H24679" s="92">
        <v>1401</v>
      </c>
      <c r="I24679" s="92">
        <v>1321</v>
      </c>
      <c r="J24679" s="92">
        <v>789</v>
      </c>
      <c r="K24679" s="92">
        <v>-532</v>
      </c>
      <c r="O24679" s="92">
        <v>1321</v>
      </c>
      <c r="P24679" s="92">
        <v>789</v>
      </c>
      <c r="Q24679" s="92">
        <v>-532</v>
      </c>
      <c r="AS24679" s="92">
        <v>-407</v>
      </c>
      <c r="AT24679" s="92">
        <v>-23</v>
      </c>
      <c r="AU24679" s="92">
        <v>-119</v>
      </c>
      <c r="AV24679" s="92">
        <v>100</v>
      </c>
      <c r="AW24679" s="92">
        <v>-83</v>
      </c>
    </row>
    <row r="24680" spans="1:49">
      <c r="A24680" s="83" t="s">
        <v>80</v>
      </c>
      <c r="B24680" s="84">
        <v>43214.583333333336</v>
      </c>
      <c r="C24680" s="85">
        <v>43214</v>
      </c>
      <c r="D24680" s="83">
        <v>7</v>
      </c>
      <c r="E24680" s="84">
        <v>43214.291666666664</v>
      </c>
      <c r="F24680" s="86" t="s">
        <v>422</v>
      </c>
      <c r="G24680" s="87" t="s">
        <v>423</v>
      </c>
      <c r="H24680" s="92">
        <v>1544</v>
      </c>
      <c r="I24680" s="92">
        <v>1374</v>
      </c>
      <c r="J24680" s="92">
        <v>931</v>
      </c>
      <c r="K24680" s="92">
        <v>-443</v>
      </c>
      <c r="O24680" s="92">
        <v>1374</v>
      </c>
      <c r="P24680" s="92">
        <v>931</v>
      </c>
      <c r="Q24680" s="92">
        <v>-443</v>
      </c>
      <c r="AS24680" s="92">
        <v>-362</v>
      </c>
      <c r="AT24680" s="92">
        <v>-25</v>
      </c>
      <c r="AU24680" s="92">
        <v>-87</v>
      </c>
      <c r="AV24680" s="92">
        <v>81</v>
      </c>
      <c r="AW24680" s="92">
        <v>-50</v>
      </c>
    </row>
    <row r="24681" spans="1:49">
      <c r="A24681" s="83" t="s">
        <v>80</v>
      </c>
      <c r="B24681" s="84">
        <v>43214.625</v>
      </c>
      <c r="C24681" s="85">
        <v>43214</v>
      </c>
      <c r="D24681" s="83">
        <v>8</v>
      </c>
      <c r="E24681" s="84">
        <v>43214.333333333336</v>
      </c>
      <c r="F24681" s="86" t="s">
        <v>422</v>
      </c>
      <c r="G24681" s="87" t="s">
        <v>423</v>
      </c>
      <c r="H24681" s="92">
        <v>1606</v>
      </c>
      <c r="I24681" s="92">
        <v>1386</v>
      </c>
      <c r="J24681" s="92">
        <v>1053</v>
      </c>
      <c r="K24681" s="92">
        <v>-333</v>
      </c>
      <c r="O24681" s="92">
        <v>1386</v>
      </c>
      <c r="P24681" s="92">
        <v>1053</v>
      </c>
      <c r="Q24681" s="92">
        <v>-333</v>
      </c>
      <c r="AS24681" s="92">
        <v>-336</v>
      </c>
      <c r="AT24681" s="92">
        <v>-57</v>
      </c>
      <c r="AU24681" s="92">
        <v>-54</v>
      </c>
      <c r="AV24681" s="92">
        <v>201</v>
      </c>
      <c r="AW24681" s="92">
        <v>-87</v>
      </c>
    </row>
    <row r="24682" spans="1:49">
      <c r="A24682" s="83" t="s">
        <v>80</v>
      </c>
      <c r="B24682" s="84">
        <v>43214.666666666664</v>
      </c>
      <c r="C24682" s="85">
        <v>43214</v>
      </c>
      <c r="D24682" s="83">
        <v>9</v>
      </c>
      <c r="E24682" s="84">
        <v>43214.375</v>
      </c>
      <c r="F24682" s="86" t="s">
        <v>422</v>
      </c>
      <c r="G24682" s="87" t="s">
        <v>423</v>
      </c>
      <c r="H24682" s="92">
        <v>1538</v>
      </c>
      <c r="I24682" s="92">
        <v>1398</v>
      </c>
      <c r="J24682" s="92">
        <v>1129</v>
      </c>
      <c r="K24682" s="92">
        <v>-269</v>
      </c>
      <c r="O24682" s="92">
        <v>1398</v>
      </c>
      <c r="P24682" s="92">
        <v>1129</v>
      </c>
      <c r="Q24682" s="92">
        <v>-269</v>
      </c>
      <c r="AS24682" s="92">
        <v>-324</v>
      </c>
      <c r="AT24682" s="92">
        <v>-31</v>
      </c>
      <c r="AU24682" s="92">
        <v>-52</v>
      </c>
      <c r="AV24682" s="92">
        <v>204</v>
      </c>
      <c r="AW24682" s="92">
        <v>-66</v>
      </c>
    </row>
    <row r="24683" spans="1:49">
      <c r="A24683" s="83" t="s">
        <v>80</v>
      </c>
      <c r="B24683" s="84">
        <v>43214.708333333336</v>
      </c>
      <c r="C24683" s="85">
        <v>43214</v>
      </c>
      <c r="D24683" s="83">
        <v>10</v>
      </c>
      <c r="E24683" s="84">
        <v>43214.416666666664</v>
      </c>
      <c r="F24683" s="86" t="s">
        <v>422</v>
      </c>
      <c r="G24683" s="87" t="s">
        <v>423</v>
      </c>
      <c r="H24683" s="92">
        <v>1453</v>
      </c>
      <c r="I24683" s="92">
        <v>1447</v>
      </c>
      <c r="J24683" s="92">
        <v>1238</v>
      </c>
      <c r="K24683" s="92">
        <v>-209</v>
      </c>
      <c r="O24683" s="92">
        <v>1447</v>
      </c>
      <c r="P24683" s="92">
        <v>1238</v>
      </c>
      <c r="Q24683" s="92">
        <v>-209</v>
      </c>
      <c r="AS24683" s="92">
        <v>-318</v>
      </c>
      <c r="AT24683" s="92">
        <v>23</v>
      </c>
      <c r="AU24683" s="92">
        <v>-51</v>
      </c>
      <c r="AV24683" s="92">
        <v>200</v>
      </c>
      <c r="AW24683" s="92">
        <v>-63</v>
      </c>
    </row>
    <row r="24684" spans="1:49">
      <c r="A24684" s="83" t="s">
        <v>80</v>
      </c>
      <c r="B24684" s="84">
        <v>43214.75</v>
      </c>
      <c r="C24684" s="85">
        <v>43214</v>
      </c>
      <c r="D24684" s="83">
        <v>11</v>
      </c>
      <c r="E24684" s="84">
        <v>43214.458333333336</v>
      </c>
      <c r="F24684" s="86" t="s">
        <v>422</v>
      </c>
      <c r="G24684" s="87" t="s">
        <v>423</v>
      </c>
      <c r="H24684" s="92">
        <v>1386</v>
      </c>
      <c r="I24684" s="92">
        <v>1539</v>
      </c>
      <c r="J24684" s="92">
        <v>1364</v>
      </c>
      <c r="K24684" s="92">
        <v>-175</v>
      </c>
      <c r="O24684" s="92">
        <v>1539</v>
      </c>
      <c r="P24684" s="92">
        <v>1364</v>
      </c>
      <c r="Q24684" s="92">
        <v>-175</v>
      </c>
      <c r="AS24684" s="92">
        <v>-304</v>
      </c>
      <c r="AT24684" s="92">
        <v>29</v>
      </c>
      <c r="AU24684" s="92">
        <v>-46</v>
      </c>
      <c r="AV24684" s="92">
        <v>187</v>
      </c>
      <c r="AW24684" s="92">
        <v>-41</v>
      </c>
    </row>
    <row r="24685" spans="1:49">
      <c r="A24685" s="83" t="s">
        <v>80</v>
      </c>
      <c r="B24685" s="84">
        <v>43214.791666666664</v>
      </c>
      <c r="C24685" s="85">
        <v>43214</v>
      </c>
      <c r="D24685" s="83">
        <v>12</v>
      </c>
      <c r="E24685" s="84">
        <v>43214.5</v>
      </c>
      <c r="F24685" s="86" t="s">
        <v>422</v>
      </c>
      <c r="G24685" s="87" t="s">
        <v>423</v>
      </c>
      <c r="H24685" s="92">
        <v>1355</v>
      </c>
      <c r="I24685" s="92">
        <v>1617</v>
      </c>
      <c r="J24685" s="92">
        <v>1434</v>
      </c>
      <c r="K24685" s="92">
        <v>-183</v>
      </c>
      <c r="O24685" s="92">
        <v>1617</v>
      </c>
      <c r="P24685" s="92">
        <v>1434</v>
      </c>
      <c r="Q24685" s="92">
        <v>-183</v>
      </c>
      <c r="AS24685" s="92">
        <v>-293</v>
      </c>
      <c r="AT24685" s="92">
        <v>20</v>
      </c>
      <c r="AU24685" s="92">
        <v>-22</v>
      </c>
      <c r="AV24685" s="92">
        <v>166</v>
      </c>
      <c r="AW24685" s="92">
        <v>-54</v>
      </c>
    </row>
    <row r="24686" spans="1:49">
      <c r="A24686" s="83" t="s">
        <v>80</v>
      </c>
      <c r="B24686" s="84">
        <v>43214.833333333336</v>
      </c>
      <c r="C24686" s="85">
        <v>43214</v>
      </c>
      <c r="D24686" s="83">
        <v>13</v>
      </c>
      <c r="E24686" s="84">
        <v>43214.541666666664</v>
      </c>
      <c r="F24686" s="86" t="s">
        <v>422</v>
      </c>
      <c r="G24686" s="87" t="s">
        <v>423</v>
      </c>
      <c r="H24686" s="92">
        <v>1345</v>
      </c>
      <c r="I24686" s="92">
        <v>1725</v>
      </c>
      <c r="J24686" s="92">
        <v>1489</v>
      </c>
      <c r="K24686" s="92">
        <v>-236</v>
      </c>
      <c r="O24686" s="92">
        <v>1725</v>
      </c>
      <c r="P24686" s="92">
        <v>1489</v>
      </c>
      <c r="Q24686" s="92">
        <v>-236</v>
      </c>
      <c r="AS24686" s="92">
        <v>-283</v>
      </c>
      <c r="AT24686" s="92">
        <v>8</v>
      </c>
      <c r="AU24686" s="92">
        <v>30</v>
      </c>
      <c r="AV24686" s="92">
        <v>76</v>
      </c>
      <c r="AW24686" s="92">
        <v>-67</v>
      </c>
    </row>
    <row r="24687" spans="1:49">
      <c r="A24687" s="83" t="s">
        <v>80</v>
      </c>
      <c r="B24687" s="84">
        <v>43214.875</v>
      </c>
      <c r="C24687" s="85">
        <v>43214</v>
      </c>
      <c r="D24687" s="83">
        <v>14</v>
      </c>
      <c r="E24687" s="84">
        <v>43214.583333333336</v>
      </c>
      <c r="F24687" s="86" t="s">
        <v>422</v>
      </c>
      <c r="G24687" s="87" t="s">
        <v>423</v>
      </c>
      <c r="H24687" s="92">
        <v>1367</v>
      </c>
      <c r="I24687" s="92">
        <v>1841</v>
      </c>
      <c r="J24687" s="92">
        <v>1603</v>
      </c>
      <c r="K24687" s="92">
        <v>-238</v>
      </c>
      <c r="O24687" s="92">
        <v>1841</v>
      </c>
      <c r="P24687" s="92">
        <v>1603</v>
      </c>
      <c r="Q24687" s="92">
        <v>-238</v>
      </c>
      <c r="AS24687" s="92">
        <v>-295</v>
      </c>
      <c r="AT24687" s="92">
        <v>133</v>
      </c>
      <c r="AU24687" s="92">
        <v>0</v>
      </c>
      <c r="AV24687" s="92">
        <v>19</v>
      </c>
      <c r="AW24687" s="92">
        <v>-95</v>
      </c>
    </row>
    <row r="24688" spans="1:49">
      <c r="A24688" s="83" t="s">
        <v>80</v>
      </c>
      <c r="B24688" s="84">
        <v>43214.916666666664</v>
      </c>
      <c r="C24688" s="85">
        <v>43214</v>
      </c>
      <c r="D24688" s="83">
        <v>15</v>
      </c>
      <c r="E24688" s="84">
        <v>43214.625</v>
      </c>
      <c r="F24688" s="86" t="s">
        <v>422</v>
      </c>
      <c r="G24688" s="87" t="s">
        <v>423</v>
      </c>
      <c r="H24688" s="92">
        <v>1388</v>
      </c>
      <c r="I24688" s="92">
        <v>1945</v>
      </c>
      <c r="J24688" s="92">
        <v>1772</v>
      </c>
      <c r="K24688" s="92">
        <v>-173</v>
      </c>
      <c r="O24688" s="92">
        <v>1945</v>
      </c>
      <c r="P24688" s="92">
        <v>1772</v>
      </c>
      <c r="Q24688" s="92">
        <v>-173</v>
      </c>
      <c r="AS24688" s="92">
        <v>-264</v>
      </c>
      <c r="AT24688" s="92">
        <v>198</v>
      </c>
      <c r="AU24688" s="92">
        <v>32</v>
      </c>
      <c r="AV24688" s="92">
        <v>-51</v>
      </c>
      <c r="AW24688" s="92">
        <v>-88</v>
      </c>
    </row>
    <row r="24689" spans="1:49">
      <c r="A24689" s="83" t="s">
        <v>80</v>
      </c>
      <c r="B24689" s="84">
        <v>43214.958333333336</v>
      </c>
      <c r="C24689" s="85">
        <v>43214</v>
      </c>
      <c r="D24689" s="83">
        <v>16</v>
      </c>
      <c r="E24689" s="84">
        <v>43214.666666666664</v>
      </c>
      <c r="F24689" s="86" t="s">
        <v>422</v>
      </c>
      <c r="G24689" s="87" t="s">
        <v>423</v>
      </c>
      <c r="H24689" s="92">
        <v>1422</v>
      </c>
      <c r="I24689" s="92">
        <v>2029</v>
      </c>
      <c r="J24689" s="92">
        <v>1859</v>
      </c>
      <c r="K24689" s="92">
        <v>-170</v>
      </c>
      <c r="O24689" s="92">
        <v>2029</v>
      </c>
      <c r="P24689" s="92">
        <v>1859</v>
      </c>
      <c r="Q24689" s="92">
        <v>-170</v>
      </c>
      <c r="AS24689" s="92">
        <v>-229</v>
      </c>
      <c r="AT24689" s="92">
        <v>185</v>
      </c>
      <c r="AU24689" s="92">
        <v>56</v>
      </c>
      <c r="AV24689" s="92">
        <v>-88</v>
      </c>
      <c r="AW24689" s="92">
        <v>-94</v>
      </c>
    </row>
    <row r="24690" spans="1:49">
      <c r="A24690" s="83" t="s">
        <v>80</v>
      </c>
      <c r="B24690" s="84">
        <v>43215</v>
      </c>
      <c r="C24690" s="85">
        <v>43214</v>
      </c>
      <c r="D24690" s="83">
        <v>17</v>
      </c>
      <c r="E24690" s="84">
        <v>43214.708333333336</v>
      </c>
      <c r="F24690" s="86" t="s">
        <v>422</v>
      </c>
      <c r="G24690" s="87" t="s">
        <v>423</v>
      </c>
      <c r="H24690" s="92">
        <v>1451</v>
      </c>
      <c r="I24690" s="92">
        <v>2104</v>
      </c>
      <c r="J24690" s="92">
        <v>1879</v>
      </c>
      <c r="K24690" s="92">
        <v>-225</v>
      </c>
      <c r="O24690" s="92">
        <v>2104</v>
      </c>
      <c r="P24690" s="92">
        <v>1879</v>
      </c>
      <c r="Q24690" s="92">
        <v>-225</v>
      </c>
      <c r="AS24690" s="92">
        <v>-219</v>
      </c>
      <c r="AT24690" s="92">
        <v>139</v>
      </c>
      <c r="AU24690" s="92">
        <v>73</v>
      </c>
      <c r="AV24690" s="92">
        <v>-145</v>
      </c>
      <c r="AW24690" s="92">
        <v>-73</v>
      </c>
    </row>
    <row r="24691" spans="1:49">
      <c r="A24691" s="83" t="s">
        <v>80</v>
      </c>
      <c r="B24691" s="84">
        <v>43215.041666666664</v>
      </c>
      <c r="C24691" s="85">
        <v>43214</v>
      </c>
      <c r="D24691" s="83">
        <v>18</v>
      </c>
      <c r="E24691" s="84">
        <v>43214.75</v>
      </c>
      <c r="F24691" s="86" t="s">
        <v>422</v>
      </c>
      <c r="G24691" s="87" t="s">
        <v>423</v>
      </c>
      <c r="H24691" s="92">
        <v>1479</v>
      </c>
      <c r="I24691" s="92">
        <v>2076</v>
      </c>
      <c r="J24691" s="92">
        <v>1778</v>
      </c>
      <c r="K24691" s="92">
        <v>-298</v>
      </c>
      <c r="O24691" s="92">
        <v>2076</v>
      </c>
      <c r="P24691" s="92">
        <v>1778</v>
      </c>
      <c r="Q24691" s="92">
        <v>-298</v>
      </c>
      <c r="AS24691" s="92">
        <v>-240</v>
      </c>
      <c r="AT24691" s="92">
        <v>122</v>
      </c>
      <c r="AU24691" s="92">
        <v>54</v>
      </c>
      <c r="AV24691" s="92">
        <v>-163</v>
      </c>
      <c r="AW24691" s="92">
        <v>-71</v>
      </c>
    </row>
    <row r="24692" spans="1:49">
      <c r="A24692" s="83" t="s">
        <v>80</v>
      </c>
      <c r="B24692" s="84">
        <v>43215.083333333336</v>
      </c>
      <c r="C24692" s="85">
        <v>43214</v>
      </c>
      <c r="D24692" s="83">
        <v>19</v>
      </c>
      <c r="E24692" s="84">
        <v>43214.791666666664</v>
      </c>
      <c r="F24692" s="86" t="s">
        <v>422</v>
      </c>
      <c r="G24692" s="87" t="s">
        <v>423</v>
      </c>
      <c r="H24692" s="92">
        <v>1547</v>
      </c>
      <c r="I24692" s="92">
        <v>2022</v>
      </c>
      <c r="J24692" s="92">
        <v>1652</v>
      </c>
      <c r="K24692" s="92">
        <v>-370</v>
      </c>
      <c r="O24692" s="92">
        <v>2022</v>
      </c>
      <c r="P24692" s="92">
        <v>1652</v>
      </c>
      <c r="Q24692" s="92">
        <v>-370</v>
      </c>
      <c r="AS24692" s="92">
        <v>-254</v>
      </c>
      <c r="AT24692" s="92">
        <v>130</v>
      </c>
      <c r="AU24692" s="92">
        <v>19</v>
      </c>
      <c r="AV24692" s="92">
        <v>-179</v>
      </c>
      <c r="AW24692" s="92">
        <v>-86</v>
      </c>
    </row>
    <row r="24693" spans="1:49">
      <c r="A24693" s="83" t="s">
        <v>80</v>
      </c>
      <c r="B24693" s="84">
        <v>43215.125</v>
      </c>
      <c r="C24693" s="85">
        <v>43214</v>
      </c>
      <c r="D24693" s="83">
        <v>20</v>
      </c>
      <c r="E24693" s="84">
        <v>43214.833333333336</v>
      </c>
      <c r="F24693" s="86" t="s">
        <v>422</v>
      </c>
      <c r="G24693" s="87" t="s">
        <v>423</v>
      </c>
      <c r="H24693" s="92">
        <v>1535</v>
      </c>
      <c r="I24693" s="92">
        <v>1986</v>
      </c>
      <c r="J24693" s="92">
        <v>1540</v>
      </c>
      <c r="K24693" s="92">
        <v>-446</v>
      </c>
      <c r="O24693" s="92">
        <v>1986</v>
      </c>
      <c r="P24693" s="92">
        <v>1540</v>
      </c>
      <c r="Q24693" s="92">
        <v>-446</v>
      </c>
      <c r="AS24693" s="92">
        <v>-298</v>
      </c>
      <c r="AT24693" s="92">
        <v>118</v>
      </c>
      <c r="AU24693" s="92">
        <v>-3</v>
      </c>
      <c r="AV24693" s="92">
        <v>-146</v>
      </c>
      <c r="AW24693" s="92">
        <v>-117</v>
      </c>
    </row>
    <row r="24694" spans="1:49">
      <c r="A24694" s="83" t="s">
        <v>80</v>
      </c>
      <c r="B24694" s="84">
        <v>43215.166666666664</v>
      </c>
      <c r="C24694" s="85">
        <v>43214</v>
      </c>
      <c r="D24694" s="83">
        <v>21</v>
      </c>
      <c r="E24694" s="84">
        <v>43214.875</v>
      </c>
      <c r="F24694" s="86" t="s">
        <v>422</v>
      </c>
      <c r="G24694" s="87" t="s">
        <v>423</v>
      </c>
      <c r="H24694" s="92">
        <v>1507</v>
      </c>
      <c r="I24694" s="92">
        <v>1896</v>
      </c>
      <c r="J24694" s="92">
        <v>1429</v>
      </c>
      <c r="K24694" s="92">
        <v>-467</v>
      </c>
      <c r="O24694" s="92">
        <v>1896</v>
      </c>
      <c r="P24694" s="92">
        <v>1429</v>
      </c>
      <c r="Q24694" s="92">
        <v>-467</v>
      </c>
      <c r="AS24694" s="92">
        <v>-346</v>
      </c>
      <c r="AT24694" s="92">
        <v>89</v>
      </c>
      <c r="AU24694" s="92">
        <v>-34</v>
      </c>
      <c r="AV24694" s="92">
        <v>-81</v>
      </c>
      <c r="AW24694" s="92">
        <v>-95</v>
      </c>
    </row>
    <row r="24695" spans="1:49">
      <c r="A24695" s="83" t="s">
        <v>80</v>
      </c>
      <c r="B24695" s="84">
        <v>43215.208333333336</v>
      </c>
      <c r="C24695" s="85">
        <v>43214</v>
      </c>
      <c r="D24695" s="83">
        <v>22</v>
      </c>
      <c r="E24695" s="84">
        <v>43214.916666666664</v>
      </c>
      <c r="F24695" s="86" t="s">
        <v>422</v>
      </c>
      <c r="G24695" s="87" t="s">
        <v>423</v>
      </c>
      <c r="H24695" s="92">
        <v>1455</v>
      </c>
      <c r="I24695" s="92">
        <v>1763</v>
      </c>
      <c r="J24695" s="92">
        <v>1302</v>
      </c>
      <c r="K24695" s="92">
        <v>-461</v>
      </c>
      <c r="O24695" s="92">
        <v>1763</v>
      </c>
      <c r="P24695" s="92">
        <v>1302</v>
      </c>
      <c r="Q24695" s="92">
        <v>-461</v>
      </c>
      <c r="AS24695" s="92">
        <v>-351</v>
      </c>
      <c r="AT24695" s="92">
        <v>124</v>
      </c>
      <c r="AU24695" s="92">
        <v>-16</v>
      </c>
      <c r="AV24695" s="92">
        <v>-109</v>
      </c>
      <c r="AW24695" s="92">
        <v>-109</v>
      </c>
    </row>
    <row r="24696" spans="1:49">
      <c r="A24696" s="83" t="s">
        <v>80</v>
      </c>
      <c r="B24696" s="84">
        <v>43215.25</v>
      </c>
      <c r="C24696" s="85">
        <v>43214</v>
      </c>
      <c r="D24696" s="83">
        <v>23</v>
      </c>
      <c r="E24696" s="84">
        <v>43214.958333333336</v>
      </c>
      <c r="F24696" s="86" t="s">
        <v>422</v>
      </c>
      <c r="G24696" s="87" t="s">
        <v>423</v>
      </c>
      <c r="H24696" s="92">
        <v>1383</v>
      </c>
      <c r="I24696" s="92">
        <v>1602</v>
      </c>
      <c r="J24696" s="92">
        <v>1074</v>
      </c>
      <c r="K24696" s="92">
        <v>-528</v>
      </c>
      <c r="O24696" s="92">
        <v>1602</v>
      </c>
      <c r="P24696" s="92">
        <v>1074</v>
      </c>
      <c r="Q24696" s="92">
        <v>-528</v>
      </c>
      <c r="AS24696" s="92">
        <v>-394</v>
      </c>
      <c r="AT24696" s="92">
        <v>117</v>
      </c>
      <c r="AU24696" s="92">
        <v>-41</v>
      </c>
      <c r="AV24696" s="92">
        <v>-128</v>
      </c>
      <c r="AW24696" s="92">
        <v>-82</v>
      </c>
    </row>
    <row r="24697" spans="1:49">
      <c r="A24697" s="83" t="s">
        <v>80</v>
      </c>
      <c r="B24697" s="84">
        <v>43215.291666666664</v>
      </c>
      <c r="C24697" s="85">
        <v>43214</v>
      </c>
      <c r="D24697" s="83">
        <v>24</v>
      </c>
      <c r="E24697" s="84">
        <v>43215</v>
      </c>
      <c r="F24697" s="86" t="s">
        <v>422</v>
      </c>
      <c r="G24697" s="87" t="s">
        <v>423</v>
      </c>
      <c r="H24697" s="92">
        <v>1335</v>
      </c>
      <c r="I24697" s="92">
        <v>1474</v>
      </c>
      <c r="J24697" s="92">
        <v>824</v>
      </c>
      <c r="K24697" s="92">
        <v>-650</v>
      </c>
      <c r="O24697" s="92">
        <v>1474</v>
      </c>
      <c r="P24697" s="92">
        <v>824</v>
      </c>
      <c r="Q24697" s="92">
        <v>-650</v>
      </c>
      <c r="AS24697" s="92">
        <v>-450</v>
      </c>
      <c r="AT24697" s="92">
        <v>133</v>
      </c>
      <c r="AU24697" s="92">
        <v>-113</v>
      </c>
      <c r="AV24697" s="92">
        <v>-138</v>
      </c>
      <c r="AW24697" s="92">
        <v>-82</v>
      </c>
    </row>
    <row r="24698" spans="1:49">
      <c r="A24698" s="83" t="s">
        <v>80</v>
      </c>
      <c r="B24698" s="84">
        <v>43215.333333333336</v>
      </c>
      <c r="C24698" s="85">
        <v>43215</v>
      </c>
      <c r="D24698" s="83">
        <v>1</v>
      </c>
      <c r="E24698" s="84">
        <v>43215.041666666664</v>
      </c>
      <c r="F24698" s="86" t="s">
        <v>422</v>
      </c>
      <c r="G24698" s="87" t="s">
        <v>423</v>
      </c>
      <c r="H24698" s="92">
        <v>1273</v>
      </c>
      <c r="I24698" s="92">
        <v>1376</v>
      </c>
      <c r="J24698" s="92">
        <v>795</v>
      </c>
      <c r="K24698" s="92">
        <v>-581</v>
      </c>
      <c r="O24698" s="92">
        <v>1376</v>
      </c>
      <c r="P24698" s="92">
        <v>795</v>
      </c>
      <c r="Q24698" s="92">
        <v>-581</v>
      </c>
      <c r="AS24698" s="92">
        <v>-459</v>
      </c>
      <c r="AT24698" s="92">
        <v>160</v>
      </c>
      <c r="AU24698" s="92">
        <v>-111</v>
      </c>
      <c r="AV24698" s="92">
        <v>-86</v>
      </c>
      <c r="AW24698" s="92">
        <v>-85</v>
      </c>
    </row>
    <row r="24699" spans="1:49">
      <c r="A24699" s="83" t="s">
        <v>80</v>
      </c>
      <c r="B24699" s="84">
        <v>43215.375</v>
      </c>
      <c r="C24699" s="85">
        <v>43215</v>
      </c>
      <c r="D24699" s="83">
        <v>2</v>
      </c>
      <c r="E24699" s="84">
        <v>43215.083333333336</v>
      </c>
      <c r="F24699" s="86" t="s">
        <v>422</v>
      </c>
      <c r="G24699" s="87" t="s">
        <v>423</v>
      </c>
      <c r="H24699" s="92">
        <v>1239</v>
      </c>
      <c r="I24699" s="92">
        <v>1329</v>
      </c>
      <c r="J24699" s="92">
        <v>809</v>
      </c>
      <c r="K24699" s="92">
        <v>-520</v>
      </c>
      <c r="O24699" s="92">
        <v>1329</v>
      </c>
      <c r="P24699" s="92">
        <v>809</v>
      </c>
      <c r="Q24699" s="92">
        <v>-520</v>
      </c>
      <c r="AS24699" s="92">
        <v>-466</v>
      </c>
      <c r="AT24699" s="92">
        <v>192</v>
      </c>
      <c r="AU24699" s="92">
        <v>-106</v>
      </c>
      <c r="AV24699" s="92">
        <v>-52</v>
      </c>
      <c r="AW24699" s="92">
        <v>-88</v>
      </c>
    </row>
    <row r="24700" spans="1:49">
      <c r="A24700" s="83" t="s">
        <v>80</v>
      </c>
      <c r="B24700" s="84">
        <v>43215.416666666664</v>
      </c>
      <c r="C24700" s="85">
        <v>43215</v>
      </c>
      <c r="D24700" s="83">
        <v>3</v>
      </c>
      <c r="E24700" s="84">
        <v>43215.125</v>
      </c>
      <c r="F24700" s="86" t="s">
        <v>422</v>
      </c>
      <c r="G24700" s="87" t="s">
        <v>423</v>
      </c>
      <c r="H24700" s="92">
        <v>1240</v>
      </c>
      <c r="I24700" s="92">
        <v>1291</v>
      </c>
      <c r="J24700" s="92">
        <v>796</v>
      </c>
      <c r="K24700" s="92">
        <v>-495</v>
      </c>
      <c r="O24700" s="92">
        <v>1291</v>
      </c>
      <c r="P24700" s="92">
        <v>796</v>
      </c>
      <c r="Q24700" s="92">
        <v>-495</v>
      </c>
      <c r="AS24700" s="92">
        <v>-498</v>
      </c>
      <c r="AT24700" s="92">
        <v>140</v>
      </c>
      <c r="AU24700" s="92">
        <v>-133</v>
      </c>
      <c r="AV24700" s="92">
        <v>80</v>
      </c>
      <c r="AW24700" s="92">
        <v>-84</v>
      </c>
    </row>
    <row r="24701" spans="1:49">
      <c r="A24701" s="83" t="s">
        <v>80</v>
      </c>
      <c r="B24701" s="84">
        <v>43215.458333333336</v>
      </c>
      <c r="C24701" s="85">
        <v>43215</v>
      </c>
      <c r="D24701" s="83">
        <v>4</v>
      </c>
      <c r="E24701" s="84">
        <v>43215.166666666664</v>
      </c>
      <c r="F24701" s="86" t="s">
        <v>422</v>
      </c>
      <c r="G24701" s="87" t="s">
        <v>423</v>
      </c>
      <c r="H24701" s="92">
        <v>1251</v>
      </c>
      <c r="I24701" s="92">
        <v>1273</v>
      </c>
      <c r="J24701" s="92">
        <v>867</v>
      </c>
      <c r="K24701" s="92">
        <v>-406</v>
      </c>
      <c r="O24701" s="92">
        <v>1273</v>
      </c>
      <c r="P24701" s="92">
        <v>867</v>
      </c>
      <c r="Q24701" s="92">
        <v>-406</v>
      </c>
      <c r="AS24701" s="92">
        <v>-509</v>
      </c>
      <c r="AT24701" s="92">
        <v>119</v>
      </c>
      <c r="AU24701" s="92">
        <v>-161</v>
      </c>
      <c r="AV24701" s="92">
        <v>239</v>
      </c>
      <c r="AW24701" s="92">
        <v>-94</v>
      </c>
    </row>
    <row r="24702" spans="1:49">
      <c r="A24702" s="83" t="s">
        <v>80</v>
      </c>
      <c r="B24702" s="84">
        <v>43215.5</v>
      </c>
      <c r="C24702" s="85">
        <v>43215</v>
      </c>
      <c r="D24702" s="83">
        <v>5</v>
      </c>
      <c r="E24702" s="84">
        <v>43215.208333333336</v>
      </c>
      <c r="F24702" s="86" t="s">
        <v>422</v>
      </c>
      <c r="G24702" s="87" t="s">
        <v>423</v>
      </c>
      <c r="H24702" s="92">
        <v>1302</v>
      </c>
      <c r="I24702" s="92">
        <v>1289</v>
      </c>
      <c r="J24702" s="92">
        <v>909</v>
      </c>
      <c r="K24702" s="92">
        <v>-380</v>
      </c>
      <c r="O24702" s="92">
        <v>1289</v>
      </c>
      <c r="P24702" s="92">
        <v>909</v>
      </c>
      <c r="Q24702" s="92">
        <v>-380</v>
      </c>
      <c r="AS24702" s="92">
        <v>-508</v>
      </c>
      <c r="AT24702" s="92">
        <v>98</v>
      </c>
      <c r="AU24702" s="92">
        <v>-191</v>
      </c>
      <c r="AV24702" s="92">
        <v>335</v>
      </c>
      <c r="AW24702" s="92">
        <v>-114</v>
      </c>
    </row>
    <row r="24703" spans="1:49">
      <c r="A24703" s="83" t="s">
        <v>80</v>
      </c>
      <c r="B24703" s="84">
        <v>43215.541666666664</v>
      </c>
      <c r="C24703" s="85">
        <v>43215</v>
      </c>
      <c r="D24703" s="83">
        <v>6</v>
      </c>
      <c r="E24703" s="84">
        <v>43215.25</v>
      </c>
      <c r="F24703" s="86" t="s">
        <v>422</v>
      </c>
      <c r="G24703" s="87" t="s">
        <v>423</v>
      </c>
      <c r="H24703" s="92">
        <v>1401</v>
      </c>
      <c r="I24703" s="92">
        <v>1331</v>
      </c>
      <c r="J24703" s="92">
        <v>998</v>
      </c>
      <c r="K24703" s="92">
        <v>-333</v>
      </c>
      <c r="O24703" s="92">
        <v>1331</v>
      </c>
      <c r="P24703" s="92">
        <v>998</v>
      </c>
      <c r="Q24703" s="92">
        <v>-333</v>
      </c>
      <c r="AS24703" s="92">
        <v>-465</v>
      </c>
      <c r="AT24703" s="92">
        <v>-79</v>
      </c>
      <c r="AU24703" s="92">
        <v>-129</v>
      </c>
      <c r="AV24703" s="92">
        <v>445</v>
      </c>
      <c r="AW24703" s="92">
        <v>-105</v>
      </c>
    </row>
    <row r="24704" spans="1:49">
      <c r="A24704" s="83" t="s">
        <v>80</v>
      </c>
      <c r="B24704" s="84">
        <v>43215.583333333336</v>
      </c>
      <c r="C24704" s="85">
        <v>43215</v>
      </c>
      <c r="D24704" s="83">
        <v>7</v>
      </c>
      <c r="E24704" s="84">
        <v>43215.291666666664</v>
      </c>
      <c r="F24704" s="86" t="s">
        <v>422</v>
      </c>
      <c r="G24704" s="87" t="s">
        <v>423</v>
      </c>
      <c r="H24704" s="92">
        <v>1544</v>
      </c>
      <c r="I24704" s="92">
        <v>1381</v>
      </c>
      <c r="J24704" s="92">
        <v>1096</v>
      </c>
      <c r="K24704" s="92">
        <v>-285</v>
      </c>
      <c r="O24704" s="92">
        <v>1381</v>
      </c>
      <c r="P24704" s="92">
        <v>1096</v>
      </c>
      <c r="Q24704" s="92">
        <v>-285</v>
      </c>
      <c r="AS24704" s="92">
        <v>-408</v>
      </c>
      <c r="AT24704" s="92">
        <v>-50</v>
      </c>
      <c r="AU24704" s="92">
        <v>-100</v>
      </c>
      <c r="AV24704" s="92">
        <v>394</v>
      </c>
      <c r="AW24704" s="92">
        <v>-121</v>
      </c>
    </row>
    <row r="24705" spans="1:49">
      <c r="A24705" s="83" t="s">
        <v>80</v>
      </c>
      <c r="B24705" s="84">
        <v>43215.625</v>
      </c>
      <c r="C24705" s="85">
        <v>43215</v>
      </c>
      <c r="D24705" s="83">
        <v>8</v>
      </c>
      <c r="E24705" s="84">
        <v>43215.333333333336</v>
      </c>
      <c r="F24705" s="86" t="s">
        <v>422</v>
      </c>
      <c r="G24705" s="87" t="s">
        <v>423</v>
      </c>
      <c r="H24705" s="92">
        <v>1606</v>
      </c>
      <c r="I24705" s="92">
        <v>1388</v>
      </c>
      <c r="J24705" s="92">
        <v>1113</v>
      </c>
      <c r="K24705" s="92">
        <v>-275</v>
      </c>
      <c r="O24705" s="92">
        <v>1388</v>
      </c>
      <c r="P24705" s="92">
        <v>1113</v>
      </c>
      <c r="Q24705" s="92">
        <v>-275</v>
      </c>
      <c r="AS24705" s="92">
        <v>-365</v>
      </c>
      <c r="AT24705" s="92">
        <v>-35</v>
      </c>
      <c r="AU24705" s="92">
        <v>-116</v>
      </c>
      <c r="AV24705" s="92">
        <v>324</v>
      </c>
      <c r="AW24705" s="92">
        <v>-83</v>
      </c>
    </row>
    <row r="24706" spans="1:49">
      <c r="A24706" s="83" t="s">
        <v>80</v>
      </c>
      <c r="B24706" s="84">
        <v>43215.666666666664</v>
      </c>
      <c r="C24706" s="85">
        <v>43215</v>
      </c>
      <c r="D24706" s="83">
        <v>9</v>
      </c>
      <c r="E24706" s="84">
        <v>43215.375</v>
      </c>
      <c r="F24706" s="86" t="s">
        <v>422</v>
      </c>
      <c r="G24706" s="87" t="s">
        <v>423</v>
      </c>
      <c r="H24706" s="92">
        <v>1538</v>
      </c>
      <c r="I24706" s="92">
        <v>1426</v>
      </c>
      <c r="J24706" s="92">
        <v>1168</v>
      </c>
      <c r="K24706" s="92">
        <v>-258</v>
      </c>
      <c r="O24706" s="92">
        <v>1426</v>
      </c>
      <c r="P24706" s="92">
        <v>1168</v>
      </c>
      <c r="Q24706" s="92">
        <v>-258</v>
      </c>
      <c r="AS24706" s="92">
        <v>-344</v>
      </c>
      <c r="AT24706" s="92">
        <v>-50</v>
      </c>
      <c r="AU24706" s="92">
        <v>-96</v>
      </c>
      <c r="AV24706" s="92">
        <v>296</v>
      </c>
      <c r="AW24706" s="92">
        <v>-64</v>
      </c>
    </row>
    <row r="24707" spans="1:49">
      <c r="A24707" s="83" t="s">
        <v>80</v>
      </c>
      <c r="B24707" s="84">
        <v>43215.708333333336</v>
      </c>
      <c r="C24707" s="85">
        <v>43215</v>
      </c>
      <c r="D24707" s="83">
        <v>10</v>
      </c>
      <c r="E24707" s="84">
        <v>43215.416666666664</v>
      </c>
      <c r="F24707" s="86" t="s">
        <v>422</v>
      </c>
      <c r="G24707" s="87" t="s">
        <v>423</v>
      </c>
      <c r="H24707" s="92">
        <v>1453</v>
      </c>
      <c r="I24707" s="92">
        <v>1473</v>
      </c>
      <c r="J24707" s="92">
        <v>1238</v>
      </c>
      <c r="K24707" s="92">
        <v>-235</v>
      </c>
      <c r="O24707" s="92">
        <v>1473</v>
      </c>
      <c r="P24707" s="92">
        <v>1238</v>
      </c>
      <c r="Q24707" s="92">
        <v>-235</v>
      </c>
      <c r="AS24707" s="92">
        <v>-335</v>
      </c>
      <c r="AT24707" s="92">
        <v>-16</v>
      </c>
      <c r="AU24707" s="92">
        <v>-89</v>
      </c>
      <c r="AV24707" s="92">
        <v>259</v>
      </c>
      <c r="AW24707" s="92">
        <v>-55</v>
      </c>
    </row>
    <row r="24708" spans="1:49">
      <c r="A24708" s="83" t="s">
        <v>80</v>
      </c>
      <c r="B24708" s="84">
        <v>43215.75</v>
      </c>
      <c r="C24708" s="85">
        <v>43215</v>
      </c>
      <c r="D24708" s="83">
        <v>11</v>
      </c>
      <c r="E24708" s="84">
        <v>43215.458333333336</v>
      </c>
      <c r="F24708" s="86" t="s">
        <v>422</v>
      </c>
      <c r="G24708" s="87" t="s">
        <v>423</v>
      </c>
      <c r="H24708" s="92">
        <v>1386</v>
      </c>
      <c r="I24708" s="92">
        <v>1562</v>
      </c>
      <c r="J24708" s="92">
        <v>1351</v>
      </c>
      <c r="K24708" s="92">
        <v>-211</v>
      </c>
      <c r="O24708" s="92">
        <v>1562</v>
      </c>
      <c r="P24708" s="92">
        <v>1351</v>
      </c>
      <c r="Q24708" s="92">
        <v>-211</v>
      </c>
      <c r="AS24708" s="92">
        <v>-329</v>
      </c>
      <c r="AT24708" s="92">
        <v>17</v>
      </c>
      <c r="AU24708" s="92">
        <v>-84</v>
      </c>
      <c r="AV24708" s="92">
        <v>235</v>
      </c>
      <c r="AW24708" s="92">
        <v>-50</v>
      </c>
    </row>
    <row r="24709" spans="1:49">
      <c r="A24709" s="83" t="s">
        <v>80</v>
      </c>
      <c r="B24709" s="84">
        <v>43215.791666666664</v>
      </c>
      <c r="C24709" s="85">
        <v>43215</v>
      </c>
      <c r="D24709" s="83">
        <v>12</v>
      </c>
      <c r="E24709" s="84">
        <v>43215.5</v>
      </c>
      <c r="F24709" s="86" t="s">
        <v>422</v>
      </c>
      <c r="G24709" s="87" t="s">
        <v>423</v>
      </c>
      <c r="H24709" s="92">
        <v>1355</v>
      </c>
      <c r="I24709" s="92">
        <v>1671</v>
      </c>
      <c r="J24709" s="92">
        <v>1445</v>
      </c>
      <c r="K24709" s="92">
        <v>-226</v>
      </c>
      <c r="O24709" s="92">
        <v>1671</v>
      </c>
      <c r="P24709" s="92">
        <v>1445</v>
      </c>
      <c r="Q24709" s="92">
        <v>-226</v>
      </c>
      <c r="AS24709" s="92">
        <v>-316</v>
      </c>
      <c r="AT24709" s="92">
        <v>4</v>
      </c>
      <c r="AU24709" s="92">
        <v>-78</v>
      </c>
      <c r="AV24709" s="92">
        <v>213</v>
      </c>
      <c r="AW24709" s="92">
        <v>-49</v>
      </c>
    </row>
    <row r="24710" spans="1:49">
      <c r="A24710" s="83" t="s">
        <v>80</v>
      </c>
      <c r="B24710" s="84">
        <v>43215.833333333336</v>
      </c>
      <c r="C24710" s="85">
        <v>43215</v>
      </c>
      <c r="D24710" s="83">
        <v>13</v>
      </c>
      <c r="E24710" s="84">
        <v>43215.541666666664</v>
      </c>
      <c r="F24710" s="86" t="s">
        <v>422</v>
      </c>
      <c r="G24710" s="87" t="s">
        <v>423</v>
      </c>
      <c r="H24710" s="92">
        <v>1345</v>
      </c>
      <c r="I24710" s="92">
        <v>1760</v>
      </c>
      <c r="J24710" s="92">
        <v>1558</v>
      </c>
      <c r="K24710" s="92">
        <v>-202</v>
      </c>
      <c r="O24710" s="92">
        <v>1760</v>
      </c>
      <c r="P24710" s="92">
        <v>1558</v>
      </c>
      <c r="Q24710" s="92">
        <v>-202</v>
      </c>
      <c r="AS24710" s="92">
        <v>-338</v>
      </c>
      <c r="AT24710" s="92">
        <v>-3</v>
      </c>
      <c r="AU24710" s="92">
        <v>-53</v>
      </c>
      <c r="AV24710" s="92">
        <v>221</v>
      </c>
      <c r="AW24710" s="92">
        <v>-29</v>
      </c>
    </row>
    <row r="24711" spans="1:49">
      <c r="A24711" s="83" t="s">
        <v>80</v>
      </c>
      <c r="B24711" s="84">
        <v>43215.875</v>
      </c>
      <c r="C24711" s="85">
        <v>43215</v>
      </c>
      <c r="D24711" s="83">
        <v>14</v>
      </c>
      <c r="E24711" s="84">
        <v>43215.583333333336</v>
      </c>
      <c r="F24711" s="86" t="s">
        <v>422</v>
      </c>
      <c r="G24711" s="87" t="s">
        <v>423</v>
      </c>
      <c r="H24711" s="92">
        <v>1367</v>
      </c>
      <c r="I24711" s="92">
        <v>1871</v>
      </c>
      <c r="J24711" s="92">
        <v>1679</v>
      </c>
      <c r="K24711" s="92">
        <v>-192</v>
      </c>
      <c r="O24711" s="92">
        <v>1871</v>
      </c>
      <c r="P24711" s="92">
        <v>1679</v>
      </c>
      <c r="Q24711" s="92">
        <v>-192</v>
      </c>
      <c r="AS24711" s="92">
        <v>-331</v>
      </c>
      <c r="AT24711" s="92">
        <v>54</v>
      </c>
      <c r="AU24711" s="92">
        <v>-66</v>
      </c>
      <c r="AV24711" s="92">
        <v>238</v>
      </c>
      <c r="AW24711" s="92">
        <v>-87</v>
      </c>
    </row>
    <row r="24712" spans="1:49">
      <c r="A24712" s="83" t="s">
        <v>80</v>
      </c>
      <c r="B24712" s="84">
        <v>43215.916666666664</v>
      </c>
      <c r="C24712" s="85">
        <v>43215</v>
      </c>
      <c r="D24712" s="83">
        <v>15</v>
      </c>
      <c r="E24712" s="84">
        <v>43215.625</v>
      </c>
      <c r="F24712" s="86" t="s">
        <v>422</v>
      </c>
      <c r="G24712" s="87" t="s">
        <v>423</v>
      </c>
      <c r="H24712" s="92">
        <v>1388</v>
      </c>
      <c r="I24712" s="92">
        <v>1969</v>
      </c>
      <c r="J24712" s="92">
        <v>1870</v>
      </c>
      <c r="K24712" s="92">
        <v>-99</v>
      </c>
      <c r="O24712" s="92">
        <v>1969</v>
      </c>
      <c r="P24712" s="92">
        <v>1870</v>
      </c>
      <c r="Q24712" s="92">
        <v>-99</v>
      </c>
      <c r="AS24712" s="92">
        <v>-284</v>
      </c>
      <c r="AT24712" s="92">
        <v>55</v>
      </c>
      <c r="AU24712" s="92">
        <v>-7</v>
      </c>
      <c r="AV24712" s="92">
        <v>214</v>
      </c>
      <c r="AW24712" s="92">
        <v>-77</v>
      </c>
    </row>
    <row r="24713" spans="1:49">
      <c r="A24713" s="83" t="s">
        <v>80</v>
      </c>
      <c r="B24713" s="84">
        <v>43215.958333333336</v>
      </c>
      <c r="C24713" s="85">
        <v>43215</v>
      </c>
      <c r="D24713" s="83">
        <v>16</v>
      </c>
      <c r="E24713" s="84">
        <v>43215.666666666664</v>
      </c>
      <c r="F24713" s="86" t="s">
        <v>422</v>
      </c>
      <c r="G24713" s="87" t="s">
        <v>423</v>
      </c>
      <c r="H24713" s="92">
        <v>1422</v>
      </c>
      <c r="I24713" s="92">
        <v>2058</v>
      </c>
      <c r="J24713" s="92">
        <v>1918</v>
      </c>
      <c r="K24713" s="92">
        <v>-140</v>
      </c>
      <c r="O24713" s="92">
        <v>2058</v>
      </c>
      <c r="P24713" s="92">
        <v>1918</v>
      </c>
      <c r="Q24713" s="92">
        <v>-140</v>
      </c>
      <c r="AS24713" s="92">
        <v>-244</v>
      </c>
      <c r="AT24713" s="92">
        <v>55</v>
      </c>
      <c r="AU24713" s="92">
        <v>52</v>
      </c>
      <c r="AV24713" s="92">
        <v>66</v>
      </c>
      <c r="AW24713" s="92">
        <v>-69</v>
      </c>
    </row>
    <row r="24714" spans="1:49">
      <c r="A24714" s="83" t="s">
        <v>80</v>
      </c>
      <c r="B24714" s="84">
        <v>43216</v>
      </c>
      <c r="C24714" s="85">
        <v>43215</v>
      </c>
      <c r="D24714" s="83">
        <v>17</v>
      </c>
      <c r="E24714" s="84">
        <v>43215.708333333336</v>
      </c>
      <c r="F24714" s="86" t="s">
        <v>422</v>
      </c>
      <c r="G24714" s="87" t="s">
        <v>423</v>
      </c>
      <c r="H24714" s="92">
        <v>1451</v>
      </c>
      <c r="I24714" s="92">
        <v>2131</v>
      </c>
      <c r="J24714" s="92">
        <v>1943</v>
      </c>
      <c r="K24714" s="92">
        <v>-188</v>
      </c>
      <c r="O24714" s="92">
        <v>2131</v>
      </c>
      <c r="P24714" s="92">
        <v>1943</v>
      </c>
      <c r="Q24714" s="92">
        <v>-188</v>
      </c>
      <c r="AS24714" s="92">
        <v>-256</v>
      </c>
      <c r="AT24714" s="92">
        <v>34</v>
      </c>
      <c r="AU24714" s="92">
        <v>58</v>
      </c>
      <c r="AV24714" s="92">
        <v>53</v>
      </c>
      <c r="AW24714" s="92">
        <v>-77</v>
      </c>
    </row>
    <row r="24715" spans="1:49">
      <c r="A24715" s="83" t="s">
        <v>80</v>
      </c>
      <c r="B24715" s="84">
        <v>43216.041666666664</v>
      </c>
      <c r="C24715" s="85">
        <v>43215</v>
      </c>
      <c r="D24715" s="83">
        <v>18</v>
      </c>
      <c r="E24715" s="84">
        <v>43215.75</v>
      </c>
      <c r="F24715" s="86" t="s">
        <v>422</v>
      </c>
      <c r="G24715" s="87" t="s">
        <v>423</v>
      </c>
      <c r="H24715" s="92">
        <v>1479</v>
      </c>
      <c r="I24715" s="92">
        <v>2166</v>
      </c>
      <c r="J24715" s="92">
        <v>1844</v>
      </c>
      <c r="K24715" s="92">
        <v>-322</v>
      </c>
      <c r="O24715" s="92">
        <v>2166</v>
      </c>
      <c r="P24715" s="92">
        <v>1844</v>
      </c>
      <c r="Q24715" s="92">
        <v>-322</v>
      </c>
      <c r="AS24715" s="92">
        <v>-248</v>
      </c>
      <c r="AT24715" s="92">
        <v>13</v>
      </c>
      <c r="AU24715" s="92">
        <v>66</v>
      </c>
      <c r="AV24715" s="92">
        <v>-74</v>
      </c>
      <c r="AW24715" s="92">
        <v>-79</v>
      </c>
    </row>
    <row r="24716" spans="1:49">
      <c r="A24716" s="83" t="s">
        <v>80</v>
      </c>
      <c r="B24716" s="84">
        <v>43216.083333333336</v>
      </c>
      <c r="C24716" s="85">
        <v>43215</v>
      </c>
      <c r="D24716" s="83">
        <v>19</v>
      </c>
      <c r="E24716" s="84">
        <v>43215.791666666664</v>
      </c>
      <c r="F24716" s="86" t="s">
        <v>422</v>
      </c>
      <c r="G24716" s="87" t="s">
        <v>423</v>
      </c>
      <c r="H24716" s="92">
        <v>1547</v>
      </c>
      <c r="I24716" s="92">
        <v>2099</v>
      </c>
      <c r="J24716" s="92">
        <v>1635</v>
      </c>
      <c r="K24716" s="92">
        <v>-464</v>
      </c>
      <c r="O24716" s="92">
        <v>2099</v>
      </c>
      <c r="P24716" s="92">
        <v>1635</v>
      </c>
      <c r="Q24716" s="92">
        <v>-464</v>
      </c>
      <c r="AS24716" s="92">
        <v>-273</v>
      </c>
      <c r="AT24716" s="92">
        <v>-36</v>
      </c>
      <c r="AU24716" s="92">
        <v>58</v>
      </c>
      <c r="AV24716" s="92">
        <v>-122</v>
      </c>
      <c r="AW24716" s="92">
        <v>-91</v>
      </c>
    </row>
    <row r="24717" spans="1:49">
      <c r="A24717" s="83" t="s">
        <v>80</v>
      </c>
      <c r="B24717" s="84">
        <v>43216.125</v>
      </c>
      <c r="C24717" s="85">
        <v>43215</v>
      </c>
      <c r="D24717" s="83">
        <v>20</v>
      </c>
      <c r="E24717" s="84">
        <v>43215.833333333336</v>
      </c>
      <c r="F24717" s="86" t="s">
        <v>422</v>
      </c>
      <c r="G24717" s="87" t="s">
        <v>423</v>
      </c>
      <c r="H24717" s="92">
        <v>1535</v>
      </c>
      <c r="I24717" s="92">
        <v>2024</v>
      </c>
      <c r="J24717" s="92">
        <v>1559</v>
      </c>
      <c r="K24717" s="92">
        <v>-465</v>
      </c>
      <c r="O24717" s="92">
        <v>2024</v>
      </c>
      <c r="P24717" s="92">
        <v>1559</v>
      </c>
      <c r="Q24717" s="92">
        <v>-465</v>
      </c>
      <c r="AS24717" s="92">
        <v>-293</v>
      </c>
      <c r="AT24717" s="92">
        <v>8</v>
      </c>
      <c r="AU24717" s="92">
        <v>40</v>
      </c>
      <c r="AV24717" s="92">
        <v>-99</v>
      </c>
      <c r="AW24717" s="92">
        <v>-121</v>
      </c>
    </row>
    <row r="24718" spans="1:49">
      <c r="A24718" s="83" t="s">
        <v>80</v>
      </c>
      <c r="B24718" s="84">
        <v>43216.166666666664</v>
      </c>
      <c r="C24718" s="85">
        <v>43215</v>
      </c>
      <c r="D24718" s="83">
        <v>21</v>
      </c>
      <c r="E24718" s="84">
        <v>43215.875</v>
      </c>
      <c r="F24718" s="86" t="s">
        <v>422</v>
      </c>
      <c r="G24718" s="87" t="s">
        <v>423</v>
      </c>
      <c r="H24718" s="92">
        <v>1507</v>
      </c>
      <c r="I24718" s="92">
        <v>1901</v>
      </c>
      <c r="J24718" s="92">
        <v>1432</v>
      </c>
      <c r="K24718" s="92">
        <v>-469</v>
      </c>
      <c r="O24718" s="92">
        <v>1901</v>
      </c>
      <c r="P24718" s="92">
        <v>1432</v>
      </c>
      <c r="Q24718" s="92">
        <v>-469</v>
      </c>
      <c r="AS24718" s="92">
        <v>-292</v>
      </c>
      <c r="AT24718" s="92">
        <v>16</v>
      </c>
      <c r="AU24718" s="92">
        <v>45</v>
      </c>
      <c r="AV24718" s="92">
        <v>-94</v>
      </c>
      <c r="AW24718" s="92">
        <v>-144</v>
      </c>
    </row>
    <row r="24719" spans="1:49">
      <c r="A24719" s="83" t="s">
        <v>80</v>
      </c>
      <c r="B24719" s="84">
        <v>43216.208333333336</v>
      </c>
      <c r="C24719" s="85">
        <v>43215</v>
      </c>
      <c r="D24719" s="83">
        <v>22</v>
      </c>
      <c r="E24719" s="84">
        <v>43215.916666666664</v>
      </c>
      <c r="F24719" s="86" t="s">
        <v>422</v>
      </c>
      <c r="G24719" s="87" t="s">
        <v>423</v>
      </c>
      <c r="H24719" s="92">
        <v>1455</v>
      </c>
      <c r="I24719" s="92">
        <v>1775</v>
      </c>
      <c r="J24719" s="92">
        <v>1254</v>
      </c>
      <c r="K24719" s="92">
        <v>-521</v>
      </c>
      <c r="O24719" s="92">
        <v>1775</v>
      </c>
      <c r="P24719" s="92">
        <v>1254</v>
      </c>
      <c r="Q24719" s="92">
        <v>-521</v>
      </c>
      <c r="AS24719" s="92">
        <v>-319</v>
      </c>
      <c r="AT24719" s="92">
        <v>46</v>
      </c>
      <c r="AU24719" s="92">
        <v>76</v>
      </c>
      <c r="AV24719" s="92">
        <v>-100</v>
      </c>
      <c r="AW24719" s="92">
        <v>-224</v>
      </c>
    </row>
    <row r="24720" spans="1:49">
      <c r="A24720" s="83" t="s">
        <v>80</v>
      </c>
      <c r="B24720" s="84">
        <v>43216.25</v>
      </c>
      <c r="C24720" s="85">
        <v>43215</v>
      </c>
      <c r="D24720" s="83">
        <v>23</v>
      </c>
      <c r="E24720" s="84">
        <v>43215.958333333336</v>
      </c>
      <c r="F24720" s="86" t="s">
        <v>422</v>
      </c>
      <c r="G24720" s="87" t="s">
        <v>423</v>
      </c>
      <c r="H24720" s="92">
        <v>1383</v>
      </c>
      <c r="I24720" s="92">
        <v>1614</v>
      </c>
      <c r="J24720" s="92">
        <v>1081</v>
      </c>
      <c r="K24720" s="92">
        <v>-533</v>
      </c>
      <c r="O24720" s="92">
        <v>1614</v>
      </c>
      <c r="P24720" s="92">
        <v>1081</v>
      </c>
      <c r="Q24720" s="92">
        <v>-533</v>
      </c>
      <c r="AS24720" s="92">
        <v>-348</v>
      </c>
      <c r="AT24720" s="92">
        <v>77</v>
      </c>
      <c r="AU24720" s="92">
        <v>75</v>
      </c>
      <c r="AV24720" s="92">
        <v>-99</v>
      </c>
      <c r="AW24720" s="92">
        <v>-238</v>
      </c>
    </row>
    <row r="24721" spans="1:49">
      <c r="A24721" s="83" t="s">
        <v>80</v>
      </c>
      <c r="B24721" s="84">
        <v>43216.291666666664</v>
      </c>
      <c r="C24721" s="85">
        <v>43215</v>
      </c>
      <c r="D24721" s="83">
        <v>24</v>
      </c>
      <c r="E24721" s="84">
        <v>43216</v>
      </c>
      <c r="F24721" s="86" t="s">
        <v>422</v>
      </c>
      <c r="G24721" s="87" t="s">
        <v>423</v>
      </c>
      <c r="H24721" s="92">
        <v>1335</v>
      </c>
      <c r="I24721" s="92">
        <v>1475</v>
      </c>
      <c r="J24721" s="92">
        <v>925</v>
      </c>
      <c r="K24721" s="92">
        <v>-550</v>
      </c>
      <c r="O24721" s="92">
        <v>1475</v>
      </c>
      <c r="P24721" s="92">
        <v>925</v>
      </c>
      <c r="Q24721" s="92">
        <v>-550</v>
      </c>
      <c r="AS24721" s="92">
        <v>-371</v>
      </c>
      <c r="AT24721" s="92">
        <v>112</v>
      </c>
      <c r="AU24721" s="92">
        <v>58</v>
      </c>
      <c r="AV24721" s="92">
        <v>-67</v>
      </c>
      <c r="AW24721" s="92">
        <v>-282</v>
      </c>
    </row>
    <row r="24722" spans="1:49">
      <c r="A24722" s="83" t="s">
        <v>80</v>
      </c>
      <c r="B24722" s="84">
        <v>43216.333333333336</v>
      </c>
      <c r="C24722" s="85">
        <v>43216</v>
      </c>
      <c r="D24722" s="83">
        <v>1</v>
      </c>
      <c r="E24722" s="84">
        <v>43216.041666666664</v>
      </c>
      <c r="F24722" s="86" t="s">
        <v>422</v>
      </c>
      <c r="G24722" s="87" t="s">
        <v>423</v>
      </c>
      <c r="H24722" s="92">
        <v>1273</v>
      </c>
      <c r="I24722" s="92">
        <v>1378</v>
      </c>
      <c r="J24722" s="92">
        <v>760</v>
      </c>
      <c r="K24722" s="92">
        <v>-618</v>
      </c>
      <c r="O24722" s="92">
        <v>1378</v>
      </c>
      <c r="P24722" s="92">
        <v>760</v>
      </c>
      <c r="Q24722" s="92">
        <v>-618</v>
      </c>
      <c r="AS24722" s="92">
        <v>-428</v>
      </c>
      <c r="AT24722" s="92">
        <v>98</v>
      </c>
      <c r="AU24722" s="92">
        <v>30</v>
      </c>
      <c r="AV24722" s="92">
        <v>-59</v>
      </c>
      <c r="AW24722" s="92">
        <v>-259</v>
      </c>
    </row>
    <row r="24723" spans="1:49">
      <c r="A24723" s="83" t="s">
        <v>80</v>
      </c>
      <c r="B24723" s="84">
        <v>43216.375</v>
      </c>
      <c r="C24723" s="85">
        <v>43216</v>
      </c>
      <c r="D24723" s="83">
        <v>2</v>
      </c>
      <c r="E24723" s="84">
        <v>43216.083333333336</v>
      </c>
      <c r="F24723" s="86" t="s">
        <v>422</v>
      </c>
      <c r="G24723" s="87" t="s">
        <v>423</v>
      </c>
      <c r="H24723" s="92">
        <v>1239</v>
      </c>
      <c r="I24723" s="92">
        <v>1321</v>
      </c>
      <c r="J24723" s="92">
        <v>619</v>
      </c>
      <c r="K24723" s="92">
        <v>-702</v>
      </c>
      <c r="O24723" s="92">
        <v>1321</v>
      </c>
      <c r="P24723" s="92">
        <v>619</v>
      </c>
      <c r="Q24723" s="92">
        <v>-702</v>
      </c>
      <c r="AS24723" s="92">
        <v>-487</v>
      </c>
      <c r="AT24723" s="92">
        <v>78</v>
      </c>
      <c r="AU24723" s="92">
        <v>-7</v>
      </c>
      <c r="AV24723" s="92">
        <v>-25</v>
      </c>
      <c r="AW24723" s="92">
        <v>-261</v>
      </c>
    </row>
    <row r="24724" spans="1:49">
      <c r="A24724" s="83" t="s">
        <v>80</v>
      </c>
      <c r="B24724" s="84">
        <v>43216.416666666664</v>
      </c>
      <c r="C24724" s="85">
        <v>43216</v>
      </c>
      <c r="D24724" s="83">
        <v>3</v>
      </c>
      <c r="E24724" s="84">
        <v>43216.125</v>
      </c>
      <c r="F24724" s="86" t="s">
        <v>422</v>
      </c>
      <c r="G24724" s="87" t="s">
        <v>423</v>
      </c>
      <c r="H24724" s="92">
        <v>1240</v>
      </c>
      <c r="I24724" s="92">
        <v>1279</v>
      </c>
      <c r="J24724" s="92">
        <v>578</v>
      </c>
      <c r="K24724" s="92">
        <v>-701</v>
      </c>
      <c r="O24724" s="92">
        <v>1279</v>
      </c>
      <c r="P24724" s="92">
        <v>578</v>
      </c>
      <c r="Q24724" s="92">
        <v>-701</v>
      </c>
      <c r="AS24724" s="92">
        <v>-504</v>
      </c>
      <c r="AT24724" s="92">
        <v>26</v>
      </c>
      <c r="AU24724" s="92">
        <v>-27</v>
      </c>
      <c r="AV24724" s="92">
        <v>51</v>
      </c>
      <c r="AW24724" s="92">
        <v>-247</v>
      </c>
    </row>
    <row r="24725" spans="1:49">
      <c r="A24725" s="83" t="s">
        <v>80</v>
      </c>
      <c r="B24725" s="84">
        <v>43216.458333333336</v>
      </c>
      <c r="C24725" s="85">
        <v>43216</v>
      </c>
      <c r="D24725" s="83">
        <v>4</v>
      </c>
      <c r="E24725" s="84">
        <v>43216.166666666664</v>
      </c>
      <c r="F24725" s="86" t="s">
        <v>422</v>
      </c>
      <c r="G24725" s="87" t="s">
        <v>423</v>
      </c>
      <c r="H24725" s="92">
        <v>1251</v>
      </c>
      <c r="I24725" s="92">
        <v>1262</v>
      </c>
      <c r="J24725" s="92">
        <v>662</v>
      </c>
      <c r="K24725" s="92">
        <v>-600</v>
      </c>
      <c r="O24725" s="92">
        <v>1262</v>
      </c>
      <c r="P24725" s="92">
        <v>662</v>
      </c>
      <c r="Q24725" s="92">
        <v>-600</v>
      </c>
      <c r="AS24725" s="92">
        <v>-465</v>
      </c>
      <c r="AT24725" s="92">
        <v>53</v>
      </c>
      <c r="AU24725" s="92">
        <v>-48</v>
      </c>
      <c r="AV24725" s="92">
        <v>91</v>
      </c>
      <c r="AW24725" s="92">
        <v>-231</v>
      </c>
    </row>
    <row r="24726" spans="1:49">
      <c r="A24726" s="83" t="s">
        <v>80</v>
      </c>
      <c r="B24726" s="84">
        <v>43216.5</v>
      </c>
      <c r="C24726" s="85">
        <v>43216</v>
      </c>
      <c r="D24726" s="83">
        <v>5</v>
      </c>
      <c r="E24726" s="84">
        <v>43216.208333333336</v>
      </c>
      <c r="F24726" s="86" t="s">
        <v>422</v>
      </c>
      <c r="G24726" s="87" t="s">
        <v>423</v>
      </c>
      <c r="H24726" s="92">
        <v>1302</v>
      </c>
      <c r="I24726" s="92">
        <v>1274</v>
      </c>
      <c r="J24726" s="92">
        <v>760</v>
      </c>
      <c r="K24726" s="92">
        <v>-514</v>
      </c>
      <c r="O24726" s="92">
        <v>1274</v>
      </c>
      <c r="P24726" s="92">
        <v>760</v>
      </c>
      <c r="Q24726" s="92">
        <v>-514</v>
      </c>
      <c r="AS24726" s="92">
        <v>-379</v>
      </c>
      <c r="AT24726" s="92">
        <v>77</v>
      </c>
      <c r="AU24726" s="92">
        <v>-97</v>
      </c>
      <c r="AV24726" s="92">
        <v>108</v>
      </c>
      <c r="AW24726" s="92">
        <v>-223</v>
      </c>
    </row>
    <row r="24727" spans="1:49">
      <c r="A24727" s="83" t="s">
        <v>80</v>
      </c>
      <c r="B24727" s="84">
        <v>43216.541666666664</v>
      </c>
      <c r="C24727" s="85">
        <v>43216</v>
      </c>
      <c r="D24727" s="83">
        <v>6</v>
      </c>
      <c r="E24727" s="84">
        <v>43216.25</v>
      </c>
      <c r="F24727" s="86" t="s">
        <v>422</v>
      </c>
      <c r="G24727" s="87" t="s">
        <v>423</v>
      </c>
      <c r="H24727" s="92">
        <v>1401</v>
      </c>
      <c r="I24727" s="92">
        <v>1323</v>
      </c>
      <c r="J24727" s="92">
        <v>919</v>
      </c>
      <c r="K24727" s="92">
        <v>-404</v>
      </c>
      <c r="O24727" s="92">
        <v>1323</v>
      </c>
      <c r="P24727" s="92">
        <v>919</v>
      </c>
      <c r="Q24727" s="92">
        <v>-404</v>
      </c>
      <c r="AS24727" s="92">
        <v>-320</v>
      </c>
      <c r="AT24727" s="92">
        <v>25</v>
      </c>
      <c r="AU24727" s="92">
        <v>-51</v>
      </c>
      <c r="AV24727" s="92">
        <v>140</v>
      </c>
      <c r="AW24727" s="92">
        <v>-198</v>
      </c>
    </row>
    <row r="24728" spans="1:49">
      <c r="A24728" s="83" t="s">
        <v>80</v>
      </c>
      <c r="B24728" s="84">
        <v>43216.583333333336</v>
      </c>
      <c r="C24728" s="85">
        <v>43216</v>
      </c>
      <c r="D24728" s="83">
        <v>7</v>
      </c>
      <c r="E24728" s="84">
        <v>43216.291666666664</v>
      </c>
      <c r="F24728" s="86" t="s">
        <v>422</v>
      </c>
      <c r="G24728" s="87" t="s">
        <v>423</v>
      </c>
      <c r="H24728" s="92">
        <v>1544</v>
      </c>
      <c r="I24728" s="92">
        <v>1345</v>
      </c>
      <c r="J24728" s="92">
        <v>1045</v>
      </c>
      <c r="K24728" s="92">
        <v>-300</v>
      </c>
      <c r="O24728" s="92">
        <v>1345</v>
      </c>
      <c r="P24728" s="92">
        <v>1045</v>
      </c>
      <c r="Q24728" s="92">
        <v>-300</v>
      </c>
      <c r="AS24728" s="92">
        <v>-282</v>
      </c>
      <c r="AT24728" s="92">
        <v>28</v>
      </c>
      <c r="AU24728" s="92">
        <v>-37</v>
      </c>
      <c r="AV24728" s="92">
        <v>138</v>
      </c>
      <c r="AW24728" s="92">
        <v>-147</v>
      </c>
    </row>
    <row r="24729" spans="1:49">
      <c r="A24729" s="83" t="s">
        <v>80</v>
      </c>
      <c r="B24729" s="84">
        <v>43216.625</v>
      </c>
      <c r="C24729" s="85">
        <v>43216</v>
      </c>
      <c r="D24729" s="83">
        <v>8</v>
      </c>
      <c r="E24729" s="84">
        <v>43216.333333333336</v>
      </c>
      <c r="F24729" s="86" t="s">
        <v>422</v>
      </c>
      <c r="G24729" s="87" t="s">
        <v>423</v>
      </c>
      <c r="H24729" s="92">
        <v>1606</v>
      </c>
      <c r="I24729" s="92">
        <v>1365</v>
      </c>
      <c r="J24729" s="92">
        <v>1071</v>
      </c>
      <c r="K24729" s="92">
        <v>-294</v>
      </c>
      <c r="O24729" s="92">
        <v>1365</v>
      </c>
      <c r="P24729" s="92">
        <v>1071</v>
      </c>
      <c r="Q24729" s="92">
        <v>-294</v>
      </c>
      <c r="AS24729" s="92">
        <v>-278</v>
      </c>
      <c r="AT24729" s="92">
        <v>-19</v>
      </c>
      <c r="AU24729" s="92">
        <v>-20</v>
      </c>
      <c r="AV24729" s="92">
        <v>107</v>
      </c>
      <c r="AW24729" s="92">
        <v>-84</v>
      </c>
    </row>
    <row r="24730" spans="1:49">
      <c r="A24730" s="83" t="s">
        <v>80</v>
      </c>
      <c r="B24730" s="84">
        <v>43216.666666666664</v>
      </c>
      <c r="C24730" s="85">
        <v>43216</v>
      </c>
      <c r="D24730" s="83">
        <v>9</v>
      </c>
      <c r="E24730" s="84">
        <v>43216.375</v>
      </c>
      <c r="F24730" s="86" t="s">
        <v>422</v>
      </c>
      <c r="G24730" s="87" t="s">
        <v>423</v>
      </c>
      <c r="H24730" s="92">
        <v>1538</v>
      </c>
      <c r="I24730" s="92">
        <v>1434</v>
      </c>
      <c r="J24730" s="92">
        <v>1144</v>
      </c>
      <c r="K24730" s="92">
        <v>-290</v>
      </c>
      <c r="O24730" s="92">
        <v>1434</v>
      </c>
      <c r="P24730" s="92">
        <v>1144</v>
      </c>
      <c r="Q24730" s="92">
        <v>-290</v>
      </c>
      <c r="AS24730" s="92">
        <v>-285</v>
      </c>
      <c r="AT24730" s="92">
        <v>4</v>
      </c>
      <c r="AU24730" s="92">
        <v>-35</v>
      </c>
      <c r="AV24730" s="92">
        <v>104</v>
      </c>
      <c r="AW24730" s="92">
        <v>-78</v>
      </c>
    </row>
    <row r="24731" spans="1:49">
      <c r="A24731" s="83" t="s">
        <v>80</v>
      </c>
      <c r="B24731" s="84">
        <v>43216.708333333336</v>
      </c>
      <c r="C24731" s="85">
        <v>43216</v>
      </c>
      <c r="D24731" s="83">
        <v>10</v>
      </c>
      <c r="E24731" s="84">
        <v>43216.416666666664</v>
      </c>
      <c r="F24731" s="86" t="s">
        <v>422</v>
      </c>
      <c r="G24731" s="87" t="s">
        <v>423</v>
      </c>
      <c r="H24731" s="92">
        <v>1453</v>
      </c>
      <c r="I24731" s="92">
        <v>1501</v>
      </c>
      <c r="J24731" s="92">
        <v>1256</v>
      </c>
      <c r="K24731" s="92">
        <v>-245</v>
      </c>
      <c r="O24731" s="92">
        <v>1501</v>
      </c>
      <c r="P24731" s="92">
        <v>1256</v>
      </c>
      <c r="Q24731" s="92">
        <v>-245</v>
      </c>
      <c r="AS24731" s="92">
        <v>-292</v>
      </c>
      <c r="AT24731" s="92">
        <v>10</v>
      </c>
      <c r="AU24731" s="92">
        <v>-35</v>
      </c>
      <c r="AV24731" s="92">
        <v>140</v>
      </c>
      <c r="AW24731" s="92">
        <v>-68</v>
      </c>
    </row>
    <row r="24732" spans="1:49">
      <c r="A24732" s="83" t="s">
        <v>80</v>
      </c>
      <c r="B24732" s="84">
        <v>43216.75</v>
      </c>
      <c r="C24732" s="85">
        <v>43216</v>
      </c>
      <c r="D24732" s="83">
        <v>11</v>
      </c>
      <c r="E24732" s="84">
        <v>43216.458333333336</v>
      </c>
      <c r="F24732" s="86" t="s">
        <v>422</v>
      </c>
      <c r="G24732" s="87" t="s">
        <v>423</v>
      </c>
      <c r="H24732" s="92">
        <v>1386</v>
      </c>
      <c r="I24732" s="92">
        <v>1588</v>
      </c>
      <c r="J24732" s="92">
        <v>1324</v>
      </c>
      <c r="K24732" s="92">
        <v>-264</v>
      </c>
      <c r="O24732" s="92">
        <v>1588</v>
      </c>
      <c r="P24732" s="92">
        <v>1324</v>
      </c>
      <c r="Q24732" s="92">
        <v>-264</v>
      </c>
      <c r="AS24732" s="92">
        <v>-302</v>
      </c>
      <c r="AT24732" s="92">
        <v>11</v>
      </c>
      <c r="AU24732" s="92">
        <v>-63</v>
      </c>
      <c r="AV24732" s="92">
        <v>150</v>
      </c>
      <c r="AW24732" s="92">
        <v>-60</v>
      </c>
    </row>
    <row r="24733" spans="1:49">
      <c r="A24733" s="83" t="s">
        <v>80</v>
      </c>
      <c r="B24733" s="84">
        <v>43216.791666666664</v>
      </c>
      <c r="C24733" s="85">
        <v>43216</v>
      </c>
      <c r="D24733" s="83">
        <v>12</v>
      </c>
      <c r="E24733" s="84">
        <v>43216.5</v>
      </c>
      <c r="F24733" s="86" t="s">
        <v>422</v>
      </c>
      <c r="G24733" s="87" t="s">
        <v>423</v>
      </c>
      <c r="H24733" s="92">
        <v>1355</v>
      </c>
      <c r="I24733" s="92">
        <v>1678</v>
      </c>
      <c r="J24733" s="92">
        <v>1420</v>
      </c>
      <c r="K24733" s="92">
        <v>-258</v>
      </c>
      <c r="O24733" s="92">
        <v>1678</v>
      </c>
      <c r="P24733" s="92">
        <v>1420</v>
      </c>
      <c r="Q24733" s="92">
        <v>-258</v>
      </c>
      <c r="AS24733" s="92">
        <v>-305</v>
      </c>
      <c r="AT24733" s="92">
        <v>16</v>
      </c>
      <c r="AU24733" s="92">
        <v>-67</v>
      </c>
      <c r="AV24733" s="92">
        <v>161</v>
      </c>
      <c r="AW24733" s="92">
        <v>-63</v>
      </c>
    </row>
    <row r="24734" spans="1:49">
      <c r="A24734" s="83" t="s">
        <v>80</v>
      </c>
      <c r="B24734" s="84">
        <v>43216.833333333336</v>
      </c>
      <c r="C24734" s="85">
        <v>43216</v>
      </c>
      <c r="D24734" s="83">
        <v>13</v>
      </c>
      <c r="E24734" s="84">
        <v>43216.541666666664</v>
      </c>
      <c r="F24734" s="86" t="s">
        <v>422</v>
      </c>
      <c r="G24734" s="87" t="s">
        <v>423</v>
      </c>
      <c r="H24734" s="92">
        <v>1345</v>
      </c>
      <c r="I24734" s="92">
        <v>1803</v>
      </c>
      <c r="J24734" s="92">
        <v>1573</v>
      </c>
      <c r="K24734" s="92">
        <v>-230</v>
      </c>
      <c r="O24734" s="92">
        <v>1803</v>
      </c>
      <c r="P24734" s="92">
        <v>1573</v>
      </c>
      <c r="Q24734" s="92">
        <v>-230</v>
      </c>
      <c r="AS24734" s="92">
        <v>-302</v>
      </c>
      <c r="AT24734" s="92">
        <v>13</v>
      </c>
      <c r="AU24734" s="92">
        <v>-42</v>
      </c>
      <c r="AV24734" s="92">
        <v>165</v>
      </c>
      <c r="AW24734" s="92">
        <v>-64</v>
      </c>
    </row>
    <row r="24735" spans="1:49">
      <c r="A24735" s="83" t="s">
        <v>80</v>
      </c>
      <c r="B24735" s="84">
        <v>43216.875</v>
      </c>
      <c r="C24735" s="85">
        <v>43216</v>
      </c>
      <c r="D24735" s="83">
        <v>14</v>
      </c>
      <c r="E24735" s="84">
        <v>43216.583333333336</v>
      </c>
      <c r="F24735" s="86" t="s">
        <v>422</v>
      </c>
      <c r="G24735" s="87" t="s">
        <v>423</v>
      </c>
      <c r="H24735" s="92">
        <v>1367</v>
      </c>
      <c r="I24735" s="92">
        <v>1921</v>
      </c>
      <c r="J24735" s="92">
        <v>1665</v>
      </c>
      <c r="K24735" s="92">
        <v>-256</v>
      </c>
      <c r="O24735" s="92">
        <v>1921</v>
      </c>
      <c r="P24735" s="92">
        <v>1665</v>
      </c>
      <c r="Q24735" s="92">
        <v>-256</v>
      </c>
      <c r="AS24735" s="92">
        <v>-295</v>
      </c>
      <c r="AT24735" s="92">
        <v>111</v>
      </c>
      <c r="AU24735" s="92">
        <v>-76</v>
      </c>
      <c r="AV24735" s="92">
        <v>135</v>
      </c>
      <c r="AW24735" s="92">
        <v>-131</v>
      </c>
    </row>
    <row r="24736" spans="1:49">
      <c r="A24736" s="83" t="s">
        <v>80</v>
      </c>
      <c r="B24736" s="84">
        <v>43216.916666666664</v>
      </c>
      <c r="C24736" s="85">
        <v>43216</v>
      </c>
      <c r="D24736" s="83">
        <v>15</v>
      </c>
      <c r="E24736" s="84">
        <v>43216.625</v>
      </c>
      <c r="F24736" s="86" t="s">
        <v>422</v>
      </c>
      <c r="G24736" s="87" t="s">
        <v>423</v>
      </c>
      <c r="H24736" s="92">
        <v>1388</v>
      </c>
      <c r="I24736" s="92">
        <v>2018</v>
      </c>
      <c r="J24736" s="92">
        <v>1800</v>
      </c>
      <c r="K24736" s="92">
        <v>-218</v>
      </c>
      <c r="O24736" s="92">
        <v>2018</v>
      </c>
      <c r="P24736" s="92">
        <v>1800</v>
      </c>
      <c r="Q24736" s="92">
        <v>-218</v>
      </c>
      <c r="AS24736" s="92">
        <v>-290</v>
      </c>
      <c r="AT24736" s="92">
        <v>144</v>
      </c>
      <c r="AU24736" s="92">
        <v>-63</v>
      </c>
      <c r="AV24736" s="92">
        <v>100</v>
      </c>
      <c r="AW24736" s="92">
        <v>-109</v>
      </c>
    </row>
    <row r="24737" spans="1:49">
      <c r="A24737" s="83" t="s">
        <v>80</v>
      </c>
      <c r="B24737" s="84">
        <v>43216.958333333336</v>
      </c>
      <c r="C24737" s="85">
        <v>43216</v>
      </c>
      <c r="D24737" s="83">
        <v>16</v>
      </c>
      <c r="E24737" s="84">
        <v>43216.666666666664</v>
      </c>
      <c r="F24737" s="86" t="s">
        <v>422</v>
      </c>
      <c r="G24737" s="87" t="s">
        <v>423</v>
      </c>
      <c r="H24737" s="92">
        <v>1422</v>
      </c>
      <c r="I24737" s="92">
        <v>2117</v>
      </c>
      <c r="J24737" s="92">
        <v>1833</v>
      </c>
      <c r="K24737" s="92">
        <v>-284</v>
      </c>
      <c r="O24737" s="92">
        <v>2117</v>
      </c>
      <c r="P24737" s="92">
        <v>1833</v>
      </c>
      <c r="Q24737" s="92">
        <v>-284</v>
      </c>
      <c r="AS24737" s="92">
        <v>-266</v>
      </c>
      <c r="AT24737" s="92">
        <v>157</v>
      </c>
      <c r="AU24737" s="92">
        <v>-20</v>
      </c>
      <c r="AV24737" s="92">
        <v>-32</v>
      </c>
      <c r="AW24737" s="92">
        <v>-123</v>
      </c>
    </row>
    <row r="24738" spans="1:49">
      <c r="A24738" s="83" t="s">
        <v>80</v>
      </c>
      <c r="B24738" s="84">
        <v>43217</v>
      </c>
      <c r="C24738" s="85">
        <v>43216</v>
      </c>
      <c r="D24738" s="83">
        <v>17</v>
      </c>
      <c r="E24738" s="84">
        <v>43216.708333333336</v>
      </c>
      <c r="F24738" s="86" t="s">
        <v>422</v>
      </c>
      <c r="G24738" s="87" t="s">
        <v>423</v>
      </c>
      <c r="H24738" s="92">
        <v>1451</v>
      </c>
      <c r="I24738" s="92">
        <v>2160</v>
      </c>
      <c r="J24738" s="92">
        <v>1892</v>
      </c>
      <c r="K24738" s="92">
        <v>-268</v>
      </c>
      <c r="O24738" s="92">
        <v>2160</v>
      </c>
      <c r="P24738" s="92">
        <v>1892</v>
      </c>
      <c r="Q24738" s="92">
        <v>-268</v>
      </c>
      <c r="AS24738" s="92">
        <v>-256</v>
      </c>
      <c r="AT24738" s="92">
        <v>150</v>
      </c>
      <c r="AU24738" s="92">
        <v>-9</v>
      </c>
      <c r="AV24738" s="92">
        <v>-69</v>
      </c>
      <c r="AW24738" s="92">
        <v>-84</v>
      </c>
    </row>
    <row r="24739" spans="1:49">
      <c r="A24739" s="83" t="s">
        <v>80</v>
      </c>
      <c r="B24739" s="84">
        <v>43217.041666666664</v>
      </c>
      <c r="C24739" s="85">
        <v>43216</v>
      </c>
      <c r="D24739" s="83">
        <v>18</v>
      </c>
      <c r="E24739" s="84">
        <v>43216.75</v>
      </c>
      <c r="F24739" s="86" t="s">
        <v>422</v>
      </c>
      <c r="G24739" s="87" t="s">
        <v>423</v>
      </c>
      <c r="H24739" s="92">
        <v>1479</v>
      </c>
      <c r="I24739" s="92">
        <v>2115</v>
      </c>
      <c r="J24739" s="92">
        <v>1834</v>
      </c>
      <c r="K24739" s="92">
        <v>-281</v>
      </c>
      <c r="O24739" s="92">
        <v>2115</v>
      </c>
      <c r="P24739" s="92">
        <v>1834</v>
      </c>
      <c r="Q24739" s="92">
        <v>-281</v>
      </c>
      <c r="AS24739" s="92">
        <v>-280</v>
      </c>
      <c r="AT24739" s="92">
        <v>159</v>
      </c>
      <c r="AU24739" s="92">
        <v>-31</v>
      </c>
      <c r="AV24739" s="92">
        <v>-29</v>
      </c>
      <c r="AW24739" s="92">
        <v>-100</v>
      </c>
    </row>
    <row r="24740" spans="1:49">
      <c r="A24740" s="83" t="s">
        <v>80</v>
      </c>
      <c r="B24740" s="84">
        <v>43217.083333333336</v>
      </c>
      <c r="C24740" s="85">
        <v>43216</v>
      </c>
      <c r="D24740" s="83">
        <v>19</v>
      </c>
      <c r="E24740" s="84">
        <v>43216.791666666664</v>
      </c>
      <c r="F24740" s="86" t="s">
        <v>422</v>
      </c>
      <c r="G24740" s="87" t="s">
        <v>423</v>
      </c>
      <c r="H24740" s="92">
        <v>1547</v>
      </c>
      <c r="I24740" s="92">
        <v>2059</v>
      </c>
      <c r="J24740" s="92">
        <v>1746</v>
      </c>
      <c r="K24740" s="92">
        <v>-313</v>
      </c>
      <c r="O24740" s="92">
        <v>2059</v>
      </c>
      <c r="P24740" s="92">
        <v>1746</v>
      </c>
      <c r="Q24740" s="92">
        <v>-313</v>
      </c>
      <c r="AS24740" s="92">
        <v>-288</v>
      </c>
      <c r="AT24740" s="92">
        <v>160</v>
      </c>
      <c r="AU24740" s="92">
        <v>-4</v>
      </c>
      <c r="AV24740" s="92">
        <v>-68</v>
      </c>
      <c r="AW24740" s="92">
        <v>-113</v>
      </c>
    </row>
    <row r="24741" spans="1:49">
      <c r="A24741" s="83" t="s">
        <v>80</v>
      </c>
      <c r="B24741" s="84">
        <v>43217.125</v>
      </c>
      <c r="C24741" s="85">
        <v>43216</v>
      </c>
      <c r="D24741" s="83">
        <v>20</v>
      </c>
      <c r="E24741" s="84">
        <v>43216.833333333336</v>
      </c>
      <c r="F24741" s="86" t="s">
        <v>422</v>
      </c>
      <c r="G24741" s="87" t="s">
        <v>423</v>
      </c>
      <c r="H24741" s="92">
        <v>1535</v>
      </c>
      <c r="I24741" s="92">
        <v>2014</v>
      </c>
      <c r="J24741" s="92">
        <v>1684</v>
      </c>
      <c r="K24741" s="92">
        <v>-330</v>
      </c>
      <c r="O24741" s="92">
        <v>2014</v>
      </c>
      <c r="P24741" s="92">
        <v>1684</v>
      </c>
      <c r="Q24741" s="92">
        <v>-330</v>
      </c>
      <c r="AS24741" s="92">
        <v>-304</v>
      </c>
      <c r="AT24741" s="92">
        <v>178</v>
      </c>
      <c r="AU24741" s="92">
        <v>10</v>
      </c>
      <c r="AV24741" s="92">
        <v>-83</v>
      </c>
      <c r="AW24741" s="92">
        <v>-131</v>
      </c>
    </row>
    <row r="24742" spans="1:49">
      <c r="A24742" s="83" t="s">
        <v>80</v>
      </c>
      <c r="B24742" s="84">
        <v>43217.166666666664</v>
      </c>
      <c r="C24742" s="85">
        <v>43216</v>
      </c>
      <c r="D24742" s="83">
        <v>21</v>
      </c>
      <c r="E24742" s="84">
        <v>43216.875</v>
      </c>
      <c r="F24742" s="86" t="s">
        <v>422</v>
      </c>
      <c r="G24742" s="87" t="s">
        <v>423</v>
      </c>
      <c r="H24742" s="92">
        <v>1507</v>
      </c>
      <c r="I24742" s="92">
        <v>1940</v>
      </c>
      <c r="J24742" s="92">
        <v>1510</v>
      </c>
      <c r="K24742" s="92">
        <v>-430</v>
      </c>
      <c r="O24742" s="92">
        <v>1940</v>
      </c>
      <c r="P24742" s="92">
        <v>1510</v>
      </c>
      <c r="Q24742" s="92">
        <v>-430</v>
      </c>
      <c r="AS24742" s="92">
        <v>-357</v>
      </c>
      <c r="AT24742" s="92">
        <v>181</v>
      </c>
      <c r="AU24742" s="92">
        <v>-9</v>
      </c>
      <c r="AV24742" s="92">
        <v>-62</v>
      </c>
      <c r="AW24742" s="92">
        <v>-183</v>
      </c>
    </row>
    <row r="24743" spans="1:49">
      <c r="A24743" s="83" t="s">
        <v>80</v>
      </c>
      <c r="B24743" s="84">
        <v>43217.208333333336</v>
      </c>
      <c r="C24743" s="85">
        <v>43216</v>
      </c>
      <c r="D24743" s="83">
        <v>22</v>
      </c>
      <c r="E24743" s="84">
        <v>43216.916666666664</v>
      </c>
      <c r="F24743" s="86" t="s">
        <v>422</v>
      </c>
      <c r="G24743" s="87" t="s">
        <v>423</v>
      </c>
      <c r="H24743" s="92">
        <v>1455</v>
      </c>
      <c r="I24743" s="92">
        <v>1830</v>
      </c>
      <c r="J24743" s="92">
        <v>1391</v>
      </c>
      <c r="K24743" s="92">
        <v>-439</v>
      </c>
      <c r="O24743" s="92">
        <v>1830</v>
      </c>
      <c r="P24743" s="92">
        <v>1391</v>
      </c>
      <c r="Q24743" s="92">
        <v>-439</v>
      </c>
      <c r="AS24743" s="92">
        <v>-354</v>
      </c>
      <c r="AT24743" s="92">
        <v>192</v>
      </c>
      <c r="AU24743" s="92">
        <v>-19</v>
      </c>
      <c r="AV24743" s="92">
        <v>-17</v>
      </c>
      <c r="AW24743" s="92">
        <v>-241</v>
      </c>
    </row>
    <row r="24744" spans="1:49">
      <c r="A24744" s="83" t="s">
        <v>80</v>
      </c>
      <c r="B24744" s="84">
        <v>43217.25</v>
      </c>
      <c r="C24744" s="85">
        <v>43216</v>
      </c>
      <c r="D24744" s="83">
        <v>23</v>
      </c>
      <c r="E24744" s="84">
        <v>43216.958333333336</v>
      </c>
      <c r="F24744" s="86" t="s">
        <v>422</v>
      </c>
      <c r="G24744" s="87" t="s">
        <v>423</v>
      </c>
      <c r="H24744" s="92">
        <v>1383</v>
      </c>
      <c r="I24744" s="92">
        <v>1686</v>
      </c>
      <c r="J24744" s="92">
        <v>1096</v>
      </c>
      <c r="K24744" s="92">
        <v>-590</v>
      </c>
      <c r="O24744" s="92">
        <v>1686</v>
      </c>
      <c r="P24744" s="92">
        <v>1096</v>
      </c>
      <c r="Q24744" s="92">
        <v>-590</v>
      </c>
      <c r="AS24744" s="92">
        <v>-376</v>
      </c>
      <c r="AT24744" s="92">
        <v>160</v>
      </c>
      <c r="AU24744" s="92">
        <v>-54</v>
      </c>
      <c r="AV24744" s="92">
        <v>-40</v>
      </c>
      <c r="AW24744" s="92">
        <v>-280</v>
      </c>
    </row>
    <row r="24745" spans="1:49">
      <c r="A24745" s="83" t="s">
        <v>80</v>
      </c>
      <c r="B24745" s="84">
        <v>43217.291666666664</v>
      </c>
      <c r="C24745" s="85">
        <v>43216</v>
      </c>
      <c r="D24745" s="83">
        <v>24</v>
      </c>
      <c r="E24745" s="84">
        <v>43217</v>
      </c>
      <c r="F24745" s="86" t="s">
        <v>422</v>
      </c>
      <c r="G24745" s="87" t="s">
        <v>423</v>
      </c>
      <c r="H24745" s="92">
        <v>1335</v>
      </c>
      <c r="I24745" s="92">
        <v>1569</v>
      </c>
      <c r="J24745" s="92">
        <v>890</v>
      </c>
      <c r="K24745" s="92">
        <v>-679</v>
      </c>
      <c r="O24745" s="92">
        <v>1569</v>
      </c>
      <c r="P24745" s="92">
        <v>890</v>
      </c>
      <c r="Q24745" s="92">
        <v>-679</v>
      </c>
      <c r="AS24745" s="92">
        <v>-411</v>
      </c>
      <c r="AT24745" s="92">
        <v>145</v>
      </c>
      <c r="AU24745" s="92">
        <v>-87</v>
      </c>
      <c r="AV24745" s="92">
        <v>-37</v>
      </c>
      <c r="AW24745" s="92">
        <v>-289</v>
      </c>
    </row>
    <row r="24746" spans="1:49">
      <c r="A24746" s="83" t="s">
        <v>80</v>
      </c>
      <c r="B24746" s="84">
        <v>43217.333333333336</v>
      </c>
      <c r="C24746" s="85">
        <v>43217</v>
      </c>
      <c r="D24746" s="83">
        <v>1</v>
      </c>
      <c r="E24746" s="84">
        <v>43217.041666666664</v>
      </c>
      <c r="F24746" s="86" t="s">
        <v>422</v>
      </c>
      <c r="G24746" s="87" t="s">
        <v>423</v>
      </c>
      <c r="H24746" s="92">
        <v>1273</v>
      </c>
      <c r="I24746" s="92">
        <v>1467</v>
      </c>
      <c r="J24746" s="92">
        <v>825</v>
      </c>
      <c r="K24746" s="92">
        <v>-642</v>
      </c>
      <c r="O24746" s="92">
        <v>1467</v>
      </c>
      <c r="P24746" s="92">
        <v>825</v>
      </c>
      <c r="Q24746" s="92">
        <v>-642</v>
      </c>
      <c r="AS24746" s="92">
        <v>-398</v>
      </c>
      <c r="AT24746" s="92">
        <v>163</v>
      </c>
      <c r="AU24746" s="92">
        <v>-98</v>
      </c>
      <c r="AV24746" s="92">
        <v>-39</v>
      </c>
      <c r="AW24746" s="92">
        <v>-270</v>
      </c>
    </row>
    <row r="24747" spans="1:49">
      <c r="A24747" s="83" t="s">
        <v>80</v>
      </c>
      <c r="B24747" s="84">
        <v>43217.375</v>
      </c>
      <c r="C24747" s="85">
        <v>43217</v>
      </c>
      <c r="D24747" s="83">
        <v>2</v>
      </c>
      <c r="E24747" s="84">
        <v>43217.083333333336</v>
      </c>
      <c r="F24747" s="86" t="s">
        <v>422</v>
      </c>
      <c r="G24747" s="87" t="s">
        <v>423</v>
      </c>
      <c r="H24747" s="92">
        <v>1239</v>
      </c>
      <c r="I24747" s="92">
        <v>1403</v>
      </c>
      <c r="J24747" s="92">
        <v>765</v>
      </c>
      <c r="K24747" s="92">
        <v>-638</v>
      </c>
      <c r="O24747" s="92">
        <v>1403</v>
      </c>
      <c r="P24747" s="92">
        <v>765</v>
      </c>
      <c r="Q24747" s="92">
        <v>-638</v>
      </c>
      <c r="AS24747" s="92">
        <v>-436</v>
      </c>
      <c r="AT24747" s="92">
        <v>170</v>
      </c>
      <c r="AU24747" s="92">
        <v>-123</v>
      </c>
      <c r="AV24747" s="92">
        <v>-32</v>
      </c>
      <c r="AW24747" s="92">
        <v>-217</v>
      </c>
    </row>
    <row r="24748" spans="1:49">
      <c r="A24748" s="83" t="s">
        <v>80</v>
      </c>
      <c r="B24748" s="84">
        <v>43217.416666666664</v>
      </c>
      <c r="C24748" s="85">
        <v>43217</v>
      </c>
      <c r="D24748" s="83">
        <v>3</v>
      </c>
      <c r="E24748" s="84">
        <v>43217.125</v>
      </c>
      <c r="F24748" s="86" t="s">
        <v>422</v>
      </c>
      <c r="G24748" s="87" t="s">
        <v>423</v>
      </c>
      <c r="H24748" s="92">
        <v>1240</v>
      </c>
      <c r="I24748" s="92">
        <v>1353</v>
      </c>
      <c r="J24748" s="92">
        <v>706</v>
      </c>
      <c r="K24748" s="92">
        <v>-647</v>
      </c>
      <c r="O24748" s="92">
        <v>1353</v>
      </c>
      <c r="P24748" s="92">
        <v>706</v>
      </c>
      <c r="Q24748" s="92">
        <v>-647</v>
      </c>
      <c r="AS24748" s="92">
        <v>-435</v>
      </c>
      <c r="AT24748" s="92">
        <v>160</v>
      </c>
      <c r="AU24748" s="92">
        <v>-123</v>
      </c>
      <c r="AV24748" s="92">
        <v>-15</v>
      </c>
      <c r="AW24748" s="92">
        <v>-234</v>
      </c>
    </row>
    <row r="24749" spans="1:49">
      <c r="A24749" s="83" t="s">
        <v>80</v>
      </c>
      <c r="B24749" s="84">
        <v>43217.458333333336</v>
      </c>
      <c r="C24749" s="85">
        <v>43217</v>
      </c>
      <c r="D24749" s="83">
        <v>4</v>
      </c>
      <c r="E24749" s="84">
        <v>43217.166666666664</v>
      </c>
      <c r="F24749" s="86" t="s">
        <v>422</v>
      </c>
      <c r="G24749" s="87" t="s">
        <v>423</v>
      </c>
      <c r="H24749" s="92">
        <v>1251</v>
      </c>
      <c r="I24749" s="92">
        <v>1325</v>
      </c>
      <c r="J24749" s="92">
        <v>731</v>
      </c>
      <c r="K24749" s="92">
        <v>-594</v>
      </c>
      <c r="O24749" s="92">
        <v>1325</v>
      </c>
      <c r="P24749" s="92">
        <v>731</v>
      </c>
      <c r="Q24749" s="92">
        <v>-594</v>
      </c>
      <c r="AS24749" s="92">
        <v>-453</v>
      </c>
      <c r="AT24749" s="92">
        <v>163</v>
      </c>
      <c r="AU24749" s="92">
        <v>-116</v>
      </c>
      <c r="AV24749" s="92">
        <v>44</v>
      </c>
      <c r="AW24749" s="92">
        <v>-232</v>
      </c>
    </row>
    <row r="24750" spans="1:49">
      <c r="A24750" s="83" t="s">
        <v>80</v>
      </c>
      <c r="B24750" s="84">
        <v>43217.5</v>
      </c>
      <c r="C24750" s="85">
        <v>43217</v>
      </c>
      <c r="D24750" s="83">
        <v>5</v>
      </c>
      <c r="E24750" s="84">
        <v>43217.208333333336</v>
      </c>
      <c r="F24750" s="86" t="s">
        <v>422</v>
      </c>
      <c r="G24750" s="87" t="s">
        <v>423</v>
      </c>
      <c r="H24750" s="92">
        <v>1302</v>
      </c>
      <c r="I24750" s="92">
        <v>1329</v>
      </c>
      <c r="J24750" s="92">
        <v>837</v>
      </c>
      <c r="K24750" s="92">
        <v>-492</v>
      </c>
      <c r="O24750" s="92">
        <v>1329</v>
      </c>
      <c r="P24750" s="92">
        <v>837</v>
      </c>
      <c r="Q24750" s="92">
        <v>-492</v>
      </c>
      <c r="AS24750" s="92">
        <v>-431</v>
      </c>
      <c r="AT24750" s="92">
        <v>170</v>
      </c>
      <c r="AU24750" s="92">
        <v>-138</v>
      </c>
      <c r="AV24750" s="92">
        <v>126</v>
      </c>
      <c r="AW24750" s="92">
        <v>-219</v>
      </c>
    </row>
    <row r="24751" spans="1:49">
      <c r="A24751" s="83" t="s">
        <v>80</v>
      </c>
      <c r="B24751" s="84">
        <v>43217.541666666664</v>
      </c>
      <c r="C24751" s="85">
        <v>43217</v>
      </c>
      <c r="D24751" s="83">
        <v>6</v>
      </c>
      <c r="E24751" s="84">
        <v>43217.25</v>
      </c>
      <c r="F24751" s="86" t="s">
        <v>422</v>
      </c>
      <c r="G24751" s="87" t="s">
        <v>423</v>
      </c>
      <c r="H24751" s="92">
        <v>1401</v>
      </c>
      <c r="I24751" s="92">
        <v>1368</v>
      </c>
      <c r="J24751" s="92">
        <v>973</v>
      </c>
      <c r="K24751" s="92">
        <v>-395</v>
      </c>
      <c r="O24751" s="92">
        <v>1368</v>
      </c>
      <c r="P24751" s="92">
        <v>973</v>
      </c>
      <c r="Q24751" s="92">
        <v>-395</v>
      </c>
      <c r="AS24751" s="92">
        <v>-416</v>
      </c>
      <c r="AT24751" s="92">
        <v>26</v>
      </c>
      <c r="AU24751" s="92">
        <v>-116</v>
      </c>
      <c r="AV24751" s="92">
        <v>239</v>
      </c>
      <c r="AW24751" s="92">
        <v>-128</v>
      </c>
    </row>
    <row r="24752" spans="1:49">
      <c r="A24752" s="83" t="s">
        <v>80</v>
      </c>
      <c r="B24752" s="84">
        <v>43217.583333333336</v>
      </c>
      <c r="C24752" s="85">
        <v>43217</v>
      </c>
      <c r="D24752" s="83">
        <v>7</v>
      </c>
      <c r="E24752" s="84">
        <v>43217.291666666664</v>
      </c>
      <c r="F24752" s="86" t="s">
        <v>422</v>
      </c>
      <c r="G24752" s="87" t="s">
        <v>423</v>
      </c>
      <c r="H24752" s="92">
        <v>1544</v>
      </c>
      <c r="I24752" s="92">
        <v>1403</v>
      </c>
      <c r="J24752" s="92">
        <v>1045</v>
      </c>
      <c r="K24752" s="92">
        <v>-358</v>
      </c>
      <c r="O24752" s="92">
        <v>1403</v>
      </c>
      <c r="P24752" s="92">
        <v>1045</v>
      </c>
      <c r="Q24752" s="92">
        <v>-358</v>
      </c>
      <c r="AS24752" s="92">
        <v>-389</v>
      </c>
      <c r="AT24752" s="92">
        <v>67</v>
      </c>
      <c r="AU24752" s="92">
        <v>-110</v>
      </c>
      <c r="AV24752" s="92">
        <v>181</v>
      </c>
      <c r="AW24752" s="92">
        <v>-107</v>
      </c>
    </row>
    <row r="24753" spans="1:49">
      <c r="A24753" s="83" t="s">
        <v>80</v>
      </c>
      <c r="B24753" s="84">
        <v>43217.625</v>
      </c>
      <c r="C24753" s="85">
        <v>43217</v>
      </c>
      <c r="D24753" s="83">
        <v>8</v>
      </c>
      <c r="E24753" s="84">
        <v>43217.333333333336</v>
      </c>
      <c r="F24753" s="86" t="s">
        <v>422</v>
      </c>
      <c r="G24753" s="87" t="s">
        <v>423</v>
      </c>
      <c r="H24753" s="92">
        <v>1606</v>
      </c>
      <c r="I24753" s="92">
        <v>1438</v>
      </c>
      <c r="J24753" s="92">
        <v>1209</v>
      </c>
      <c r="K24753" s="92">
        <v>-229</v>
      </c>
      <c r="O24753" s="92">
        <v>1438</v>
      </c>
      <c r="P24753" s="92">
        <v>1209</v>
      </c>
      <c r="Q24753" s="92">
        <v>-229</v>
      </c>
      <c r="AS24753" s="92">
        <v>-367</v>
      </c>
      <c r="AT24753" s="92">
        <v>125</v>
      </c>
      <c r="AU24753" s="92">
        <v>-103</v>
      </c>
      <c r="AV24753" s="92">
        <v>192</v>
      </c>
      <c r="AW24753" s="92">
        <v>-76</v>
      </c>
    </row>
    <row r="24754" spans="1:49">
      <c r="A24754" s="83" t="s">
        <v>80</v>
      </c>
      <c r="B24754" s="84">
        <v>43217.666666666664</v>
      </c>
      <c r="C24754" s="85">
        <v>43217</v>
      </c>
      <c r="D24754" s="83">
        <v>9</v>
      </c>
      <c r="E24754" s="84">
        <v>43217.375</v>
      </c>
      <c r="F24754" s="86" t="s">
        <v>422</v>
      </c>
      <c r="G24754" s="87" t="s">
        <v>423</v>
      </c>
      <c r="H24754" s="92">
        <v>1538</v>
      </c>
      <c r="I24754" s="92">
        <v>1497</v>
      </c>
      <c r="J24754" s="92">
        <v>1323</v>
      </c>
      <c r="K24754" s="92">
        <v>-174</v>
      </c>
      <c r="O24754" s="92">
        <v>1497</v>
      </c>
      <c r="P24754" s="92">
        <v>1323</v>
      </c>
      <c r="Q24754" s="92">
        <v>-174</v>
      </c>
      <c r="AS24754" s="92">
        <v>-350</v>
      </c>
      <c r="AT24754" s="92">
        <v>148</v>
      </c>
      <c r="AU24754" s="92">
        <v>-85</v>
      </c>
      <c r="AV24754" s="92">
        <v>183</v>
      </c>
      <c r="AW24754" s="92">
        <v>-70</v>
      </c>
    </row>
    <row r="24755" spans="1:49">
      <c r="A24755" s="83" t="s">
        <v>80</v>
      </c>
      <c r="B24755" s="84">
        <v>43217.708333333336</v>
      </c>
      <c r="C24755" s="85">
        <v>43217</v>
      </c>
      <c r="D24755" s="83">
        <v>10</v>
      </c>
      <c r="E24755" s="84">
        <v>43217.416666666664</v>
      </c>
      <c r="F24755" s="86" t="s">
        <v>422</v>
      </c>
      <c r="G24755" s="87" t="s">
        <v>423</v>
      </c>
      <c r="H24755" s="92">
        <v>1453</v>
      </c>
      <c r="I24755" s="92">
        <v>1565</v>
      </c>
      <c r="J24755" s="92">
        <v>1422</v>
      </c>
      <c r="K24755" s="92">
        <v>-143</v>
      </c>
      <c r="O24755" s="92">
        <v>1565</v>
      </c>
      <c r="P24755" s="92">
        <v>1422</v>
      </c>
      <c r="Q24755" s="92">
        <v>-143</v>
      </c>
      <c r="AS24755" s="92">
        <v>-324</v>
      </c>
      <c r="AT24755" s="92">
        <v>103</v>
      </c>
      <c r="AU24755" s="92">
        <v>-51</v>
      </c>
      <c r="AV24755" s="92">
        <v>188</v>
      </c>
      <c r="AW24755" s="92">
        <v>-59</v>
      </c>
    </row>
    <row r="24756" spans="1:49">
      <c r="A24756" s="83" t="s">
        <v>80</v>
      </c>
      <c r="B24756" s="84">
        <v>43217.75</v>
      </c>
      <c r="C24756" s="85">
        <v>43217</v>
      </c>
      <c r="D24756" s="83">
        <v>11</v>
      </c>
      <c r="E24756" s="84">
        <v>43217.458333333336</v>
      </c>
      <c r="F24756" s="86" t="s">
        <v>422</v>
      </c>
      <c r="G24756" s="87" t="s">
        <v>423</v>
      </c>
      <c r="H24756" s="92">
        <v>1386</v>
      </c>
      <c r="I24756" s="92">
        <v>1673</v>
      </c>
      <c r="J24756" s="92">
        <v>1530</v>
      </c>
      <c r="K24756" s="92">
        <v>-143</v>
      </c>
      <c r="O24756" s="92">
        <v>1673</v>
      </c>
      <c r="P24756" s="92">
        <v>1530</v>
      </c>
      <c r="Q24756" s="92">
        <v>-143</v>
      </c>
      <c r="AS24756" s="92">
        <v>-296</v>
      </c>
      <c r="AT24756" s="92">
        <v>109</v>
      </c>
      <c r="AU24756" s="92">
        <v>-6</v>
      </c>
      <c r="AV24756" s="92">
        <v>106</v>
      </c>
      <c r="AW24756" s="92">
        <v>-56</v>
      </c>
    </row>
    <row r="24757" spans="1:49">
      <c r="A24757" s="83" t="s">
        <v>80</v>
      </c>
      <c r="B24757" s="84">
        <v>43217.791666666664</v>
      </c>
      <c r="C24757" s="85">
        <v>43217</v>
      </c>
      <c r="D24757" s="83">
        <v>12</v>
      </c>
      <c r="E24757" s="84">
        <v>43217.5</v>
      </c>
      <c r="F24757" s="86" t="s">
        <v>422</v>
      </c>
      <c r="G24757" s="87" t="s">
        <v>423</v>
      </c>
      <c r="H24757" s="92">
        <v>1355</v>
      </c>
      <c r="I24757" s="92">
        <v>1805</v>
      </c>
      <c r="J24757" s="92">
        <v>1677</v>
      </c>
      <c r="K24757" s="92">
        <v>-128</v>
      </c>
      <c r="O24757" s="92">
        <v>1805</v>
      </c>
      <c r="P24757" s="92">
        <v>1677</v>
      </c>
      <c r="Q24757" s="92">
        <v>-128</v>
      </c>
      <c r="AS24757" s="92">
        <v>-283</v>
      </c>
      <c r="AT24757" s="92">
        <v>94</v>
      </c>
      <c r="AU24757" s="92">
        <v>16</v>
      </c>
      <c r="AV24757" s="92">
        <v>92</v>
      </c>
      <c r="AW24757" s="92">
        <v>-47</v>
      </c>
    </row>
    <row r="24758" spans="1:49">
      <c r="A24758" s="83" t="s">
        <v>80</v>
      </c>
      <c r="B24758" s="84">
        <v>43217.833333333336</v>
      </c>
      <c r="C24758" s="85">
        <v>43217</v>
      </c>
      <c r="D24758" s="83">
        <v>13</v>
      </c>
      <c r="E24758" s="84">
        <v>43217.541666666664</v>
      </c>
      <c r="F24758" s="86" t="s">
        <v>422</v>
      </c>
      <c r="G24758" s="87" t="s">
        <v>423</v>
      </c>
      <c r="H24758" s="92">
        <v>1345</v>
      </c>
      <c r="I24758" s="92">
        <v>1919</v>
      </c>
      <c r="J24758" s="92">
        <v>1728</v>
      </c>
      <c r="K24758" s="92">
        <v>-191</v>
      </c>
      <c r="O24758" s="92">
        <v>1919</v>
      </c>
      <c r="P24758" s="92">
        <v>1728</v>
      </c>
      <c r="Q24758" s="92">
        <v>-191</v>
      </c>
      <c r="AS24758" s="92">
        <v>-278</v>
      </c>
      <c r="AT24758" s="92">
        <v>10</v>
      </c>
      <c r="AU24758" s="92">
        <v>29</v>
      </c>
      <c r="AV24758" s="92">
        <v>96</v>
      </c>
      <c r="AW24758" s="92">
        <v>-48</v>
      </c>
    </row>
    <row r="24759" spans="1:49">
      <c r="A24759" s="83" t="s">
        <v>80</v>
      </c>
      <c r="B24759" s="84">
        <v>43217.875</v>
      </c>
      <c r="C24759" s="85">
        <v>43217</v>
      </c>
      <c r="D24759" s="83">
        <v>14</v>
      </c>
      <c r="E24759" s="84">
        <v>43217.583333333336</v>
      </c>
      <c r="F24759" s="86" t="s">
        <v>422</v>
      </c>
      <c r="G24759" s="87" t="s">
        <v>423</v>
      </c>
      <c r="H24759" s="92">
        <v>1367</v>
      </c>
      <c r="I24759" s="92">
        <v>2050</v>
      </c>
      <c r="J24759" s="92">
        <v>1824</v>
      </c>
      <c r="K24759" s="92">
        <v>-226</v>
      </c>
      <c r="O24759" s="92">
        <v>2050</v>
      </c>
      <c r="P24759" s="92">
        <v>1824</v>
      </c>
      <c r="Q24759" s="92">
        <v>-226</v>
      </c>
      <c r="AS24759" s="92">
        <v>-281</v>
      </c>
      <c r="AT24759" s="92">
        <v>53</v>
      </c>
      <c r="AU24759" s="92">
        <v>3</v>
      </c>
      <c r="AV24759" s="92">
        <v>61</v>
      </c>
      <c r="AW24759" s="92">
        <v>-62</v>
      </c>
    </row>
    <row r="24760" spans="1:49">
      <c r="A24760" s="83" t="s">
        <v>80</v>
      </c>
      <c r="B24760" s="84">
        <v>43217.916666666664</v>
      </c>
      <c r="C24760" s="85">
        <v>43217</v>
      </c>
      <c r="D24760" s="83">
        <v>15</v>
      </c>
      <c r="E24760" s="84">
        <v>43217.625</v>
      </c>
      <c r="F24760" s="86" t="s">
        <v>422</v>
      </c>
      <c r="G24760" s="87" t="s">
        <v>423</v>
      </c>
      <c r="H24760" s="92">
        <v>1388</v>
      </c>
      <c r="I24760" s="92">
        <v>2170</v>
      </c>
      <c r="J24760" s="92">
        <v>1993</v>
      </c>
      <c r="K24760" s="92">
        <v>-177</v>
      </c>
      <c r="O24760" s="92">
        <v>2170</v>
      </c>
      <c r="P24760" s="92">
        <v>1993</v>
      </c>
      <c r="Q24760" s="92">
        <v>-177</v>
      </c>
      <c r="AS24760" s="92">
        <v>-276</v>
      </c>
      <c r="AT24760" s="92">
        <v>77</v>
      </c>
      <c r="AU24760" s="92">
        <v>11</v>
      </c>
      <c r="AV24760" s="92">
        <v>77</v>
      </c>
      <c r="AW24760" s="92">
        <v>-66</v>
      </c>
    </row>
    <row r="24761" spans="1:49">
      <c r="A24761" s="83" t="s">
        <v>80</v>
      </c>
      <c r="B24761" s="84">
        <v>43217.958333333336</v>
      </c>
      <c r="C24761" s="85">
        <v>43217</v>
      </c>
      <c r="D24761" s="83">
        <v>16</v>
      </c>
      <c r="E24761" s="84">
        <v>43217.666666666664</v>
      </c>
      <c r="F24761" s="86" t="s">
        <v>422</v>
      </c>
      <c r="G24761" s="87" t="s">
        <v>423</v>
      </c>
      <c r="H24761" s="92">
        <v>1422</v>
      </c>
      <c r="I24761" s="92">
        <v>2203</v>
      </c>
      <c r="J24761" s="92">
        <v>1995</v>
      </c>
      <c r="K24761" s="92">
        <v>-208</v>
      </c>
      <c r="O24761" s="92">
        <v>2203</v>
      </c>
      <c r="P24761" s="92">
        <v>1995</v>
      </c>
      <c r="Q24761" s="92">
        <v>-208</v>
      </c>
      <c r="AS24761" s="92">
        <v>-246</v>
      </c>
      <c r="AT24761" s="92">
        <v>69</v>
      </c>
      <c r="AU24761" s="92">
        <v>63</v>
      </c>
      <c r="AV24761" s="92">
        <v>-15</v>
      </c>
      <c r="AW24761" s="92">
        <v>-79</v>
      </c>
    </row>
    <row r="24762" spans="1:49">
      <c r="A24762" s="83" t="s">
        <v>80</v>
      </c>
      <c r="B24762" s="84">
        <v>43218</v>
      </c>
      <c r="C24762" s="85">
        <v>43217</v>
      </c>
      <c r="D24762" s="83">
        <v>17</v>
      </c>
      <c r="E24762" s="84">
        <v>43217.708333333336</v>
      </c>
      <c r="F24762" s="86" t="s">
        <v>422</v>
      </c>
      <c r="G24762" s="87" t="s">
        <v>423</v>
      </c>
      <c r="H24762" s="92">
        <v>1451</v>
      </c>
      <c r="I24762" s="92">
        <v>2190</v>
      </c>
      <c r="J24762" s="92">
        <v>1925</v>
      </c>
      <c r="K24762" s="92">
        <v>-265</v>
      </c>
      <c r="O24762" s="92">
        <v>2190</v>
      </c>
      <c r="P24762" s="92">
        <v>1925</v>
      </c>
      <c r="Q24762" s="92">
        <v>-265</v>
      </c>
      <c r="AS24762" s="92">
        <v>-245</v>
      </c>
      <c r="AT24762" s="92">
        <v>54</v>
      </c>
      <c r="AU24762" s="92">
        <v>78</v>
      </c>
      <c r="AV24762" s="92">
        <v>-53</v>
      </c>
      <c r="AW24762" s="92">
        <v>-99</v>
      </c>
    </row>
    <row r="24763" spans="1:49">
      <c r="A24763" s="83" t="s">
        <v>80</v>
      </c>
      <c r="B24763" s="84">
        <v>43218.041666666664</v>
      </c>
      <c r="C24763" s="85">
        <v>43217</v>
      </c>
      <c r="D24763" s="83">
        <v>18</v>
      </c>
      <c r="E24763" s="84">
        <v>43217.75</v>
      </c>
      <c r="F24763" s="86" t="s">
        <v>422</v>
      </c>
      <c r="G24763" s="87" t="s">
        <v>423</v>
      </c>
      <c r="H24763" s="92">
        <v>1479</v>
      </c>
      <c r="I24763" s="92">
        <v>2164</v>
      </c>
      <c r="J24763" s="92">
        <v>1852</v>
      </c>
      <c r="K24763" s="92">
        <v>-312</v>
      </c>
      <c r="O24763" s="92">
        <v>2164</v>
      </c>
      <c r="P24763" s="92">
        <v>1852</v>
      </c>
      <c r="Q24763" s="92">
        <v>-312</v>
      </c>
      <c r="AS24763" s="92">
        <v>-246</v>
      </c>
      <c r="AT24763" s="92">
        <v>63</v>
      </c>
      <c r="AU24763" s="92">
        <v>80</v>
      </c>
      <c r="AV24763" s="92">
        <v>-105</v>
      </c>
      <c r="AW24763" s="92">
        <v>-104</v>
      </c>
    </row>
    <row r="24764" spans="1:49">
      <c r="A24764" s="83" t="s">
        <v>80</v>
      </c>
      <c r="B24764" s="84">
        <v>43218.083333333336</v>
      </c>
      <c r="C24764" s="85">
        <v>43217</v>
      </c>
      <c r="D24764" s="83">
        <v>19</v>
      </c>
      <c r="E24764" s="84">
        <v>43217.791666666664</v>
      </c>
      <c r="F24764" s="86" t="s">
        <v>422</v>
      </c>
      <c r="G24764" s="87" t="s">
        <v>423</v>
      </c>
      <c r="H24764" s="92">
        <v>1547</v>
      </c>
      <c r="I24764" s="92">
        <v>2085</v>
      </c>
      <c r="J24764" s="92">
        <v>1817</v>
      </c>
      <c r="K24764" s="92">
        <v>-268</v>
      </c>
      <c r="O24764" s="92">
        <v>2085</v>
      </c>
      <c r="P24764" s="92">
        <v>1817</v>
      </c>
      <c r="Q24764" s="92">
        <v>-268</v>
      </c>
      <c r="AS24764" s="92">
        <v>-272</v>
      </c>
      <c r="AT24764" s="92">
        <v>66</v>
      </c>
      <c r="AU24764" s="92">
        <v>108</v>
      </c>
      <c r="AV24764" s="92">
        <v>-50</v>
      </c>
      <c r="AW24764" s="92">
        <v>-120</v>
      </c>
    </row>
    <row r="24765" spans="1:49">
      <c r="A24765" s="83" t="s">
        <v>80</v>
      </c>
      <c r="B24765" s="84">
        <v>43218.125</v>
      </c>
      <c r="C24765" s="85">
        <v>43217</v>
      </c>
      <c r="D24765" s="83">
        <v>20</v>
      </c>
      <c r="E24765" s="84">
        <v>43217.833333333336</v>
      </c>
      <c r="F24765" s="86" t="s">
        <v>422</v>
      </c>
      <c r="G24765" s="87" t="s">
        <v>423</v>
      </c>
      <c r="H24765" s="92">
        <v>1535</v>
      </c>
      <c r="I24765" s="92">
        <v>2064</v>
      </c>
      <c r="J24765" s="92">
        <v>1780</v>
      </c>
      <c r="K24765" s="92">
        <v>-284</v>
      </c>
      <c r="O24765" s="92">
        <v>2064</v>
      </c>
      <c r="P24765" s="92">
        <v>1780</v>
      </c>
      <c r="Q24765" s="92">
        <v>-284</v>
      </c>
      <c r="AS24765" s="92">
        <v>-317</v>
      </c>
      <c r="AT24765" s="92">
        <v>37</v>
      </c>
      <c r="AU24765" s="92">
        <v>124</v>
      </c>
      <c r="AV24765" s="92">
        <v>-14</v>
      </c>
      <c r="AW24765" s="92">
        <v>-114</v>
      </c>
    </row>
    <row r="24766" spans="1:49">
      <c r="A24766" s="83" t="s">
        <v>80</v>
      </c>
      <c r="B24766" s="84">
        <v>43218.166666666664</v>
      </c>
      <c r="C24766" s="85">
        <v>43217</v>
      </c>
      <c r="D24766" s="83">
        <v>21</v>
      </c>
      <c r="E24766" s="84">
        <v>43217.875</v>
      </c>
      <c r="F24766" s="86" t="s">
        <v>422</v>
      </c>
      <c r="G24766" s="87" t="s">
        <v>423</v>
      </c>
      <c r="H24766" s="92">
        <v>1507</v>
      </c>
      <c r="I24766" s="92">
        <v>1995</v>
      </c>
      <c r="J24766" s="92">
        <v>1602</v>
      </c>
      <c r="K24766" s="92">
        <v>-393</v>
      </c>
      <c r="O24766" s="92">
        <v>1995</v>
      </c>
      <c r="P24766" s="92">
        <v>1602</v>
      </c>
      <c r="Q24766" s="92">
        <v>-393</v>
      </c>
      <c r="AS24766" s="92">
        <v>-349</v>
      </c>
      <c r="AT24766" s="92">
        <v>18</v>
      </c>
      <c r="AU24766" s="92">
        <v>110</v>
      </c>
      <c r="AV24766" s="92">
        <v>-47</v>
      </c>
      <c r="AW24766" s="92">
        <v>-125</v>
      </c>
    </row>
    <row r="24767" spans="1:49">
      <c r="A24767" s="83" t="s">
        <v>80</v>
      </c>
      <c r="B24767" s="84">
        <v>43218.208333333336</v>
      </c>
      <c r="C24767" s="85">
        <v>43217</v>
      </c>
      <c r="D24767" s="83">
        <v>22</v>
      </c>
      <c r="E24767" s="84">
        <v>43217.916666666664</v>
      </c>
      <c r="F24767" s="86" t="s">
        <v>422</v>
      </c>
      <c r="G24767" s="87" t="s">
        <v>423</v>
      </c>
      <c r="H24767" s="92">
        <v>1455</v>
      </c>
      <c r="I24767" s="92">
        <v>1878</v>
      </c>
      <c r="J24767" s="92">
        <v>1364</v>
      </c>
      <c r="K24767" s="92">
        <v>-514</v>
      </c>
      <c r="O24767" s="92">
        <v>1878</v>
      </c>
      <c r="P24767" s="92">
        <v>1364</v>
      </c>
      <c r="Q24767" s="92">
        <v>-514</v>
      </c>
      <c r="AS24767" s="92">
        <v>-386</v>
      </c>
      <c r="AT24767" s="92">
        <v>56</v>
      </c>
      <c r="AU24767" s="92">
        <v>57</v>
      </c>
      <c r="AV24767" s="92">
        <v>-121</v>
      </c>
      <c r="AW24767" s="92">
        <v>-120</v>
      </c>
    </row>
    <row r="24768" spans="1:49">
      <c r="A24768" s="83" t="s">
        <v>80</v>
      </c>
      <c r="B24768" s="84">
        <v>43218.25</v>
      </c>
      <c r="C24768" s="85">
        <v>43217</v>
      </c>
      <c r="D24768" s="83">
        <v>23</v>
      </c>
      <c r="E24768" s="84">
        <v>43217.958333333336</v>
      </c>
      <c r="F24768" s="86" t="s">
        <v>422</v>
      </c>
      <c r="G24768" s="87" t="s">
        <v>423</v>
      </c>
      <c r="H24768" s="92">
        <v>1383</v>
      </c>
      <c r="I24768" s="92">
        <v>1728</v>
      </c>
      <c r="J24768" s="92">
        <v>1195</v>
      </c>
      <c r="K24768" s="92">
        <v>-533</v>
      </c>
      <c r="O24768" s="92">
        <v>1728</v>
      </c>
      <c r="P24768" s="92">
        <v>1195</v>
      </c>
      <c r="Q24768" s="92">
        <v>-533</v>
      </c>
      <c r="AS24768" s="92">
        <v>-429</v>
      </c>
      <c r="AT24768" s="92">
        <v>52</v>
      </c>
      <c r="AU24768" s="92">
        <v>11</v>
      </c>
      <c r="AV24768" s="92">
        <v>16</v>
      </c>
      <c r="AW24768" s="92">
        <v>-183</v>
      </c>
    </row>
    <row r="24769" spans="1:49">
      <c r="A24769" s="83" t="s">
        <v>80</v>
      </c>
      <c r="B24769" s="84">
        <v>43218.291666666664</v>
      </c>
      <c r="C24769" s="85">
        <v>43217</v>
      </c>
      <c r="D24769" s="83">
        <v>24</v>
      </c>
      <c r="E24769" s="84">
        <v>43218</v>
      </c>
      <c r="F24769" s="86" t="s">
        <v>422</v>
      </c>
      <c r="G24769" s="87" t="s">
        <v>423</v>
      </c>
      <c r="H24769" s="92">
        <v>1335</v>
      </c>
      <c r="I24769" s="92">
        <v>1578</v>
      </c>
      <c r="J24769" s="92">
        <v>931</v>
      </c>
      <c r="K24769" s="92">
        <v>-647</v>
      </c>
      <c r="O24769" s="92">
        <v>1578</v>
      </c>
      <c r="P24769" s="92">
        <v>931</v>
      </c>
      <c r="Q24769" s="92">
        <v>-647</v>
      </c>
      <c r="AS24769" s="92">
        <v>-442</v>
      </c>
      <c r="AT24769" s="92">
        <v>112</v>
      </c>
      <c r="AU24769" s="92">
        <v>-29</v>
      </c>
      <c r="AV24769" s="92">
        <v>-75</v>
      </c>
      <c r="AW24769" s="92">
        <v>-213</v>
      </c>
    </row>
    <row r="24770" spans="1:49">
      <c r="A24770" s="83" t="s">
        <v>80</v>
      </c>
      <c r="B24770" s="84">
        <v>43218.333333333336</v>
      </c>
      <c r="C24770" s="85">
        <v>43218</v>
      </c>
      <c r="D24770" s="83">
        <v>1</v>
      </c>
      <c r="E24770" s="84">
        <v>43218.041666666664</v>
      </c>
      <c r="F24770" s="86" t="s">
        <v>422</v>
      </c>
      <c r="G24770" s="87" t="s">
        <v>423</v>
      </c>
      <c r="H24770" s="92">
        <v>1273</v>
      </c>
      <c r="I24770" s="92">
        <v>1460</v>
      </c>
      <c r="J24770" s="92">
        <v>716</v>
      </c>
      <c r="K24770" s="92">
        <v>-744</v>
      </c>
      <c r="O24770" s="92">
        <v>1460</v>
      </c>
      <c r="P24770" s="92">
        <v>716</v>
      </c>
      <c r="Q24770" s="92">
        <v>-744</v>
      </c>
      <c r="AS24770" s="92">
        <v>-462</v>
      </c>
      <c r="AT24770" s="92">
        <v>95</v>
      </c>
      <c r="AU24770" s="92">
        <v>-73</v>
      </c>
      <c r="AV24770" s="92">
        <v>-118</v>
      </c>
      <c r="AW24770" s="92">
        <v>-186</v>
      </c>
    </row>
    <row r="24771" spans="1:49">
      <c r="A24771" s="83" t="s">
        <v>80</v>
      </c>
      <c r="B24771" s="84">
        <v>43218.375</v>
      </c>
      <c r="C24771" s="85">
        <v>43218</v>
      </c>
      <c r="D24771" s="83">
        <v>2</v>
      </c>
      <c r="E24771" s="84">
        <v>43218.083333333336</v>
      </c>
      <c r="F24771" s="86" t="s">
        <v>422</v>
      </c>
      <c r="G24771" s="87" t="s">
        <v>423</v>
      </c>
      <c r="H24771" s="92">
        <v>1239</v>
      </c>
      <c r="I24771" s="92">
        <v>1382</v>
      </c>
      <c r="J24771" s="92">
        <v>693</v>
      </c>
      <c r="K24771" s="92">
        <v>-689</v>
      </c>
      <c r="O24771" s="92">
        <v>1382</v>
      </c>
      <c r="P24771" s="92">
        <v>693</v>
      </c>
      <c r="Q24771" s="92">
        <v>-689</v>
      </c>
      <c r="AS24771" s="92">
        <v>-465</v>
      </c>
      <c r="AT24771" s="92">
        <v>-8</v>
      </c>
      <c r="AU24771" s="92">
        <v>-57</v>
      </c>
      <c r="AV24771" s="92">
        <v>18</v>
      </c>
      <c r="AW24771" s="92">
        <v>-177</v>
      </c>
    </row>
    <row r="24772" spans="1:49">
      <c r="A24772" s="83" t="s">
        <v>80</v>
      </c>
      <c r="B24772" s="84">
        <v>43218.416666666664</v>
      </c>
      <c r="C24772" s="85">
        <v>43218</v>
      </c>
      <c r="D24772" s="83">
        <v>3</v>
      </c>
      <c r="E24772" s="84">
        <v>43218.125</v>
      </c>
      <c r="F24772" s="86" t="s">
        <v>422</v>
      </c>
      <c r="G24772" s="87" t="s">
        <v>423</v>
      </c>
      <c r="H24772" s="92">
        <v>1240</v>
      </c>
      <c r="I24772" s="92">
        <v>1320</v>
      </c>
      <c r="J24772" s="92">
        <v>699</v>
      </c>
      <c r="K24772" s="92">
        <v>-621</v>
      </c>
      <c r="O24772" s="92">
        <v>1320</v>
      </c>
      <c r="P24772" s="92">
        <v>699</v>
      </c>
      <c r="Q24772" s="92">
        <v>-621</v>
      </c>
      <c r="AS24772" s="92">
        <v>-479</v>
      </c>
      <c r="AT24772" s="92">
        <v>31</v>
      </c>
      <c r="AU24772" s="92">
        <v>-89</v>
      </c>
      <c r="AV24772" s="92">
        <v>82</v>
      </c>
      <c r="AW24772" s="92">
        <v>-166</v>
      </c>
    </row>
    <row r="24773" spans="1:49">
      <c r="A24773" s="83" t="s">
        <v>80</v>
      </c>
      <c r="B24773" s="84">
        <v>43218.458333333336</v>
      </c>
      <c r="C24773" s="85">
        <v>43218</v>
      </c>
      <c r="D24773" s="83">
        <v>4</v>
      </c>
      <c r="E24773" s="84">
        <v>43218.166666666664</v>
      </c>
      <c r="F24773" s="86" t="s">
        <v>422</v>
      </c>
      <c r="G24773" s="87" t="s">
        <v>423</v>
      </c>
      <c r="H24773" s="92">
        <v>1251</v>
      </c>
      <c r="I24773" s="92">
        <v>1311</v>
      </c>
      <c r="J24773" s="92">
        <v>763</v>
      </c>
      <c r="K24773" s="92">
        <v>-548</v>
      </c>
      <c r="O24773" s="92">
        <v>1311</v>
      </c>
      <c r="P24773" s="92">
        <v>763</v>
      </c>
      <c r="Q24773" s="92">
        <v>-548</v>
      </c>
      <c r="AS24773" s="92">
        <v>-515</v>
      </c>
      <c r="AT24773" s="92">
        <v>43</v>
      </c>
      <c r="AU24773" s="92">
        <v>-133</v>
      </c>
      <c r="AV24773" s="92">
        <v>172</v>
      </c>
      <c r="AW24773" s="92">
        <v>-115</v>
      </c>
    </row>
    <row r="24774" spans="1:49">
      <c r="A24774" s="83" t="s">
        <v>80</v>
      </c>
      <c r="B24774" s="84">
        <v>43218.5</v>
      </c>
      <c r="C24774" s="85">
        <v>43218</v>
      </c>
      <c r="D24774" s="83">
        <v>5</v>
      </c>
      <c r="E24774" s="84">
        <v>43218.208333333336</v>
      </c>
      <c r="F24774" s="86" t="s">
        <v>422</v>
      </c>
      <c r="G24774" s="87" t="s">
        <v>423</v>
      </c>
      <c r="H24774" s="92">
        <v>1302</v>
      </c>
      <c r="I24774" s="92">
        <v>1303</v>
      </c>
      <c r="J24774" s="92">
        <v>733</v>
      </c>
      <c r="K24774" s="92">
        <v>-570</v>
      </c>
      <c r="O24774" s="92">
        <v>1303</v>
      </c>
      <c r="P24774" s="92">
        <v>733</v>
      </c>
      <c r="Q24774" s="92">
        <v>-570</v>
      </c>
      <c r="AS24774" s="92">
        <v>-477</v>
      </c>
      <c r="AT24774" s="92">
        <v>79</v>
      </c>
      <c r="AU24774" s="92">
        <v>-182</v>
      </c>
      <c r="AV24774" s="92">
        <v>135</v>
      </c>
      <c r="AW24774" s="92">
        <v>-125</v>
      </c>
    </row>
    <row r="24775" spans="1:49">
      <c r="A24775" s="83" t="s">
        <v>80</v>
      </c>
      <c r="B24775" s="84">
        <v>43218.541666666664</v>
      </c>
      <c r="C24775" s="85">
        <v>43218</v>
      </c>
      <c r="D24775" s="83">
        <v>6</v>
      </c>
      <c r="E24775" s="84">
        <v>43218.25</v>
      </c>
      <c r="F24775" s="86" t="s">
        <v>422</v>
      </c>
      <c r="G24775" s="87" t="s">
        <v>423</v>
      </c>
      <c r="H24775" s="92">
        <v>1401</v>
      </c>
      <c r="I24775" s="92">
        <v>1305</v>
      </c>
      <c r="J24775" s="92">
        <v>885</v>
      </c>
      <c r="K24775" s="92">
        <v>-420</v>
      </c>
      <c r="O24775" s="92">
        <v>1305</v>
      </c>
      <c r="P24775" s="92">
        <v>885</v>
      </c>
      <c r="Q24775" s="92">
        <v>-420</v>
      </c>
      <c r="AS24775" s="92">
        <v>-413</v>
      </c>
      <c r="AT24775" s="92">
        <v>41</v>
      </c>
      <c r="AU24775" s="92">
        <v>-116</v>
      </c>
      <c r="AV24775" s="92">
        <v>203</v>
      </c>
      <c r="AW24775" s="92">
        <v>-135</v>
      </c>
    </row>
    <row r="24776" spans="1:49">
      <c r="A24776" s="83" t="s">
        <v>80</v>
      </c>
      <c r="B24776" s="84">
        <v>43218.583333333336</v>
      </c>
      <c r="C24776" s="85">
        <v>43218</v>
      </c>
      <c r="D24776" s="83">
        <v>7</v>
      </c>
      <c r="E24776" s="84">
        <v>43218.291666666664</v>
      </c>
      <c r="F24776" s="86" t="s">
        <v>422</v>
      </c>
      <c r="G24776" s="87" t="s">
        <v>423</v>
      </c>
      <c r="H24776" s="92">
        <v>1544</v>
      </c>
      <c r="I24776" s="92">
        <v>1318</v>
      </c>
      <c r="J24776" s="92">
        <v>1017</v>
      </c>
      <c r="K24776" s="92">
        <v>-301</v>
      </c>
      <c r="O24776" s="92">
        <v>1318</v>
      </c>
      <c r="P24776" s="92">
        <v>1017</v>
      </c>
      <c r="Q24776" s="92">
        <v>-301</v>
      </c>
      <c r="AS24776" s="92">
        <v>-355</v>
      </c>
      <c r="AT24776" s="92">
        <v>73</v>
      </c>
      <c r="AU24776" s="92">
        <v>-80</v>
      </c>
      <c r="AV24776" s="92">
        <v>177</v>
      </c>
      <c r="AW24776" s="92">
        <v>-116</v>
      </c>
    </row>
    <row r="24777" spans="1:49">
      <c r="A24777" s="83" t="s">
        <v>80</v>
      </c>
      <c r="B24777" s="84">
        <v>43218.625</v>
      </c>
      <c r="C24777" s="85">
        <v>43218</v>
      </c>
      <c r="D24777" s="83">
        <v>8</v>
      </c>
      <c r="E24777" s="84">
        <v>43218.333333333336</v>
      </c>
      <c r="F24777" s="86" t="s">
        <v>422</v>
      </c>
      <c r="G24777" s="87" t="s">
        <v>423</v>
      </c>
      <c r="H24777" s="92">
        <v>1606</v>
      </c>
      <c r="I24777" s="92">
        <v>1344</v>
      </c>
      <c r="J24777" s="92">
        <v>1048</v>
      </c>
      <c r="K24777" s="92">
        <v>-296</v>
      </c>
      <c r="O24777" s="92">
        <v>1344</v>
      </c>
      <c r="P24777" s="92">
        <v>1048</v>
      </c>
      <c r="Q24777" s="92">
        <v>-296</v>
      </c>
      <c r="AS24777" s="92">
        <v>-348</v>
      </c>
      <c r="AT24777" s="92">
        <v>44</v>
      </c>
      <c r="AU24777" s="92">
        <v>-85</v>
      </c>
      <c r="AV24777" s="92">
        <v>159</v>
      </c>
      <c r="AW24777" s="92">
        <v>-66</v>
      </c>
    </row>
    <row r="24778" spans="1:49">
      <c r="A24778" s="83" t="s">
        <v>80</v>
      </c>
      <c r="B24778" s="84">
        <v>43218.666666666664</v>
      </c>
      <c r="C24778" s="85">
        <v>43218</v>
      </c>
      <c r="D24778" s="83">
        <v>9</v>
      </c>
      <c r="E24778" s="84">
        <v>43218.375</v>
      </c>
      <c r="F24778" s="86" t="s">
        <v>422</v>
      </c>
      <c r="G24778" s="87" t="s">
        <v>423</v>
      </c>
      <c r="H24778" s="92">
        <v>1538</v>
      </c>
      <c r="I24778" s="92">
        <v>1426</v>
      </c>
      <c r="J24778" s="92">
        <v>1153</v>
      </c>
      <c r="K24778" s="92">
        <v>-273</v>
      </c>
      <c r="O24778" s="92">
        <v>1426</v>
      </c>
      <c r="P24778" s="92">
        <v>1153</v>
      </c>
      <c r="Q24778" s="92">
        <v>-273</v>
      </c>
      <c r="AS24778" s="92">
        <v>-328</v>
      </c>
      <c r="AT24778" s="92">
        <v>29</v>
      </c>
      <c r="AU24778" s="92">
        <v>-54</v>
      </c>
      <c r="AV24778" s="92">
        <v>137</v>
      </c>
      <c r="AW24778" s="92">
        <v>-57</v>
      </c>
    </row>
    <row r="24779" spans="1:49">
      <c r="A24779" s="83" t="s">
        <v>80</v>
      </c>
      <c r="B24779" s="84">
        <v>43218.708333333336</v>
      </c>
      <c r="C24779" s="85">
        <v>43218</v>
      </c>
      <c r="D24779" s="83">
        <v>10</v>
      </c>
      <c r="E24779" s="84">
        <v>43218.416666666664</v>
      </c>
      <c r="F24779" s="86" t="s">
        <v>422</v>
      </c>
      <c r="G24779" s="87" t="s">
        <v>423</v>
      </c>
      <c r="H24779" s="92">
        <v>1453</v>
      </c>
      <c r="I24779" s="92">
        <v>1516</v>
      </c>
      <c r="J24779" s="92">
        <v>1288</v>
      </c>
      <c r="K24779" s="92">
        <v>-228</v>
      </c>
      <c r="O24779" s="92">
        <v>1516</v>
      </c>
      <c r="P24779" s="92">
        <v>1288</v>
      </c>
      <c r="Q24779" s="92">
        <v>-228</v>
      </c>
      <c r="AS24779" s="92">
        <v>-317</v>
      </c>
      <c r="AT24779" s="92">
        <v>13</v>
      </c>
      <c r="AU24779" s="92">
        <v>-45</v>
      </c>
      <c r="AV24779" s="92">
        <v>169</v>
      </c>
      <c r="AW24779" s="92">
        <v>-48</v>
      </c>
    </row>
    <row r="24780" spans="1:49">
      <c r="A24780" s="83" t="s">
        <v>80</v>
      </c>
      <c r="B24780" s="84">
        <v>43218.75</v>
      </c>
      <c r="C24780" s="85">
        <v>43218</v>
      </c>
      <c r="D24780" s="83">
        <v>11</v>
      </c>
      <c r="E24780" s="84">
        <v>43218.458333333336</v>
      </c>
      <c r="F24780" s="86" t="s">
        <v>422</v>
      </c>
      <c r="G24780" s="87" t="s">
        <v>423</v>
      </c>
      <c r="H24780" s="92">
        <v>1386</v>
      </c>
      <c r="I24780" s="92">
        <v>1625</v>
      </c>
      <c r="J24780" s="92">
        <v>1408</v>
      </c>
      <c r="K24780" s="92">
        <v>-217</v>
      </c>
      <c r="O24780" s="92">
        <v>1625</v>
      </c>
      <c r="P24780" s="92">
        <v>1408</v>
      </c>
      <c r="Q24780" s="92">
        <v>-217</v>
      </c>
      <c r="AS24780" s="92">
        <v>-306</v>
      </c>
      <c r="AT24780" s="92">
        <v>20</v>
      </c>
      <c r="AU24780" s="92">
        <v>-50</v>
      </c>
      <c r="AV24780" s="92">
        <v>161</v>
      </c>
      <c r="AW24780" s="92">
        <v>-42</v>
      </c>
    </row>
    <row r="24781" spans="1:49">
      <c r="A24781" s="83" t="s">
        <v>80</v>
      </c>
      <c r="B24781" s="84">
        <v>43218.791666666664</v>
      </c>
      <c r="C24781" s="85">
        <v>43218</v>
      </c>
      <c r="D24781" s="83">
        <v>12</v>
      </c>
      <c r="E24781" s="84">
        <v>43218.5</v>
      </c>
      <c r="F24781" s="86" t="s">
        <v>422</v>
      </c>
      <c r="G24781" s="87" t="s">
        <v>423</v>
      </c>
      <c r="H24781" s="92">
        <v>1355</v>
      </c>
      <c r="I24781" s="92">
        <v>1733</v>
      </c>
      <c r="J24781" s="92">
        <v>1529</v>
      </c>
      <c r="K24781" s="92">
        <v>-204</v>
      </c>
      <c r="O24781" s="92">
        <v>1733</v>
      </c>
      <c r="P24781" s="92">
        <v>1529</v>
      </c>
      <c r="Q24781" s="92">
        <v>-204</v>
      </c>
      <c r="AS24781" s="92">
        <v>-314</v>
      </c>
      <c r="AT24781" s="92">
        <v>38</v>
      </c>
      <c r="AU24781" s="92">
        <v>-73</v>
      </c>
      <c r="AV24781" s="92">
        <v>187</v>
      </c>
      <c r="AW24781" s="92">
        <v>-42</v>
      </c>
    </row>
    <row r="24782" spans="1:49">
      <c r="A24782" s="83" t="s">
        <v>80</v>
      </c>
      <c r="B24782" s="84">
        <v>43218.833333333336</v>
      </c>
      <c r="C24782" s="85">
        <v>43218</v>
      </c>
      <c r="D24782" s="83">
        <v>13</v>
      </c>
      <c r="E24782" s="84">
        <v>43218.541666666664</v>
      </c>
      <c r="F24782" s="86" t="s">
        <v>422</v>
      </c>
      <c r="G24782" s="87" t="s">
        <v>423</v>
      </c>
      <c r="H24782" s="92">
        <v>1345</v>
      </c>
      <c r="I24782" s="92">
        <v>1854</v>
      </c>
      <c r="J24782" s="92">
        <v>1640</v>
      </c>
      <c r="K24782" s="92">
        <v>-214</v>
      </c>
      <c r="O24782" s="92">
        <v>1854</v>
      </c>
      <c r="P24782" s="92">
        <v>1640</v>
      </c>
      <c r="Q24782" s="92">
        <v>-214</v>
      </c>
      <c r="AS24782" s="92">
        <v>-301</v>
      </c>
      <c r="AT24782" s="92">
        <v>67</v>
      </c>
      <c r="AU24782" s="92">
        <v>-74</v>
      </c>
      <c r="AV24782" s="92">
        <v>147</v>
      </c>
      <c r="AW24782" s="92">
        <v>-53</v>
      </c>
    </row>
    <row r="24783" spans="1:49">
      <c r="A24783" s="83" t="s">
        <v>80</v>
      </c>
      <c r="B24783" s="84">
        <v>43218.875</v>
      </c>
      <c r="C24783" s="85">
        <v>43218</v>
      </c>
      <c r="D24783" s="83">
        <v>14</v>
      </c>
      <c r="E24783" s="84">
        <v>43218.583333333336</v>
      </c>
      <c r="F24783" s="86" t="s">
        <v>422</v>
      </c>
      <c r="G24783" s="87" t="s">
        <v>423</v>
      </c>
      <c r="H24783" s="92">
        <v>1367</v>
      </c>
      <c r="I24783" s="92">
        <v>1943</v>
      </c>
      <c r="J24783" s="92">
        <v>1764</v>
      </c>
      <c r="K24783" s="92">
        <v>-179</v>
      </c>
      <c r="O24783" s="92">
        <v>1943</v>
      </c>
      <c r="P24783" s="92">
        <v>1764</v>
      </c>
      <c r="Q24783" s="92">
        <v>-179</v>
      </c>
      <c r="AS24783" s="92">
        <v>-280</v>
      </c>
      <c r="AT24783" s="92">
        <v>96</v>
      </c>
      <c r="AU24783" s="92">
        <v>-36</v>
      </c>
      <c r="AV24783" s="92">
        <v>112</v>
      </c>
      <c r="AW24783" s="92">
        <v>-71</v>
      </c>
    </row>
    <row r="24784" spans="1:49">
      <c r="A24784" s="83" t="s">
        <v>80</v>
      </c>
      <c r="B24784" s="84">
        <v>43218.916666666664</v>
      </c>
      <c r="C24784" s="85">
        <v>43218</v>
      </c>
      <c r="D24784" s="83">
        <v>15</v>
      </c>
      <c r="E24784" s="84">
        <v>43218.625</v>
      </c>
      <c r="F24784" s="86" t="s">
        <v>422</v>
      </c>
      <c r="G24784" s="87" t="s">
        <v>423</v>
      </c>
      <c r="H24784" s="92">
        <v>1388</v>
      </c>
      <c r="I24784" s="92">
        <v>2043</v>
      </c>
      <c r="J24784" s="92">
        <v>1928</v>
      </c>
      <c r="K24784" s="92">
        <v>-115</v>
      </c>
      <c r="O24784" s="92">
        <v>2043</v>
      </c>
      <c r="P24784" s="92">
        <v>1928</v>
      </c>
      <c r="Q24784" s="92">
        <v>-115</v>
      </c>
      <c r="AS24784" s="92">
        <v>-243</v>
      </c>
      <c r="AT24784" s="92">
        <v>147</v>
      </c>
      <c r="AU24784" s="92">
        <v>40</v>
      </c>
      <c r="AV24784" s="92">
        <v>11</v>
      </c>
      <c r="AW24784" s="92">
        <v>-70</v>
      </c>
    </row>
    <row r="24785" spans="1:49">
      <c r="A24785" s="83" t="s">
        <v>80</v>
      </c>
      <c r="B24785" s="84">
        <v>43218.958333333336</v>
      </c>
      <c r="C24785" s="85">
        <v>43218</v>
      </c>
      <c r="D24785" s="83">
        <v>16</v>
      </c>
      <c r="E24785" s="84">
        <v>43218.666666666664</v>
      </c>
      <c r="F24785" s="86" t="s">
        <v>422</v>
      </c>
      <c r="G24785" s="87" t="s">
        <v>423</v>
      </c>
      <c r="H24785" s="92">
        <v>1422</v>
      </c>
      <c r="I24785" s="92">
        <v>2108</v>
      </c>
      <c r="J24785" s="92">
        <v>1955</v>
      </c>
      <c r="K24785" s="92">
        <v>-153</v>
      </c>
      <c r="O24785" s="92">
        <v>2108</v>
      </c>
      <c r="P24785" s="92">
        <v>1955</v>
      </c>
      <c r="Q24785" s="92">
        <v>-153</v>
      </c>
      <c r="AS24785" s="92">
        <v>-216</v>
      </c>
      <c r="AT24785" s="92">
        <v>133</v>
      </c>
      <c r="AU24785" s="92">
        <v>92</v>
      </c>
      <c r="AV24785" s="92">
        <v>-60</v>
      </c>
      <c r="AW24785" s="92">
        <v>-102</v>
      </c>
    </row>
    <row r="24786" spans="1:49">
      <c r="A24786" s="83" t="s">
        <v>80</v>
      </c>
      <c r="B24786" s="84">
        <v>43219</v>
      </c>
      <c r="C24786" s="85">
        <v>43218</v>
      </c>
      <c r="D24786" s="83">
        <v>17</v>
      </c>
      <c r="E24786" s="84">
        <v>43218.708333333336</v>
      </c>
      <c r="F24786" s="86" t="s">
        <v>422</v>
      </c>
      <c r="G24786" s="87" t="s">
        <v>423</v>
      </c>
      <c r="H24786" s="92">
        <v>1451</v>
      </c>
      <c r="I24786" s="92">
        <v>2128</v>
      </c>
      <c r="J24786" s="92">
        <v>1892</v>
      </c>
      <c r="K24786" s="92">
        <v>-236</v>
      </c>
      <c r="O24786" s="92">
        <v>2128</v>
      </c>
      <c r="P24786" s="92">
        <v>1892</v>
      </c>
      <c r="Q24786" s="92">
        <v>-236</v>
      </c>
      <c r="AS24786" s="92">
        <v>-230</v>
      </c>
      <c r="AT24786" s="92">
        <v>101</v>
      </c>
      <c r="AU24786" s="92">
        <v>80</v>
      </c>
      <c r="AV24786" s="92">
        <v>-105</v>
      </c>
      <c r="AW24786" s="92">
        <v>-82</v>
      </c>
    </row>
    <row r="24787" spans="1:49">
      <c r="A24787" s="83" t="s">
        <v>80</v>
      </c>
      <c r="B24787" s="84">
        <v>43219.041666666664</v>
      </c>
      <c r="C24787" s="85">
        <v>43218</v>
      </c>
      <c r="D24787" s="83">
        <v>18</v>
      </c>
      <c r="E24787" s="84">
        <v>43218.75</v>
      </c>
      <c r="F24787" s="86" t="s">
        <v>422</v>
      </c>
      <c r="G24787" s="87" t="s">
        <v>423</v>
      </c>
      <c r="H24787" s="92">
        <v>1479</v>
      </c>
      <c r="I24787" s="92">
        <v>2127</v>
      </c>
      <c r="J24787" s="92">
        <v>1823</v>
      </c>
      <c r="K24787" s="92">
        <v>-304</v>
      </c>
      <c r="O24787" s="92">
        <v>2127</v>
      </c>
      <c r="P24787" s="92">
        <v>1823</v>
      </c>
      <c r="Q24787" s="92">
        <v>-304</v>
      </c>
      <c r="AS24787" s="92">
        <v>-231</v>
      </c>
      <c r="AT24787" s="92">
        <v>66</v>
      </c>
      <c r="AU24787" s="92">
        <v>78</v>
      </c>
      <c r="AV24787" s="92">
        <v>-132</v>
      </c>
      <c r="AW24787" s="92">
        <v>-85</v>
      </c>
    </row>
    <row r="24788" spans="1:49">
      <c r="A24788" s="83" t="s">
        <v>80</v>
      </c>
      <c r="B24788" s="84">
        <v>43219.083333333336</v>
      </c>
      <c r="C24788" s="85">
        <v>43218</v>
      </c>
      <c r="D24788" s="83">
        <v>19</v>
      </c>
      <c r="E24788" s="84">
        <v>43218.791666666664</v>
      </c>
      <c r="F24788" s="86" t="s">
        <v>422</v>
      </c>
      <c r="G24788" s="87" t="s">
        <v>423</v>
      </c>
      <c r="H24788" s="92">
        <v>1547</v>
      </c>
      <c r="I24788" s="92">
        <v>2069</v>
      </c>
      <c r="J24788" s="92">
        <v>1718</v>
      </c>
      <c r="K24788" s="92">
        <v>-351</v>
      </c>
      <c r="O24788" s="92">
        <v>2069</v>
      </c>
      <c r="P24788" s="92">
        <v>1718</v>
      </c>
      <c r="Q24788" s="92">
        <v>-351</v>
      </c>
      <c r="AS24788" s="92">
        <v>-239</v>
      </c>
      <c r="AT24788" s="92">
        <v>19</v>
      </c>
      <c r="AU24788" s="92">
        <v>91</v>
      </c>
      <c r="AV24788" s="92">
        <v>-146</v>
      </c>
      <c r="AW24788" s="92">
        <v>-76</v>
      </c>
    </row>
    <row r="24789" spans="1:49">
      <c r="A24789" s="83" t="s">
        <v>80</v>
      </c>
      <c r="B24789" s="84">
        <v>43219.125</v>
      </c>
      <c r="C24789" s="85">
        <v>43218</v>
      </c>
      <c r="D24789" s="83">
        <v>20</v>
      </c>
      <c r="E24789" s="84">
        <v>43218.833333333336</v>
      </c>
      <c r="F24789" s="86" t="s">
        <v>422</v>
      </c>
      <c r="G24789" s="87" t="s">
        <v>423</v>
      </c>
      <c r="H24789" s="92">
        <v>1535</v>
      </c>
      <c r="I24789" s="92">
        <v>1979</v>
      </c>
      <c r="J24789" s="92">
        <v>1494</v>
      </c>
      <c r="K24789" s="92">
        <v>-485</v>
      </c>
      <c r="O24789" s="92">
        <v>1979</v>
      </c>
      <c r="P24789" s="92">
        <v>1494</v>
      </c>
      <c r="Q24789" s="92">
        <v>-485</v>
      </c>
      <c r="AS24789" s="92">
        <v>-270</v>
      </c>
      <c r="AT24789" s="92">
        <v>27</v>
      </c>
      <c r="AU24789" s="92">
        <v>63</v>
      </c>
      <c r="AV24789" s="92">
        <v>-218</v>
      </c>
      <c r="AW24789" s="92">
        <v>-87</v>
      </c>
    </row>
    <row r="24790" spans="1:49">
      <c r="A24790" s="83" t="s">
        <v>80</v>
      </c>
      <c r="B24790" s="84">
        <v>43219.166666666664</v>
      </c>
      <c r="C24790" s="85">
        <v>43218</v>
      </c>
      <c r="D24790" s="83">
        <v>21</v>
      </c>
      <c r="E24790" s="84">
        <v>43218.875</v>
      </c>
      <c r="F24790" s="86" t="s">
        <v>422</v>
      </c>
      <c r="G24790" s="87" t="s">
        <v>423</v>
      </c>
      <c r="H24790" s="92">
        <v>1507</v>
      </c>
      <c r="I24790" s="92">
        <v>1903</v>
      </c>
      <c r="J24790" s="92">
        <v>1304</v>
      </c>
      <c r="K24790" s="92">
        <v>-599</v>
      </c>
      <c r="O24790" s="92">
        <v>1903</v>
      </c>
      <c r="P24790" s="92">
        <v>1304</v>
      </c>
      <c r="Q24790" s="92">
        <v>-599</v>
      </c>
      <c r="AS24790" s="92">
        <v>-320</v>
      </c>
      <c r="AT24790" s="92">
        <v>6</v>
      </c>
      <c r="AU24790" s="92">
        <v>29</v>
      </c>
      <c r="AV24790" s="92">
        <v>-214</v>
      </c>
      <c r="AW24790" s="92">
        <v>-100</v>
      </c>
    </row>
    <row r="24791" spans="1:49">
      <c r="A24791" s="83" t="s">
        <v>80</v>
      </c>
      <c r="B24791" s="84">
        <v>43219.208333333336</v>
      </c>
      <c r="C24791" s="85">
        <v>43218</v>
      </c>
      <c r="D24791" s="83">
        <v>22</v>
      </c>
      <c r="E24791" s="84">
        <v>43218.916666666664</v>
      </c>
      <c r="F24791" s="86" t="s">
        <v>422</v>
      </c>
      <c r="G24791" s="87" t="s">
        <v>423</v>
      </c>
      <c r="H24791" s="92">
        <v>1455</v>
      </c>
      <c r="I24791" s="92">
        <v>1884</v>
      </c>
      <c r="J24791" s="92">
        <v>1228</v>
      </c>
      <c r="K24791" s="92">
        <v>-656</v>
      </c>
      <c r="O24791" s="92">
        <v>1884</v>
      </c>
      <c r="P24791" s="92">
        <v>1228</v>
      </c>
      <c r="Q24791" s="92">
        <v>-656</v>
      </c>
      <c r="AS24791" s="92">
        <v>-368</v>
      </c>
      <c r="AT24791" s="92">
        <v>-11</v>
      </c>
      <c r="AU24791" s="92">
        <v>22</v>
      </c>
      <c r="AV24791" s="92">
        <v>-206</v>
      </c>
      <c r="AW24791" s="92">
        <v>-93</v>
      </c>
    </row>
    <row r="24792" spans="1:49">
      <c r="A24792" s="83" t="s">
        <v>80</v>
      </c>
      <c r="B24792" s="84">
        <v>43219.25</v>
      </c>
      <c r="C24792" s="85">
        <v>43218</v>
      </c>
      <c r="D24792" s="83">
        <v>23</v>
      </c>
      <c r="E24792" s="84">
        <v>43218.958333333336</v>
      </c>
      <c r="F24792" s="86" t="s">
        <v>422</v>
      </c>
      <c r="G24792" s="87" t="s">
        <v>423</v>
      </c>
      <c r="H24792" s="92">
        <v>1383</v>
      </c>
      <c r="I24792" s="92">
        <v>1637</v>
      </c>
      <c r="J24792" s="92">
        <v>1039</v>
      </c>
      <c r="K24792" s="92">
        <v>-598</v>
      </c>
      <c r="O24792" s="92">
        <v>1637</v>
      </c>
      <c r="P24792" s="92">
        <v>1039</v>
      </c>
      <c r="Q24792" s="92">
        <v>-598</v>
      </c>
      <c r="AS24792" s="92">
        <v>-397</v>
      </c>
      <c r="AT24792" s="92">
        <v>35</v>
      </c>
      <c r="AU24792" s="92">
        <v>14</v>
      </c>
      <c r="AV24792" s="92">
        <v>-161</v>
      </c>
      <c r="AW24792" s="92">
        <v>-89</v>
      </c>
    </row>
    <row r="24793" spans="1:49">
      <c r="A24793" s="83" t="s">
        <v>80</v>
      </c>
      <c r="B24793" s="84">
        <v>43219.291666666664</v>
      </c>
      <c r="C24793" s="85">
        <v>43218</v>
      </c>
      <c r="D24793" s="83">
        <v>24</v>
      </c>
      <c r="E24793" s="84">
        <v>43219</v>
      </c>
      <c r="F24793" s="86" t="s">
        <v>422</v>
      </c>
      <c r="G24793" s="87" t="s">
        <v>423</v>
      </c>
      <c r="H24793" s="92">
        <v>1335</v>
      </c>
      <c r="I24793" s="92">
        <v>1503</v>
      </c>
      <c r="J24793" s="92">
        <v>1018</v>
      </c>
      <c r="K24793" s="92">
        <v>-485</v>
      </c>
      <c r="O24793" s="92">
        <v>1503</v>
      </c>
      <c r="P24793" s="92">
        <v>1018</v>
      </c>
      <c r="Q24793" s="92">
        <v>-485</v>
      </c>
      <c r="AS24793" s="92">
        <v>-390</v>
      </c>
      <c r="AT24793" s="92">
        <v>62</v>
      </c>
      <c r="AU24793" s="92">
        <v>33</v>
      </c>
      <c r="AV24793" s="92">
        <v>-73</v>
      </c>
      <c r="AW24793" s="92">
        <v>-117</v>
      </c>
    </row>
    <row r="24794" spans="1:49">
      <c r="A24794" s="83" t="s">
        <v>80</v>
      </c>
      <c r="B24794" s="84">
        <v>43219.333333333336</v>
      </c>
      <c r="C24794" s="85">
        <v>43219</v>
      </c>
      <c r="D24794" s="83">
        <v>1</v>
      </c>
      <c r="E24794" s="84">
        <v>43219.041666666664</v>
      </c>
      <c r="F24794" s="86" t="s">
        <v>422</v>
      </c>
      <c r="G24794" s="87" t="s">
        <v>423</v>
      </c>
      <c r="H24794" s="92">
        <v>1273</v>
      </c>
      <c r="I24794" s="92">
        <v>1404</v>
      </c>
      <c r="J24794" s="92">
        <v>837</v>
      </c>
      <c r="K24794" s="92">
        <v>-567</v>
      </c>
      <c r="O24794" s="92">
        <v>1404</v>
      </c>
      <c r="P24794" s="92">
        <v>837</v>
      </c>
      <c r="Q24794" s="92">
        <v>-567</v>
      </c>
      <c r="AS24794" s="92">
        <v>-446</v>
      </c>
      <c r="AT24794" s="92">
        <v>75</v>
      </c>
      <c r="AU24794" s="92">
        <v>-50</v>
      </c>
      <c r="AV24794" s="92">
        <v>-13</v>
      </c>
      <c r="AW24794" s="92">
        <v>-133</v>
      </c>
    </row>
    <row r="24795" spans="1:49">
      <c r="A24795" s="83" t="s">
        <v>80</v>
      </c>
      <c r="B24795" s="84">
        <v>43219.375</v>
      </c>
      <c r="C24795" s="85">
        <v>43219</v>
      </c>
      <c r="D24795" s="83">
        <v>2</v>
      </c>
      <c r="E24795" s="84">
        <v>43219.083333333336</v>
      </c>
      <c r="F24795" s="86" t="s">
        <v>422</v>
      </c>
      <c r="G24795" s="87" t="s">
        <v>423</v>
      </c>
      <c r="H24795" s="92">
        <v>1239</v>
      </c>
      <c r="I24795" s="92">
        <v>1346</v>
      </c>
      <c r="J24795" s="92">
        <v>769</v>
      </c>
      <c r="K24795" s="92">
        <v>-577</v>
      </c>
      <c r="O24795" s="92">
        <v>1346</v>
      </c>
      <c r="P24795" s="92">
        <v>769</v>
      </c>
      <c r="Q24795" s="92">
        <v>-577</v>
      </c>
      <c r="AS24795" s="92">
        <v>-483</v>
      </c>
      <c r="AT24795" s="92">
        <v>88</v>
      </c>
      <c r="AU24795" s="92">
        <v>-123</v>
      </c>
      <c r="AV24795" s="92">
        <v>69</v>
      </c>
      <c r="AW24795" s="92">
        <v>-129</v>
      </c>
    </row>
    <row r="24796" spans="1:49">
      <c r="A24796" s="83" t="s">
        <v>80</v>
      </c>
      <c r="B24796" s="84">
        <v>43219.416666666664</v>
      </c>
      <c r="C24796" s="85">
        <v>43219</v>
      </c>
      <c r="D24796" s="83">
        <v>3</v>
      </c>
      <c r="E24796" s="84">
        <v>43219.125</v>
      </c>
      <c r="F24796" s="86" t="s">
        <v>422</v>
      </c>
      <c r="G24796" s="87" t="s">
        <v>423</v>
      </c>
      <c r="H24796" s="92">
        <v>1240</v>
      </c>
      <c r="I24796" s="92">
        <v>1291</v>
      </c>
      <c r="J24796" s="92">
        <v>727</v>
      </c>
      <c r="K24796" s="92">
        <v>-564</v>
      </c>
      <c r="O24796" s="92">
        <v>1291</v>
      </c>
      <c r="P24796" s="92">
        <v>727</v>
      </c>
      <c r="Q24796" s="92">
        <v>-564</v>
      </c>
      <c r="AS24796" s="92">
        <v>-461</v>
      </c>
      <c r="AT24796" s="92">
        <v>94</v>
      </c>
      <c r="AU24796" s="92">
        <v>-127</v>
      </c>
      <c r="AV24796" s="92">
        <v>51</v>
      </c>
      <c r="AW24796" s="92">
        <v>-121</v>
      </c>
    </row>
    <row r="24797" spans="1:49">
      <c r="A24797" s="83" t="s">
        <v>80</v>
      </c>
      <c r="B24797" s="84">
        <v>43219.458333333336</v>
      </c>
      <c r="C24797" s="85">
        <v>43219</v>
      </c>
      <c r="D24797" s="83">
        <v>4</v>
      </c>
      <c r="E24797" s="84">
        <v>43219.166666666664</v>
      </c>
      <c r="F24797" s="86" t="s">
        <v>422</v>
      </c>
      <c r="G24797" s="87" t="s">
        <v>423</v>
      </c>
      <c r="H24797" s="92">
        <v>1251</v>
      </c>
      <c r="I24797" s="92">
        <v>1269</v>
      </c>
      <c r="J24797" s="92">
        <v>712</v>
      </c>
      <c r="K24797" s="92">
        <v>-557</v>
      </c>
      <c r="O24797" s="92">
        <v>1269</v>
      </c>
      <c r="P24797" s="92">
        <v>712</v>
      </c>
      <c r="Q24797" s="92">
        <v>-557</v>
      </c>
      <c r="AS24797" s="92">
        <v>-451</v>
      </c>
      <c r="AT24797" s="92">
        <v>106</v>
      </c>
      <c r="AU24797" s="92">
        <v>-145</v>
      </c>
      <c r="AV24797" s="92">
        <v>33</v>
      </c>
      <c r="AW24797" s="92">
        <v>-100</v>
      </c>
    </row>
    <row r="24798" spans="1:49">
      <c r="A24798" s="83" t="s">
        <v>80</v>
      </c>
      <c r="B24798" s="84">
        <v>43219.5</v>
      </c>
      <c r="C24798" s="85">
        <v>43219</v>
      </c>
      <c r="D24798" s="83">
        <v>5</v>
      </c>
      <c r="E24798" s="84">
        <v>43219.208333333336</v>
      </c>
      <c r="F24798" s="86" t="s">
        <v>422</v>
      </c>
      <c r="G24798" s="87" t="s">
        <v>423</v>
      </c>
      <c r="H24798" s="92">
        <v>1302</v>
      </c>
      <c r="I24798" s="92">
        <v>1250</v>
      </c>
      <c r="J24798" s="92">
        <v>752</v>
      </c>
      <c r="K24798" s="92">
        <v>-498</v>
      </c>
      <c r="O24798" s="92">
        <v>1250</v>
      </c>
      <c r="P24798" s="92">
        <v>752</v>
      </c>
      <c r="Q24798" s="92">
        <v>-498</v>
      </c>
      <c r="AS24798" s="92">
        <v>-435</v>
      </c>
      <c r="AT24798" s="92">
        <v>106</v>
      </c>
      <c r="AU24798" s="92">
        <v>-110</v>
      </c>
      <c r="AV24798" s="92">
        <v>36</v>
      </c>
      <c r="AW24798" s="92">
        <v>-95</v>
      </c>
    </row>
    <row r="24799" spans="1:49">
      <c r="A24799" s="83" t="s">
        <v>80</v>
      </c>
      <c r="B24799" s="84">
        <v>43219.541666666664</v>
      </c>
      <c r="C24799" s="85">
        <v>43219</v>
      </c>
      <c r="D24799" s="83">
        <v>6</v>
      </c>
      <c r="E24799" s="84">
        <v>43219.25</v>
      </c>
      <c r="F24799" s="86" t="s">
        <v>422</v>
      </c>
      <c r="G24799" s="87" t="s">
        <v>423</v>
      </c>
      <c r="H24799" s="92">
        <v>1401</v>
      </c>
      <c r="I24799" s="92">
        <v>1250</v>
      </c>
      <c r="J24799" s="92">
        <v>902</v>
      </c>
      <c r="K24799" s="92">
        <v>-348</v>
      </c>
      <c r="O24799" s="92">
        <v>1250</v>
      </c>
      <c r="P24799" s="92">
        <v>902</v>
      </c>
      <c r="Q24799" s="92">
        <v>-348</v>
      </c>
      <c r="AS24799" s="92">
        <v>-399</v>
      </c>
      <c r="AT24799" s="92">
        <v>63</v>
      </c>
      <c r="AU24799" s="92">
        <v>-82</v>
      </c>
      <c r="AV24799" s="92">
        <v>129</v>
      </c>
      <c r="AW24799" s="92">
        <v>-59</v>
      </c>
    </row>
    <row r="24800" spans="1:49">
      <c r="A24800" s="83" t="s">
        <v>80</v>
      </c>
      <c r="B24800" s="84">
        <v>43219.583333333336</v>
      </c>
      <c r="C24800" s="85">
        <v>43219</v>
      </c>
      <c r="D24800" s="83">
        <v>7</v>
      </c>
      <c r="E24800" s="84">
        <v>43219.291666666664</v>
      </c>
      <c r="F24800" s="86" t="s">
        <v>422</v>
      </c>
      <c r="G24800" s="87" t="s">
        <v>423</v>
      </c>
      <c r="H24800" s="92">
        <v>1544</v>
      </c>
      <c r="I24800" s="92">
        <v>1239</v>
      </c>
      <c r="J24800" s="92">
        <v>914</v>
      </c>
      <c r="K24800" s="92">
        <v>-325</v>
      </c>
      <c r="O24800" s="92">
        <v>1239</v>
      </c>
      <c r="P24800" s="92">
        <v>914</v>
      </c>
      <c r="Q24800" s="92">
        <v>-325</v>
      </c>
      <c r="AS24800" s="92">
        <v>-348</v>
      </c>
      <c r="AT24800" s="92">
        <v>61</v>
      </c>
      <c r="AU24800" s="92">
        <v>-56</v>
      </c>
      <c r="AV24800" s="92">
        <v>53</v>
      </c>
      <c r="AW24800" s="92">
        <v>-35</v>
      </c>
    </row>
    <row r="24801" spans="1:49">
      <c r="A24801" s="83" t="s">
        <v>80</v>
      </c>
      <c r="B24801" s="84">
        <v>43219.625</v>
      </c>
      <c r="C24801" s="85">
        <v>43219</v>
      </c>
      <c r="D24801" s="83">
        <v>8</v>
      </c>
      <c r="E24801" s="84">
        <v>43219.333333333336</v>
      </c>
      <c r="F24801" s="86" t="s">
        <v>422</v>
      </c>
      <c r="G24801" s="87" t="s">
        <v>423</v>
      </c>
      <c r="H24801" s="92">
        <v>1606</v>
      </c>
      <c r="I24801" s="92">
        <v>1261</v>
      </c>
      <c r="J24801" s="92">
        <v>986</v>
      </c>
      <c r="K24801" s="92">
        <v>-275</v>
      </c>
      <c r="O24801" s="92">
        <v>1261</v>
      </c>
      <c r="P24801" s="92">
        <v>986</v>
      </c>
      <c r="Q24801" s="92">
        <v>-275</v>
      </c>
      <c r="AS24801" s="92">
        <v>-333</v>
      </c>
      <c r="AT24801" s="92">
        <v>110</v>
      </c>
      <c r="AU24801" s="92">
        <v>-67</v>
      </c>
      <c r="AV24801" s="92">
        <v>52</v>
      </c>
      <c r="AW24801" s="92">
        <v>-37</v>
      </c>
    </row>
    <row r="24802" spans="1:49">
      <c r="A24802" s="83" t="s">
        <v>80</v>
      </c>
      <c r="B24802" s="84">
        <v>43219.666666666664</v>
      </c>
      <c r="C24802" s="85">
        <v>43219</v>
      </c>
      <c r="D24802" s="83">
        <v>9</v>
      </c>
      <c r="E24802" s="84">
        <v>43219.375</v>
      </c>
      <c r="F24802" s="86" t="s">
        <v>422</v>
      </c>
      <c r="G24802" s="87" t="s">
        <v>423</v>
      </c>
      <c r="H24802" s="92">
        <v>1538</v>
      </c>
      <c r="I24802" s="92">
        <v>1312</v>
      </c>
      <c r="J24802" s="92">
        <v>1061</v>
      </c>
      <c r="K24802" s="92">
        <v>-251</v>
      </c>
      <c r="O24802" s="92">
        <v>1312</v>
      </c>
      <c r="P24802" s="92">
        <v>1061</v>
      </c>
      <c r="Q24802" s="92">
        <v>-251</v>
      </c>
      <c r="AS24802" s="92">
        <v>-310</v>
      </c>
      <c r="AT24802" s="92">
        <v>127</v>
      </c>
      <c r="AU24802" s="92">
        <v>-65</v>
      </c>
      <c r="AV24802" s="92">
        <v>52</v>
      </c>
      <c r="AW24802" s="92">
        <v>-55</v>
      </c>
    </row>
    <row r="24803" spans="1:49">
      <c r="A24803" s="83" t="s">
        <v>80</v>
      </c>
      <c r="B24803" s="84">
        <v>43219.708333333336</v>
      </c>
      <c r="C24803" s="85">
        <v>43219</v>
      </c>
      <c r="D24803" s="83">
        <v>10</v>
      </c>
      <c r="E24803" s="84">
        <v>43219.416666666664</v>
      </c>
      <c r="F24803" s="86" t="s">
        <v>422</v>
      </c>
      <c r="G24803" s="87" t="s">
        <v>423</v>
      </c>
      <c r="H24803" s="92">
        <v>1453</v>
      </c>
      <c r="I24803" s="92">
        <v>1377</v>
      </c>
      <c r="J24803" s="92">
        <v>1131</v>
      </c>
      <c r="K24803" s="92">
        <v>-246</v>
      </c>
      <c r="O24803" s="92">
        <v>1377</v>
      </c>
      <c r="P24803" s="92">
        <v>1131</v>
      </c>
      <c r="Q24803" s="92">
        <v>-246</v>
      </c>
      <c r="AS24803" s="92">
        <v>-299</v>
      </c>
      <c r="AT24803" s="92">
        <v>135</v>
      </c>
      <c r="AU24803" s="92">
        <v>-56</v>
      </c>
      <c r="AV24803" s="92">
        <v>34</v>
      </c>
      <c r="AW24803" s="92">
        <v>-60</v>
      </c>
    </row>
    <row r="24804" spans="1:49">
      <c r="A24804" s="83" t="s">
        <v>80</v>
      </c>
      <c r="B24804" s="84">
        <v>43219.75</v>
      </c>
      <c r="C24804" s="85">
        <v>43219</v>
      </c>
      <c r="D24804" s="83">
        <v>11</v>
      </c>
      <c r="E24804" s="84">
        <v>43219.458333333336</v>
      </c>
      <c r="F24804" s="86" t="s">
        <v>422</v>
      </c>
      <c r="G24804" s="87" t="s">
        <v>423</v>
      </c>
      <c r="H24804" s="92">
        <v>1386</v>
      </c>
      <c r="I24804" s="92">
        <v>1466</v>
      </c>
      <c r="J24804" s="92">
        <v>1229</v>
      </c>
      <c r="K24804" s="92">
        <v>-237</v>
      </c>
      <c r="O24804" s="92">
        <v>1466</v>
      </c>
      <c r="P24804" s="92">
        <v>1229</v>
      </c>
      <c r="Q24804" s="92">
        <v>-237</v>
      </c>
      <c r="AS24804" s="92">
        <v>-304</v>
      </c>
      <c r="AT24804" s="92">
        <v>173</v>
      </c>
      <c r="AU24804" s="92">
        <v>-62</v>
      </c>
      <c r="AV24804" s="92">
        <v>10</v>
      </c>
      <c r="AW24804" s="92">
        <v>-54</v>
      </c>
    </row>
    <row r="24805" spans="1:49">
      <c r="A24805" s="83" t="s">
        <v>80</v>
      </c>
      <c r="B24805" s="84">
        <v>43219.791666666664</v>
      </c>
      <c r="C24805" s="85">
        <v>43219</v>
      </c>
      <c r="D24805" s="83">
        <v>12</v>
      </c>
      <c r="E24805" s="84">
        <v>43219.5</v>
      </c>
      <c r="F24805" s="86" t="s">
        <v>422</v>
      </c>
      <c r="G24805" s="87" t="s">
        <v>423</v>
      </c>
      <c r="H24805" s="92">
        <v>1355</v>
      </c>
      <c r="I24805" s="92">
        <v>1554</v>
      </c>
      <c r="J24805" s="92">
        <v>1334</v>
      </c>
      <c r="K24805" s="92">
        <v>-220</v>
      </c>
      <c r="O24805" s="92">
        <v>1554</v>
      </c>
      <c r="P24805" s="92">
        <v>1334</v>
      </c>
      <c r="Q24805" s="92">
        <v>-220</v>
      </c>
      <c r="AS24805" s="92">
        <v>-308</v>
      </c>
      <c r="AT24805" s="92">
        <v>181</v>
      </c>
      <c r="AU24805" s="92">
        <v>-68</v>
      </c>
      <c r="AV24805" s="92">
        <v>23</v>
      </c>
      <c r="AW24805" s="92">
        <v>-48</v>
      </c>
    </row>
    <row r="24806" spans="1:49">
      <c r="A24806" s="83" t="s">
        <v>80</v>
      </c>
      <c r="B24806" s="84">
        <v>43219.833333333336</v>
      </c>
      <c r="C24806" s="85">
        <v>43219</v>
      </c>
      <c r="D24806" s="83">
        <v>13</v>
      </c>
      <c r="E24806" s="84">
        <v>43219.541666666664</v>
      </c>
      <c r="F24806" s="86" t="s">
        <v>422</v>
      </c>
      <c r="G24806" s="87" t="s">
        <v>423</v>
      </c>
      <c r="H24806" s="92">
        <v>1345</v>
      </c>
      <c r="I24806" s="92">
        <v>1625</v>
      </c>
      <c r="J24806" s="92">
        <v>1413</v>
      </c>
      <c r="K24806" s="92">
        <v>-212</v>
      </c>
      <c r="O24806" s="92">
        <v>1625</v>
      </c>
      <c r="P24806" s="92">
        <v>1413</v>
      </c>
      <c r="Q24806" s="92">
        <v>-212</v>
      </c>
      <c r="AS24806" s="92">
        <v>-292</v>
      </c>
      <c r="AT24806" s="92">
        <v>149</v>
      </c>
      <c r="AU24806" s="92">
        <v>-46</v>
      </c>
      <c r="AV24806" s="92">
        <v>24</v>
      </c>
      <c r="AW24806" s="92">
        <v>-47</v>
      </c>
    </row>
    <row r="24807" spans="1:49">
      <c r="A24807" s="83" t="s">
        <v>80</v>
      </c>
      <c r="B24807" s="84">
        <v>43219.875</v>
      </c>
      <c r="C24807" s="85">
        <v>43219</v>
      </c>
      <c r="D24807" s="83">
        <v>14</v>
      </c>
      <c r="E24807" s="84">
        <v>43219.583333333336</v>
      </c>
      <c r="F24807" s="86" t="s">
        <v>422</v>
      </c>
      <c r="G24807" s="87" t="s">
        <v>423</v>
      </c>
      <c r="H24807" s="92">
        <v>1367</v>
      </c>
      <c r="I24807" s="92">
        <v>1710</v>
      </c>
      <c r="J24807" s="92">
        <v>1566</v>
      </c>
      <c r="K24807" s="92">
        <v>-144</v>
      </c>
      <c r="O24807" s="92">
        <v>1710</v>
      </c>
      <c r="P24807" s="92">
        <v>1566</v>
      </c>
      <c r="Q24807" s="92">
        <v>-144</v>
      </c>
      <c r="AS24807" s="92">
        <v>-267</v>
      </c>
      <c r="AT24807" s="92">
        <v>115</v>
      </c>
      <c r="AU24807" s="92">
        <v>15</v>
      </c>
      <c r="AV24807" s="92">
        <v>50</v>
      </c>
      <c r="AW24807" s="92">
        <v>-57</v>
      </c>
    </row>
    <row r="24808" spans="1:49">
      <c r="A24808" s="83" t="s">
        <v>80</v>
      </c>
      <c r="B24808" s="84">
        <v>43219.916666666664</v>
      </c>
      <c r="C24808" s="85">
        <v>43219</v>
      </c>
      <c r="D24808" s="83">
        <v>15</v>
      </c>
      <c r="E24808" s="84">
        <v>43219.625</v>
      </c>
      <c r="F24808" s="86" t="s">
        <v>422</v>
      </c>
      <c r="G24808" s="87" t="s">
        <v>423</v>
      </c>
      <c r="H24808" s="92">
        <v>1388</v>
      </c>
      <c r="I24808" s="92">
        <v>1792</v>
      </c>
      <c r="J24808" s="92">
        <v>1697</v>
      </c>
      <c r="K24808" s="92">
        <v>-95</v>
      </c>
      <c r="O24808" s="92">
        <v>1792</v>
      </c>
      <c r="P24808" s="92">
        <v>1697</v>
      </c>
      <c r="Q24808" s="92">
        <v>-95</v>
      </c>
      <c r="AS24808" s="92">
        <v>-254</v>
      </c>
      <c r="AT24808" s="92">
        <v>116</v>
      </c>
      <c r="AU24808" s="92">
        <v>53</v>
      </c>
      <c r="AV24808" s="92">
        <v>59</v>
      </c>
      <c r="AW24808" s="92">
        <v>-69</v>
      </c>
    </row>
    <row r="24809" spans="1:49">
      <c r="A24809" s="83" t="s">
        <v>80</v>
      </c>
      <c r="B24809" s="84">
        <v>43219.958333333336</v>
      </c>
      <c r="C24809" s="85">
        <v>43219</v>
      </c>
      <c r="D24809" s="83">
        <v>16</v>
      </c>
      <c r="E24809" s="84">
        <v>43219.666666666664</v>
      </c>
      <c r="F24809" s="86" t="s">
        <v>422</v>
      </c>
      <c r="G24809" s="87" t="s">
        <v>423</v>
      </c>
      <c r="H24809" s="92">
        <v>1422</v>
      </c>
      <c r="I24809" s="92">
        <v>1850</v>
      </c>
      <c r="J24809" s="92">
        <v>1739</v>
      </c>
      <c r="K24809" s="92">
        <v>-111</v>
      </c>
      <c r="O24809" s="92">
        <v>1850</v>
      </c>
      <c r="P24809" s="92">
        <v>1739</v>
      </c>
      <c r="Q24809" s="92">
        <v>-111</v>
      </c>
      <c r="AS24809" s="92">
        <v>-290</v>
      </c>
      <c r="AT24809" s="92">
        <v>146</v>
      </c>
      <c r="AU24809" s="92">
        <v>23</v>
      </c>
      <c r="AV24809" s="92">
        <v>84</v>
      </c>
      <c r="AW24809" s="92">
        <v>-74</v>
      </c>
    </row>
    <row r="24810" spans="1:49">
      <c r="A24810" s="83" t="s">
        <v>80</v>
      </c>
      <c r="B24810" s="84">
        <v>43220</v>
      </c>
      <c r="C24810" s="85">
        <v>43219</v>
      </c>
      <c r="D24810" s="83">
        <v>17</v>
      </c>
      <c r="E24810" s="84">
        <v>43219.708333333336</v>
      </c>
      <c r="F24810" s="86" t="s">
        <v>422</v>
      </c>
      <c r="G24810" s="87" t="s">
        <v>423</v>
      </c>
      <c r="H24810" s="92">
        <v>1451</v>
      </c>
      <c r="I24810" s="92">
        <v>1914</v>
      </c>
      <c r="J24810" s="92">
        <v>1776</v>
      </c>
      <c r="K24810" s="92">
        <v>-138</v>
      </c>
      <c r="O24810" s="92">
        <v>1914</v>
      </c>
      <c r="P24810" s="92">
        <v>1776</v>
      </c>
      <c r="Q24810" s="92">
        <v>-138</v>
      </c>
      <c r="AS24810" s="92">
        <v>-293</v>
      </c>
      <c r="AT24810" s="92">
        <v>157</v>
      </c>
      <c r="AU24810" s="92">
        <v>36</v>
      </c>
      <c r="AV24810" s="92">
        <v>39</v>
      </c>
      <c r="AW24810" s="92">
        <v>-77</v>
      </c>
    </row>
    <row r="24811" spans="1:49">
      <c r="A24811" s="83" t="s">
        <v>80</v>
      </c>
      <c r="B24811" s="84">
        <v>43220.041666666664</v>
      </c>
      <c r="C24811" s="85">
        <v>43219</v>
      </c>
      <c r="D24811" s="83">
        <v>18</v>
      </c>
      <c r="E24811" s="84">
        <v>43219.75</v>
      </c>
      <c r="F24811" s="86" t="s">
        <v>422</v>
      </c>
      <c r="G24811" s="87" t="s">
        <v>423</v>
      </c>
      <c r="H24811" s="92">
        <v>1479</v>
      </c>
      <c r="I24811" s="92">
        <v>1940</v>
      </c>
      <c r="J24811" s="92">
        <v>1730</v>
      </c>
      <c r="K24811" s="92">
        <v>-210</v>
      </c>
      <c r="O24811" s="92">
        <v>1940</v>
      </c>
      <c r="P24811" s="92">
        <v>1730</v>
      </c>
      <c r="Q24811" s="92">
        <v>-210</v>
      </c>
      <c r="AS24811" s="92">
        <v>-276</v>
      </c>
      <c r="AT24811" s="92">
        <v>173</v>
      </c>
      <c r="AU24811" s="92">
        <v>45</v>
      </c>
      <c r="AV24811" s="92">
        <v>-70</v>
      </c>
      <c r="AW24811" s="92">
        <v>-82</v>
      </c>
    </row>
    <row r="24812" spans="1:49">
      <c r="A24812" s="83" t="s">
        <v>80</v>
      </c>
      <c r="B24812" s="84">
        <v>43220.083333333336</v>
      </c>
      <c r="C24812" s="85">
        <v>43219</v>
      </c>
      <c r="D24812" s="83">
        <v>19</v>
      </c>
      <c r="E24812" s="84">
        <v>43219.791666666664</v>
      </c>
      <c r="F24812" s="86" t="s">
        <v>422</v>
      </c>
      <c r="G24812" s="87" t="s">
        <v>423</v>
      </c>
      <c r="H24812" s="92">
        <v>1547</v>
      </c>
      <c r="I24812" s="92">
        <v>1910</v>
      </c>
      <c r="J24812" s="92">
        <v>1619</v>
      </c>
      <c r="K24812" s="92">
        <v>-291</v>
      </c>
      <c r="O24812" s="92">
        <v>1910</v>
      </c>
      <c r="P24812" s="92">
        <v>1619</v>
      </c>
      <c r="Q24812" s="92">
        <v>-291</v>
      </c>
      <c r="AS24812" s="92">
        <v>-322</v>
      </c>
      <c r="AT24812" s="92">
        <v>159</v>
      </c>
      <c r="AU24812" s="92">
        <v>12</v>
      </c>
      <c r="AV24812" s="92">
        <v>-64</v>
      </c>
      <c r="AW24812" s="92">
        <v>-76</v>
      </c>
    </row>
    <row r="24813" spans="1:49">
      <c r="A24813" s="83" t="s">
        <v>80</v>
      </c>
      <c r="B24813" s="84">
        <v>43220.125</v>
      </c>
      <c r="C24813" s="85">
        <v>43219</v>
      </c>
      <c r="D24813" s="83">
        <v>20</v>
      </c>
      <c r="E24813" s="84">
        <v>43219.833333333336</v>
      </c>
      <c r="F24813" s="86" t="s">
        <v>422</v>
      </c>
      <c r="G24813" s="87" t="s">
        <v>423</v>
      </c>
      <c r="H24813" s="92">
        <v>1535</v>
      </c>
      <c r="I24813" s="92">
        <v>1862</v>
      </c>
      <c r="J24813" s="92">
        <v>1509</v>
      </c>
      <c r="K24813" s="92">
        <v>-353</v>
      </c>
      <c r="O24813" s="92">
        <v>1862</v>
      </c>
      <c r="P24813" s="92">
        <v>1509</v>
      </c>
      <c r="Q24813" s="92">
        <v>-353</v>
      </c>
      <c r="AS24813" s="92">
        <v>-335</v>
      </c>
      <c r="AT24813" s="92">
        <v>124</v>
      </c>
      <c r="AU24813" s="92">
        <v>4</v>
      </c>
      <c r="AV24813" s="92">
        <v>-74</v>
      </c>
      <c r="AW24813" s="92">
        <v>-72</v>
      </c>
    </row>
    <row r="24814" spans="1:49">
      <c r="A24814" s="83" t="s">
        <v>80</v>
      </c>
      <c r="B24814" s="84">
        <v>43220.166666666664</v>
      </c>
      <c r="C24814" s="85">
        <v>43219</v>
      </c>
      <c r="D24814" s="83">
        <v>21</v>
      </c>
      <c r="E24814" s="84">
        <v>43219.875</v>
      </c>
      <c r="F24814" s="86" t="s">
        <v>422</v>
      </c>
      <c r="G24814" s="87" t="s">
        <v>423</v>
      </c>
      <c r="H24814" s="92">
        <v>1507</v>
      </c>
      <c r="I24814" s="92">
        <v>1810</v>
      </c>
      <c r="J24814" s="92">
        <v>1387</v>
      </c>
      <c r="K24814" s="92">
        <v>-423</v>
      </c>
      <c r="O24814" s="92">
        <v>1810</v>
      </c>
      <c r="P24814" s="92">
        <v>1387</v>
      </c>
      <c r="Q24814" s="92">
        <v>-423</v>
      </c>
      <c r="AS24814" s="92">
        <v>-350</v>
      </c>
      <c r="AT24814" s="92">
        <v>118</v>
      </c>
      <c r="AU24814" s="92">
        <v>-17</v>
      </c>
      <c r="AV24814" s="92">
        <v>-108</v>
      </c>
      <c r="AW24814" s="92">
        <v>-66</v>
      </c>
    </row>
    <row r="24815" spans="1:49">
      <c r="A24815" s="83" t="s">
        <v>80</v>
      </c>
      <c r="B24815" s="84">
        <v>43220.208333333336</v>
      </c>
      <c r="C24815" s="85">
        <v>43219</v>
      </c>
      <c r="D24815" s="83">
        <v>22</v>
      </c>
      <c r="E24815" s="84">
        <v>43219.916666666664</v>
      </c>
      <c r="F24815" s="86" t="s">
        <v>422</v>
      </c>
      <c r="G24815" s="87" t="s">
        <v>423</v>
      </c>
      <c r="H24815" s="92">
        <v>1455</v>
      </c>
      <c r="I24815" s="92">
        <v>1693</v>
      </c>
      <c r="J24815" s="92">
        <v>1265</v>
      </c>
      <c r="K24815" s="92">
        <v>-428</v>
      </c>
      <c r="O24815" s="92">
        <v>1693</v>
      </c>
      <c r="P24815" s="92">
        <v>1265</v>
      </c>
      <c r="Q24815" s="92">
        <v>-428</v>
      </c>
      <c r="AS24815" s="92">
        <v>-345</v>
      </c>
      <c r="AT24815" s="92">
        <v>104</v>
      </c>
      <c r="AU24815" s="92">
        <v>-17</v>
      </c>
      <c r="AV24815" s="92">
        <v>-111</v>
      </c>
      <c r="AW24815" s="92">
        <v>-59</v>
      </c>
    </row>
    <row r="24816" spans="1:49">
      <c r="A24816" s="83" t="s">
        <v>80</v>
      </c>
      <c r="B24816" s="84">
        <v>43220.25</v>
      </c>
      <c r="C24816" s="85">
        <v>43219</v>
      </c>
      <c r="D24816" s="83">
        <v>23</v>
      </c>
      <c r="E24816" s="84">
        <v>43219.958333333336</v>
      </c>
      <c r="F24816" s="86" t="s">
        <v>422</v>
      </c>
      <c r="G24816" s="87" t="s">
        <v>423</v>
      </c>
      <c r="H24816" s="92">
        <v>1383</v>
      </c>
      <c r="I24816" s="92">
        <v>1564</v>
      </c>
      <c r="J24816" s="92">
        <v>1153</v>
      </c>
      <c r="K24816" s="92">
        <v>-411</v>
      </c>
      <c r="O24816" s="92">
        <v>1564</v>
      </c>
      <c r="P24816" s="92">
        <v>1153</v>
      </c>
      <c r="Q24816" s="92">
        <v>-411</v>
      </c>
      <c r="AS24816" s="92">
        <v>-385</v>
      </c>
      <c r="AT24816" s="92">
        <v>15</v>
      </c>
      <c r="AU24816" s="92">
        <v>-3</v>
      </c>
      <c r="AV24816" s="92">
        <v>-1</v>
      </c>
      <c r="AW24816" s="92">
        <v>-37</v>
      </c>
    </row>
    <row r="24817" spans="1:49">
      <c r="A24817" s="83" t="s">
        <v>80</v>
      </c>
      <c r="B24817" s="84">
        <v>43220.291666666664</v>
      </c>
      <c r="C24817" s="85">
        <v>43219</v>
      </c>
      <c r="D24817" s="83">
        <v>24</v>
      </c>
      <c r="E24817" s="84">
        <v>43220</v>
      </c>
      <c r="F24817" s="86" t="s">
        <v>422</v>
      </c>
      <c r="G24817" s="87" t="s">
        <v>423</v>
      </c>
      <c r="H24817" s="92">
        <v>1335</v>
      </c>
      <c r="I24817" s="92">
        <v>1444</v>
      </c>
      <c r="J24817" s="92">
        <v>1137</v>
      </c>
      <c r="K24817" s="92">
        <v>-307</v>
      </c>
      <c r="O24817" s="92">
        <v>1444</v>
      </c>
      <c r="P24817" s="92">
        <v>1137</v>
      </c>
      <c r="Q24817" s="92">
        <v>-307</v>
      </c>
      <c r="AS24817" s="92">
        <v>-458</v>
      </c>
      <c r="AT24817" s="92">
        <v>107</v>
      </c>
      <c r="AU24817" s="92">
        <v>-24</v>
      </c>
      <c r="AV24817" s="92">
        <v>118</v>
      </c>
      <c r="AW24817" s="92">
        <v>-50</v>
      </c>
    </row>
    <row r="24818" spans="1:49">
      <c r="A24818" s="83" t="s">
        <v>80</v>
      </c>
      <c r="B24818" s="84">
        <v>43220.333333333336</v>
      </c>
      <c r="C24818" s="85">
        <v>43220</v>
      </c>
      <c r="D24818" s="83">
        <v>1</v>
      </c>
      <c r="E24818" s="84">
        <v>43220.041666666664</v>
      </c>
      <c r="F24818" s="86" t="s">
        <v>422</v>
      </c>
      <c r="G24818" s="87" t="s">
        <v>423</v>
      </c>
      <c r="H24818" s="92">
        <v>1273</v>
      </c>
      <c r="I24818" s="92">
        <v>1363</v>
      </c>
      <c r="J24818" s="92">
        <v>1010</v>
      </c>
      <c r="K24818" s="92">
        <v>-353</v>
      </c>
      <c r="O24818" s="92">
        <v>1363</v>
      </c>
      <c r="P24818" s="92">
        <v>1010</v>
      </c>
      <c r="Q24818" s="92">
        <v>-353</v>
      </c>
      <c r="AS24818" s="92">
        <v>-480</v>
      </c>
      <c r="AT24818" s="92">
        <v>115</v>
      </c>
      <c r="AU24818" s="92">
        <v>-49</v>
      </c>
      <c r="AV24818" s="92">
        <v>157</v>
      </c>
      <c r="AW24818" s="92">
        <v>-96</v>
      </c>
    </row>
    <row r="24819" spans="1:49">
      <c r="A24819" s="83" t="s">
        <v>80</v>
      </c>
      <c r="B24819" s="84">
        <v>43220.375</v>
      </c>
      <c r="C24819" s="85">
        <v>43220</v>
      </c>
      <c r="D24819" s="83">
        <v>2</v>
      </c>
      <c r="E24819" s="84">
        <v>43220.083333333336</v>
      </c>
      <c r="F24819" s="86" t="s">
        <v>422</v>
      </c>
      <c r="G24819" s="87" t="s">
        <v>423</v>
      </c>
      <c r="H24819" s="92">
        <v>1239</v>
      </c>
      <c r="I24819" s="92">
        <v>1304</v>
      </c>
      <c r="J24819" s="92">
        <v>921</v>
      </c>
      <c r="K24819" s="92">
        <v>-383</v>
      </c>
      <c r="O24819" s="92">
        <v>1304</v>
      </c>
      <c r="P24819" s="92">
        <v>921</v>
      </c>
      <c r="Q24819" s="92">
        <v>-383</v>
      </c>
      <c r="AS24819" s="92">
        <v>-511</v>
      </c>
      <c r="AT24819" s="92">
        <v>133</v>
      </c>
      <c r="AU24819" s="92">
        <v>-54</v>
      </c>
      <c r="AV24819" s="92">
        <v>158</v>
      </c>
      <c r="AW24819" s="92">
        <v>-109</v>
      </c>
    </row>
    <row r="24820" spans="1:49">
      <c r="A24820" s="83" t="s">
        <v>80</v>
      </c>
      <c r="B24820" s="84">
        <v>43220.416666666664</v>
      </c>
      <c r="C24820" s="85">
        <v>43220</v>
      </c>
      <c r="D24820" s="83">
        <v>3</v>
      </c>
      <c r="E24820" s="84">
        <v>43220.125</v>
      </c>
      <c r="F24820" s="86" t="s">
        <v>422</v>
      </c>
      <c r="G24820" s="87" t="s">
        <v>423</v>
      </c>
      <c r="H24820" s="92">
        <v>1240</v>
      </c>
      <c r="I24820" s="92">
        <v>1274</v>
      </c>
      <c r="J24820" s="92">
        <v>951</v>
      </c>
      <c r="K24820" s="92">
        <v>-323</v>
      </c>
      <c r="O24820" s="92">
        <v>1274</v>
      </c>
      <c r="P24820" s="92">
        <v>951</v>
      </c>
      <c r="Q24820" s="92">
        <v>-323</v>
      </c>
      <c r="AS24820" s="92">
        <v>-489</v>
      </c>
      <c r="AT24820" s="92">
        <v>130</v>
      </c>
      <c r="AU24820" s="92">
        <v>-71</v>
      </c>
      <c r="AV24820" s="92">
        <v>206</v>
      </c>
      <c r="AW24820" s="92">
        <v>-99</v>
      </c>
    </row>
    <row r="24821" spans="1:49">
      <c r="A24821" s="83" t="s">
        <v>80</v>
      </c>
      <c r="B24821" s="84">
        <v>43220.458333333336</v>
      </c>
      <c r="C24821" s="85">
        <v>43220</v>
      </c>
      <c r="D24821" s="83">
        <v>4</v>
      </c>
      <c r="E24821" s="84">
        <v>43220.166666666664</v>
      </c>
      <c r="F24821" s="86" t="s">
        <v>422</v>
      </c>
      <c r="G24821" s="87" t="s">
        <v>423</v>
      </c>
      <c r="H24821" s="92">
        <v>1251</v>
      </c>
      <c r="I24821" s="92">
        <v>1255</v>
      </c>
      <c r="J24821" s="92">
        <v>930</v>
      </c>
      <c r="K24821" s="92">
        <v>-325</v>
      </c>
      <c r="O24821" s="92">
        <v>1255</v>
      </c>
      <c r="P24821" s="92">
        <v>930</v>
      </c>
      <c r="Q24821" s="92">
        <v>-325</v>
      </c>
      <c r="AS24821" s="92">
        <v>-478</v>
      </c>
      <c r="AT24821" s="92">
        <v>107</v>
      </c>
      <c r="AU24821" s="92">
        <v>-138</v>
      </c>
      <c r="AV24821" s="92">
        <v>289</v>
      </c>
      <c r="AW24821" s="92">
        <v>-105</v>
      </c>
    </row>
    <row r="24822" spans="1:49">
      <c r="A24822" s="83" t="s">
        <v>80</v>
      </c>
      <c r="B24822" s="84">
        <v>43220.5</v>
      </c>
      <c r="C24822" s="85">
        <v>43220</v>
      </c>
      <c r="D24822" s="83">
        <v>5</v>
      </c>
      <c r="E24822" s="84">
        <v>43220.208333333336</v>
      </c>
      <c r="F24822" s="86" t="s">
        <v>422</v>
      </c>
      <c r="G24822" s="87" t="s">
        <v>423</v>
      </c>
      <c r="H24822" s="92">
        <v>1302</v>
      </c>
      <c r="I24822" s="92">
        <v>1259</v>
      </c>
      <c r="J24822" s="92">
        <v>909</v>
      </c>
      <c r="K24822" s="92">
        <v>-350</v>
      </c>
      <c r="O24822" s="92">
        <v>1259</v>
      </c>
      <c r="P24822" s="92">
        <v>909</v>
      </c>
      <c r="Q24822" s="92">
        <v>-350</v>
      </c>
      <c r="AS24822" s="92">
        <v>-436</v>
      </c>
      <c r="AT24822" s="92">
        <v>96</v>
      </c>
      <c r="AU24822" s="92">
        <v>-150</v>
      </c>
      <c r="AV24822" s="92">
        <v>223</v>
      </c>
      <c r="AW24822" s="92">
        <v>-83</v>
      </c>
    </row>
    <row r="24823" spans="1:49">
      <c r="A24823" s="83" t="s">
        <v>80</v>
      </c>
      <c r="B24823" s="84">
        <v>43220.541666666664</v>
      </c>
      <c r="C24823" s="85">
        <v>43220</v>
      </c>
      <c r="D24823" s="83">
        <v>6</v>
      </c>
      <c r="E24823" s="84">
        <v>43220.25</v>
      </c>
      <c r="F24823" s="86" t="s">
        <v>422</v>
      </c>
      <c r="G24823" s="87" t="s">
        <v>423</v>
      </c>
      <c r="H24823" s="92">
        <v>1401</v>
      </c>
      <c r="I24823" s="92">
        <v>1314</v>
      </c>
      <c r="J24823" s="92">
        <v>1067</v>
      </c>
      <c r="K24823" s="92">
        <v>-247</v>
      </c>
      <c r="O24823" s="92">
        <v>1314</v>
      </c>
      <c r="P24823" s="92">
        <v>1067</v>
      </c>
      <c r="Q24823" s="92">
        <v>-247</v>
      </c>
      <c r="AS24823" s="92">
        <v>-378</v>
      </c>
      <c r="AT24823" s="92">
        <v>118</v>
      </c>
      <c r="AU24823" s="92">
        <v>-134</v>
      </c>
      <c r="AV24823" s="92">
        <v>217</v>
      </c>
      <c r="AW24823" s="92">
        <v>-70</v>
      </c>
    </row>
    <row r="24824" spans="1:49">
      <c r="A24824" s="83" t="s">
        <v>80</v>
      </c>
      <c r="B24824" s="84">
        <v>43220.583333333336</v>
      </c>
      <c r="C24824" s="85">
        <v>43220</v>
      </c>
      <c r="D24824" s="83">
        <v>7</v>
      </c>
      <c r="E24824" s="84">
        <v>43220.291666666664</v>
      </c>
      <c r="F24824" s="86" t="s">
        <v>422</v>
      </c>
      <c r="G24824" s="87" t="s">
        <v>423</v>
      </c>
      <c r="H24824" s="92">
        <v>1544</v>
      </c>
      <c r="I24824" s="92">
        <v>1354</v>
      </c>
      <c r="J24824" s="92">
        <v>1173</v>
      </c>
      <c r="K24824" s="92">
        <v>-181</v>
      </c>
      <c r="O24824" s="92">
        <v>1354</v>
      </c>
      <c r="P24824" s="92">
        <v>1173</v>
      </c>
      <c r="Q24824" s="92">
        <v>-181</v>
      </c>
      <c r="AS24824" s="92">
        <v>-331</v>
      </c>
      <c r="AT24824" s="92">
        <v>112</v>
      </c>
      <c r="AU24824" s="92">
        <v>-96</v>
      </c>
      <c r="AV24824" s="92">
        <v>186</v>
      </c>
      <c r="AW24824" s="92">
        <v>-52</v>
      </c>
    </row>
    <row r="24825" spans="1:49">
      <c r="A24825" s="83" t="s">
        <v>80</v>
      </c>
      <c r="B24825" s="84">
        <v>43220.625</v>
      </c>
      <c r="C24825" s="85">
        <v>43220</v>
      </c>
      <c r="D24825" s="83">
        <v>8</v>
      </c>
      <c r="E24825" s="84">
        <v>43220.333333333336</v>
      </c>
      <c r="F24825" s="86" t="s">
        <v>422</v>
      </c>
      <c r="G24825" s="87" t="s">
        <v>423</v>
      </c>
      <c r="H24825" s="92">
        <v>1606</v>
      </c>
      <c r="I24825" s="92">
        <v>1393</v>
      </c>
      <c r="J24825" s="92">
        <v>1208</v>
      </c>
      <c r="K24825" s="92">
        <v>-185</v>
      </c>
      <c r="O24825" s="92">
        <v>1393</v>
      </c>
      <c r="P24825" s="92">
        <v>1208</v>
      </c>
      <c r="Q24825" s="92">
        <v>-185</v>
      </c>
      <c r="AS24825" s="92">
        <v>-316</v>
      </c>
      <c r="AT24825" s="92">
        <v>121</v>
      </c>
      <c r="AU24825" s="92">
        <v>-80</v>
      </c>
      <c r="AV24825" s="92">
        <v>137</v>
      </c>
      <c r="AW24825" s="92">
        <v>-47</v>
      </c>
    </row>
    <row r="24826" spans="1:49">
      <c r="A24826" s="83" t="s">
        <v>80</v>
      </c>
      <c r="B24826" s="84">
        <v>43220.666666666664</v>
      </c>
      <c r="C24826" s="85">
        <v>43220</v>
      </c>
      <c r="D24826" s="83">
        <v>9</v>
      </c>
      <c r="E24826" s="84">
        <v>43220.375</v>
      </c>
      <c r="F24826" s="86" t="s">
        <v>422</v>
      </c>
      <c r="G24826" s="87" t="s">
        <v>423</v>
      </c>
      <c r="H24826" s="92">
        <v>1538</v>
      </c>
      <c r="I24826" s="92">
        <v>1409</v>
      </c>
      <c r="J24826" s="92">
        <v>1253</v>
      </c>
      <c r="K24826" s="92">
        <v>-156</v>
      </c>
      <c r="O24826" s="92">
        <v>1409</v>
      </c>
      <c r="P24826" s="92">
        <v>1253</v>
      </c>
      <c r="Q24826" s="92">
        <v>-156</v>
      </c>
      <c r="AS24826" s="92">
        <v>-297</v>
      </c>
      <c r="AT24826" s="92">
        <v>99</v>
      </c>
      <c r="AU24826" s="92">
        <v>-45</v>
      </c>
      <c r="AV24826" s="92">
        <v>137</v>
      </c>
      <c r="AW24826" s="92">
        <v>-50</v>
      </c>
    </row>
    <row r="24827" spans="1:49">
      <c r="A24827" s="83" t="s">
        <v>80</v>
      </c>
      <c r="B24827" s="84">
        <v>43220.708333333336</v>
      </c>
      <c r="C24827" s="85">
        <v>43220</v>
      </c>
      <c r="D24827" s="83">
        <v>10</v>
      </c>
      <c r="E24827" s="84">
        <v>43220.416666666664</v>
      </c>
      <c r="F24827" s="86" t="s">
        <v>422</v>
      </c>
      <c r="G24827" s="87" t="s">
        <v>423</v>
      </c>
      <c r="H24827" s="92">
        <v>1453</v>
      </c>
      <c r="I24827" s="92">
        <v>1437</v>
      </c>
      <c r="J24827" s="92">
        <v>1274</v>
      </c>
      <c r="K24827" s="92">
        <v>-163</v>
      </c>
      <c r="O24827" s="92">
        <v>1437</v>
      </c>
      <c r="P24827" s="92">
        <v>1274</v>
      </c>
      <c r="Q24827" s="92">
        <v>-163</v>
      </c>
      <c r="AS24827" s="92">
        <v>-310</v>
      </c>
      <c r="AT24827" s="92">
        <v>110</v>
      </c>
      <c r="AU24827" s="92">
        <v>-59</v>
      </c>
      <c r="AV24827" s="92">
        <v>140</v>
      </c>
      <c r="AW24827" s="92">
        <v>-44</v>
      </c>
    </row>
    <row r="24828" spans="1:49">
      <c r="A24828" s="83" t="s">
        <v>80</v>
      </c>
      <c r="B24828" s="84">
        <v>43220.75</v>
      </c>
      <c r="C24828" s="85">
        <v>43220</v>
      </c>
      <c r="D24828" s="83">
        <v>11</v>
      </c>
      <c r="E24828" s="84">
        <v>43220.458333333336</v>
      </c>
      <c r="F24828" s="86" t="s">
        <v>422</v>
      </c>
      <c r="G24828" s="87" t="s">
        <v>423</v>
      </c>
      <c r="H24828" s="92">
        <v>1386</v>
      </c>
      <c r="I24828" s="92">
        <v>1494</v>
      </c>
      <c r="J24828" s="92">
        <v>1329</v>
      </c>
      <c r="K24828" s="92">
        <v>-165</v>
      </c>
      <c r="O24828" s="92">
        <v>1494</v>
      </c>
      <c r="P24828" s="92">
        <v>1329</v>
      </c>
      <c r="Q24828" s="92">
        <v>-165</v>
      </c>
      <c r="AS24828" s="92">
        <v>-306</v>
      </c>
      <c r="AT24828" s="92">
        <v>129</v>
      </c>
      <c r="AU24828" s="92">
        <v>-59</v>
      </c>
      <c r="AV24828" s="92">
        <v>115</v>
      </c>
      <c r="AW24828" s="92">
        <v>-44</v>
      </c>
    </row>
    <row r="24829" spans="1:49">
      <c r="A24829" s="83" t="s">
        <v>80</v>
      </c>
      <c r="B24829" s="84">
        <v>43220.791666666664</v>
      </c>
      <c r="C24829" s="85">
        <v>43220</v>
      </c>
      <c r="D24829" s="83">
        <v>12</v>
      </c>
      <c r="E24829" s="84">
        <v>43220.5</v>
      </c>
      <c r="F24829" s="86" t="s">
        <v>422</v>
      </c>
      <c r="G24829" s="87" t="s">
        <v>423</v>
      </c>
      <c r="H24829" s="92">
        <v>1355</v>
      </c>
      <c r="I24829" s="92">
        <v>1532</v>
      </c>
      <c r="J24829" s="92">
        <v>1352</v>
      </c>
      <c r="K24829" s="92">
        <v>-180</v>
      </c>
      <c r="O24829" s="92">
        <v>1532</v>
      </c>
      <c r="P24829" s="92">
        <v>1352</v>
      </c>
      <c r="Q24829" s="92">
        <v>-180</v>
      </c>
      <c r="AS24829" s="92">
        <v>-287</v>
      </c>
      <c r="AT24829" s="92">
        <v>96</v>
      </c>
      <c r="AU24829" s="92">
        <v>-38</v>
      </c>
      <c r="AV24829" s="92">
        <v>96</v>
      </c>
      <c r="AW24829" s="92">
        <v>-47</v>
      </c>
    </row>
    <row r="24830" spans="1:49">
      <c r="A24830" s="83" t="s">
        <v>80</v>
      </c>
      <c r="B24830" s="84">
        <v>43220.833333333336</v>
      </c>
      <c r="C24830" s="85">
        <v>43220</v>
      </c>
      <c r="D24830" s="83">
        <v>13</v>
      </c>
      <c r="E24830" s="84">
        <v>43220.541666666664</v>
      </c>
      <c r="F24830" s="86" t="s">
        <v>422</v>
      </c>
      <c r="G24830" s="87" t="s">
        <v>423</v>
      </c>
      <c r="H24830" s="92">
        <v>1345</v>
      </c>
      <c r="I24830" s="92">
        <v>1591</v>
      </c>
      <c r="J24830" s="92">
        <v>1449</v>
      </c>
      <c r="K24830" s="92">
        <v>-142</v>
      </c>
      <c r="O24830" s="92">
        <v>1591</v>
      </c>
      <c r="P24830" s="92">
        <v>1449</v>
      </c>
      <c r="Q24830" s="92">
        <v>-142</v>
      </c>
      <c r="AS24830" s="92">
        <v>-261</v>
      </c>
      <c r="AT24830" s="92">
        <v>90</v>
      </c>
      <c r="AU24830" s="92">
        <v>0</v>
      </c>
      <c r="AV24830" s="92">
        <v>78</v>
      </c>
      <c r="AW24830" s="92">
        <v>-49</v>
      </c>
    </row>
    <row r="24831" spans="1:49">
      <c r="A24831" s="83" t="s">
        <v>80</v>
      </c>
      <c r="B24831" s="84">
        <v>43220.875</v>
      </c>
      <c r="C24831" s="85">
        <v>43220</v>
      </c>
      <c r="D24831" s="83">
        <v>14</v>
      </c>
      <c r="E24831" s="84">
        <v>43220.583333333336</v>
      </c>
      <c r="F24831" s="86" t="s">
        <v>422</v>
      </c>
      <c r="G24831" s="87" t="s">
        <v>423</v>
      </c>
      <c r="H24831" s="92">
        <v>1367</v>
      </c>
      <c r="I24831" s="92">
        <v>1681</v>
      </c>
      <c r="J24831" s="92">
        <v>1576</v>
      </c>
      <c r="K24831" s="92">
        <v>-105</v>
      </c>
      <c r="O24831" s="92">
        <v>1681</v>
      </c>
      <c r="P24831" s="92">
        <v>1576</v>
      </c>
      <c r="Q24831" s="92">
        <v>-105</v>
      </c>
      <c r="AS24831" s="92">
        <v>-244</v>
      </c>
      <c r="AT24831" s="92">
        <v>52</v>
      </c>
      <c r="AU24831" s="92">
        <v>60</v>
      </c>
      <c r="AV24831" s="92">
        <v>99</v>
      </c>
      <c r="AW24831" s="92">
        <v>-72</v>
      </c>
    </row>
    <row r="24832" spans="1:49">
      <c r="A24832" s="83" t="s">
        <v>80</v>
      </c>
      <c r="B24832" s="84">
        <v>43220.916666666664</v>
      </c>
      <c r="C24832" s="85">
        <v>43220</v>
      </c>
      <c r="D24832" s="83">
        <v>15</v>
      </c>
      <c r="E24832" s="84">
        <v>43220.625</v>
      </c>
      <c r="F24832" s="86" t="s">
        <v>422</v>
      </c>
      <c r="G24832" s="87" t="s">
        <v>423</v>
      </c>
      <c r="H24832" s="92">
        <v>1388</v>
      </c>
      <c r="I24832" s="92">
        <v>1752</v>
      </c>
      <c r="J24832" s="92">
        <v>1713</v>
      </c>
      <c r="K24832" s="92">
        <v>-39</v>
      </c>
      <c r="O24832" s="92">
        <v>1752</v>
      </c>
      <c r="P24832" s="92">
        <v>1713</v>
      </c>
      <c r="Q24832" s="92">
        <v>-39</v>
      </c>
      <c r="AS24832" s="92">
        <v>-228</v>
      </c>
      <c r="AT24832" s="92">
        <v>35</v>
      </c>
      <c r="AU24832" s="92">
        <v>69</v>
      </c>
      <c r="AV24832" s="92">
        <v>152</v>
      </c>
      <c r="AW24832" s="92">
        <v>-67</v>
      </c>
    </row>
    <row r="24833" spans="1:49">
      <c r="A24833" s="83" t="s">
        <v>80</v>
      </c>
      <c r="B24833" s="84">
        <v>43220.958333333336</v>
      </c>
      <c r="C24833" s="85">
        <v>43220</v>
      </c>
      <c r="D24833" s="83">
        <v>16</v>
      </c>
      <c r="E24833" s="84">
        <v>43220.666666666664</v>
      </c>
      <c r="F24833" s="86" t="s">
        <v>422</v>
      </c>
      <c r="G24833" s="87" t="s">
        <v>423</v>
      </c>
      <c r="H24833" s="92">
        <v>1422</v>
      </c>
      <c r="I24833" s="92">
        <v>1826</v>
      </c>
      <c r="J24833" s="92">
        <v>1831</v>
      </c>
      <c r="K24833" s="92">
        <v>5</v>
      </c>
      <c r="O24833" s="92">
        <v>1826</v>
      </c>
      <c r="P24833" s="92">
        <v>1831</v>
      </c>
      <c r="Q24833" s="92">
        <v>5</v>
      </c>
      <c r="AS24833" s="92">
        <v>-217</v>
      </c>
      <c r="AT24833" s="92">
        <v>54</v>
      </c>
      <c r="AU24833" s="92">
        <v>89</v>
      </c>
      <c r="AV24833" s="92">
        <v>147</v>
      </c>
      <c r="AW24833" s="92">
        <v>-68</v>
      </c>
    </row>
    <row r="24834" spans="1:49">
      <c r="A24834" s="83" t="s">
        <v>80</v>
      </c>
      <c r="B24834" s="84">
        <v>43221</v>
      </c>
      <c r="C24834" s="85">
        <v>43220</v>
      </c>
      <c r="D24834" s="83">
        <v>17</v>
      </c>
      <c r="E24834" s="84">
        <v>43220.708333333336</v>
      </c>
      <c r="F24834" s="86" t="s">
        <v>422</v>
      </c>
      <c r="G24834" s="87" t="s">
        <v>423</v>
      </c>
      <c r="H24834" s="92">
        <v>1451</v>
      </c>
      <c r="I24834" s="92">
        <v>1847</v>
      </c>
      <c r="J24834" s="92">
        <v>1822</v>
      </c>
      <c r="K24834" s="92">
        <v>-25</v>
      </c>
      <c r="O24834" s="92">
        <v>1847</v>
      </c>
      <c r="P24834" s="92">
        <v>1822</v>
      </c>
      <c r="Q24834" s="92">
        <v>-25</v>
      </c>
      <c r="AS24834" s="92">
        <v>-211</v>
      </c>
      <c r="AT24834" s="92">
        <v>47</v>
      </c>
      <c r="AU24834" s="92">
        <v>128</v>
      </c>
      <c r="AV24834" s="92">
        <v>92</v>
      </c>
      <c r="AW24834" s="92">
        <v>-81</v>
      </c>
    </row>
    <row r="24835" spans="1:49">
      <c r="A24835" s="83" t="s">
        <v>80</v>
      </c>
      <c r="B24835" s="84">
        <v>43221.041666666664</v>
      </c>
      <c r="C24835" s="85">
        <v>43220</v>
      </c>
      <c r="D24835" s="83">
        <v>18</v>
      </c>
      <c r="E24835" s="84">
        <v>43220.75</v>
      </c>
      <c r="F24835" s="86" t="s">
        <v>422</v>
      </c>
      <c r="G24835" s="87" t="s">
        <v>423</v>
      </c>
      <c r="H24835" s="92">
        <v>1479</v>
      </c>
      <c r="I24835" s="92">
        <v>1829</v>
      </c>
      <c r="J24835" s="92">
        <v>1751</v>
      </c>
      <c r="K24835" s="92">
        <v>-78</v>
      </c>
      <c r="O24835" s="92">
        <v>1829</v>
      </c>
      <c r="P24835" s="92">
        <v>1751</v>
      </c>
      <c r="Q24835" s="92">
        <v>-78</v>
      </c>
      <c r="AS24835" s="92">
        <v>-238</v>
      </c>
      <c r="AT24835" s="92">
        <v>77</v>
      </c>
      <c r="AU24835" s="92">
        <v>120</v>
      </c>
      <c r="AV24835" s="92">
        <v>55</v>
      </c>
      <c r="AW24835" s="92">
        <v>-92</v>
      </c>
    </row>
    <row r="24836" spans="1:49">
      <c r="A24836" s="83" t="s">
        <v>80</v>
      </c>
      <c r="B24836" s="84">
        <v>43221.083333333336</v>
      </c>
      <c r="C24836" s="85">
        <v>43220</v>
      </c>
      <c r="D24836" s="83">
        <v>19</v>
      </c>
      <c r="E24836" s="84">
        <v>43220.791666666664</v>
      </c>
      <c r="F24836" s="86" t="s">
        <v>422</v>
      </c>
      <c r="G24836" s="87" t="s">
        <v>423</v>
      </c>
      <c r="H24836" s="92">
        <v>1547</v>
      </c>
      <c r="I24836" s="92">
        <v>1783</v>
      </c>
      <c r="J24836" s="92">
        <v>1688</v>
      </c>
      <c r="K24836" s="92">
        <v>-95</v>
      </c>
      <c r="O24836" s="92">
        <v>1783</v>
      </c>
      <c r="P24836" s="92">
        <v>1688</v>
      </c>
      <c r="Q24836" s="92">
        <v>-95</v>
      </c>
      <c r="AS24836" s="92">
        <v>-245</v>
      </c>
      <c r="AT24836" s="92">
        <v>88</v>
      </c>
      <c r="AU24836" s="92">
        <v>109</v>
      </c>
      <c r="AV24836" s="92">
        <v>34</v>
      </c>
      <c r="AW24836" s="92">
        <v>-81</v>
      </c>
    </row>
    <row r="24837" spans="1:49">
      <c r="A24837" s="83" t="s">
        <v>80</v>
      </c>
      <c r="B24837" s="84">
        <v>43221.125</v>
      </c>
      <c r="C24837" s="85">
        <v>43220</v>
      </c>
      <c r="D24837" s="83">
        <v>20</v>
      </c>
      <c r="E24837" s="84">
        <v>43220.833333333336</v>
      </c>
      <c r="F24837" s="86" t="s">
        <v>422</v>
      </c>
      <c r="G24837" s="87" t="s">
        <v>423</v>
      </c>
      <c r="H24837" s="92">
        <v>1535</v>
      </c>
      <c r="I24837" s="92">
        <v>1757</v>
      </c>
      <c r="J24837" s="92">
        <v>1679</v>
      </c>
      <c r="K24837" s="92">
        <v>-78</v>
      </c>
      <c r="O24837" s="92">
        <v>1757</v>
      </c>
      <c r="P24837" s="92">
        <v>1679</v>
      </c>
      <c r="Q24837" s="92">
        <v>-78</v>
      </c>
      <c r="AS24837" s="92">
        <v>-289</v>
      </c>
      <c r="AT24837" s="92">
        <v>88</v>
      </c>
      <c r="AU24837" s="92">
        <v>82</v>
      </c>
      <c r="AV24837" s="92">
        <v>125</v>
      </c>
      <c r="AW24837" s="92">
        <v>-84</v>
      </c>
    </row>
    <row r="24838" spans="1:49">
      <c r="A24838" s="83" t="s">
        <v>80</v>
      </c>
      <c r="B24838" s="84">
        <v>43221.166666666664</v>
      </c>
      <c r="C24838" s="85">
        <v>43220</v>
      </c>
      <c r="D24838" s="83">
        <v>21</v>
      </c>
      <c r="E24838" s="84">
        <v>43220.875</v>
      </c>
      <c r="F24838" s="86" t="s">
        <v>422</v>
      </c>
      <c r="G24838" s="87" t="s">
        <v>423</v>
      </c>
      <c r="H24838" s="92">
        <v>1507</v>
      </c>
      <c r="I24838" s="92">
        <v>1731</v>
      </c>
      <c r="J24838" s="92">
        <v>1618</v>
      </c>
      <c r="K24838" s="92">
        <v>-113</v>
      </c>
      <c r="O24838" s="92">
        <v>1731</v>
      </c>
      <c r="P24838" s="92">
        <v>1618</v>
      </c>
      <c r="Q24838" s="92">
        <v>-113</v>
      </c>
      <c r="AS24838" s="92">
        <v>-316</v>
      </c>
      <c r="AT24838" s="92">
        <v>72</v>
      </c>
      <c r="AU24838" s="92">
        <v>52</v>
      </c>
      <c r="AV24838" s="92">
        <v>155</v>
      </c>
      <c r="AW24838" s="92">
        <v>-76</v>
      </c>
    </row>
    <row r="24839" spans="1:49">
      <c r="A24839" s="83" t="s">
        <v>80</v>
      </c>
      <c r="B24839" s="84">
        <v>43221.208333333336</v>
      </c>
      <c r="C24839" s="85">
        <v>43220</v>
      </c>
      <c r="D24839" s="83">
        <v>22</v>
      </c>
      <c r="E24839" s="84">
        <v>43220.916666666664</v>
      </c>
      <c r="F24839" s="86" t="s">
        <v>422</v>
      </c>
      <c r="G24839" s="87" t="s">
        <v>423</v>
      </c>
      <c r="H24839" s="92">
        <v>1455</v>
      </c>
      <c r="I24839" s="92">
        <v>1627</v>
      </c>
      <c r="J24839" s="92">
        <v>1403</v>
      </c>
      <c r="K24839" s="92">
        <v>-224</v>
      </c>
      <c r="O24839" s="92">
        <v>1627</v>
      </c>
      <c r="P24839" s="92">
        <v>1403</v>
      </c>
      <c r="Q24839" s="92">
        <v>-224</v>
      </c>
      <c r="AS24839" s="92">
        <v>-354</v>
      </c>
      <c r="AT24839" s="92">
        <v>16</v>
      </c>
      <c r="AU24839" s="92">
        <v>26</v>
      </c>
      <c r="AV24839" s="92">
        <v>170</v>
      </c>
      <c r="AW24839" s="92">
        <v>-82</v>
      </c>
    </row>
    <row r="24840" spans="1:49">
      <c r="A24840" s="83" t="s">
        <v>80</v>
      </c>
      <c r="B24840" s="84">
        <v>43221.25</v>
      </c>
      <c r="C24840" s="85">
        <v>43220</v>
      </c>
      <c r="D24840" s="83">
        <v>23</v>
      </c>
      <c r="E24840" s="84">
        <v>43220.958333333336</v>
      </c>
      <c r="F24840" s="86" t="s">
        <v>422</v>
      </c>
      <c r="G24840" s="87" t="s">
        <v>423</v>
      </c>
      <c r="H24840" s="92">
        <v>1383</v>
      </c>
      <c r="I24840" s="92">
        <v>1519</v>
      </c>
      <c r="J24840" s="92">
        <v>1177</v>
      </c>
      <c r="K24840" s="92">
        <v>-342</v>
      </c>
      <c r="O24840" s="92">
        <v>1519</v>
      </c>
      <c r="P24840" s="92">
        <v>1177</v>
      </c>
      <c r="Q24840" s="92">
        <v>-342</v>
      </c>
      <c r="AS24840" s="92">
        <v>-321</v>
      </c>
      <c r="AT24840" s="92">
        <v>-11</v>
      </c>
      <c r="AU24840" s="92">
        <v>17</v>
      </c>
      <c r="AV24840" s="92">
        <v>86</v>
      </c>
      <c r="AW24840" s="92">
        <v>-113</v>
      </c>
    </row>
    <row r="24841" spans="1:49">
      <c r="A24841" s="83" t="s">
        <v>80</v>
      </c>
      <c r="B24841" s="84">
        <v>43221.291666666664</v>
      </c>
      <c r="C24841" s="85">
        <v>43220</v>
      </c>
      <c r="D24841" s="83">
        <v>24</v>
      </c>
      <c r="E24841" s="84">
        <v>43221</v>
      </c>
      <c r="F24841" s="86" t="s">
        <v>422</v>
      </c>
      <c r="G24841" s="87" t="s">
        <v>423</v>
      </c>
      <c r="H24841" s="92">
        <v>1335</v>
      </c>
      <c r="I24841" s="92">
        <v>1398</v>
      </c>
      <c r="J24841" s="92">
        <v>991</v>
      </c>
      <c r="K24841" s="92">
        <v>-407</v>
      </c>
      <c r="O24841" s="92">
        <v>1398</v>
      </c>
      <c r="P24841" s="92">
        <v>991</v>
      </c>
      <c r="Q24841" s="92">
        <v>-407</v>
      </c>
      <c r="AS24841" s="92">
        <v>-357</v>
      </c>
      <c r="AT24841" s="92">
        <v>-16</v>
      </c>
      <c r="AU24841" s="92">
        <v>-34</v>
      </c>
      <c r="AV24841" s="92">
        <v>112</v>
      </c>
      <c r="AW24841" s="92">
        <v>-112</v>
      </c>
    </row>
    <row r="24842" spans="1:49">
      <c r="A24842" s="83" t="s">
        <v>80</v>
      </c>
      <c r="B24842" s="84">
        <v>43221.333333333336</v>
      </c>
      <c r="C24842" s="85">
        <v>43221</v>
      </c>
      <c r="D24842" s="83">
        <v>1</v>
      </c>
      <c r="E24842" s="84">
        <v>43221.041666666664</v>
      </c>
      <c r="F24842" s="86" t="s">
        <v>422</v>
      </c>
      <c r="G24842" s="87" t="s">
        <v>423</v>
      </c>
      <c r="H24842" s="92">
        <v>1302</v>
      </c>
      <c r="I24842" s="92">
        <v>1326</v>
      </c>
      <c r="J24842" s="92">
        <v>820</v>
      </c>
      <c r="K24842" s="92">
        <v>-506</v>
      </c>
      <c r="O24842" s="92">
        <v>1326</v>
      </c>
      <c r="P24842" s="92">
        <v>820</v>
      </c>
      <c r="Q24842" s="92">
        <v>-506</v>
      </c>
      <c r="AS24842" s="92">
        <v>-394</v>
      </c>
      <c r="AT24842" s="92">
        <v>-34</v>
      </c>
      <c r="AU24842" s="92">
        <v>-94</v>
      </c>
      <c r="AV24842" s="92">
        <v>148</v>
      </c>
      <c r="AW24842" s="92">
        <v>-132</v>
      </c>
    </row>
    <row r="24843" spans="1:49">
      <c r="A24843" s="83" t="s">
        <v>80</v>
      </c>
      <c r="B24843" s="84">
        <v>43221.375</v>
      </c>
      <c r="C24843" s="85">
        <v>43221</v>
      </c>
      <c r="D24843" s="83">
        <v>2</v>
      </c>
      <c r="E24843" s="84">
        <v>43221.083333333336</v>
      </c>
      <c r="F24843" s="86" t="s">
        <v>422</v>
      </c>
      <c r="G24843" s="87" t="s">
        <v>423</v>
      </c>
      <c r="H24843" s="92">
        <v>1256</v>
      </c>
      <c r="I24843" s="92">
        <v>1277</v>
      </c>
      <c r="J24843" s="92">
        <v>818</v>
      </c>
      <c r="K24843" s="92">
        <v>-459</v>
      </c>
      <c r="O24843" s="92">
        <v>1277</v>
      </c>
      <c r="P24843" s="92">
        <v>818</v>
      </c>
      <c r="Q24843" s="92">
        <v>-459</v>
      </c>
      <c r="AS24843" s="92">
        <v>-398</v>
      </c>
      <c r="AT24843" s="92">
        <v>-18</v>
      </c>
      <c r="AU24843" s="92">
        <v>-113</v>
      </c>
      <c r="AV24843" s="92">
        <v>235</v>
      </c>
      <c r="AW24843" s="92">
        <v>-165</v>
      </c>
    </row>
    <row r="24844" spans="1:49">
      <c r="A24844" s="83" t="s">
        <v>80</v>
      </c>
      <c r="B24844" s="84">
        <v>43221.416666666664</v>
      </c>
      <c r="C24844" s="85">
        <v>43221</v>
      </c>
      <c r="D24844" s="83">
        <v>3</v>
      </c>
      <c r="E24844" s="84">
        <v>43221.125</v>
      </c>
      <c r="F24844" s="86" t="s">
        <v>422</v>
      </c>
      <c r="G24844" s="87" t="s">
        <v>423</v>
      </c>
      <c r="H24844" s="92">
        <v>1235</v>
      </c>
      <c r="I24844" s="92">
        <v>1248</v>
      </c>
      <c r="J24844" s="92">
        <v>973</v>
      </c>
      <c r="K24844" s="92">
        <v>-275</v>
      </c>
      <c r="O24844" s="92">
        <v>1248</v>
      </c>
      <c r="P24844" s="92">
        <v>973</v>
      </c>
      <c r="Q24844" s="92">
        <v>-275</v>
      </c>
      <c r="AS24844" s="92">
        <v>-383</v>
      </c>
      <c r="AT24844" s="92">
        <v>-74</v>
      </c>
      <c r="AU24844" s="92">
        <v>1</v>
      </c>
      <c r="AV24844" s="92">
        <v>360</v>
      </c>
      <c r="AW24844" s="92">
        <v>-179</v>
      </c>
    </row>
    <row r="24845" spans="1:49">
      <c r="A24845" s="83" t="s">
        <v>80</v>
      </c>
      <c r="B24845" s="84">
        <v>43221.458333333336</v>
      </c>
      <c r="C24845" s="85">
        <v>43221</v>
      </c>
      <c r="D24845" s="83">
        <v>4</v>
      </c>
      <c r="E24845" s="84">
        <v>43221.166666666664</v>
      </c>
      <c r="F24845" s="86" t="s">
        <v>422</v>
      </c>
      <c r="G24845" s="87" t="s">
        <v>423</v>
      </c>
      <c r="H24845" s="92">
        <v>1231</v>
      </c>
      <c r="I24845" s="92">
        <v>1208</v>
      </c>
      <c r="J24845" s="92">
        <v>992</v>
      </c>
      <c r="K24845" s="92">
        <v>-216</v>
      </c>
      <c r="O24845" s="92">
        <v>1208</v>
      </c>
      <c r="P24845" s="92">
        <v>992</v>
      </c>
      <c r="Q24845" s="92">
        <v>-216</v>
      </c>
      <c r="AS24845" s="92">
        <v>-386</v>
      </c>
      <c r="AT24845" s="92">
        <v>-31</v>
      </c>
      <c r="AU24845" s="92">
        <v>-34</v>
      </c>
      <c r="AV24845" s="92">
        <v>396</v>
      </c>
      <c r="AW24845" s="92">
        <v>-161</v>
      </c>
    </row>
    <row r="24846" spans="1:49">
      <c r="A24846" s="83" t="s">
        <v>80</v>
      </c>
      <c r="B24846" s="84">
        <v>43221.5</v>
      </c>
      <c r="C24846" s="85">
        <v>43221</v>
      </c>
      <c r="D24846" s="83">
        <v>5</v>
      </c>
      <c r="E24846" s="84">
        <v>43221.208333333336</v>
      </c>
      <c r="F24846" s="86" t="s">
        <v>422</v>
      </c>
      <c r="G24846" s="87" t="s">
        <v>423</v>
      </c>
      <c r="H24846" s="92">
        <v>1254</v>
      </c>
      <c r="I24846" s="92">
        <v>1225</v>
      </c>
      <c r="J24846" s="92">
        <v>1039</v>
      </c>
      <c r="K24846" s="92">
        <v>-186</v>
      </c>
      <c r="O24846" s="92">
        <v>1225</v>
      </c>
      <c r="P24846" s="92">
        <v>1039</v>
      </c>
      <c r="Q24846" s="92">
        <v>-186</v>
      </c>
      <c r="AS24846" s="92">
        <v>-345</v>
      </c>
      <c r="AT24846" s="92">
        <v>-71</v>
      </c>
      <c r="AU24846" s="92">
        <v>-52</v>
      </c>
      <c r="AV24846" s="92">
        <v>393</v>
      </c>
      <c r="AW24846" s="92">
        <v>-111</v>
      </c>
    </row>
    <row r="24847" spans="1:49">
      <c r="A24847" s="83" t="s">
        <v>80</v>
      </c>
      <c r="B24847" s="84">
        <v>43221.541666666664</v>
      </c>
      <c r="C24847" s="85">
        <v>43221</v>
      </c>
      <c r="D24847" s="83">
        <v>6</v>
      </c>
      <c r="E24847" s="84">
        <v>43221.25</v>
      </c>
      <c r="F24847" s="86" t="s">
        <v>422</v>
      </c>
      <c r="G24847" s="87" t="s">
        <v>423</v>
      </c>
      <c r="H24847" s="92">
        <v>1312</v>
      </c>
      <c r="I24847" s="92">
        <v>1278</v>
      </c>
      <c r="J24847" s="92">
        <v>1083</v>
      </c>
      <c r="K24847" s="92">
        <v>-195</v>
      </c>
      <c r="O24847" s="92">
        <v>1278</v>
      </c>
      <c r="P24847" s="92">
        <v>1083</v>
      </c>
      <c r="Q24847" s="92">
        <v>-195</v>
      </c>
      <c r="AS24847" s="92">
        <v>-308</v>
      </c>
      <c r="AT24847" s="92">
        <v>-86</v>
      </c>
      <c r="AU24847" s="92">
        <v>-43</v>
      </c>
      <c r="AV24847" s="92">
        <v>305</v>
      </c>
      <c r="AW24847" s="92">
        <v>-63</v>
      </c>
    </row>
    <row r="24848" spans="1:49">
      <c r="A24848" s="83" t="s">
        <v>80</v>
      </c>
      <c r="B24848" s="84">
        <v>43221.583333333336</v>
      </c>
      <c r="C24848" s="85">
        <v>43221</v>
      </c>
      <c r="D24848" s="83">
        <v>7</v>
      </c>
      <c r="E24848" s="84">
        <v>43221.291666666664</v>
      </c>
      <c r="F24848" s="86" t="s">
        <v>422</v>
      </c>
      <c r="G24848" s="87" t="s">
        <v>423</v>
      </c>
      <c r="H24848" s="92">
        <v>1370</v>
      </c>
      <c r="I24848" s="92">
        <v>1322</v>
      </c>
      <c r="J24848" s="92">
        <v>1098</v>
      </c>
      <c r="K24848" s="92">
        <v>-224</v>
      </c>
      <c r="O24848" s="92">
        <v>1322</v>
      </c>
      <c r="P24848" s="92">
        <v>1098</v>
      </c>
      <c r="Q24848" s="92">
        <v>-224</v>
      </c>
      <c r="AS24848" s="92">
        <v>-271</v>
      </c>
      <c r="AT24848" s="92">
        <v>-95</v>
      </c>
      <c r="AU24848" s="92">
        <v>-2</v>
      </c>
      <c r="AV24848" s="92">
        <v>199</v>
      </c>
      <c r="AW24848" s="92">
        <v>-55</v>
      </c>
    </row>
    <row r="24849" spans="1:49">
      <c r="A24849" s="83" t="s">
        <v>80</v>
      </c>
      <c r="B24849" s="84">
        <v>43221.625</v>
      </c>
      <c r="C24849" s="85">
        <v>43221</v>
      </c>
      <c r="D24849" s="83">
        <v>8</v>
      </c>
      <c r="E24849" s="84">
        <v>43221.333333333336</v>
      </c>
      <c r="F24849" s="86" t="s">
        <v>422</v>
      </c>
      <c r="G24849" s="87" t="s">
        <v>423</v>
      </c>
      <c r="H24849" s="92">
        <v>1372</v>
      </c>
      <c r="I24849" s="92">
        <v>1333</v>
      </c>
      <c r="J24849" s="92">
        <v>1155</v>
      </c>
      <c r="K24849" s="92">
        <v>-178</v>
      </c>
      <c r="O24849" s="92">
        <v>1333</v>
      </c>
      <c r="P24849" s="92">
        <v>1155</v>
      </c>
      <c r="Q24849" s="92">
        <v>-178</v>
      </c>
      <c r="AS24849" s="92">
        <v>-219</v>
      </c>
      <c r="AT24849" s="92">
        <v>-117</v>
      </c>
      <c r="AU24849" s="92">
        <v>52</v>
      </c>
      <c r="AV24849" s="92">
        <v>143</v>
      </c>
      <c r="AW24849" s="92">
        <v>-37</v>
      </c>
    </row>
    <row r="24850" spans="1:49">
      <c r="A24850" s="83" t="s">
        <v>80</v>
      </c>
      <c r="B24850" s="84">
        <v>43221.666666666664</v>
      </c>
      <c r="C24850" s="85">
        <v>43221</v>
      </c>
      <c r="D24850" s="83">
        <v>9</v>
      </c>
      <c r="E24850" s="84">
        <v>43221.375</v>
      </c>
      <c r="F24850" s="86" t="s">
        <v>422</v>
      </c>
      <c r="G24850" s="87" t="s">
        <v>423</v>
      </c>
      <c r="H24850" s="92">
        <v>1392</v>
      </c>
      <c r="I24850" s="92">
        <v>1342</v>
      </c>
      <c r="J24850" s="92">
        <v>1209</v>
      </c>
      <c r="K24850" s="92">
        <v>-133</v>
      </c>
      <c r="O24850" s="92">
        <v>1342</v>
      </c>
      <c r="P24850" s="92">
        <v>1209</v>
      </c>
      <c r="Q24850" s="92">
        <v>-133</v>
      </c>
      <c r="AS24850" s="92">
        <v>-195</v>
      </c>
      <c r="AT24850" s="92">
        <v>-72</v>
      </c>
      <c r="AU24850" s="92">
        <v>95</v>
      </c>
      <c r="AV24850" s="92">
        <v>69</v>
      </c>
      <c r="AW24850" s="92">
        <v>-30</v>
      </c>
    </row>
    <row r="24851" spans="1:49">
      <c r="A24851" s="83" t="s">
        <v>80</v>
      </c>
      <c r="B24851" s="84">
        <v>43221.708333333336</v>
      </c>
      <c r="C24851" s="85">
        <v>43221</v>
      </c>
      <c r="D24851" s="83">
        <v>10</v>
      </c>
      <c r="E24851" s="84">
        <v>43221.416666666664</v>
      </c>
      <c r="F24851" s="86" t="s">
        <v>422</v>
      </c>
      <c r="G24851" s="87" t="s">
        <v>423</v>
      </c>
      <c r="H24851" s="92">
        <v>1416</v>
      </c>
      <c r="I24851" s="92">
        <v>1338</v>
      </c>
      <c r="J24851" s="92">
        <v>1202</v>
      </c>
      <c r="K24851" s="92">
        <v>-136</v>
      </c>
      <c r="O24851" s="92">
        <v>1338</v>
      </c>
      <c r="P24851" s="92">
        <v>1202</v>
      </c>
      <c r="Q24851" s="92">
        <v>-136</v>
      </c>
      <c r="AS24851" s="92">
        <v>-186</v>
      </c>
      <c r="AT24851" s="92">
        <v>-33</v>
      </c>
      <c r="AU24851" s="92">
        <v>105</v>
      </c>
      <c r="AV24851" s="92">
        <v>9</v>
      </c>
      <c r="AW24851" s="92">
        <v>-31</v>
      </c>
    </row>
    <row r="24852" spans="1:49">
      <c r="A24852" s="83" t="s">
        <v>80</v>
      </c>
      <c r="B24852" s="84">
        <v>43221.75</v>
      </c>
      <c r="C24852" s="85">
        <v>43221</v>
      </c>
      <c r="D24852" s="83">
        <v>11</v>
      </c>
      <c r="E24852" s="84">
        <v>43221.458333333336</v>
      </c>
      <c r="F24852" s="86" t="s">
        <v>422</v>
      </c>
      <c r="G24852" s="87" t="s">
        <v>423</v>
      </c>
      <c r="H24852" s="92">
        <v>1441</v>
      </c>
      <c r="I24852" s="92">
        <v>1348</v>
      </c>
      <c r="J24852" s="92">
        <v>1240</v>
      </c>
      <c r="K24852" s="92">
        <v>-108</v>
      </c>
      <c r="O24852" s="92">
        <v>1348</v>
      </c>
      <c r="P24852" s="92">
        <v>1240</v>
      </c>
      <c r="Q24852" s="92">
        <v>-108</v>
      </c>
      <c r="AS24852" s="92">
        <v>-183</v>
      </c>
      <c r="AT24852" s="92">
        <v>-26</v>
      </c>
      <c r="AU24852" s="92">
        <v>120</v>
      </c>
      <c r="AV24852" s="92">
        <v>12</v>
      </c>
      <c r="AW24852" s="92">
        <v>-31</v>
      </c>
    </row>
    <row r="24853" spans="1:49">
      <c r="A24853" s="83" t="s">
        <v>80</v>
      </c>
      <c r="B24853" s="84">
        <v>43221.791666666664</v>
      </c>
      <c r="C24853" s="85">
        <v>43221</v>
      </c>
      <c r="D24853" s="83">
        <v>12</v>
      </c>
      <c r="E24853" s="84">
        <v>43221.5</v>
      </c>
      <c r="F24853" s="86" t="s">
        <v>422</v>
      </c>
      <c r="G24853" s="87" t="s">
        <v>423</v>
      </c>
      <c r="H24853" s="92">
        <v>1532</v>
      </c>
      <c r="I24853" s="92">
        <v>1379</v>
      </c>
      <c r="J24853" s="92">
        <v>1271</v>
      </c>
      <c r="K24853" s="92">
        <v>-108</v>
      </c>
      <c r="O24853" s="92">
        <v>1379</v>
      </c>
      <c r="P24853" s="92">
        <v>1271</v>
      </c>
      <c r="Q24853" s="92">
        <v>-108</v>
      </c>
      <c r="AS24853" s="92">
        <v>-187</v>
      </c>
      <c r="AT24853" s="92">
        <v>-42</v>
      </c>
      <c r="AU24853" s="92">
        <v>93</v>
      </c>
      <c r="AV24853" s="92">
        <v>58</v>
      </c>
      <c r="AW24853" s="92">
        <v>-30</v>
      </c>
    </row>
    <row r="24854" spans="1:49">
      <c r="A24854" s="83" t="s">
        <v>80</v>
      </c>
      <c r="B24854" s="84">
        <v>43221.833333333336</v>
      </c>
      <c r="C24854" s="85">
        <v>43221</v>
      </c>
      <c r="D24854" s="83">
        <v>13</v>
      </c>
      <c r="E24854" s="84">
        <v>43221.541666666664</v>
      </c>
      <c r="F24854" s="86" t="s">
        <v>422</v>
      </c>
      <c r="G24854" s="87" t="s">
        <v>423</v>
      </c>
      <c r="H24854" s="92">
        <v>1670</v>
      </c>
      <c r="I24854" s="92">
        <v>1469</v>
      </c>
      <c r="J24854" s="92">
        <v>1335</v>
      </c>
      <c r="K24854" s="92">
        <v>-134</v>
      </c>
      <c r="O24854" s="92">
        <v>1469</v>
      </c>
      <c r="P24854" s="92">
        <v>1335</v>
      </c>
      <c r="Q24854" s="92">
        <v>-134</v>
      </c>
      <c r="AS24854" s="92">
        <v>-220</v>
      </c>
      <c r="AT24854" s="92">
        <v>-32</v>
      </c>
      <c r="AU24854" s="92">
        <v>49</v>
      </c>
      <c r="AV24854" s="92">
        <v>102</v>
      </c>
      <c r="AW24854" s="92">
        <v>-33</v>
      </c>
    </row>
    <row r="24855" spans="1:49">
      <c r="A24855" s="83" t="s">
        <v>80</v>
      </c>
      <c r="B24855" s="84">
        <v>43221.875</v>
      </c>
      <c r="C24855" s="85">
        <v>43221</v>
      </c>
      <c r="D24855" s="83">
        <v>14</v>
      </c>
      <c r="E24855" s="84">
        <v>43221.583333333336</v>
      </c>
      <c r="F24855" s="86" t="s">
        <v>422</v>
      </c>
      <c r="G24855" s="87" t="s">
        <v>423</v>
      </c>
      <c r="H24855" s="92">
        <v>1763</v>
      </c>
      <c r="I24855" s="92">
        <v>1512</v>
      </c>
      <c r="J24855" s="92">
        <v>1406</v>
      </c>
      <c r="K24855" s="92">
        <v>-106</v>
      </c>
      <c r="O24855" s="92">
        <v>1512</v>
      </c>
      <c r="P24855" s="92">
        <v>1406</v>
      </c>
      <c r="Q24855" s="92">
        <v>-106</v>
      </c>
      <c r="AS24855" s="92">
        <v>-210</v>
      </c>
      <c r="AT24855" s="92">
        <v>1</v>
      </c>
      <c r="AU24855" s="92">
        <v>77</v>
      </c>
      <c r="AV24855" s="92">
        <v>90</v>
      </c>
      <c r="AW24855" s="92">
        <v>-64</v>
      </c>
    </row>
    <row r="24856" spans="1:49">
      <c r="A24856" s="83" t="s">
        <v>80</v>
      </c>
      <c r="B24856" s="84">
        <v>43221.916666666664</v>
      </c>
      <c r="C24856" s="85">
        <v>43221</v>
      </c>
      <c r="D24856" s="83">
        <v>15</v>
      </c>
      <c r="E24856" s="84">
        <v>43221.625</v>
      </c>
      <c r="F24856" s="86" t="s">
        <v>422</v>
      </c>
      <c r="G24856" s="87" t="s">
        <v>423</v>
      </c>
      <c r="H24856" s="92">
        <v>1800</v>
      </c>
      <c r="I24856" s="92">
        <v>1563</v>
      </c>
      <c r="J24856" s="92">
        <v>1560</v>
      </c>
      <c r="K24856" s="92">
        <v>-3</v>
      </c>
      <c r="O24856" s="92">
        <v>1563</v>
      </c>
      <c r="P24856" s="92">
        <v>1560</v>
      </c>
      <c r="Q24856" s="92">
        <v>-3</v>
      </c>
      <c r="AS24856" s="92">
        <v>-202</v>
      </c>
      <c r="AT24856" s="92">
        <v>-12</v>
      </c>
      <c r="AU24856" s="92">
        <v>87</v>
      </c>
      <c r="AV24856" s="92">
        <v>202</v>
      </c>
      <c r="AW24856" s="92">
        <v>-78</v>
      </c>
    </row>
    <row r="24857" spans="1:49">
      <c r="A24857" s="83" t="s">
        <v>80</v>
      </c>
      <c r="B24857" s="84">
        <v>43221.958333333336</v>
      </c>
      <c r="C24857" s="85">
        <v>43221</v>
      </c>
      <c r="D24857" s="83">
        <v>16</v>
      </c>
      <c r="E24857" s="84">
        <v>43221.666666666664</v>
      </c>
      <c r="F24857" s="86" t="s">
        <v>422</v>
      </c>
      <c r="G24857" s="87" t="s">
        <v>423</v>
      </c>
      <c r="H24857" s="92">
        <v>1944</v>
      </c>
      <c r="I24857" s="92">
        <v>1581</v>
      </c>
      <c r="J24857" s="92">
        <v>1563</v>
      </c>
      <c r="K24857" s="92">
        <v>-18</v>
      </c>
      <c r="O24857" s="92">
        <v>1581</v>
      </c>
      <c r="P24857" s="92">
        <v>1563</v>
      </c>
      <c r="Q24857" s="92">
        <v>-18</v>
      </c>
      <c r="AS24857" s="92">
        <v>-207</v>
      </c>
      <c r="AT24857" s="92">
        <v>-10</v>
      </c>
      <c r="AU24857" s="92">
        <v>90</v>
      </c>
      <c r="AV24857" s="92">
        <v>198</v>
      </c>
      <c r="AW24857" s="92">
        <v>-89</v>
      </c>
    </row>
    <row r="24858" spans="1:49">
      <c r="A24858" s="83" t="s">
        <v>80</v>
      </c>
      <c r="B24858" s="84">
        <v>43222</v>
      </c>
      <c r="C24858" s="85">
        <v>43221</v>
      </c>
      <c r="D24858" s="83">
        <v>17</v>
      </c>
      <c r="E24858" s="84">
        <v>43221.708333333336</v>
      </c>
      <c r="F24858" s="86" t="s">
        <v>422</v>
      </c>
      <c r="G24858" s="87" t="s">
        <v>423</v>
      </c>
      <c r="H24858" s="92">
        <v>1992</v>
      </c>
      <c r="I24858" s="92">
        <v>1582</v>
      </c>
      <c r="J24858" s="92">
        <v>1575</v>
      </c>
      <c r="K24858" s="92">
        <v>-7</v>
      </c>
      <c r="O24858" s="92">
        <v>1582</v>
      </c>
      <c r="P24858" s="92">
        <v>1575</v>
      </c>
      <c r="Q24858" s="92">
        <v>-7</v>
      </c>
      <c r="AS24858" s="92">
        <v>-217</v>
      </c>
      <c r="AT24858" s="92">
        <v>35</v>
      </c>
      <c r="AU24858" s="92">
        <v>58</v>
      </c>
      <c r="AV24858" s="92">
        <v>217</v>
      </c>
      <c r="AW24858" s="92">
        <v>-100</v>
      </c>
    </row>
    <row r="24859" spans="1:49">
      <c r="A24859" s="83" t="s">
        <v>80</v>
      </c>
      <c r="B24859" s="84">
        <v>43222.041666666664</v>
      </c>
      <c r="C24859" s="85">
        <v>43221</v>
      </c>
      <c r="D24859" s="83">
        <v>18</v>
      </c>
      <c r="E24859" s="84">
        <v>43221.75</v>
      </c>
      <c r="F24859" s="86" t="s">
        <v>422</v>
      </c>
      <c r="G24859" s="87" t="s">
        <v>423</v>
      </c>
      <c r="H24859" s="92">
        <v>2025</v>
      </c>
      <c r="I24859" s="92">
        <v>1580</v>
      </c>
      <c r="J24859" s="92">
        <v>1564</v>
      </c>
      <c r="K24859" s="92">
        <v>-16</v>
      </c>
      <c r="O24859" s="92">
        <v>1580</v>
      </c>
      <c r="P24859" s="92">
        <v>1564</v>
      </c>
      <c r="Q24859" s="92">
        <v>-16</v>
      </c>
      <c r="AS24859" s="92">
        <v>-205</v>
      </c>
      <c r="AT24859" s="92">
        <v>-34</v>
      </c>
      <c r="AU24859" s="92">
        <v>95</v>
      </c>
      <c r="AV24859" s="92">
        <v>184</v>
      </c>
      <c r="AW24859" s="92">
        <v>-56</v>
      </c>
    </row>
    <row r="24860" spans="1:49">
      <c r="A24860" s="83" t="s">
        <v>80</v>
      </c>
      <c r="B24860" s="84">
        <v>43222.083333333336</v>
      </c>
      <c r="C24860" s="85">
        <v>43221</v>
      </c>
      <c r="D24860" s="83">
        <v>19</v>
      </c>
      <c r="E24860" s="84">
        <v>43221.791666666664</v>
      </c>
      <c r="F24860" s="86" t="s">
        <v>422</v>
      </c>
      <c r="G24860" s="87" t="s">
        <v>423</v>
      </c>
      <c r="H24860" s="92">
        <v>1997</v>
      </c>
      <c r="I24860" s="92">
        <v>1582</v>
      </c>
      <c r="J24860" s="92">
        <v>1532</v>
      </c>
      <c r="K24860" s="92">
        <v>-50</v>
      </c>
      <c r="O24860" s="92">
        <v>1582</v>
      </c>
      <c r="P24860" s="92">
        <v>1532</v>
      </c>
      <c r="Q24860" s="92">
        <v>-50</v>
      </c>
      <c r="AS24860" s="92">
        <v>-225</v>
      </c>
      <c r="AT24860" s="92">
        <v>-78</v>
      </c>
      <c r="AU24860" s="92">
        <v>97</v>
      </c>
      <c r="AV24860" s="92">
        <v>187</v>
      </c>
      <c r="AW24860" s="92">
        <v>-31</v>
      </c>
    </row>
    <row r="24861" spans="1:49">
      <c r="A24861" s="83" t="s">
        <v>80</v>
      </c>
      <c r="B24861" s="84">
        <v>43222.125</v>
      </c>
      <c r="C24861" s="85">
        <v>43221</v>
      </c>
      <c r="D24861" s="83">
        <v>20</v>
      </c>
      <c r="E24861" s="84">
        <v>43221.833333333336</v>
      </c>
      <c r="F24861" s="86" t="s">
        <v>422</v>
      </c>
      <c r="G24861" s="87" t="s">
        <v>423</v>
      </c>
      <c r="H24861" s="92">
        <v>1958</v>
      </c>
      <c r="I24861" s="92">
        <v>1601</v>
      </c>
      <c r="J24861" s="92">
        <v>1468</v>
      </c>
      <c r="K24861" s="92">
        <v>-133</v>
      </c>
      <c r="O24861" s="92">
        <v>1601</v>
      </c>
      <c r="P24861" s="92">
        <v>1468</v>
      </c>
      <c r="Q24861" s="92">
        <v>-133</v>
      </c>
      <c r="AS24861" s="92">
        <v>-251</v>
      </c>
      <c r="AT24861" s="92">
        <v>-70</v>
      </c>
      <c r="AU24861" s="92">
        <v>67</v>
      </c>
      <c r="AV24861" s="92">
        <v>137</v>
      </c>
      <c r="AW24861" s="92">
        <v>-16</v>
      </c>
    </row>
    <row r="24862" spans="1:49">
      <c r="A24862" s="83" t="s">
        <v>80</v>
      </c>
      <c r="B24862" s="84">
        <v>43222.166666666664</v>
      </c>
      <c r="C24862" s="85">
        <v>43221</v>
      </c>
      <c r="D24862" s="83">
        <v>21</v>
      </c>
      <c r="E24862" s="84">
        <v>43221.875</v>
      </c>
      <c r="F24862" s="86" t="s">
        <v>422</v>
      </c>
      <c r="G24862" s="87" t="s">
        <v>423</v>
      </c>
      <c r="H24862" s="92">
        <v>1858</v>
      </c>
      <c r="I24862" s="92">
        <v>1584</v>
      </c>
      <c r="J24862" s="92">
        <v>1428</v>
      </c>
      <c r="K24862" s="92">
        <v>-156</v>
      </c>
      <c r="O24862" s="92">
        <v>1584</v>
      </c>
      <c r="P24862" s="92">
        <v>1428</v>
      </c>
      <c r="Q24862" s="92">
        <v>-156</v>
      </c>
      <c r="AS24862" s="92">
        <v>-257</v>
      </c>
      <c r="AT24862" s="92">
        <v>-61</v>
      </c>
      <c r="AU24862" s="92">
        <v>58</v>
      </c>
      <c r="AV24862" s="92">
        <v>117</v>
      </c>
      <c r="AW24862" s="92">
        <v>-13</v>
      </c>
    </row>
    <row r="24863" spans="1:49">
      <c r="A24863" s="83" t="s">
        <v>80</v>
      </c>
      <c r="B24863" s="84">
        <v>43222.208333333336</v>
      </c>
      <c r="C24863" s="85">
        <v>43221</v>
      </c>
      <c r="D24863" s="83">
        <v>22</v>
      </c>
      <c r="E24863" s="84">
        <v>43221.916666666664</v>
      </c>
      <c r="F24863" s="86" t="s">
        <v>422</v>
      </c>
      <c r="G24863" s="87" t="s">
        <v>423</v>
      </c>
      <c r="H24863" s="92">
        <v>1735</v>
      </c>
      <c r="I24863" s="92">
        <v>1522</v>
      </c>
      <c r="J24863" s="92">
        <v>1323</v>
      </c>
      <c r="K24863" s="92">
        <v>-199</v>
      </c>
      <c r="O24863" s="92">
        <v>1522</v>
      </c>
      <c r="P24863" s="92">
        <v>1323</v>
      </c>
      <c r="Q24863" s="92">
        <v>-199</v>
      </c>
      <c r="AS24863" s="92">
        <v>-267</v>
      </c>
      <c r="AT24863" s="92">
        <v>-67</v>
      </c>
      <c r="AU24863" s="92">
        <v>57</v>
      </c>
      <c r="AV24863" s="92">
        <v>80</v>
      </c>
      <c r="AW24863" s="92">
        <v>-2</v>
      </c>
    </row>
    <row r="24864" spans="1:49">
      <c r="A24864" s="83" t="s">
        <v>80</v>
      </c>
      <c r="B24864" s="84">
        <v>43222.25</v>
      </c>
      <c r="C24864" s="85">
        <v>43221</v>
      </c>
      <c r="D24864" s="83">
        <v>23</v>
      </c>
      <c r="E24864" s="84">
        <v>43221.958333333336</v>
      </c>
      <c r="F24864" s="86" t="s">
        <v>422</v>
      </c>
      <c r="G24864" s="87" t="s">
        <v>423</v>
      </c>
      <c r="H24864" s="92">
        <v>1571</v>
      </c>
      <c r="I24864" s="92">
        <v>1436</v>
      </c>
      <c r="J24864" s="92">
        <v>1237</v>
      </c>
      <c r="K24864" s="92">
        <v>-199</v>
      </c>
      <c r="O24864" s="92">
        <v>1436</v>
      </c>
      <c r="P24864" s="92">
        <v>1237</v>
      </c>
      <c r="Q24864" s="92">
        <v>-199</v>
      </c>
      <c r="AS24864" s="92">
        <v>-282</v>
      </c>
      <c r="AT24864" s="92">
        <v>-37</v>
      </c>
      <c r="AU24864" s="92">
        <v>37</v>
      </c>
      <c r="AV24864" s="92">
        <v>83</v>
      </c>
      <c r="AW24864" s="92">
        <v>0</v>
      </c>
    </row>
    <row r="24865" spans="1:49">
      <c r="A24865" s="83" t="s">
        <v>80</v>
      </c>
      <c r="B24865" s="84">
        <v>43222.291666666664</v>
      </c>
      <c r="C24865" s="85">
        <v>43221</v>
      </c>
      <c r="D24865" s="83">
        <v>24</v>
      </c>
      <c r="E24865" s="84">
        <v>43222</v>
      </c>
      <c r="F24865" s="86" t="s">
        <v>422</v>
      </c>
      <c r="G24865" s="87" t="s">
        <v>423</v>
      </c>
      <c r="H24865" s="92">
        <v>1440</v>
      </c>
      <c r="I24865" s="92">
        <v>1343</v>
      </c>
      <c r="J24865" s="92">
        <v>1169</v>
      </c>
      <c r="K24865" s="92">
        <v>-174</v>
      </c>
      <c r="O24865" s="92">
        <v>1343</v>
      </c>
      <c r="P24865" s="92">
        <v>1169</v>
      </c>
      <c r="Q24865" s="92">
        <v>-174</v>
      </c>
      <c r="AS24865" s="92">
        <v>-287</v>
      </c>
      <c r="AT24865" s="92">
        <v>-53</v>
      </c>
      <c r="AU24865" s="92">
        <v>24</v>
      </c>
      <c r="AV24865" s="92">
        <v>126</v>
      </c>
      <c r="AW24865" s="92">
        <v>16</v>
      </c>
    </row>
    <row r="24866" spans="1:49">
      <c r="A24866" s="83" t="s">
        <v>80</v>
      </c>
      <c r="B24866" s="84">
        <v>43222.333333333336</v>
      </c>
      <c r="C24866" s="85">
        <v>43222</v>
      </c>
      <c r="D24866" s="83">
        <v>1</v>
      </c>
      <c r="E24866" s="84">
        <v>43222.041666666664</v>
      </c>
      <c r="F24866" s="86" t="s">
        <v>422</v>
      </c>
      <c r="G24866" s="87" t="s">
        <v>423</v>
      </c>
      <c r="H24866" s="92">
        <v>1302</v>
      </c>
      <c r="I24866" s="92">
        <v>1274</v>
      </c>
      <c r="J24866" s="92">
        <v>1078</v>
      </c>
      <c r="K24866" s="92">
        <v>-196</v>
      </c>
      <c r="O24866" s="92">
        <v>1274</v>
      </c>
      <c r="P24866" s="92">
        <v>1078</v>
      </c>
      <c r="Q24866" s="92">
        <v>-196</v>
      </c>
      <c r="AS24866" s="92">
        <v>-264</v>
      </c>
      <c r="AT24866" s="92">
        <v>-54</v>
      </c>
      <c r="AU24866" s="92">
        <v>36</v>
      </c>
      <c r="AV24866" s="92">
        <v>72</v>
      </c>
      <c r="AW24866" s="92">
        <v>14</v>
      </c>
    </row>
    <row r="24867" spans="1:49">
      <c r="A24867" s="83" t="s">
        <v>80</v>
      </c>
      <c r="B24867" s="84">
        <v>43222.375</v>
      </c>
      <c r="C24867" s="85">
        <v>43222</v>
      </c>
      <c r="D24867" s="83">
        <v>2</v>
      </c>
      <c r="E24867" s="84">
        <v>43222.083333333336</v>
      </c>
      <c r="F24867" s="86" t="s">
        <v>422</v>
      </c>
      <c r="G24867" s="87" t="s">
        <v>423</v>
      </c>
      <c r="H24867" s="92">
        <v>1256</v>
      </c>
      <c r="I24867" s="92">
        <v>1241</v>
      </c>
      <c r="J24867" s="92">
        <v>1006</v>
      </c>
      <c r="K24867" s="92">
        <v>-235</v>
      </c>
      <c r="O24867" s="92">
        <v>1241</v>
      </c>
      <c r="P24867" s="92">
        <v>1006</v>
      </c>
      <c r="Q24867" s="92">
        <v>-235</v>
      </c>
      <c r="AS24867" s="92">
        <v>-260</v>
      </c>
      <c r="AT24867" s="92">
        <v>-55</v>
      </c>
      <c r="AU24867" s="92">
        <v>31</v>
      </c>
      <c r="AV24867" s="92">
        <v>44</v>
      </c>
      <c r="AW24867" s="92">
        <v>5</v>
      </c>
    </row>
    <row r="24868" spans="1:49">
      <c r="A24868" s="83" t="s">
        <v>80</v>
      </c>
      <c r="B24868" s="84">
        <v>43222.416666666664</v>
      </c>
      <c r="C24868" s="85">
        <v>43222</v>
      </c>
      <c r="D24868" s="83">
        <v>3</v>
      </c>
      <c r="E24868" s="84">
        <v>43222.125</v>
      </c>
      <c r="F24868" s="86" t="s">
        <v>422</v>
      </c>
      <c r="G24868" s="87" t="s">
        <v>423</v>
      </c>
      <c r="H24868" s="92">
        <v>1235</v>
      </c>
      <c r="I24868" s="92">
        <v>1219</v>
      </c>
      <c r="J24868" s="92">
        <v>968</v>
      </c>
      <c r="K24868" s="92">
        <v>-251</v>
      </c>
      <c r="O24868" s="92">
        <v>1219</v>
      </c>
      <c r="P24868" s="92">
        <v>968</v>
      </c>
      <c r="Q24868" s="92">
        <v>-251</v>
      </c>
      <c r="AS24868" s="92">
        <v>-265</v>
      </c>
      <c r="AT24868" s="92">
        <v>-42</v>
      </c>
      <c r="AU24868" s="92">
        <v>19</v>
      </c>
      <c r="AV24868" s="92">
        <v>85</v>
      </c>
      <c r="AW24868" s="92">
        <v>-48</v>
      </c>
    </row>
    <row r="24869" spans="1:49">
      <c r="A24869" s="83" t="s">
        <v>80</v>
      </c>
      <c r="B24869" s="84">
        <v>43222.458333333336</v>
      </c>
      <c r="C24869" s="85">
        <v>43222</v>
      </c>
      <c r="D24869" s="83">
        <v>4</v>
      </c>
      <c r="E24869" s="84">
        <v>43222.166666666664</v>
      </c>
      <c r="F24869" s="86" t="s">
        <v>422</v>
      </c>
      <c r="G24869" s="87" t="s">
        <v>423</v>
      </c>
      <c r="H24869" s="92">
        <v>1231</v>
      </c>
      <c r="I24869" s="92">
        <v>1219</v>
      </c>
      <c r="J24869" s="92">
        <v>1008</v>
      </c>
      <c r="K24869" s="92">
        <v>-211</v>
      </c>
      <c r="O24869" s="92">
        <v>1219</v>
      </c>
      <c r="P24869" s="92">
        <v>1008</v>
      </c>
      <c r="Q24869" s="92">
        <v>-211</v>
      </c>
      <c r="AS24869" s="92">
        <v>-273</v>
      </c>
      <c r="AT24869" s="92">
        <v>-59</v>
      </c>
      <c r="AU24869" s="92">
        <v>14</v>
      </c>
      <c r="AV24869" s="92">
        <v>172</v>
      </c>
      <c r="AW24869" s="92">
        <v>-65</v>
      </c>
    </row>
    <row r="24870" spans="1:49">
      <c r="A24870" s="83" t="s">
        <v>80</v>
      </c>
      <c r="B24870" s="84">
        <v>43222.5</v>
      </c>
      <c r="C24870" s="85">
        <v>43222</v>
      </c>
      <c r="D24870" s="83">
        <v>5</v>
      </c>
      <c r="E24870" s="84">
        <v>43222.208333333336</v>
      </c>
      <c r="F24870" s="86" t="s">
        <v>422</v>
      </c>
      <c r="G24870" s="87" t="s">
        <v>423</v>
      </c>
      <c r="H24870" s="92">
        <v>1254</v>
      </c>
      <c r="I24870" s="92">
        <v>1244</v>
      </c>
      <c r="J24870" s="92">
        <v>1040</v>
      </c>
      <c r="K24870" s="92">
        <v>-204</v>
      </c>
      <c r="O24870" s="92">
        <v>1244</v>
      </c>
      <c r="P24870" s="92">
        <v>1040</v>
      </c>
      <c r="Q24870" s="92">
        <v>-204</v>
      </c>
      <c r="AS24870" s="92">
        <v>-255</v>
      </c>
      <c r="AT24870" s="92">
        <v>-24</v>
      </c>
      <c r="AU24870" s="92">
        <v>-24</v>
      </c>
      <c r="AV24870" s="92">
        <v>159</v>
      </c>
      <c r="AW24870" s="92">
        <v>-60</v>
      </c>
    </row>
    <row r="24871" spans="1:49">
      <c r="A24871" s="83" t="s">
        <v>80</v>
      </c>
      <c r="B24871" s="84">
        <v>43222.541666666664</v>
      </c>
      <c r="C24871" s="85">
        <v>43222</v>
      </c>
      <c r="D24871" s="83">
        <v>6</v>
      </c>
      <c r="E24871" s="84">
        <v>43222.25</v>
      </c>
      <c r="F24871" s="86" t="s">
        <v>422</v>
      </c>
      <c r="G24871" s="87" t="s">
        <v>423</v>
      </c>
      <c r="H24871" s="92">
        <v>1312</v>
      </c>
      <c r="I24871" s="92">
        <v>1302</v>
      </c>
      <c r="J24871" s="92">
        <v>1143</v>
      </c>
      <c r="K24871" s="92">
        <v>-159</v>
      </c>
      <c r="O24871" s="92">
        <v>1302</v>
      </c>
      <c r="P24871" s="92">
        <v>1143</v>
      </c>
      <c r="Q24871" s="92">
        <v>-159</v>
      </c>
      <c r="AS24871" s="92">
        <v>-234</v>
      </c>
      <c r="AT24871" s="92">
        <v>-21</v>
      </c>
      <c r="AU24871" s="92">
        <v>-5</v>
      </c>
      <c r="AV24871" s="92">
        <v>140</v>
      </c>
      <c r="AW24871" s="92">
        <v>-39</v>
      </c>
    </row>
    <row r="24872" spans="1:49">
      <c r="A24872" s="83" t="s">
        <v>80</v>
      </c>
      <c r="B24872" s="84">
        <v>43222.583333333336</v>
      </c>
      <c r="C24872" s="85">
        <v>43222</v>
      </c>
      <c r="D24872" s="83">
        <v>7</v>
      </c>
      <c r="E24872" s="84">
        <v>43222.291666666664</v>
      </c>
      <c r="F24872" s="86" t="s">
        <v>422</v>
      </c>
      <c r="G24872" s="87" t="s">
        <v>423</v>
      </c>
      <c r="H24872" s="92">
        <v>1370</v>
      </c>
      <c r="I24872" s="92">
        <v>1335</v>
      </c>
      <c r="J24872" s="92">
        <v>1246</v>
      </c>
      <c r="K24872" s="92">
        <v>-89</v>
      </c>
      <c r="O24872" s="92">
        <v>1335</v>
      </c>
      <c r="P24872" s="92">
        <v>1246</v>
      </c>
      <c r="Q24872" s="92">
        <v>-89</v>
      </c>
      <c r="AS24872" s="92">
        <v>-196</v>
      </c>
      <c r="AT24872" s="92">
        <v>16</v>
      </c>
      <c r="AU24872" s="92">
        <v>-2</v>
      </c>
      <c r="AV24872" s="92">
        <v>117</v>
      </c>
      <c r="AW24872" s="92">
        <v>-24</v>
      </c>
    </row>
    <row r="24873" spans="1:49">
      <c r="A24873" s="83" t="s">
        <v>80</v>
      </c>
      <c r="B24873" s="84">
        <v>43222.625</v>
      </c>
      <c r="C24873" s="85">
        <v>43222</v>
      </c>
      <c r="D24873" s="83">
        <v>8</v>
      </c>
      <c r="E24873" s="84">
        <v>43222.333333333336</v>
      </c>
      <c r="F24873" s="86" t="s">
        <v>422</v>
      </c>
      <c r="G24873" s="87" t="s">
        <v>423</v>
      </c>
      <c r="H24873" s="92">
        <v>1372</v>
      </c>
      <c r="I24873" s="92">
        <v>1356</v>
      </c>
      <c r="J24873" s="92">
        <v>1300</v>
      </c>
      <c r="K24873" s="92">
        <v>-56</v>
      </c>
      <c r="O24873" s="92">
        <v>1356</v>
      </c>
      <c r="P24873" s="92">
        <v>1300</v>
      </c>
      <c r="Q24873" s="92">
        <v>-56</v>
      </c>
      <c r="AS24873" s="92">
        <v>-174</v>
      </c>
      <c r="AT24873" s="92">
        <v>-15</v>
      </c>
      <c r="AU24873" s="92">
        <v>13</v>
      </c>
      <c r="AV24873" s="92">
        <v>125</v>
      </c>
      <c r="AW24873" s="92">
        <v>-5</v>
      </c>
    </row>
    <row r="24874" spans="1:49">
      <c r="A24874" s="83" t="s">
        <v>80</v>
      </c>
      <c r="B24874" s="84">
        <v>43222.666666666664</v>
      </c>
      <c r="C24874" s="85">
        <v>43222</v>
      </c>
      <c r="D24874" s="83">
        <v>9</v>
      </c>
      <c r="E24874" s="84">
        <v>43222.375</v>
      </c>
      <c r="F24874" s="86" t="s">
        <v>422</v>
      </c>
      <c r="G24874" s="87" t="s">
        <v>423</v>
      </c>
      <c r="H24874" s="92">
        <v>1392</v>
      </c>
      <c r="I24874" s="92">
        <v>1366</v>
      </c>
      <c r="J24874" s="92">
        <v>1341</v>
      </c>
      <c r="K24874" s="92">
        <v>-25</v>
      </c>
      <c r="O24874" s="92">
        <v>1366</v>
      </c>
      <c r="P24874" s="92">
        <v>1341</v>
      </c>
      <c r="Q24874" s="92">
        <v>-25</v>
      </c>
      <c r="AS24874" s="92">
        <v>-172</v>
      </c>
      <c r="AT24874" s="92">
        <v>-26</v>
      </c>
      <c r="AU24874" s="92">
        <v>16</v>
      </c>
      <c r="AV24874" s="92">
        <v>158</v>
      </c>
      <c r="AW24874" s="92">
        <v>-1</v>
      </c>
    </row>
    <row r="24875" spans="1:49">
      <c r="A24875" s="83" t="s">
        <v>80</v>
      </c>
      <c r="B24875" s="84">
        <v>43222.708333333336</v>
      </c>
      <c r="C24875" s="85">
        <v>43222</v>
      </c>
      <c r="D24875" s="83">
        <v>10</v>
      </c>
      <c r="E24875" s="84">
        <v>43222.416666666664</v>
      </c>
      <c r="F24875" s="86" t="s">
        <v>422</v>
      </c>
      <c r="G24875" s="87" t="s">
        <v>423</v>
      </c>
      <c r="H24875" s="92">
        <v>1416</v>
      </c>
      <c r="I24875" s="92">
        <v>1365</v>
      </c>
      <c r="J24875" s="92">
        <v>1289</v>
      </c>
      <c r="K24875" s="92">
        <v>-76</v>
      </c>
      <c r="O24875" s="92">
        <v>1365</v>
      </c>
      <c r="P24875" s="92">
        <v>1289</v>
      </c>
      <c r="Q24875" s="92">
        <v>-76</v>
      </c>
      <c r="AS24875" s="92">
        <v>-178</v>
      </c>
      <c r="AT24875" s="92">
        <v>-7</v>
      </c>
      <c r="AU24875" s="92">
        <v>42</v>
      </c>
      <c r="AV24875" s="92">
        <v>73</v>
      </c>
      <c r="AW24875" s="92">
        <v>-6</v>
      </c>
    </row>
    <row r="24876" spans="1:49">
      <c r="A24876" s="83" t="s">
        <v>80</v>
      </c>
      <c r="B24876" s="84">
        <v>43222.75</v>
      </c>
      <c r="C24876" s="85">
        <v>43222</v>
      </c>
      <c r="D24876" s="83">
        <v>11</v>
      </c>
      <c r="E24876" s="84">
        <v>43222.458333333336</v>
      </c>
      <c r="F24876" s="86" t="s">
        <v>422</v>
      </c>
      <c r="G24876" s="87" t="s">
        <v>423</v>
      </c>
      <c r="H24876" s="92">
        <v>1441</v>
      </c>
      <c r="I24876" s="92">
        <v>1351</v>
      </c>
      <c r="J24876" s="92">
        <v>1269</v>
      </c>
      <c r="K24876" s="92">
        <v>-82</v>
      </c>
      <c r="O24876" s="92">
        <v>1351</v>
      </c>
      <c r="P24876" s="92">
        <v>1269</v>
      </c>
      <c r="Q24876" s="92">
        <v>-82</v>
      </c>
      <c r="AS24876" s="92">
        <v>-189</v>
      </c>
      <c r="AT24876" s="92">
        <v>2</v>
      </c>
      <c r="AU24876" s="92">
        <v>27</v>
      </c>
      <c r="AV24876" s="92">
        <v>83</v>
      </c>
      <c r="AW24876" s="92">
        <v>-5</v>
      </c>
    </row>
    <row r="24877" spans="1:49">
      <c r="A24877" s="83" t="s">
        <v>80</v>
      </c>
      <c r="B24877" s="84">
        <v>43222.791666666664</v>
      </c>
      <c r="C24877" s="85">
        <v>43222</v>
      </c>
      <c r="D24877" s="83">
        <v>12</v>
      </c>
      <c r="E24877" s="84">
        <v>43222.5</v>
      </c>
      <c r="F24877" s="86" t="s">
        <v>422</v>
      </c>
      <c r="G24877" s="87" t="s">
        <v>423</v>
      </c>
      <c r="H24877" s="92">
        <v>1532</v>
      </c>
      <c r="I24877" s="92">
        <v>1347</v>
      </c>
      <c r="J24877" s="92">
        <v>1264</v>
      </c>
      <c r="K24877" s="92">
        <v>-83</v>
      </c>
      <c r="O24877" s="92">
        <v>1347</v>
      </c>
      <c r="P24877" s="92">
        <v>1264</v>
      </c>
      <c r="Q24877" s="92">
        <v>-83</v>
      </c>
      <c r="AS24877" s="92">
        <v>-182</v>
      </c>
      <c r="AT24877" s="92">
        <v>0</v>
      </c>
      <c r="AU24877" s="92">
        <v>40</v>
      </c>
      <c r="AV24877" s="92">
        <v>68</v>
      </c>
      <c r="AW24877" s="92">
        <v>-9</v>
      </c>
    </row>
    <row r="24878" spans="1:49">
      <c r="A24878" s="83" t="s">
        <v>80</v>
      </c>
      <c r="B24878" s="84">
        <v>43222.833333333336</v>
      </c>
      <c r="C24878" s="85">
        <v>43222</v>
      </c>
      <c r="D24878" s="83">
        <v>13</v>
      </c>
      <c r="E24878" s="84">
        <v>43222.541666666664</v>
      </c>
      <c r="F24878" s="86" t="s">
        <v>422</v>
      </c>
      <c r="G24878" s="87" t="s">
        <v>423</v>
      </c>
      <c r="H24878" s="92">
        <v>1670</v>
      </c>
      <c r="I24878" s="92">
        <v>1356</v>
      </c>
      <c r="J24878" s="92">
        <v>1269</v>
      </c>
      <c r="K24878" s="92">
        <v>-87</v>
      </c>
      <c r="O24878" s="92">
        <v>1356</v>
      </c>
      <c r="P24878" s="92">
        <v>1269</v>
      </c>
      <c r="Q24878" s="92">
        <v>-87</v>
      </c>
      <c r="AS24878" s="92">
        <v>-182</v>
      </c>
      <c r="AT24878" s="92">
        <v>-9</v>
      </c>
      <c r="AU24878" s="92">
        <v>57</v>
      </c>
      <c r="AV24878" s="92">
        <v>76</v>
      </c>
      <c r="AW24878" s="92">
        <v>-29</v>
      </c>
    </row>
    <row r="24879" spans="1:49">
      <c r="A24879" s="83" t="s">
        <v>80</v>
      </c>
      <c r="B24879" s="84">
        <v>43222.875</v>
      </c>
      <c r="C24879" s="85">
        <v>43222</v>
      </c>
      <c r="D24879" s="83">
        <v>14</v>
      </c>
      <c r="E24879" s="84">
        <v>43222.583333333336</v>
      </c>
      <c r="F24879" s="86" t="s">
        <v>422</v>
      </c>
      <c r="G24879" s="87" t="s">
        <v>423</v>
      </c>
      <c r="H24879" s="92">
        <v>1763</v>
      </c>
      <c r="I24879" s="92">
        <v>1385</v>
      </c>
      <c r="J24879" s="92">
        <v>1290</v>
      </c>
      <c r="K24879" s="92">
        <v>-95</v>
      </c>
      <c r="O24879" s="92">
        <v>1385</v>
      </c>
      <c r="P24879" s="92">
        <v>1290</v>
      </c>
      <c r="Q24879" s="92">
        <v>-95</v>
      </c>
      <c r="AS24879" s="92">
        <v>-175</v>
      </c>
      <c r="AT24879" s="92">
        <v>11</v>
      </c>
      <c r="AU24879" s="92">
        <v>82</v>
      </c>
      <c r="AV24879" s="92">
        <v>57</v>
      </c>
      <c r="AW24879" s="92">
        <v>-70</v>
      </c>
    </row>
    <row r="24880" spans="1:49">
      <c r="A24880" s="83" t="s">
        <v>80</v>
      </c>
      <c r="B24880" s="84">
        <v>43222.916666666664</v>
      </c>
      <c r="C24880" s="85">
        <v>43222</v>
      </c>
      <c r="D24880" s="83">
        <v>15</v>
      </c>
      <c r="E24880" s="84">
        <v>43222.625</v>
      </c>
      <c r="F24880" s="86" t="s">
        <v>422</v>
      </c>
      <c r="G24880" s="87" t="s">
        <v>423</v>
      </c>
      <c r="H24880" s="92">
        <v>1800</v>
      </c>
      <c r="I24880" s="92">
        <v>1407</v>
      </c>
      <c r="J24880" s="92">
        <v>1342</v>
      </c>
      <c r="K24880" s="92">
        <v>-65</v>
      </c>
      <c r="O24880" s="92">
        <v>1407</v>
      </c>
      <c r="P24880" s="92">
        <v>1342</v>
      </c>
      <c r="Q24880" s="92">
        <v>-65</v>
      </c>
      <c r="AS24880" s="92">
        <v>-165</v>
      </c>
      <c r="AT24880" s="92">
        <v>62</v>
      </c>
      <c r="AU24880" s="92">
        <v>64</v>
      </c>
      <c r="AV24880" s="92">
        <v>59</v>
      </c>
      <c r="AW24880" s="92">
        <v>-85</v>
      </c>
    </row>
    <row r="24881" spans="1:49">
      <c r="A24881" s="83" t="s">
        <v>80</v>
      </c>
      <c r="B24881" s="84">
        <v>43222.958333333336</v>
      </c>
      <c r="C24881" s="85">
        <v>43222</v>
      </c>
      <c r="D24881" s="83">
        <v>16</v>
      </c>
      <c r="E24881" s="84">
        <v>43222.666666666664</v>
      </c>
      <c r="F24881" s="86" t="s">
        <v>422</v>
      </c>
      <c r="G24881" s="87" t="s">
        <v>423</v>
      </c>
      <c r="H24881" s="92">
        <v>1944</v>
      </c>
      <c r="I24881" s="92">
        <v>1439</v>
      </c>
      <c r="J24881" s="92">
        <v>1382</v>
      </c>
      <c r="K24881" s="92">
        <v>-57</v>
      </c>
      <c r="O24881" s="92">
        <v>1439</v>
      </c>
      <c r="P24881" s="92">
        <v>1382</v>
      </c>
      <c r="Q24881" s="92">
        <v>-57</v>
      </c>
      <c r="AS24881" s="92">
        <v>-147</v>
      </c>
      <c r="AT24881" s="92">
        <v>2</v>
      </c>
      <c r="AU24881" s="92">
        <v>76</v>
      </c>
      <c r="AV24881" s="92">
        <v>105</v>
      </c>
      <c r="AW24881" s="92">
        <v>-93</v>
      </c>
    </row>
    <row r="24882" spans="1:49">
      <c r="A24882" s="83" t="s">
        <v>80</v>
      </c>
      <c r="B24882" s="84">
        <v>43223</v>
      </c>
      <c r="C24882" s="85">
        <v>43222</v>
      </c>
      <c r="D24882" s="83">
        <v>17</v>
      </c>
      <c r="E24882" s="84">
        <v>43222.708333333336</v>
      </c>
      <c r="F24882" s="86" t="s">
        <v>422</v>
      </c>
      <c r="G24882" s="87" t="s">
        <v>423</v>
      </c>
      <c r="H24882" s="92">
        <v>1992</v>
      </c>
      <c r="I24882" s="92">
        <v>1471</v>
      </c>
      <c r="J24882" s="92">
        <v>1396</v>
      </c>
      <c r="K24882" s="92">
        <v>-75</v>
      </c>
      <c r="O24882" s="92">
        <v>1471</v>
      </c>
      <c r="P24882" s="92">
        <v>1396</v>
      </c>
      <c r="Q24882" s="92">
        <v>-75</v>
      </c>
      <c r="AS24882" s="92">
        <v>-173</v>
      </c>
      <c r="AT24882" s="92">
        <v>25</v>
      </c>
      <c r="AU24882" s="92">
        <v>61</v>
      </c>
      <c r="AV24882" s="92">
        <v>93</v>
      </c>
      <c r="AW24882" s="92">
        <v>-81</v>
      </c>
    </row>
    <row r="24883" spans="1:49">
      <c r="A24883" s="83" t="s">
        <v>80</v>
      </c>
      <c r="B24883" s="84">
        <v>43223.041666666664</v>
      </c>
      <c r="C24883" s="85">
        <v>43222</v>
      </c>
      <c r="D24883" s="83">
        <v>18</v>
      </c>
      <c r="E24883" s="84">
        <v>43222.75</v>
      </c>
      <c r="F24883" s="86" t="s">
        <v>422</v>
      </c>
      <c r="G24883" s="87" t="s">
        <v>423</v>
      </c>
      <c r="H24883" s="92">
        <v>2025</v>
      </c>
      <c r="I24883" s="92">
        <v>1507</v>
      </c>
      <c r="J24883" s="92">
        <v>1493</v>
      </c>
      <c r="K24883" s="92">
        <v>-14</v>
      </c>
      <c r="O24883" s="92">
        <v>1507</v>
      </c>
      <c r="P24883" s="92">
        <v>1493</v>
      </c>
      <c r="Q24883" s="92">
        <v>-14</v>
      </c>
      <c r="AS24883" s="92">
        <v>-171</v>
      </c>
      <c r="AT24883" s="92">
        <v>25</v>
      </c>
      <c r="AU24883" s="92">
        <v>90</v>
      </c>
      <c r="AV24883" s="92">
        <v>132</v>
      </c>
      <c r="AW24883" s="92">
        <v>-90</v>
      </c>
    </row>
    <row r="24884" spans="1:49">
      <c r="A24884" s="83" t="s">
        <v>80</v>
      </c>
      <c r="B24884" s="84">
        <v>43223.083333333336</v>
      </c>
      <c r="C24884" s="85">
        <v>43222</v>
      </c>
      <c r="D24884" s="83">
        <v>19</v>
      </c>
      <c r="E24884" s="84">
        <v>43222.791666666664</v>
      </c>
      <c r="F24884" s="86" t="s">
        <v>422</v>
      </c>
      <c r="G24884" s="87" t="s">
        <v>423</v>
      </c>
      <c r="H24884" s="92">
        <v>1997</v>
      </c>
      <c r="I24884" s="92">
        <v>1527</v>
      </c>
      <c r="J24884" s="92">
        <v>1466</v>
      </c>
      <c r="K24884" s="92">
        <v>-61</v>
      </c>
      <c r="O24884" s="92">
        <v>1527</v>
      </c>
      <c r="P24884" s="92">
        <v>1466</v>
      </c>
      <c r="Q24884" s="92">
        <v>-61</v>
      </c>
      <c r="AS24884" s="92">
        <v>-159</v>
      </c>
      <c r="AT24884" s="92">
        <v>-24</v>
      </c>
      <c r="AU24884" s="92">
        <v>123</v>
      </c>
      <c r="AV24884" s="92">
        <v>61</v>
      </c>
      <c r="AW24884" s="92">
        <v>-62</v>
      </c>
    </row>
    <row r="24885" spans="1:49">
      <c r="A24885" s="83" t="s">
        <v>80</v>
      </c>
      <c r="B24885" s="84">
        <v>43223.125</v>
      </c>
      <c r="C24885" s="85">
        <v>43222</v>
      </c>
      <c r="D24885" s="83">
        <v>20</v>
      </c>
      <c r="E24885" s="84">
        <v>43222.833333333336</v>
      </c>
      <c r="F24885" s="86" t="s">
        <v>422</v>
      </c>
      <c r="G24885" s="87" t="s">
        <v>423</v>
      </c>
      <c r="H24885" s="92">
        <v>1958</v>
      </c>
      <c r="I24885" s="92">
        <v>1568</v>
      </c>
      <c r="J24885" s="92">
        <v>1489</v>
      </c>
      <c r="K24885" s="92">
        <v>-79</v>
      </c>
      <c r="O24885" s="92">
        <v>1568</v>
      </c>
      <c r="P24885" s="92">
        <v>1489</v>
      </c>
      <c r="Q24885" s="92">
        <v>-79</v>
      </c>
      <c r="AS24885" s="92">
        <v>-177</v>
      </c>
      <c r="AT24885" s="92">
        <v>32</v>
      </c>
      <c r="AU24885" s="92">
        <v>106</v>
      </c>
      <c r="AV24885" s="92">
        <v>-17</v>
      </c>
      <c r="AW24885" s="92">
        <v>-23</v>
      </c>
    </row>
    <row r="24886" spans="1:49">
      <c r="A24886" s="83" t="s">
        <v>80</v>
      </c>
      <c r="B24886" s="84">
        <v>43223.166666666664</v>
      </c>
      <c r="C24886" s="85">
        <v>43222</v>
      </c>
      <c r="D24886" s="83">
        <v>21</v>
      </c>
      <c r="E24886" s="84">
        <v>43222.875</v>
      </c>
      <c r="F24886" s="86" t="s">
        <v>422</v>
      </c>
      <c r="G24886" s="87" t="s">
        <v>423</v>
      </c>
      <c r="H24886" s="92">
        <v>1858</v>
      </c>
      <c r="I24886" s="92">
        <v>1576</v>
      </c>
      <c r="J24886" s="92">
        <v>1452</v>
      </c>
      <c r="K24886" s="92">
        <v>-124</v>
      </c>
      <c r="O24886" s="92">
        <v>1576</v>
      </c>
      <c r="P24886" s="92">
        <v>1452</v>
      </c>
      <c r="Q24886" s="92">
        <v>-124</v>
      </c>
      <c r="AS24886" s="92">
        <v>-205</v>
      </c>
      <c r="AT24886" s="92">
        <v>19</v>
      </c>
      <c r="AU24886" s="92">
        <v>71</v>
      </c>
      <c r="AV24886" s="92">
        <v>8</v>
      </c>
      <c r="AW24886" s="92">
        <v>-17</v>
      </c>
    </row>
    <row r="24887" spans="1:49">
      <c r="A24887" s="83" t="s">
        <v>80</v>
      </c>
      <c r="B24887" s="84">
        <v>43223.208333333336</v>
      </c>
      <c r="C24887" s="85">
        <v>43222</v>
      </c>
      <c r="D24887" s="83">
        <v>22</v>
      </c>
      <c r="E24887" s="84">
        <v>43222.916666666664</v>
      </c>
      <c r="F24887" s="86" t="s">
        <v>422</v>
      </c>
      <c r="G24887" s="87" t="s">
        <v>423</v>
      </c>
      <c r="H24887" s="92">
        <v>1735</v>
      </c>
      <c r="I24887" s="92">
        <v>1510</v>
      </c>
      <c r="J24887" s="92">
        <v>1362</v>
      </c>
      <c r="K24887" s="92">
        <v>-148</v>
      </c>
      <c r="O24887" s="92">
        <v>1510</v>
      </c>
      <c r="P24887" s="92">
        <v>1362</v>
      </c>
      <c r="Q24887" s="92">
        <v>-148</v>
      </c>
      <c r="AS24887" s="92">
        <v>-229</v>
      </c>
      <c r="AT24887" s="92">
        <v>19</v>
      </c>
      <c r="AU24887" s="92">
        <v>19</v>
      </c>
      <c r="AV24887" s="92">
        <v>50</v>
      </c>
      <c r="AW24887" s="92">
        <v>-7</v>
      </c>
    </row>
    <row r="24888" spans="1:49">
      <c r="A24888" s="83" t="s">
        <v>80</v>
      </c>
      <c r="B24888" s="84">
        <v>43223.25</v>
      </c>
      <c r="C24888" s="85">
        <v>43222</v>
      </c>
      <c r="D24888" s="83">
        <v>23</v>
      </c>
      <c r="E24888" s="84">
        <v>43222.958333333336</v>
      </c>
      <c r="F24888" s="86" t="s">
        <v>422</v>
      </c>
      <c r="G24888" s="87" t="s">
        <v>423</v>
      </c>
      <c r="H24888" s="92">
        <v>1571</v>
      </c>
      <c r="I24888" s="92">
        <v>1407</v>
      </c>
      <c r="J24888" s="92">
        <v>1263</v>
      </c>
      <c r="K24888" s="92">
        <v>-144</v>
      </c>
      <c r="O24888" s="92">
        <v>1407</v>
      </c>
      <c r="P24888" s="92">
        <v>1263</v>
      </c>
      <c r="Q24888" s="92">
        <v>-144</v>
      </c>
      <c r="AS24888" s="92">
        <v>-198</v>
      </c>
      <c r="AT24888" s="92">
        <v>-21</v>
      </c>
      <c r="AU24888" s="92">
        <v>60</v>
      </c>
      <c r="AV24888" s="92">
        <v>21</v>
      </c>
      <c r="AW24888" s="92">
        <v>-6</v>
      </c>
    </row>
    <row r="24889" spans="1:49">
      <c r="A24889" s="83" t="s">
        <v>80</v>
      </c>
      <c r="B24889" s="84">
        <v>43223.291666666664</v>
      </c>
      <c r="C24889" s="85">
        <v>43222</v>
      </c>
      <c r="D24889" s="83">
        <v>24</v>
      </c>
      <c r="E24889" s="84">
        <v>43223</v>
      </c>
      <c r="F24889" s="86" t="s">
        <v>422</v>
      </c>
      <c r="G24889" s="87" t="s">
        <v>423</v>
      </c>
      <c r="H24889" s="92">
        <v>1440</v>
      </c>
      <c r="I24889" s="92">
        <v>1323</v>
      </c>
      <c r="J24889" s="92">
        <v>1274</v>
      </c>
      <c r="K24889" s="92">
        <v>-49</v>
      </c>
      <c r="O24889" s="92">
        <v>1323</v>
      </c>
      <c r="P24889" s="92">
        <v>1274</v>
      </c>
      <c r="Q24889" s="92">
        <v>-49</v>
      </c>
      <c r="AS24889" s="92">
        <v>-208</v>
      </c>
      <c r="AT24889" s="92">
        <v>24</v>
      </c>
      <c r="AU24889" s="92">
        <v>40</v>
      </c>
      <c r="AV24889" s="92">
        <v>127</v>
      </c>
      <c r="AW24889" s="92">
        <v>-32</v>
      </c>
    </row>
    <row r="24890" spans="1:49">
      <c r="A24890" s="83" t="s">
        <v>80</v>
      </c>
      <c r="B24890" s="84">
        <v>43223.333333333336</v>
      </c>
      <c r="C24890" s="85">
        <v>43223</v>
      </c>
      <c r="D24890" s="83">
        <v>1</v>
      </c>
      <c r="E24890" s="84">
        <v>43223.041666666664</v>
      </c>
      <c r="F24890" s="86" t="s">
        <v>422</v>
      </c>
      <c r="G24890" s="87" t="s">
        <v>423</v>
      </c>
      <c r="H24890" s="92">
        <v>1302</v>
      </c>
      <c r="I24890" s="92">
        <v>1269</v>
      </c>
      <c r="J24890" s="92">
        <v>1144</v>
      </c>
      <c r="K24890" s="92">
        <v>-125</v>
      </c>
      <c r="O24890" s="92">
        <v>1269</v>
      </c>
      <c r="P24890" s="92">
        <v>1144</v>
      </c>
      <c r="Q24890" s="92">
        <v>-125</v>
      </c>
      <c r="AS24890" s="92">
        <v>-205</v>
      </c>
      <c r="AT24890" s="92">
        <v>33</v>
      </c>
      <c r="AU24890" s="92">
        <v>29</v>
      </c>
      <c r="AV24890" s="92">
        <v>55</v>
      </c>
      <c r="AW24890" s="92">
        <v>-37</v>
      </c>
    </row>
    <row r="24891" spans="1:49">
      <c r="A24891" s="83" t="s">
        <v>80</v>
      </c>
      <c r="B24891" s="84">
        <v>43223.375</v>
      </c>
      <c r="C24891" s="85">
        <v>43223</v>
      </c>
      <c r="D24891" s="83">
        <v>2</v>
      </c>
      <c r="E24891" s="84">
        <v>43223.083333333336</v>
      </c>
      <c r="F24891" s="86" t="s">
        <v>422</v>
      </c>
      <c r="G24891" s="87" t="s">
        <v>423</v>
      </c>
      <c r="H24891" s="92">
        <v>1256</v>
      </c>
      <c r="I24891" s="92">
        <v>1234</v>
      </c>
      <c r="J24891" s="92">
        <v>1120</v>
      </c>
      <c r="K24891" s="92">
        <v>-114</v>
      </c>
      <c r="O24891" s="92">
        <v>1234</v>
      </c>
      <c r="P24891" s="92">
        <v>1120</v>
      </c>
      <c r="Q24891" s="92">
        <v>-114</v>
      </c>
      <c r="AS24891" s="92">
        <v>-219</v>
      </c>
      <c r="AT24891" s="92">
        <v>52</v>
      </c>
      <c r="AU24891" s="92">
        <v>35</v>
      </c>
      <c r="AV24891" s="92">
        <v>97</v>
      </c>
      <c r="AW24891" s="92">
        <v>-79</v>
      </c>
    </row>
    <row r="24892" spans="1:49">
      <c r="A24892" s="83" t="s">
        <v>80</v>
      </c>
      <c r="B24892" s="84">
        <v>43223.416666666664</v>
      </c>
      <c r="C24892" s="85">
        <v>43223</v>
      </c>
      <c r="D24892" s="83">
        <v>3</v>
      </c>
      <c r="E24892" s="84">
        <v>43223.125</v>
      </c>
      <c r="F24892" s="86" t="s">
        <v>422</v>
      </c>
      <c r="G24892" s="87" t="s">
        <v>423</v>
      </c>
      <c r="H24892" s="92">
        <v>1235</v>
      </c>
      <c r="I24892" s="92">
        <v>1213</v>
      </c>
      <c r="J24892" s="92">
        <v>1049</v>
      </c>
      <c r="K24892" s="92">
        <v>-164</v>
      </c>
      <c r="O24892" s="92">
        <v>1213</v>
      </c>
      <c r="P24892" s="92">
        <v>1049</v>
      </c>
      <c r="Q24892" s="92">
        <v>-164</v>
      </c>
      <c r="AS24892" s="92">
        <v>-257</v>
      </c>
      <c r="AT24892" s="92">
        <v>55</v>
      </c>
      <c r="AU24892" s="92">
        <v>-17</v>
      </c>
      <c r="AV24892" s="92">
        <v>132</v>
      </c>
      <c r="AW24892" s="92">
        <v>-77</v>
      </c>
    </row>
    <row r="24893" spans="1:49">
      <c r="A24893" s="83" t="s">
        <v>80</v>
      </c>
      <c r="B24893" s="84">
        <v>43223.458333333336</v>
      </c>
      <c r="C24893" s="85">
        <v>43223</v>
      </c>
      <c r="D24893" s="83">
        <v>4</v>
      </c>
      <c r="E24893" s="84">
        <v>43223.166666666664</v>
      </c>
      <c r="F24893" s="86" t="s">
        <v>422</v>
      </c>
      <c r="G24893" s="87" t="s">
        <v>423</v>
      </c>
      <c r="H24893" s="92">
        <v>1231</v>
      </c>
      <c r="I24893" s="92">
        <v>1213</v>
      </c>
      <c r="J24893" s="92">
        <v>1030</v>
      </c>
      <c r="K24893" s="92">
        <v>-183</v>
      </c>
      <c r="O24893" s="92">
        <v>1213</v>
      </c>
      <c r="P24893" s="92">
        <v>1030</v>
      </c>
      <c r="Q24893" s="92">
        <v>-183</v>
      </c>
      <c r="AS24893" s="92">
        <v>-260</v>
      </c>
      <c r="AT24893" s="92">
        <v>54</v>
      </c>
      <c r="AU24893" s="92">
        <v>-20</v>
      </c>
      <c r="AV24893" s="92">
        <v>137</v>
      </c>
      <c r="AW24893" s="92">
        <v>-94</v>
      </c>
    </row>
    <row r="24894" spans="1:49">
      <c r="A24894" s="83" t="s">
        <v>80</v>
      </c>
      <c r="B24894" s="84">
        <v>43223.5</v>
      </c>
      <c r="C24894" s="85">
        <v>43223</v>
      </c>
      <c r="D24894" s="83">
        <v>5</v>
      </c>
      <c r="E24894" s="84">
        <v>43223.208333333336</v>
      </c>
      <c r="F24894" s="86" t="s">
        <v>422</v>
      </c>
      <c r="G24894" s="87" t="s">
        <v>423</v>
      </c>
      <c r="H24894" s="92">
        <v>1254</v>
      </c>
      <c r="I24894" s="92">
        <v>1243</v>
      </c>
      <c r="J24894" s="92">
        <v>975</v>
      </c>
      <c r="K24894" s="92">
        <v>-268</v>
      </c>
      <c r="O24894" s="92">
        <v>1243</v>
      </c>
      <c r="P24894" s="92">
        <v>975</v>
      </c>
      <c r="Q24894" s="92">
        <v>-268</v>
      </c>
      <c r="AS24894" s="92">
        <v>-237</v>
      </c>
      <c r="AT24894" s="92">
        <v>50</v>
      </c>
      <c r="AU24894" s="92">
        <v>-49</v>
      </c>
      <c r="AV24894" s="92">
        <v>41</v>
      </c>
      <c r="AW24894" s="92">
        <v>-73</v>
      </c>
    </row>
    <row r="24895" spans="1:49">
      <c r="A24895" s="83" t="s">
        <v>80</v>
      </c>
      <c r="B24895" s="84">
        <v>43223.541666666664</v>
      </c>
      <c r="C24895" s="85">
        <v>43223</v>
      </c>
      <c r="D24895" s="83">
        <v>6</v>
      </c>
      <c r="E24895" s="84">
        <v>43223.25</v>
      </c>
      <c r="F24895" s="86" t="s">
        <v>422</v>
      </c>
      <c r="G24895" s="87" t="s">
        <v>423</v>
      </c>
      <c r="H24895" s="92">
        <v>1312</v>
      </c>
      <c r="I24895" s="92">
        <v>1299</v>
      </c>
      <c r="J24895" s="92">
        <v>1096</v>
      </c>
      <c r="K24895" s="92">
        <v>-203</v>
      </c>
      <c r="O24895" s="92">
        <v>1299</v>
      </c>
      <c r="P24895" s="92">
        <v>1096</v>
      </c>
      <c r="Q24895" s="92">
        <v>-203</v>
      </c>
      <c r="AS24895" s="92">
        <v>-209</v>
      </c>
      <c r="AT24895" s="92">
        <v>-37</v>
      </c>
      <c r="AU24895" s="92">
        <v>-12</v>
      </c>
      <c r="AV24895" s="92">
        <v>101</v>
      </c>
      <c r="AW24895" s="92">
        <v>-46</v>
      </c>
    </row>
    <row r="24896" spans="1:49">
      <c r="A24896" s="83" t="s">
        <v>80</v>
      </c>
      <c r="B24896" s="84">
        <v>43223.583333333336</v>
      </c>
      <c r="C24896" s="85">
        <v>43223</v>
      </c>
      <c r="D24896" s="83">
        <v>7</v>
      </c>
      <c r="E24896" s="84">
        <v>43223.291666666664</v>
      </c>
      <c r="F24896" s="86" t="s">
        <v>422</v>
      </c>
      <c r="G24896" s="87" t="s">
        <v>423</v>
      </c>
      <c r="H24896" s="92">
        <v>1370</v>
      </c>
      <c r="I24896" s="92">
        <v>1331</v>
      </c>
      <c r="J24896" s="92">
        <v>1161</v>
      </c>
      <c r="K24896" s="92">
        <v>-170</v>
      </c>
      <c r="O24896" s="92">
        <v>1331</v>
      </c>
      <c r="P24896" s="92">
        <v>1161</v>
      </c>
      <c r="Q24896" s="92">
        <v>-170</v>
      </c>
      <c r="AS24896" s="92">
        <v>-203</v>
      </c>
      <c r="AT24896" s="92">
        <v>-42</v>
      </c>
      <c r="AU24896" s="92">
        <v>9</v>
      </c>
      <c r="AV24896" s="92">
        <v>96</v>
      </c>
      <c r="AW24896" s="92">
        <v>-30</v>
      </c>
    </row>
    <row r="24897" spans="1:49">
      <c r="A24897" s="83" t="s">
        <v>80</v>
      </c>
      <c r="B24897" s="84">
        <v>43223.625</v>
      </c>
      <c r="C24897" s="85">
        <v>43223</v>
      </c>
      <c r="D24897" s="83">
        <v>8</v>
      </c>
      <c r="E24897" s="84">
        <v>43223.333333333336</v>
      </c>
      <c r="F24897" s="86" t="s">
        <v>422</v>
      </c>
      <c r="G24897" s="87" t="s">
        <v>423</v>
      </c>
      <c r="H24897" s="92">
        <v>1372</v>
      </c>
      <c r="I24897" s="92">
        <v>1330</v>
      </c>
      <c r="J24897" s="92">
        <v>1183</v>
      </c>
      <c r="K24897" s="92">
        <v>-147</v>
      </c>
      <c r="O24897" s="92">
        <v>1330</v>
      </c>
      <c r="P24897" s="92">
        <v>1183</v>
      </c>
      <c r="Q24897" s="92">
        <v>-147</v>
      </c>
      <c r="AS24897" s="92">
        <v>-193</v>
      </c>
      <c r="AT24897" s="92">
        <v>-55</v>
      </c>
      <c r="AU24897" s="92">
        <v>35</v>
      </c>
      <c r="AV24897" s="92">
        <v>131</v>
      </c>
      <c r="AW24897" s="92">
        <v>-65</v>
      </c>
    </row>
    <row r="24898" spans="1:49">
      <c r="A24898" s="83" t="s">
        <v>80</v>
      </c>
      <c r="B24898" s="84">
        <v>43223.666666666664</v>
      </c>
      <c r="C24898" s="85">
        <v>43223</v>
      </c>
      <c r="D24898" s="83">
        <v>9</v>
      </c>
      <c r="E24898" s="84">
        <v>43223.375</v>
      </c>
      <c r="F24898" s="86" t="s">
        <v>422</v>
      </c>
      <c r="G24898" s="87" t="s">
        <v>423</v>
      </c>
      <c r="H24898" s="92">
        <v>1392</v>
      </c>
      <c r="I24898" s="92">
        <v>1299</v>
      </c>
      <c r="J24898" s="92">
        <v>1185</v>
      </c>
      <c r="K24898" s="92">
        <v>-114</v>
      </c>
      <c r="O24898" s="92">
        <v>1299</v>
      </c>
      <c r="P24898" s="92">
        <v>1185</v>
      </c>
      <c r="Q24898" s="92">
        <v>-114</v>
      </c>
      <c r="AS24898" s="92">
        <v>-189</v>
      </c>
      <c r="AT24898" s="92">
        <v>-30</v>
      </c>
      <c r="AU24898" s="92">
        <v>49</v>
      </c>
      <c r="AV24898" s="92">
        <v>124</v>
      </c>
      <c r="AW24898" s="92">
        <v>-68</v>
      </c>
    </row>
    <row r="24899" spans="1:49">
      <c r="A24899" s="83" t="s">
        <v>80</v>
      </c>
      <c r="B24899" s="84">
        <v>43223.708333333336</v>
      </c>
      <c r="C24899" s="85">
        <v>43223</v>
      </c>
      <c r="D24899" s="83">
        <v>10</v>
      </c>
      <c r="E24899" s="84">
        <v>43223.416666666664</v>
      </c>
      <c r="F24899" s="86" t="s">
        <v>422</v>
      </c>
      <c r="G24899" s="87" t="s">
        <v>423</v>
      </c>
      <c r="H24899" s="92">
        <v>1416</v>
      </c>
      <c r="I24899" s="92">
        <v>1286</v>
      </c>
      <c r="J24899" s="92">
        <v>1187</v>
      </c>
      <c r="K24899" s="92">
        <v>-99</v>
      </c>
      <c r="O24899" s="92">
        <v>1286</v>
      </c>
      <c r="P24899" s="92">
        <v>1187</v>
      </c>
      <c r="Q24899" s="92">
        <v>-99</v>
      </c>
      <c r="AS24899" s="92">
        <v>-184</v>
      </c>
      <c r="AT24899" s="92">
        <v>-10</v>
      </c>
      <c r="AU24899" s="92">
        <v>44</v>
      </c>
      <c r="AV24899" s="92">
        <v>107</v>
      </c>
      <c r="AW24899" s="92">
        <v>-56</v>
      </c>
    </row>
    <row r="24900" spans="1:49">
      <c r="A24900" s="83" t="s">
        <v>80</v>
      </c>
      <c r="B24900" s="84">
        <v>43223.75</v>
      </c>
      <c r="C24900" s="85">
        <v>43223</v>
      </c>
      <c r="D24900" s="83">
        <v>11</v>
      </c>
      <c r="E24900" s="84">
        <v>43223.458333333336</v>
      </c>
      <c r="F24900" s="86" t="s">
        <v>422</v>
      </c>
      <c r="G24900" s="87" t="s">
        <v>423</v>
      </c>
      <c r="H24900" s="92">
        <v>1441</v>
      </c>
      <c r="I24900" s="92">
        <v>1312</v>
      </c>
      <c r="J24900" s="92">
        <v>1219</v>
      </c>
      <c r="K24900" s="92">
        <v>-93</v>
      </c>
      <c r="O24900" s="92">
        <v>1312</v>
      </c>
      <c r="P24900" s="92">
        <v>1219</v>
      </c>
      <c r="Q24900" s="92">
        <v>-93</v>
      </c>
      <c r="AS24900" s="92">
        <v>-155</v>
      </c>
      <c r="AT24900" s="92">
        <v>-57</v>
      </c>
      <c r="AU24900" s="92">
        <v>82</v>
      </c>
      <c r="AV24900" s="92">
        <v>89</v>
      </c>
      <c r="AW24900" s="92">
        <v>-52</v>
      </c>
    </row>
    <row r="24901" spans="1:49">
      <c r="A24901" s="83" t="s">
        <v>80</v>
      </c>
      <c r="B24901" s="84">
        <v>43223.791666666664</v>
      </c>
      <c r="C24901" s="85">
        <v>43223</v>
      </c>
      <c r="D24901" s="83">
        <v>12</v>
      </c>
      <c r="E24901" s="84">
        <v>43223.5</v>
      </c>
      <c r="F24901" s="86" t="s">
        <v>422</v>
      </c>
      <c r="G24901" s="87" t="s">
        <v>423</v>
      </c>
      <c r="H24901" s="92">
        <v>1532</v>
      </c>
      <c r="I24901" s="92">
        <v>1304</v>
      </c>
      <c r="J24901" s="92">
        <v>1198</v>
      </c>
      <c r="K24901" s="92">
        <v>-106</v>
      </c>
      <c r="O24901" s="92">
        <v>1304</v>
      </c>
      <c r="P24901" s="92">
        <v>1198</v>
      </c>
      <c r="Q24901" s="92">
        <v>-106</v>
      </c>
      <c r="AS24901" s="92">
        <v>-207</v>
      </c>
      <c r="AT24901" s="92">
        <v>-11</v>
      </c>
      <c r="AU24901" s="92">
        <v>-12</v>
      </c>
      <c r="AV24901" s="92">
        <v>155</v>
      </c>
      <c r="AW24901" s="92">
        <v>-31</v>
      </c>
    </row>
    <row r="24902" spans="1:49">
      <c r="A24902" s="83" t="s">
        <v>80</v>
      </c>
      <c r="B24902" s="84">
        <v>43223.833333333336</v>
      </c>
      <c r="C24902" s="85">
        <v>43223</v>
      </c>
      <c r="D24902" s="83">
        <v>13</v>
      </c>
      <c r="E24902" s="84">
        <v>43223.541666666664</v>
      </c>
      <c r="F24902" s="86" t="s">
        <v>422</v>
      </c>
      <c r="G24902" s="87" t="s">
        <v>423</v>
      </c>
      <c r="H24902" s="92">
        <v>1670</v>
      </c>
      <c r="I24902" s="92">
        <v>1335</v>
      </c>
      <c r="J24902" s="92">
        <v>1221</v>
      </c>
      <c r="K24902" s="92">
        <v>-114</v>
      </c>
      <c r="O24902" s="92">
        <v>1335</v>
      </c>
      <c r="P24902" s="92">
        <v>1221</v>
      </c>
      <c r="Q24902" s="92">
        <v>-114</v>
      </c>
      <c r="AS24902" s="92">
        <v>-213</v>
      </c>
      <c r="AT24902" s="92">
        <v>0</v>
      </c>
      <c r="AU24902" s="92">
        <v>-5</v>
      </c>
      <c r="AV24902" s="92">
        <v>147</v>
      </c>
      <c r="AW24902" s="92">
        <v>-43</v>
      </c>
    </row>
    <row r="24903" spans="1:49">
      <c r="A24903" s="83" t="s">
        <v>80</v>
      </c>
      <c r="B24903" s="84">
        <v>43223.875</v>
      </c>
      <c r="C24903" s="85">
        <v>43223</v>
      </c>
      <c r="D24903" s="83">
        <v>14</v>
      </c>
      <c r="E24903" s="84">
        <v>43223.583333333336</v>
      </c>
      <c r="F24903" s="86" t="s">
        <v>422</v>
      </c>
      <c r="G24903" s="87" t="s">
        <v>423</v>
      </c>
      <c r="H24903" s="92">
        <v>1763</v>
      </c>
      <c r="I24903" s="92">
        <v>1367</v>
      </c>
      <c r="J24903" s="92">
        <v>1306</v>
      </c>
      <c r="K24903" s="92">
        <v>-61</v>
      </c>
      <c r="O24903" s="92">
        <v>1367</v>
      </c>
      <c r="P24903" s="92">
        <v>1306</v>
      </c>
      <c r="Q24903" s="92">
        <v>-61</v>
      </c>
      <c r="AS24903" s="92">
        <v>-210</v>
      </c>
      <c r="AT24903" s="92">
        <v>72</v>
      </c>
      <c r="AU24903" s="92">
        <v>-33</v>
      </c>
      <c r="AV24903" s="92">
        <v>176</v>
      </c>
      <c r="AW24903" s="92">
        <v>-66</v>
      </c>
    </row>
    <row r="24904" spans="1:49">
      <c r="A24904" s="83" t="s">
        <v>80</v>
      </c>
      <c r="B24904" s="84">
        <v>43223.916666666664</v>
      </c>
      <c r="C24904" s="85">
        <v>43223</v>
      </c>
      <c r="D24904" s="83">
        <v>15</v>
      </c>
      <c r="E24904" s="84">
        <v>43223.625</v>
      </c>
      <c r="F24904" s="86" t="s">
        <v>422</v>
      </c>
      <c r="G24904" s="87" t="s">
        <v>423</v>
      </c>
      <c r="H24904" s="92">
        <v>1800</v>
      </c>
      <c r="I24904" s="92">
        <v>1418</v>
      </c>
      <c r="J24904" s="92">
        <v>1392</v>
      </c>
      <c r="K24904" s="92">
        <v>-26</v>
      </c>
      <c r="O24904" s="92">
        <v>1418</v>
      </c>
      <c r="P24904" s="92">
        <v>1392</v>
      </c>
      <c r="Q24904" s="92">
        <v>-26</v>
      </c>
      <c r="AS24904" s="92">
        <v>-193</v>
      </c>
      <c r="AT24904" s="92">
        <v>97</v>
      </c>
      <c r="AU24904" s="92">
        <v>-9</v>
      </c>
      <c r="AV24904" s="92">
        <v>129</v>
      </c>
      <c r="AW24904" s="92">
        <v>-50</v>
      </c>
    </row>
    <row r="24905" spans="1:49">
      <c r="A24905" s="83" t="s">
        <v>80</v>
      </c>
      <c r="B24905" s="84">
        <v>43223.958333333336</v>
      </c>
      <c r="C24905" s="85">
        <v>43223</v>
      </c>
      <c r="D24905" s="83">
        <v>16</v>
      </c>
      <c r="E24905" s="84">
        <v>43223.666666666664</v>
      </c>
      <c r="F24905" s="86" t="s">
        <v>422</v>
      </c>
      <c r="G24905" s="87" t="s">
        <v>423</v>
      </c>
      <c r="H24905" s="92">
        <v>1944</v>
      </c>
      <c r="I24905" s="92">
        <v>1471</v>
      </c>
      <c r="J24905" s="92">
        <v>1444</v>
      </c>
      <c r="K24905" s="92">
        <v>-27</v>
      </c>
      <c r="O24905" s="92">
        <v>1471</v>
      </c>
      <c r="P24905" s="92">
        <v>1444</v>
      </c>
      <c r="Q24905" s="92">
        <v>-27</v>
      </c>
      <c r="AS24905" s="92">
        <v>-158</v>
      </c>
      <c r="AT24905" s="92">
        <v>100</v>
      </c>
      <c r="AU24905" s="92">
        <v>60</v>
      </c>
      <c r="AV24905" s="92">
        <v>21</v>
      </c>
      <c r="AW24905" s="92">
        <v>-50</v>
      </c>
    </row>
    <row r="24906" spans="1:49">
      <c r="A24906" s="83" t="s">
        <v>80</v>
      </c>
      <c r="B24906" s="84">
        <v>43224</v>
      </c>
      <c r="C24906" s="85">
        <v>43223</v>
      </c>
      <c r="D24906" s="83">
        <v>17</v>
      </c>
      <c r="E24906" s="84">
        <v>43223.708333333336</v>
      </c>
      <c r="F24906" s="86" t="s">
        <v>422</v>
      </c>
      <c r="G24906" s="87" t="s">
        <v>423</v>
      </c>
      <c r="H24906" s="92">
        <v>1992</v>
      </c>
      <c r="I24906" s="92">
        <v>1533</v>
      </c>
      <c r="J24906" s="92">
        <v>1513</v>
      </c>
      <c r="K24906" s="92">
        <v>-20</v>
      </c>
      <c r="O24906" s="92">
        <v>1533</v>
      </c>
      <c r="P24906" s="92">
        <v>1513</v>
      </c>
      <c r="Q24906" s="92">
        <v>-20</v>
      </c>
      <c r="AS24906" s="92">
        <v>-154</v>
      </c>
      <c r="AT24906" s="92">
        <v>78</v>
      </c>
      <c r="AU24906" s="92">
        <v>85</v>
      </c>
      <c r="AV24906" s="92">
        <v>1</v>
      </c>
      <c r="AW24906" s="92">
        <v>-30</v>
      </c>
    </row>
    <row r="24907" spans="1:49">
      <c r="A24907" s="83" t="s">
        <v>80</v>
      </c>
      <c r="B24907" s="84">
        <v>43224.041666666664</v>
      </c>
      <c r="C24907" s="85">
        <v>43223</v>
      </c>
      <c r="D24907" s="83">
        <v>18</v>
      </c>
      <c r="E24907" s="84">
        <v>43223.75</v>
      </c>
      <c r="F24907" s="86" t="s">
        <v>422</v>
      </c>
      <c r="G24907" s="87" t="s">
        <v>423</v>
      </c>
      <c r="H24907" s="92">
        <v>2025</v>
      </c>
      <c r="I24907" s="92">
        <v>1596</v>
      </c>
      <c r="J24907" s="92">
        <v>1553</v>
      </c>
      <c r="K24907" s="92">
        <v>-43</v>
      </c>
      <c r="O24907" s="92">
        <v>1596</v>
      </c>
      <c r="P24907" s="92">
        <v>1553</v>
      </c>
      <c r="Q24907" s="92">
        <v>-43</v>
      </c>
      <c r="AS24907" s="92">
        <v>-168</v>
      </c>
      <c r="AT24907" s="92">
        <v>60</v>
      </c>
      <c r="AU24907" s="92">
        <v>73</v>
      </c>
      <c r="AV24907" s="92">
        <v>26</v>
      </c>
      <c r="AW24907" s="92">
        <v>-34</v>
      </c>
    </row>
    <row r="24908" spans="1:49">
      <c r="A24908" s="83" t="s">
        <v>80</v>
      </c>
      <c r="B24908" s="84">
        <v>43224.083333333336</v>
      </c>
      <c r="C24908" s="85">
        <v>43223</v>
      </c>
      <c r="D24908" s="83">
        <v>19</v>
      </c>
      <c r="E24908" s="84">
        <v>43223.791666666664</v>
      </c>
      <c r="F24908" s="86" t="s">
        <v>422</v>
      </c>
      <c r="G24908" s="87" t="s">
        <v>423</v>
      </c>
      <c r="H24908" s="92">
        <v>1997</v>
      </c>
      <c r="I24908" s="92">
        <v>1618</v>
      </c>
      <c r="J24908" s="92">
        <v>1570</v>
      </c>
      <c r="K24908" s="92">
        <v>-48</v>
      </c>
      <c r="O24908" s="92">
        <v>1618</v>
      </c>
      <c r="P24908" s="92">
        <v>1570</v>
      </c>
      <c r="Q24908" s="92">
        <v>-48</v>
      </c>
      <c r="AS24908" s="92">
        <v>-163</v>
      </c>
      <c r="AT24908" s="92">
        <v>38</v>
      </c>
      <c r="AU24908" s="92">
        <v>91</v>
      </c>
      <c r="AV24908" s="92">
        <v>16</v>
      </c>
      <c r="AW24908" s="92">
        <v>-30</v>
      </c>
    </row>
    <row r="24909" spans="1:49">
      <c r="A24909" s="83" t="s">
        <v>80</v>
      </c>
      <c r="B24909" s="84">
        <v>43224.125</v>
      </c>
      <c r="C24909" s="85">
        <v>43223</v>
      </c>
      <c r="D24909" s="83">
        <v>20</v>
      </c>
      <c r="E24909" s="84">
        <v>43223.833333333336</v>
      </c>
      <c r="F24909" s="86" t="s">
        <v>422</v>
      </c>
      <c r="G24909" s="87" t="s">
        <v>423</v>
      </c>
      <c r="H24909" s="92">
        <v>1958</v>
      </c>
      <c r="I24909" s="92">
        <v>1637</v>
      </c>
      <c r="J24909" s="92">
        <v>1564</v>
      </c>
      <c r="K24909" s="92">
        <v>-73</v>
      </c>
      <c r="O24909" s="92">
        <v>1637</v>
      </c>
      <c r="P24909" s="92">
        <v>1564</v>
      </c>
      <c r="Q24909" s="92">
        <v>-73</v>
      </c>
      <c r="AS24909" s="92">
        <v>-169</v>
      </c>
      <c r="AT24909" s="92">
        <v>26</v>
      </c>
      <c r="AU24909" s="92">
        <v>101</v>
      </c>
      <c r="AV24909" s="92">
        <v>-4</v>
      </c>
      <c r="AW24909" s="92">
        <v>-27</v>
      </c>
    </row>
    <row r="24910" spans="1:49">
      <c r="A24910" s="83" t="s">
        <v>80</v>
      </c>
      <c r="B24910" s="84">
        <v>43224.166666666664</v>
      </c>
      <c r="C24910" s="85">
        <v>43223</v>
      </c>
      <c r="D24910" s="83">
        <v>21</v>
      </c>
      <c r="E24910" s="84">
        <v>43223.875</v>
      </c>
      <c r="F24910" s="86" t="s">
        <v>422</v>
      </c>
      <c r="G24910" s="87" t="s">
        <v>423</v>
      </c>
      <c r="H24910" s="92">
        <v>1858</v>
      </c>
      <c r="I24910" s="92">
        <v>1630</v>
      </c>
      <c r="J24910" s="92">
        <v>1530</v>
      </c>
      <c r="K24910" s="92">
        <v>-100</v>
      </c>
      <c r="O24910" s="92">
        <v>1630</v>
      </c>
      <c r="P24910" s="92">
        <v>1530</v>
      </c>
      <c r="Q24910" s="92">
        <v>-100</v>
      </c>
      <c r="AS24910" s="92">
        <v>-186</v>
      </c>
      <c r="AT24910" s="92">
        <v>15</v>
      </c>
      <c r="AU24910" s="92">
        <v>93</v>
      </c>
      <c r="AV24910" s="92">
        <v>3</v>
      </c>
      <c r="AW24910" s="92">
        <v>-25</v>
      </c>
    </row>
    <row r="24911" spans="1:49">
      <c r="A24911" s="83" t="s">
        <v>80</v>
      </c>
      <c r="B24911" s="84">
        <v>43224.208333333336</v>
      </c>
      <c r="C24911" s="85">
        <v>43223</v>
      </c>
      <c r="D24911" s="83">
        <v>22</v>
      </c>
      <c r="E24911" s="84">
        <v>43223.916666666664</v>
      </c>
      <c r="F24911" s="86" t="s">
        <v>422</v>
      </c>
      <c r="G24911" s="87" t="s">
        <v>423</v>
      </c>
      <c r="H24911" s="92">
        <v>1735</v>
      </c>
      <c r="I24911" s="92">
        <v>1560</v>
      </c>
      <c r="J24911" s="92">
        <v>1423</v>
      </c>
      <c r="K24911" s="92">
        <v>-137</v>
      </c>
      <c r="O24911" s="92">
        <v>1560</v>
      </c>
      <c r="P24911" s="92">
        <v>1423</v>
      </c>
      <c r="Q24911" s="92">
        <v>-137</v>
      </c>
      <c r="AS24911" s="92">
        <v>-203</v>
      </c>
      <c r="AT24911" s="92">
        <v>60</v>
      </c>
      <c r="AU24911" s="92">
        <v>54</v>
      </c>
      <c r="AV24911" s="92">
        <v>-18</v>
      </c>
      <c r="AW24911" s="92">
        <v>-30</v>
      </c>
    </row>
    <row r="24912" spans="1:49">
      <c r="A24912" s="83" t="s">
        <v>80</v>
      </c>
      <c r="B24912" s="84">
        <v>43224.25</v>
      </c>
      <c r="C24912" s="85">
        <v>43223</v>
      </c>
      <c r="D24912" s="83">
        <v>23</v>
      </c>
      <c r="E24912" s="84">
        <v>43223.958333333336</v>
      </c>
      <c r="F24912" s="86" t="s">
        <v>422</v>
      </c>
      <c r="G24912" s="87" t="s">
        <v>423</v>
      </c>
      <c r="H24912" s="92">
        <v>1571</v>
      </c>
      <c r="I24912" s="92">
        <v>1459</v>
      </c>
      <c r="J24912" s="92">
        <v>1274</v>
      </c>
      <c r="K24912" s="92">
        <v>-185</v>
      </c>
      <c r="O24912" s="92">
        <v>1459</v>
      </c>
      <c r="P24912" s="92">
        <v>1274</v>
      </c>
      <c r="Q24912" s="92">
        <v>-185</v>
      </c>
      <c r="AS24912" s="92">
        <v>-208</v>
      </c>
      <c r="AT24912" s="92">
        <v>77</v>
      </c>
      <c r="AU24912" s="92">
        <v>13</v>
      </c>
      <c r="AV24912" s="92">
        <v>-27</v>
      </c>
      <c r="AW24912" s="92">
        <v>-40</v>
      </c>
    </row>
    <row r="24913" spans="1:49">
      <c r="A24913" s="83" t="s">
        <v>80</v>
      </c>
      <c r="B24913" s="84">
        <v>43224.291666666664</v>
      </c>
      <c r="C24913" s="85">
        <v>43223</v>
      </c>
      <c r="D24913" s="83">
        <v>24</v>
      </c>
      <c r="E24913" s="84">
        <v>43224</v>
      </c>
      <c r="F24913" s="86" t="s">
        <v>422</v>
      </c>
      <c r="G24913" s="87" t="s">
        <v>423</v>
      </c>
      <c r="H24913" s="92">
        <v>1440</v>
      </c>
      <c r="I24913" s="92">
        <v>1356</v>
      </c>
      <c r="J24913" s="92">
        <v>1119</v>
      </c>
      <c r="K24913" s="92">
        <v>-237</v>
      </c>
      <c r="O24913" s="92">
        <v>1356</v>
      </c>
      <c r="P24913" s="92">
        <v>1119</v>
      </c>
      <c r="Q24913" s="92">
        <v>-237</v>
      </c>
      <c r="AS24913" s="92">
        <v>-230</v>
      </c>
      <c r="AT24913" s="92">
        <v>25</v>
      </c>
      <c r="AU24913" s="92">
        <v>-4</v>
      </c>
      <c r="AV24913" s="92">
        <v>18</v>
      </c>
      <c r="AW24913" s="92">
        <v>-46</v>
      </c>
    </row>
    <row r="24914" spans="1:49">
      <c r="A24914" s="83" t="s">
        <v>80</v>
      </c>
      <c r="B24914" s="84">
        <v>43224.333333333336</v>
      </c>
      <c r="C24914" s="85">
        <v>43224</v>
      </c>
      <c r="D24914" s="83">
        <v>1</v>
      </c>
      <c r="E24914" s="84">
        <v>43224.041666666664</v>
      </c>
      <c r="F24914" s="86" t="s">
        <v>422</v>
      </c>
      <c r="G24914" s="87" t="s">
        <v>423</v>
      </c>
      <c r="H24914" s="92">
        <v>1302</v>
      </c>
      <c r="I24914" s="92">
        <v>2343</v>
      </c>
      <c r="J24914" s="92">
        <v>2063</v>
      </c>
      <c r="K24914" s="92">
        <v>-280</v>
      </c>
      <c r="O24914" s="92">
        <v>2343</v>
      </c>
      <c r="P24914" s="92">
        <v>2063</v>
      </c>
      <c r="Q24914" s="92">
        <v>-280</v>
      </c>
      <c r="AS24914" s="92">
        <v>-244</v>
      </c>
      <c r="AT24914" s="92">
        <v>22</v>
      </c>
      <c r="AU24914" s="92">
        <v>-25</v>
      </c>
      <c r="AV24914" s="92">
        <v>6</v>
      </c>
      <c r="AW24914" s="92">
        <v>-39</v>
      </c>
    </row>
    <row r="24915" spans="1:49">
      <c r="A24915" s="83" t="s">
        <v>80</v>
      </c>
      <c r="B24915" s="84">
        <v>43224.375</v>
      </c>
      <c r="C24915" s="85">
        <v>43224</v>
      </c>
      <c r="D24915" s="83">
        <v>2</v>
      </c>
      <c r="E24915" s="84">
        <v>43224.083333333336</v>
      </c>
      <c r="F24915" s="86" t="s">
        <v>422</v>
      </c>
      <c r="G24915" s="87" t="s">
        <v>423</v>
      </c>
      <c r="H24915" s="92">
        <v>1256</v>
      </c>
      <c r="I24915" s="92">
        <v>1241</v>
      </c>
      <c r="J24915" s="92">
        <v>959</v>
      </c>
      <c r="K24915" s="92">
        <v>-282</v>
      </c>
      <c r="O24915" s="92">
        <v>1241</v>
      </c>
      <c r="P24915" s="92">
        <v>959</v>
      </c>
      <c r="Q24915" s="92">
        <v>-282</v>
      </c>
      <c r="AS24915" s="92">
        <v>-259</v>
      </c>
      <c r="AT24915" s="92">
        <v>21</v>
      </c>
      <c r="AU24915" s="92">
        <v>-32</v>
      </c>
      <c r="AV24915" s="92">
        <v>44</v>
      </c>
      <c r="AW24915" s="92">
        <v>-56</v>
      </c>
    </row>
    <row r="24916" spans="1:49">
      <c r="A24916" s="83" t="s">
        <v>80</v>
      </c>
      <c r="B24916" s="84">
        <v>43224.416666666664</v>
      </c>
      <c r="C24916" s="85">
        <v>43224</v>
      </c>
      <c r="D24916" s="83">
        <v>3</v>
      </c>
      <c r="E24916" s="84">
        <v>43224.125</v>
      </c>
      <c r="F24916" s="86" t="s">
        <v>422</v>
      </c>
      <c r="G24916" s="87" t="s">
        <v>423</v>
      </c>
      <c r="H24916" s="92">
        <v>1235</v>
      </c>
      <c r="I24916" s="92">
        <v>1232</v>
      </c>
      <c r="J24916" s="92">
        <v>906</v>
      </c>
      <c r="K24916" s="92">
        <v>-326</v>
      </c>
      <c r="O24916" s="92">
        <v>1232</v>
      </c>
      <c r="P24916" s="92">
        <v>906</v>
      </c>
      <c r="Q24916" s="92">
        <v>-326</v>
      </c>
      <c r="AS24916" s="92">
        <v>-291</v>
      </c>
      <c r="AT24916" s="92">
        <v>11</v>
      </c>
      <c r="AU24916" s="92">
        <v>-59</v>
      </c>
      <c r="AV24916" s="92">
        <v>76</v>
      </c>
      <c r="AW24916" s="92">
        <v>-63</v>
      </c>
    </row>
    <row r="24917" spans="1:49">
      <c r="A24917" s="83" t="s">
        <v>80</v>
      </c>
      <c r="B24917" s="84">
        <v>43224.458333333336</v>
      </c>
      <c r="C24917" s="85">
        <v>43224</v>
      </c>
      <c r="D24917" s="83">
        <v>4</v>
      </c>
      <c r="E24917" s="84">
        <v>43224.166666666664</v>
      </c>
      <c r="F24917" s="86" t="s">
        <v>422</v>
      </c>
      <c r="G24917" s="87" t="s">
        <v>423</v>
      </c>
      <c r="H24917" s="92">
        <v>1231</v>
      </c>
      <c r="I24917" s="92">
        <v>1230</v>
      </c>
      <c r="J24917" s="92">
        <v>910</v>
      </c>
      <c r="K24917" s="92">
        <v>-320</v>
      </c>
      <c r="O24917" s="92">
        <v>1230</v>
      </c>
      <c r="P24917" s="92">
        <v>910</v>
      </c>
      <c r="Q24917" s="92">
        <v>-320</v>
      </c>
      <c r="AS24917" s="92">
        <v>-286</v>
      </c>
      <c r="AT24917" s="92">
        <v>36</v>
      </c>
      <c r="AU24917" s="92">
        <v>-68</v>
      </c>
      <c r="AV24917" s="92">
        <v>67</v>
      </c>
      <c r="AW24917" s="92">
        <v>-69</v>
      </c>
    </row>
    <row r="24918" spans="1:49">
      <c r="A24918" s="83" t="s">
        <v>80</v>
      </c>
      <c r="B24918" s="84">
        <v>43224.5</v>
      </c>
      <c r="C24918" s="85">
        <v>43224</v>
      </c>
      <c r="D24918" s="83">
        <v>5</v>
      </c>
      <c r="E24918" s="84">
        <v>43224.208333333336</v>
      </c>
      <c r="F24918" s="86" t="s">
        <v>422</v>
      </c>
      <c r="G24918" s="87" t="s">
        <v>423</v>
      </c>
      <c r="H24918" s="92">
        <v>1254</v>
      </c>
      <c r="I24918" s="92">
        <v>1248</v>
      </c>
      <c r="J24918" s="92">
        <v>996</v>
      </c>
      <c r="K24918" s="92">
        <v>-252</v>
      </c>
      <c r="O24918" s="92">
        <v>1248</v>
      </c>
      <c r="P24918" s="92">
        <v>996</v>
      </c>
      <c r="Q24918" s="92">
        <v>-252</v>
      </c>
      <c r="AS24918" s="92">
        <v>-258</v>
      </c>
      <c r="AT24918" s="92">
        <v>24</v>
      </c>
      <c r="AU24918" s="92">
        <v>-41</v>
      </c>
      <c r="AV24918" s="92">
        <v>91</v>
      </c>
      <c r="AW24918" s="92">
        <v>-68</v>
      </c>
    </row>
    <row r="24919" spans="1:49">
      <c r="A24919" s="83" t="s">
        <v>80</v>
      </c>
      <c r="B24919" s="84">
        <v>43224.541666666664</v>
      </c>
      <c r="C24919" s="85">
        <v>43224</v>
      </c>
      <c r="D24919" s="83">
        <v>6</v>
      </c>
      <c r="E24919" s="84">
        <v>43224.25</v>
      </c>
      <c r="F24919" s="86" t="s">
        <v>422</v>
      </c>
      <c r="G24919" s="87" t="s">
        <v>423</v>
      </c>
      <c r="H24919" s="92">
        <v>1312</v>
      </c>
      <c r="I24919" s="92">
        <v>1294</v>
      </c>
      <c r="J24919" s="92">
        <v>1101</v>
      </c>
      <c r="K24919" s="92">
        <v>-193</v>
      </c>
      <c r="O24919" s="92">
        <v>1294</v>
      </c>
      <c r="P24919" s="92">
        <v>1101</v>
      </c>
      <c r="Q24919" s="92">
        <v>-193</v>
      </c>
      <c r="AS24919" s="92">
        <v>-258</v>
      </c>
      <c r="AT24919" s="92">
        <v>-8</v>
      </c>
      <c r="AU24919" s="92">
        <v>-45</v>
      </c>
      <c r="AV24919" s="92">
        <v>155</v>
      </c>
      <c r="AW24919" s="92">
        <v>-37</v>
      </c>
    </row>
    <row r="24920" spans="1:49">
      <c r="A24920" s="83" t="s">
        <v>80</v>
      </c>
      <c r="B24920" s="84">
        <v>43224.583333333336</v>
      </c>
      <c r="C24920" s="85">
        <v>43224</v>
      </c>
      <c r="D24920" s="83">
        <v>7</v>
      </c>
      <c r="E24920" s="84">
        <v>43224.291666666664</v>
      </c>
      <c r="F24920" s="86" t="s">
        <v>422</v>
      </c>
      <c r="G24920" s="87" t="s">
        <v>423</v>
      </c>
      <c r="H24920" s="92">
        <v>1370</v>
      </c>
      <c r="I24920" s="92">
        <v>1349</v>
      </c>
      <c r="J24920" s="92">
        <v>1192</v>
      </c>
      <c r="K24920" s="92">
        <v>-157</v>
      </c>
      <c r="O24920" s="92">
        <v>1349</v>
      </c>
      <c r="P24920" s="92">
        <v>1192</v>
      </c>
      <c r="Q24920" s="92">
        <v>-157</v>
      </c>
      <c r="AS24920" s="92">
        <v>-221</v>
      </c>
      <c r="AT24920" s="92">
        <v>2</v>
      </c>
      <c r="AU24920" s="92">
        <v>-8</v>
      </c>
      <c r="AV24920" s="92">
        <v>83</v>
      </c>
      <c r="AW24920" s="92">
        <v>-13</v>
      </c>
    </row>
    <row r="24921" spans="1:49">
      <c r="A24921" s="83" t="s">
        <v>80</v>
      </c>
      <c r="B24921" s="84">
        <v>43224.625</v>
      </c>
      <c r="C24921" s="85">
        <v>43224</v>
      </c>
      <c r="D24921" s="83">
        <v>8</v>
      </c>
      <c r="E24921" s="84">
        <v>43224.333333333336</v>
      </c>
      <c r="F24921" s="86" t="s">
        <v>422</v>
      </c>
      <c r="G24921" s="87" t="s">
        <v>423</v>
      </c>
      <c r="H24921" s="92">
        <v>1372</v>
      </c>
      <c r="I24921" s="92">
        <v>1343</v>
      </c>
      <c r="J24921" s="92">
        <v>1265</v>
      </c>
      <c r="K24921" s="92">
        <v>-78</v>
      </c>
      <c r="O24921" s="92">
        <v>1343</v>
      </c>
      <c r="P24921" s="92">
        <v>1265</v>
      </c>
      <c r="Q24921" s="92">
        <v>-78</v>
      </c>
      <c r="AS24921" s="92">
        <v>-226</v>
      </c>
      <c r="AT24921" s="92">
        <v>22</v>
      </c>
      <c r="AU24921" s="92">
        <v>-28</v>
      </c>
      <c r="AV24921" s="92">
        <v>143</v>
      </c>
      <c r="AW24921" s="92">
        <v>11</v>
      </c>
    </row>
    <row r="24922" spans="1:49">
      <c r="A24922" s="83" t="s">
        <v>80</v>
      </c>
      <c r="B24922" s="84">
        <v>43224.666666666664</v>
      </c>
      <c r="C24922" s="85">
        <v>43224</v>
      </c>
      <c r="D24922" s="83">
        <v>9</v>
      </c>
      <c r="E24922" s="84">
        <v>43224.375</v>
      </c>
      <c r="F24922" s="86" t="s">
        <v>422</v>
      </c>
      <c r="G24922" s="87" t="s">
        <v>423</v>
      </c>
      <c r="H24922" s="92">
        <v>1392</v>
      </c>
      <c r="I24922" s="92">
        <v>1326</v>
      </c>
      <c r="J24922" s="92">
        <v>1278</v>
      </c>
      <c r="K24922" s="92">
        <v>-48</v>
      </c>
      <c r="O24922" s="92">
        <v>1326</v>
      </c>
      <c r="P24922" s="92">
        <v>1278</v>
      </c>
      <c r="Q24922" s="92">
        <v>-48</v>
      </c>
      <c r="AS24922" s="92">
        <v>-175</v>
      </c>
      <c r="AT24922" s="92">
        <v>41</v>
      </c>
      <c r="AU24922" s="92">
        <v>22</v>
      </c>
      <c r="AV24922" s="92">
        <v>50</v>
      </c>
      <c r="AW24922" s="92">
        <v>14</v>
      </c>
    </row>
    <row r="24923" spans="1:49">
      <c r="A24923" s="83" t="s">
        <v>80</v>
      </c>
      <c r="B24923" s="84">
        <v>43224.708333333336</v>
      </c>
      <c r="C24923" s="85">
        <v>43224</v>
      </c>
      <c r="D24923" s="83">
        <v>10</v>
      </c>
      <c r="E24923" s="84">
        <v>43224.416666666664</v>
      </c>
      <c r="F24923" s="86" t="s">
        <v>422</v>
      </c>
      <c r="G24923" s="87" t="s">
        <v>423</v>
      </c>
      <c r="H24923" s="92">
        <v>1416</v>
      </c>
      <c r="I24923" s="92">
        <v>1328</v>
      </c>
      <c r="J24923" s="92">
        <v>1270</v>
      </c>
      <c r="K24923" s="92">
        <v>-58</v>
      </c>
      <c r="O24923" s="92">
        <v>1328</v>
      </c>
      <c r="P24923" s="92">
        <v>1270</v>
      </c>
      <c r="Q24923" s="92">
        <v>-58</v>
      </c>
      <c r="AS24923" s="92">
        <v>-168</v>
      </c>
      <c r="AT24923" s="92">
        <v>53</v>
      </c>
      <c r="AU24923" s="92">
        <v>47</v>
      </c>
      <c r="AV24923" s="92">
        <v>0</v>
      </c>
      <c r="AW24923" s="92">
        <v>10</v>
      </c>
    </row>
    <row r="24924" spans="1:49">
      <c r="A24924" s="83" t="s">
        <v>80</v>
      </c>
      <c r="B24924" s="84">
        <v>43224.75</v>
      </c>
      <c r="C24924" s="85">
        <v>43224</v>
      </c>
      <c r="D24924" s="83">
        <v>11</v>
      </c>
      <c r="E24924" s="84">
        <v>43224.458333333336</v>
      </c>
      <c r="F24924" s="86" t="s">
        <v>422</v>
      </c>
      <c r="G24924" s="87" t="s">
        <v>423</v>
      </c>
      <c r="H24924" s="92">
        <v>1441</v>
      </c>
      <c r="I24924" s="92">
        <v>1383</v>
      </c>
      <c r="J24924" s="92">
        <v>1324</v>
      </c>
      <c r="K24924" s="92">
        <v>-59</v>
      </c>
      <c r="O24924" s="92">
        <v>1383</v>
      </c>
      <c r="P24924" s="92">
        <v>1324</v>
      </c>
      <c r="Q24924" s="92">
        <v>-59</v>
      </c>
      <c r="AS24924" s="92">
        <v>-177</v>
      </c>
      <c r="AT24924" s="92">
        <v>24</v>
      </c>
      <c r="AU24924" s="92">
        <v>39</v>
      </c>
      <c r="AV24924" s="92">
        <v>41</v>
      </c>
      <c r="AW24924" s="92">
        <v>14</v>
      </c>
    </row>
    <row r="24925" spans="1:49">
      <c r="A24925" s="83" t="s">
        <v>80</v>
      </c>
      <c r="B24925" s="84">
        <v>43224.791666666664</v>
      </c>
      <c r="C24925" s="85">
        <v>43224</v>
      </c>
      <c r="D24925" s="83">
        <v>12</v>
      </c>
      <c r="E24925" s="84">
        <v>43224.5</v>
      </c>
      <c r="F24925" s="86" t="s">
        <v>422</v>
      </c>
      <c r="G24925" s="87" t="s">
        <v>423</v>
      </c>
      <c r="H24925" s="92">
        <v>1532</v>
      </c>
      <c r="I24925" s="92">
        <v>1461</v>
      </c>
      <c r="J24925" s="92">
        <v>1384</v>
      </c>
      <c r="K24925" s="92">
        <v>-77</v>
      </c>
      <c r="O24925" s="92">
        <v>1461</v>
      </c>
      <c r="P24925" s="92">
        <v>1384</v>
      </c>
      <c r="Q24925" s="92">
        <v>-77</v>
      </c>
      <c r="AS24925" s="92">
        <v>-171</v>
      </c>
      <c r="AT24925" s="92">
        <v>-19</v>
      </c>
      <c r="AU24925" s="92">
        <v>46</v>
      </c>
      <c r="AV24925" s="92">
        <v>52</v>
      </c>
      <c r="AW24925" s="92">
        <v>15</v>
      </c>
    </row>
    <row r="24926" spans="1:49">
      <c r="A24926" s="83" t="s">
        <v>80</v>
      </c>
      <c r="B24926" s="84">
        <v>43224.833333333336</v>
      </c>
      <c r="C24926" s="85">
        <v>43224</v>
      </c>
      <c r="D24926" s="83">
        <v>13</v>
      </c>
      <c r="E24926" s="84">
        <v>43224.541666666664</v>
      </c>
      <c r="F24926" s="86" t="s">
        <v>422</v>
      </c>
      <c r="G24926" s="87" t="s">
        <v>423</v>
      </c>
      <c r="H24926" s="92">
        <v>1670</v>
      </c>
      <c r="I24926" s="92">
        <v>1531</v>
      </c>
      <c r="J24926" s="92">
        <v>1458</v>
      </c>
      <c r="K24926" s="92">
        <v>-73</v>
      </c>
      <c r="O24926" s="92">
        <v>1531</v>
      </c>
      <c r="P24926" s="92">
        <v>1458</v>
      </c>
      <c r="Q24926" s="92">
        <v>-73</v>
      </c>
      <c r="AS24926" s="92">
        <v>-181</v>
      </c>
      <c r="AT24926" s="92">
        <v>-19</v>
      </c>
      <c r="AU24926" s="92">
        <v>79</v>
      </c>
      <c r="AV24926" s="92">
        <v>30</v>
      </c>
      <c r="AW24926" s="92">
        <v>18</v>
      </c>
    </row>
    <row r="24927" spans="1:49">
      <c r="A24927" s="83" t="s">
        <v>80</v>
      </c>
      <c r="B24927" s="84">
        <v>43224.875</v>
      </c>
      <c r="C24927" s="85">
        <v>43224</v>
      </c>
      <c r="D24927" s="83">
        <v>14</v>
      </c>
      <c r="E24927" s="84">
        <v>43224.583333333336</v>
      </c>
      <c r="F24927" s="86" t="s">
        <v>422</v>
      </c>
      <c r="G24927" s="87" t="s">
        <v>423</v>
      </c>
      <c r="H24927" s="92">
        <v>1763</v>
      </c>
      <c r="I24927" s="92">
        <v>1605</v>
      </c>
      <c r="J24927" s="92">
        <v>1503</v>
      </c>
      <c r="K24927" s="92">
        <v>-102</v>
      </c>
      <c r="O24927" s="92">
        <v>1605</v>
      </c>
      <c r="P24927" s="92">
        <v>1503</v>
      </c>
      <c r="Q24927" s="92">
        <v>-102</v>
      </c>
      <c r="AS24927" s="92">
        <v>-191</v>
      </c>
      <c r="AT24927" s="92">
        <v>98</v>
      </c>
      <c r="AU24927" s="92">
        <v>63</v>
      </c>
      <c r="AV24927" s="92">
        <v>-60</v>
      </c>
      <c r="AW24927" s="92">
        <v>-12</v>
      </c>
    </row>
    <row r="24928" spans="1:49">
      <c r="A24928" s="83" t="s">
        <v>80</v>
      </c>
      <c r="B24928" s="84">
        <v>43224.916666666664</v>
      </c>
      <c r="C24928" s="85">
        <v>43224</v>
      </c>
      <c r="D24928" s="83">
        <v>15</v>
      </c>
      <c r="E24928" s="84">
        <v>43224.625</v>
      </c>
      <c r="F24928" s="86" t="s">
        <v>422</v>
      </c>
      <c r="G24928" s="87" t="s">
        <v>423</v>
      </c>
      <c r="H24928" s="92">
        <v>1800</v>
      </c>
      <c r="I24928" s="92">
        <v>1693</v>
      </c>
      <c r="J24928" s="92">
        <v>1633</v>
      </c>
      <c r="K24928" s="92">
        <v>-60</v>
      </c>
      <c r="O24928" s="92">
        <v>1693</v>
      </c>
      <c r="P24928" s="92">
        <v>1633</v>
      </c>
      <c r="Q24928" s="92">
        <v>-60</v>
      </c>
      <c r="AS24928" s="92">
        <v>-159</v>
      </c>
      <c r="AT24928" s="92">
        <v>145</v>
      </c>
      <c r="AU24928" s="92">
        <v>100</v>
      </c>
      <c r="AV24928" s="92">
        <v>-128</v>
      </c>
      <c r="AW24928" s="92">
        <v>-18</v>
      </c>
    </row>
    <row r="24929" spans="1:49">
      <c r="A24929" s="83" t="s">
        <v>80</v>
      </c>
      <c r="B24929" s="84">
        <v>43224.958333333336</v>
      </c>
      <c r="C24929" s="85">
        <v>43224</v>
      </c>
      <c r="D24929" s="83">
        <v>16</v>
      </c>
      <c r="E24929" s="84">
        <v>43224.666666666664</v>
      </c>
      <c r="F24929" s="86" t="s">
        <v>422</v>
      </c>
      <c r="G24929" s="87" t="s">
        <v>423</v>
      </c>
      <c r="H24929" s="92">
        <v>1944</v>
      </c>
      <c r="I24929" s="92">
        <v>1776</v>
      </c>
      <c r="J24929" s="92">
        <v>1660</v>
      </c>
      <c r="K24929" s="92">
        <v>-116</v>
      </c>
      <c r="O24929" s="92">
        <v>1776</v>
      </c>
      <c r="P24929" s="92">
        <v>1660</v>
      </c>
      <c r="Q24929" s="92">
        <v>-116</v>
      </c>
      <c r="AS24929" s="92">
        <v>-145</v>
      </c>
      <c r="AT24929" s="92">
        <v>139</v>
      </c>
      <c r="AU24929" s="92">
        <v>131</v>
      </c>
      <c r="AV24929" s="92">
        <v>-212</v>
      </c>
      <c r="AW24929" s="92">
        <v>-29</v>
      </c>
    </row>
    <row r="24930" spans="1:49">
      <c r="A24930" s="83" t="s">
        <v>80</v>
      </c>
      <c r="B24930" s="84">
        <v>43225</v>
      </c>
      <c r="C24930" s="85">
        <v>43224</v>
      </c>
      <c r="D24930" s="83">
        <v>17</v>
      </c>
      <c r="E24930" s="84">
        <v>43224.708333333336</v>
      </c>
      <c r="F24930" s="86" t="s">
        <v>422</v>
      </c>
      <c r="G24930" s="87" t="s">
        <v>423</v>
      </c>
      <c r="H24930" s="92">
        <v>1992</v>
      </c>
      <c r="I24930" s="92">
        <v>1853</v>
      </c>
      <c r="J24930" s="92">
        <v>1724</v>
      </c>
      <c r="K24930" s="92">
        <v>-129</v>
      </c>
      <c r="O24930" s="92">
        <v>1853</v>
      </c>
      <c r="P24930" s="92">
        <v>1724</v>
      </c>
      <c r="Q24930" s="92">
        <v>-129</v>
      </c>
      <c r="AS24930" s="92">
        <v>-141</v>
      </c>
      <c r="AT24930" s="92">
        <v>131</v>
      </c>
      <c r="AU24930" s="92">
        <v>151</v>
      </c>
      <c r="AV24930" s="92">
        <v>-240</v>
      </c>
      <c r="AW24930" s="92">
        <v>-30</v>
      </c>
    </row>
    <row r="24931" spans="1:49">
      <c r="A24931" s="83" t="s">
        <v>80</v>
      </c>
      <c r="B24931" s="84">
        <v>43225.041666666664</v>
      </c>
      <c r="C24931" s="85">
        <v>43224</v>
      </c>
      <c r="D24931" s="83">
        <v>18</v>
      </c>
      <c r="E24931" s="84">
        <v>43224.75</v>
      </c>
      <c r="F24931" s="86" t="s">
        <v>422</v>
      </c>
      <c r="G24931" s="87" t="s">
        <v>423</v>
      </c>
      <c r="H24931" s="92">
        <v>2025</v>
      </c>
      <c r="I24931" s="92">
        <v>1900</v>
      </c>
      <c r="J24931" s="92">
        <v>1704</v>
      </c>
      <c r="K24931" s="92">
        <v>-196</v>
      </c>
      <c r="O24931" s="92">
        <v>1900</v>
      </c>
      <c r="P24931" s="92">
        <v>1704</v>
      </c>
      <c r="Q24931" s="92">
        <v>-196</v>
      </c>
      <c r="AS24931" s="92">
        <v>-147</v>
      </c>
      <c r="AT24931" s="92">
        <v>128</v>
      </c>
      <c r="AU24931" s="92">
        <v>137</v>
      </c>
      <c r="AV24931" s="92">
        <v>-277</v>
      </c>
      <c r="AW24931" s="92">
        <v>-37</v>
      </c>
    </row>
    <row r="24932" spans="1:49">
      <c r="A24932" s="83" t="s">
        <v>80</v>
      </c>
      <c r="B24932" s="84">
        <v>43225.083333333336</v>
      </c>
      <c r="C24932" s="85">
        <v>43224</v>
      </c>
      <c r="D24932" s="83">
        <v>19</v>
      </c>
      <c r="E24932" s="84">
        <v>43224.791666666664</v>
      </c>
      <c r="F24932" s="86" t="s">
        <v>422</v>
      </c>
      <c r="G24932" s="87" t="s">
        <v>423</v>
      </c>
      <c r="H24932" s="92">
        <v>1997</v>
      </c>
      <c r="I24932" s="92">
        <v>1875</v>
      </c>
      <c r="J24932" s="92">
        <v>1607</v>
      </c>
      <c r="K24932" s="92">
        <v>-268</v>
      </c>
      <c r="O24932" s="92">
        <v>1875</v>
      </c>
      <c r="P24932" s="92">
        <v>1607</v>
      </c>
      <c r="Q24932" s="92">
        <v>-268</v>
      </c>
      <c r="AS24932" s="92">
        <v>-148</v>
      </c>
      <c r="AT24932" s="92">
        <v>104</v>
      </c>
      <c r="AU24932" s="92">
        <v>119</v>
      </c>
      <c r="AV24932" s="92">
        <v>-300</v>
      </c>
      <c r="AW24932" s="92">
        <v>-43</v>
      </c>
    </row>
    <row r="24933" spans="1:49">
      <c r="A24933" s="83" t="s">
        <v>80</v>
      </c>
      <c r="B24933" s="84">
        <v>43225.125</v>
      </c>
      <c r="C24933" s="85">
        <v>43224</v>
      </c>
      <c r="D24933" s="83">
        <v>20</v>
      </c>
      <c r="E24933" s="84">
        <v>43224.833333333336</v>
      </c>
      <c r="F24933" s="86" t="s">
        <v>422</v>
      </c>
      <c r="G24933" s="87" t="s">
        <v>423</v>
      </c>
      <c r="H24933" s="92">
        <v>1958</v>
      </c>
      <c r="I24933" s="92">
        <v>1827</v>
      </c>
      <c r="J24933" s="92">
        <v>1509</v>
      </c>
      <c r="K24933" s="92">
        <v>-318</v>
      </c>
      <c r="O24933" s="92">
        <v>1827</v>
      </c>
      <c r="P24933" s="92">
        <v>1509</v>
      </c>
      <c r="Q24933" s="92">
        <v>-318</v>
      </c>
      <c r="AS24933" s="92">
        <v>-158</v>
      </c>
      <c r="AT24933" s="92">
        <v>22</v>
      </c>
      <c r="AU24933" s="92">
        <v>108</v>
      </c>
      <c r="AV24933" s="92">
        <v>-250</v>
      </c>
      <c r="AW24933" s="92">
        <v>-40</v>
      </c>
    </row>
    <row r="24934" spans="1:49">
      <c r="A24934" s="83" t="s">
        <v>80</v>
      </c>
      <c r="B24934" s="84">
        <v>43225.166666666664</v>
      </c>
      <c r="C24934" s="85">
        <v>43224</v>
      </c>
      <c r="D24934" s="83">
        <v>21</v>
      </c>
      <c r="E24934" s="84">
        <v>43224.875</v>
      </c>
      <c r="F24934" s="86" t="s">
        <v>422</v>
      </c>
      <c r="G24934" s="87" t="s">
        <v>423</v>
      </c>
      <c r="H24934" s="92">
        <v>1858</v>
      </c>
      <c r="I24934" s="92">
        <v>1769</v>
      </c>
      <c r="J24934" s="92">
        <v>1417</v>
      </c>
      <c r="K24934" s="92">
        <v>-352</v>
      </c>
      <c r="O24934" s="92">
        <v>1769</v>
      </c>
      <c r="P24934" s="92">
        <v>1417</v>
      </c>
      <c r="Q24934" s="92">
        <v>-352</v>
      </c>
      <c r="AS24934" s="92">
        <v>-213</v>
      </c>
      <c r="AT24934" s="92">
        <v>0</v>
      </c>
      <c r="AU24934" s="92">
        <v>93</v>
      </c>
      <c r="AV24934" s="92">
        <v>-164</v>
      </c>
      <c r="AW24934" s="92">
        <v>-68</v>
      </c>
    </row>
    <row r="24935" spans="1:49">
      <c r="A24935" s="83" t="s">
        <v>80</v>
      </c>
      <c r="B24935" s="84">
        <v>43225.208333333336</v>
      </c>
      <c r="C24935" s="85">
        <v>43224</v>
      </c>
      <c r="D24935" s="83">
        <v>22</v>
      </c>
      <c r="E24935" s="84">
        <v>43224.916666666664</v>
      </c>
      <c r="F24935" s="86" t="s">
        <v>422</v>
      </c>
      <c r="G24935" s="87" t="s">
        <v>423</v>
      </c>
      <c r="H24935" s="92">
        <v>1735</v>
      </c>
      <c r="I24935" s="92">
        <v>1654</v>
      </c>
      <c r="J24935" s="92">
        <v>1270</v>
      </c>
      <c r="K24935" s="92">
        <v>-384</v>
      </c>
      <c r="O24935" s="92">
        <v>1654</v>
      </c>
      <c r="P24935" s="92">
        <v>1270</v>
      </c>
      <c r="Q24935" s="92">
        <v>-384</v>
      </c>
      <c r="AS24935" s="92">
        <v>-250</v>
      </c>
      <c r="AT24935" s="92">
        <v>-27</v>
      </c>
      <c r="AU24935" s="92">
        <v>75</v>
      </c>
      <c r="AV24935" s="92">
        <v>-98</v>
      </c>
      <c r="AW24935" s="92">
        <v>-84</v>
      </c>
    </row>
    <row r="24936" spans="1:49">
      <c r="A24936" s="83" t="s">
        <v>80</v>
      </c>
      <c r="B24936" s="84">
        <v>43225.25</v>
      </c>
      <c r="C24936" s="85">
        <v>43224</v>
      </c>
      <c r="D24936" s="83">
        <v>23</v>
      </c>
      <c r="E24936" s="84">
        <v>43224.958333333336</v>
      </c>
      <c r="F24936" s="86" t="s">
        <v>422</v>
      </c>
      <c r="G24936" s="87" t="s">
        <v>423</v>
      </c>
      <c r="H24936" s="92">
        <v>1571</v>
      </c>
      <c r="I24936" s="92">
        <v>1521</v>
      </c>
      <c r="J24936" s="92">
        <v>1132</v>
      </c>
      <c r="K24936" s="92">
        <v>-389</v>
      </c>
      <c r="O24936" s="92">
        <v>1521</v>
      </c>
      <c r="P24936" s="92">
        <v>1132</v>
      </c>
      <c r="Q24936" s="92">
        <v>-389</v>
      </c>
      <c r="AS24936" s="92">
        <v>-265</v>
      </c>
      <c r="AT24936" s="92">
        <v>-41</v>
      </c>
      <c r="AU24936" s="92">
        <v>68</v>
      </c>
      <c r="AV24936" s="92">
        <v>-75</v>
      </c>
      <c r="AW24936" s="92">
        <v>-76</v>
      </c>
    </row>
    <row r="24937" spans="1:49">
      <c r="A24937" s="83" t="s">
        <v>80</v>
      </c>
      <c r="B24937" s="84">
        <v>43225.291666666664</v>
      </c>
      <c r="C24937" s="85">
        <v>43224</v>
      </c>
      <c r="D24937" s="83">
        <v>24</v>
      </c>
      <c r="E24937" s="84">
        <v>43225</v>
      </c>
      <c r="F24937" s="86" t="s">
        <v>422</v>
      </c>
      <c r="G24937" s="87" t="s">
        <v>423</v>
      </c>
      <c r="H24937" s="92">
        <v>1440</v>
      </c>
      <c r="I24937" s="92">
        <v>1405</v>
      </c>
      <c r="J24937" s="92">
        <v>1028</v>
      </c>
      <c r="K24937" s="92">
        <v>-377</v>
      </c>
      <c r="O24937" s="92">
        <v>1405</v>
      </c>
      <c r="P24937" s="92">
        <v>1028</v>
      </c>
      <c r="Q24937" s="92">
        <v>-377</v>
      </c>
      <c r="AS24937" s="92">
        <v>-276</v>
      </c>
      <c r="AT24937" s="92">
        <v>22</v>
      </c>
      <c r="AU24937" s="92">
        <v>45</v>
      </c>
      <c r="AV24937" s="92">
        <v>-81</v>
      </c>
      <c r="AW24937" s="92">
        <v>-87</v>
      </c>
    </row>
    <row r="24938" spans="1:49">
      <c r="A24938" s="83" t="s">
        <v>80</v>
      </c>
      <c r="B24938" s="84">
        <v>43225.333333333336</v>
      </c>
      <c r="C24938" s="85">
        <v>43225</v>
      </c>
      <c r="D24938" s="83">
        <v>1</v>
      </c>
      <c r="E24938" s="84">
        <v>43225.041666666664</v>
      </c>
      <c r="F24938" s="86" t="s">
        <v>422</v>
      </c>
      <c r="G24938" s="87" t="s">
        <v>423</v>
      </c>
      <c r="H24938" s="92">
        <v>1302</v>
      </c>
      <c r="I24938" s="92">
        <v>1317</v>
      </c>
      <c r="J24938" s="92">
        <v>886</v>
      </c>
      <c r="K24938" s="92">
        <v>-431</v>
      </c>
      <c r="O24938" s="92">
        <v>1317</v>
      </c>
      <c r="P24938" s="92">
        <v>886</v>
      </c>
      <c r="Q24938" s="92">
        <v>-431</v>
      </c>
      <c r="AS24938" s="92">
        <v>-327</v>
      </c>
      <c r="AT24938" s="92">
        <v>73</v>
      </c>
      <c r="AU24938" s="92">
        <v>-10</v>
      </c>
      <c r="AV24938" s="92">
        <v>-74</v>
      </c>
      <c r="AW24938" s="92">
        <v>-93</v>
      </c>
    </row>
    <row r="24939" spans="1:49">
      <c r="A24939" s="83" t="s">
        <v>80</v>
      </c>
      <c r="B24939" s="84">
        <v>43225.375</v>
      </c>
      <c r="C24939" s="85">
        <v>43225</v>
      </c>
      <c r="D24939" s="83">
        <v>2</v>
      </c>
      <c r="E24939" s="84">
        <v>43225.083333333336</v>
      </c>
      <c r="F24939" s="86" t="s">
        <v>422</v>
      </c>
      <c r="G24939" s="87" t="s">
        <v>423</v>
      </c>
      <c r="H24939" s="92">
        <v>1256</v>
      </c>
      <c r="I24939" s="92">
        <v>1258</v>
      </c>
      <c r="J24939" s="92">
        <v>846</v>
      </c>
      <c r="K24939" s="92">
        <v>-412</v>
      </c>
      <c r="O24939" s="92">
        <v>1258</v>
      </c>
      <c r="P24939" s="92">
        <v>846</v>
      </c>
      <c r="Q24939" s="92">
        <v>-412</v>
      </c>
      <c r="AS24939" s="92">
        <v>-341</v>
      </c>
      <c r="AT24939" s="92">
        <v>53</v>
      </c>
      <c r="AU24939" s="92">
        <v>-1</v>
      </c>
      <c r="AV24939" s="92">
        <v>-29</v>
      </c>
      <c r="AW24939" s="92">
        <v>-94</v>
      </c>
    </row>
    <row r="24940" spans="1:49">
      <c r="A24940" s="83" t="s">
        <v>80</v>
      </c>
      <c r="B24940" s="84">
        <v>43225.416666666664</v>
      </c>
      <c r="C24940" s="85">
        <v>43225</v>
      </c>
      <c r="D24940" s="83">
        <v>3</v>
      </c>
      <c r="E24940" s="84">
        <v>43225.125</v>
      </c>
      <c r="F24940" s="86" t="s">
        <v>422</v>
      </c>
      <c r="G24940" s="87" t="s">
        <v>423</v>
      </c>
      <c r="H24940" s="92">
        <v>1235</v>
      </c>
      <c r="I24940" s="92">
        <v>1228</v>
      </c>
      <c r="J24940" s="92">
        <v>825</v>
      </c>
      <c r="K24940" s="92">
        <v>-403</v>
      </c>
      <c r="O24940" s="92">
        <v>1228</v>
      </c>
      <c r="P24940" s="92">
        <v>825</v>
      </c>
      <c r="Q24940" s="92">
        <v>-403</v>
      </c>
      <c r="AS24940" s="92">
        <v>-336</v>
      </c>
      <c r="AT24940" s="92">
        <v>40</v>
      </c>
      <c r="AU24940" s="92">
        <v>-14</v>
      </c>
      <c r="AV24940" s="92">
        <v>-3</v>
      </c>
      <c r="AW24940" s="92">
        <v>-90</v>
      </c>
    </row>
    <row r="24941" spans="1:49">
      <c r="A24941" s="83" t="s">
        <v>80</v>
      </c>
      <c r="B24941" s="84">
        <v>43225.458333333336</v>
      </c>
      <c r="C24941" s="85">
        <v>43225</v>
      </c>
      <c r="D24941" s="83">
        <v>4</v>
      </c>
      <c r="E24941" s="84">
        <v>43225.166666666664</v>
      </c>
      <c r="F24941" s="86" t="s">
        <v>422</v>
      </c>
      <c r="G24941" s="87" t="s">
        <v>423</v>
      </c>
      <c r="H24941" s="92">
        <v>1231</v>
      </c>
      <c r="I24941" s="92">
        <v>1212</v>
      </c>
      <c r="J24941" s="92">
        <v>856</v>
      </c>
      <c r="K24941" s="92">
        <v>-356</v>
      </c>
      <c r="O24941" s="92">
        <v>1212</v>
      </c>
      <c r="P24941" s="92">
        <v>856</v>
      </c>
      <c r="Q24941" s="92">
        <v>-356</v>
      </c>
      <c r="AS24941" s="92">
        <v>-318</v>
      </c>
      <c r="AT24941" s="92">
        <v>28</v>
      </c>
      <c r="AU24941" s="92">
        <v>-34</v>
      </c>
      <c r="AV24941" s="92">
        <v>57</v>
      </c>
      <c r="AW24941" s="92">
        <v>-89</v>
      </c>
    </row>
    <row r="24942" spans="1:49">
      <c r="A24942" s="83" t="s">
        <v>80</v>
      </c>
      <c r="B24942" s="84">
        <v>43225.5</v>
      </c>
      <c r="C24942" s="85">
        <v>43225</v>
      </c>
      <c r="D24942" s="83">
        <v>5</v>
      </c>
      <c r="E24942" s="84">
        <v>43225.208333333336</v>
      </c>
      <c r="F24942" s="86" t="s">
        <v>422</v>
      </c>
      <c r="G24942" s="87" t="s">
        <v>423</v>
      </c>
      <c r="H24942" s="92">
        <v>1254</v>
      </c>
      <c r="I24942" s="92">
        <v>1231</v>
      </c>
      <c r="J24942" s="92">
        <v>887</v>
      </c>
      <c r="K24942" s="92">
        <v>-344</v>
      </c>
      <c r="O24942" s="92">
        <v>1231</v>
      </c>
      <c r="P24942" s="92">
        <v>887</v>
      </c>
      <c r="Q24942" s="92">
        <v>-344</v>
      </c>
      <c r="AS24942" s="92">
        <v>-282</v>
      </c>
      <c r="AT24942" s="92">
        <v>57</v>
      </c>
      <c r="AU24942" s="92">
        <v>-53</v>
      </c>
      <c r="AV24942" s="92">
        <v>-4</v>
      </c>
      <c r="AW24942" s="92">
        <v>-62</v>
      </c>
    </row>
    <row r="24943" spans="1:49">
      <c r="A24943" s="83" t="s">
        <v>80</v>
      </c>
      <c r="B24943" s="84">
        <v>43225.541666666664</v>
      </c>
      <c r="C24943" s="85">
        <v>43225</v>
      </c>
      <c r="D24943" s="83">
        <v>6</v>
      </c>
      <c r="E24943" s="84">
        <v>43225.25</v>
      </c>
      <c r="F24943" s="86" t="s">
        <v>422</v>
      </c>
      <c r="G24943" s="87" t="s">
        <v>423</v>
      </c>
      <c r="H24943" s="92">
        <v>1312</v>
      </c>
      <c r="I24943" s="92">
        <v>1240</v>
      </c>
      <c r="J24943" s="92">
        <v>1017</v>
      </c>
      <c r="K24943" s="92">
        <v>-223</v>
      </c>
      <c r="O24943" s="92">
        <v>1240</v>
      </c>
      <c r="P24943" s="92">
        <v>1017</v>
      </c>
      <c r="Q24943" s="92">
        <v>-223</v>
      </c>
      <c r="AS24943" s="92">
        <v>-254</v>
      </c>
      <c r="AT24943" s="92">
        <v>-16</v>
      </c>
      <c r="AU24943" s="92">
        <v>-24</v>
      </c>
      <c r="AV24943" s="92">
        <v>78</v>
      </c>
      <c r="AW24943" s="92">
        <v>-7</v>
      </c>
    </row>
    <row r="24944" spans="1:49">
      <c r="A24944" s="83" t="s">
        <v>80</v>
      </c>
      <c r="B24944" s="84">
        <v>43225.583333333336</v>
      </c>
      <c r="C24944" s="85">
        <v>43225</v>
      </c>
      <c r="D24944" s="83">
        <v>7</v>
      </c>
      <c r="E24944" s="84">
        <v>43225.291666666664</v>
      </c>
      <c r="F24944" s="86" t="s">
        <v>422</v>
      </c>
      <c r="G24944" s="87" t="s">
        <v>423</v>
      </c>
      <c r="H24944" s="92">
        <v>1370</v>
      </c>
      <c r="I24944" s="92">
        <v>1259</v>
      </c>
      <c r="J24944" s="92">
        <v>1093</v>
      </c>
      <c r="K24944" s="92">
        <v>-166</v>
      </c>
      <c r="O24944" s="92">
        <v>1259</v>
      </c>
      <c r="P24944" s="92">
        <v>1093</v>
      </c>
      <c r="Q24944" s="92">
        <v>-166</v>
      </c>
      <c r="AS24944" s="92">
        <v>-223</v>
      </c>
      <c r="AT24944" s="92">
        <v>-38</v>
      </c>
      <c r="AU24944" s="92">
        <v>9</v>
      </c>
      <c r="AV24944" s="92">
        <v>76</v>
      </c>
      <c r="AW24944" s="92">
        <v>10</v>
      </c>
    </row>
    <row r="24945" spans="1:49">
      <c r="A24945" s="83" t="s">
        <v>80</v>
      </c>
      <c r="B24945" s="84">
        <v>43225.625</v>
      </c>
      <c r="C24945" s="85">
        <v>43225</v>
      </c>
      <c r="D24945" s="83">
        <v>8</v>
      </c>
      <c r="E24945" s="84">
        <v>43225.333333333336</v>
      </c>
      <c r="F24945" s="86" t="s">
        <v>422</v>
      </c>
      <c r="G24945" s="87" t="s">
        <v>423</v>
      </c>
      <c r="H24945" s="92">
        <v>1372</v>
      </c>
      <c r="I24945" s="92">
        <v>1286</v>
      </c>
      <c r="J24945" s="92">
        <v>1126</v>
      </c>
      <c r="K24945" s="92">
        <v>-160</v>
      </c>
      <c r="O24945" s="92">
        <v>1286</v>
      </c>
      <c r="P24945" s="92">
        <v>1126</v>
      </c>
      <c r="Q24945" s="92">
        <v>-160</v>
      </c>
      <c r="AS24945" s="92">
        <v>-197</v>
      </c>
      <c r="AT24945" s="92">
        <v>-19</v>
      </c>
      <c r="AU24945" s="92">
        <v>18</v>
      </c>
      <c r="AV24945" s="92">
        <v>35</v>
      </c>
      <c r="AW24945" s="92">
        <v>3</v>
      </c>
    </row>
    <row r="24946" spans="1:49">
      <c r="A24946" s="83" t="s">
        <v>80</v>
      </c>
      <c r="B24946" s="84">
        <v>43225.666666666664</v>
      </c>
      <c r="C24946" s="85">
        <v>43225</v>
      </c>
      <c r="D24946" s="83">
        <v>9</v>
      </c>
      <c r="E24946" s="84">
        <v>43225.375</v>
      </c>
      <c r="F24946" s="86" t="s">
        <v>422</v>
      </c>
      <c r="G24946" s="87" t="s">
        <v>423</v>
      </c>
      <c r="H24946" s="92">
        <v>1392</v>
      </c>
      <c r="I24946" s="92">
        <v>1360</v>
      </c>
      <c r="J24946" s="92">
        <v>1207</v>
      </c>
      <c r="K24946" s="92">
        <v>-153</v>
      </c>
      <c r="O24946" s="92">
        <v>1360</v>
      </c>
      <c r="P24946" s="92">
        <v>1207</v>
      </c>
      <c r="Q24946" s="92">
        <v>-153</v>
      </c>
      <c r="AS24946" s="92">
        <v>-198</v>
      </c>
      <c r="AT24946" s="92">
        <v>28</v>
      </c>
      <c r="AU24946" s="92">
        <v>12</v>
      </c>
      <c r="AV24946" s="92">
        <v>-1</v>
      </c>
      <c r="AW24946" s="92">
        <v>6</v>
      </c>
    </row>
    <row r="24947" spans="1:49">
      <c r="A24947" s="83" t="s">
        <v>80</v>
      </c>
      <c r="B24947" s="84">
        <v>43225.708333333336</v>
      </c>
      <c r="C24947" s="85">
        <v>43225</v>
      </c>
      <c r="D24947" s="83">
        <v>10</v>
      </c>
      <c r="E24947" s="84">
        <v>43225.416666666664</v>
      </c>
      <c r="F24947" s="86" t="s">
        <v>422</v>
      </c>
      <c r="G24947" s="87" t="s">
        <v>423</v>
      </c>
      <c r="H24947" s="92">
        <v>1416</v>
      </c>
      <c r="I24947" s="92">
        <v>1433</v>
      </c>
      <c r="J24947" s="92">
        <v>1252</v>
      </c>
      <c r="K24947" s="92">
        <v>-181</v>
      </c>
      <c r="O24947" s="92">
        <v>1433</v>
      </c>
      <c r="P24947" s="92">
        <v>1252</v>
      </c>
      <c r="Q24947" s="92">
        <v>-181</v>
      </c>
      <c r="AS24947" s="92">
        <v>-191</v>
      </c>
      <c r="AT24947" s="92">
        <v>27</v>
      </c>
      <c r="AU24947" s="92">
        <v>34</v>
      </c>
      <c r="AV24947" s="92">
        <v>-56</v>
      </c>
      <c r="AW24947" s="92">
        <v>5</v>
      </c>
    </row>
    <row r="24948" spans="1:49">
      <c r="A24948" s="83" t="s">
        <v>80</v>
      </c>
      <c r="B24948" s="84">
        <v>43225.75</v>
      </c>
      <c r="C24948" s="85">
        <v>43225</v>
      </c>
      <c r="D24948" s="83">
        <v>11</v>
      </c>
      <c r="E24948" s="84">
        <v>43225.458333333336</v>
      </c>
      <c r="F24948" s="86" t="s">
        <v>422</v>
      </c>
      <c r="G24948" s="87" t="s">
        <v>423</v>
      </c>
      <c r="H24948" s="92">
        <v>1441</v>
      </c>
      <c r="I24948" s="92">
        <v>1517</v>
      </c>
      <c r="J24948" s="92">
        <v>1338</v>
      </c>
      <c r="K24948" s="92">
        <v>-179</v>
      </c>
      <c r="O24948" s="92">
        <v>1517</v>
      </c>
      <c r="P24948" s="92">
        <v>1338</v>
      </c>
      <c r="Q24948" s="92">
        <v>-179</v>
      </c>
      <c r="AS24948" s="92">
        <v>-192</v>
      </c>
      <c r="AT24948" s="92">
        <v>30</v>
      </c>
      <c r="AU24948" s="92">
        <v>37</v>
      </c>
      <c r="AV24948" s="92">
        <v>-62</v>
      </c>
      <c r="AW24948" s="92">
        <v>8</v>
      </c>
    </row>
    <row r="24949" spans="1:49">
      <c r="A24949" s="83" t="s">
        <v>80</v>
      </c>
      <c r="B24949" s="84">
        <v>43225.791666666664</v>
      </c>
      <c r="C24949" s="85">
        <v>43225</v>
      </c>
      <c r="D24949" s="83">
        <v>12</v>
      </c>
      <c r="E24949" s="84">
        <v>43225.5</v>
      </c>
      <c r="F24949" s="86" t="s">
        <v>422</v>
      </c>
      <c r="G24949" s="87" t="s">
        <v>423</v>
      </c>
      <c r="H24949" s="92">
        <v>1532</v>
      </c>
      <c r="I24949" s="92">
        <v>1612</v>
      </c>
      <c r="J24949" s="92">
        <v>1406</v>
      </c>
      <c r="K24949" s="92">
        <v>-206</v>
      </c>
      <c r="O24949" s="92">
        <v>1612</v>
      </c>
      <c r="P24949" s="92">
        <v>1406</v>
      </c>
      <c r="Q24949" s="92">
        <v>-206</v>
      </c>
      <c r="AS24949" s="92">
        <v>-201</v>
      </c>
      <c r="AT24949" s="92">
        <v>8</v>
      </c>
      <c r="AU24949" s="92">
        <v>31</v>
      </c>
      <c r="AV24949" s="92">
        <v>-51</v>
      </c>
      <c r="AW24949" s="92">
        <v>7</v>
      </c>
    </row>
    <row r="24950" spans="1:49">
      <c r="A24950" s="83" t="s">
        <v>80</v>
      </c>
      <c r="B24950" s="84">
        <v>43225.833333333336</v>
      </c>
      <c r="C24950" s="85">
        <v>43225</v>
      </c>
      <c r="D24950" s="83">
        <v>13</v>
      </c>
      <c r="E24950" s="84">
        <v>43225.541666666664</v>
      </c>
      <c r="F24950" s="86" t="s">
        <v>422</v>
      </c>
      <c r="G24950" s="87" t="s">
        <v>423</v>
      </c>
      <c r="H24950" s="92">
        <v>1670</v>
      </c>
      <c r="I24950" s="92">
        <v>1736</v>
      </c>
      <c r="J24950" s="92">
        <v>1529</v>
      </c>
      <c r="K24950" s="92">
        <v>-207</v>
      </c>
      <c r="O24950" s="92">
        <v>1736</v>
      </c>
      <c r="P24950" s="92">
        <v>1529</v>
      </c>
      <c r="Q24950" s="92">
        <v>-207</v>
      </c>
      <c r="AS24950" s="92">
        <v>-210</v>
      </c>
      <c r="AT24950" s="92">
        <v>-4</v>
      </c>
      <c r="AU24950" s="92">
        <v>35</v>
      </c>
      <c r="AV24950" s="92">
        <v>-33</v>
      </c>
      <c r="AW24950" s="92">
        <v>5</v>
      </c>
    </row>
    <row r="24951" spans="1:49">
      <c r="A24951" s="83" t="s">
        <v>80</v>
      </c>
      <c r="B24951" s="84">
        <v>43225.875</v>
      </c>
      <c r="C24951" s="85">
        <v>43225</v>
      </c>
      <c r="D24951" s="83">
        <v>14</v>
      </c>
      <c r="E24951" s="84">
        <v>43225.583333333336</v>
      </c>
      <c r="F24951" s="86" t="s">
        <v>422</v>
      </c>
      <c r="G24951" s="87" t="s">
        <v>423</v>
      </c>
      <c r="H24951" s="92">
        <v>1763</v>
      </c>
      <c r="I24951" s="92">
        <v>1855</v>
      </c>
      <c r="J24951" s="92">
        <v>1700</v>
      </c>
      <c r="K24951" s="92">
        <v>-155</v>
      </c>
      <c r="O24951" s="92">
        <v>1855</v>
      </c>
      <c r="P24951" s="92">
        <v>1700</v>
      </c>
      <c r="Q24951" s="92">
        <v>-155</v>
      </c>
      <c r="AS24951" s="92">
        <v>-195</v>
      </c>
      <c r="AT24951" s="92">
        <v>31</v>
      </c>
      <c r="AU24951" s="92">
        <v>41</v>
      </c>
      <c r="AV24951" s="92">
        <v>-14</v>
      </c>
      <c r="AW24951" s="92">
        <v>-18</v>
      </c>
    </row>
    <row r="24952" spans="1:49">
      <c r="A24952" s="83" t="s">
        <v>80</v>
      </c>
      <c r="B24952" s="84">
        <v>43225.916666666664</v>
      </c>
      <c r="C24952" s="85">
        <v>43225</v>
      </c>
      <c r="D24952" s="83">
        <v>15</v>
      </c>
      <c r="E24952" s="84">
        <v>43225.625</v>
      </c>
      <c r="F24952" s="86" t="s">
        <v>422</v>
      </c>
      <c r="G24952" s="87" t="s">
        <v>423</v>
      </c>
      <c r="H24952" s="92">
        <v>1800</v>
      </c>
      <c r="I24952" s="92">
        <v>1963</v>
      </c>
      <c r="J24952" s="92">
        <v>1873</v>
      </c>
      <c r="K24952" s="92">
        <v>-90</v>
      </c>
      <c r="O24952" s="92">
        <v>1963</v>
      </c>
      <c r="P24952" s="92">
        <v>1873</v>
      </c>
      <c r="Q24952" s="92">
        <v>-90</v>
      </c>
      <c r="AS24952" s="92">
        <v>-150</v>
      </c>
      <c r="AT24952" s="92">
        <v>65</v>
      </c>
      <c r="AU24952" s="92">
        <v>83</v>
      </c>
      <c r="AV24952" s="92">
        <v>-66</v>
      </c>
      <c r="AW24952" s="92">
        <v>-22</v>
      </c>
    </row>
    <row r="24953" spans="1:49">
      <c r="A24953" s="83" t="s">
        <v>80</v>
      </c>
      <c r="B24953" s="84">
        <v>43225.958333333336</v>
      </c>
      <c r="C24953" s="85">
        <v>43225</v>
      </c>
      <c r="D24953" s="83">
        <v>16</v>
      </c>
      <c r="E24953" s="84">
        <v>43225.666666666664</v>
      </c>
      <c r="F24953" s="86" t="s">
        <v>422</v>
      </c>
      <c r="G24953" s="87" t="s">
        <v>423</v>
      </c>
      <c r="H24953" s="92">
        <v>1944</v>
      </c>
      <c r="I24953" s="92">
        <v>2065</v>
      </c>
      <c r="J24953" s="92">
        <v>1928</v>
      </c>
      <c r="K24953" s="92">
        <v>-137</v>
      </c>
      <c r="O24953" s="92">
        <v>2065</v>
      </c>
      <c r="P24953" s="92">
        <v>1928</v>
      </c>
      <c r="Q24953" s="92">
        <v>-137</v>
      </c>
      <c r="AS24953" s="92">
        <v>-170</v>
      </c>
      <c r="AT24953" s="92">
        <v>81</v>
      </c>
      <c r="AU24953" s="92">
        <v>69</v>
      </c>
      <c r="AV24953" s="92">
        <v>-91</v>
      </c>
      <c r="AW24953" s="92">
        <v>-26</v>
      </c>
    </row>
    <row r="24954" spans="1:49">
      <c r="A24954" s="83" t="s">
        <v>80</v>
      </c>
      <c r="B24954" s="84">
        <v>43226</v>
      </c>
      <c r="C24954" s="85">
        <v>43225</v>
      </c>
      <c r="D24954" s="83">
        <v>17</v>
      </c>
      <c r="E24954" s="84">
        <v>43225.708333333336</v>
      </c>
      <c r="F24954" s="86" t="s">
        <v>422</v>
      </c>
      <c r="G24954" s="87" t="s">
        <v>423</v>
      </c>
      <c r="H24954" s="92">
        <v>1992</v>
      </c>
      <c r="I24954" s="92">
        <v>2143</v>
      </c>
      <c r="J24954" s="92">
        <v>1952</v>
      </c>
      <c r="K24954" s="92">
        <v>-191</v>
      </c>
      <c r="O24954" s="92">
        <v>2143</v>
      </c>
      <c r="P24954" s="92">
        <v>1952</v>
      </c>
      <c r="Q24954" s="92">
        <v>-191</v>
      </c>
      <c r="AS24954" s="92">
        <v>-164</v>
      </c>
      <c r="AT24954" s="92">
        <v>75</v>
      </c>
      <c r="AU24954" s="92">
        <v>69</v>
      </c>
      <c r="AV24954" s="92">
        <v>-139</v>
      </c>
      <c r="AW24954" s="92">
        <v>-32</v>
      </c>
    </row>
    <row r="24955" spans="1:49">
      <c r="A24955" s="83" t="s">
        <v>80</v>
      </c>
      <c r="B24955" s="84">
        <v>43226.041666666664</v>
      </c>
      <c r="C24955" s="85">
        <v>43225</v>
      </c>
      <c r="D24955" s="83">
        <v>18</v>
      </c>
      <c r="E24955" s="84">
        <v>43225.75</v>
      </c>
      <c r="F24955" s="86" t="s">
        <v>422</v>
      </c>
      <c r="G24955" s="87" t="s">
        <v>423</v>
      </c>
      <c r="H24955" s="92">
        <v>2025</v>
      </c>
      <c r="I24955" s="92">
        <v>2187</v>
      </c>
      <c r="J24955" s="92">
        <v>1946</v>
      </c>
      <c r="K24955" s="92">
        <v>-241</v>
      </c>
      <c r="O24955" s="92">
        <v>2187</v>
      </c>
      <c r="P24955" s="92">
        <v>1946</v>
      </c>
      <c r="Q24955" s="92">
        <v>-241</v>
      </c>
      <c r="AS24955" s="92">
        <v>-177</v>
      </c>
      <c r="AT24955" s="92">
        <v>63</v>
      </c>
      <c r="AU24955" s="92">
        <v>62</v>
      </c>
      <c r="AV24955" s="92">
        <v>-156</v>
      </c>
      <c r="AW24955" s="92">
        <v>-33</v>
      </c>
    </row>
    <row r="24956" spans="1:49">
      <c r="A24956" s="83" t="s">
        <v>80</v>
      </c>
      <c r="B24956" s="84">
        <v>43226.083333333336</v>
      </c>
      <c r="C24956" s="85">
        <v>43225</v>
      </c>
      <c r="D24956" s="83">
        <v>19</v>
      </c>
      <c r="E24956" s="84">
        <v>43225.791666666664</v>
      </c>
      <c r="F24956" s="86" t="s">
        <v>422</v>
      </c>
      <c r="G24956" s="87" t="s">
        <v>423</v>
      </c>
      <c r="H24956" s="92">
        <v>1997</v>
      </c>
      <c r="I24956" s="92">
        <v>2136</v>
      </c>
      <c r="J24956" s="92">
        <v>1860</v>
      </c>
      <c r="K24956" s="92">
        <v>-276</v>
      </c>
      <c r="O24956" s="92">
        <v>2136</v>
      </c>
      <c r="P24956" s="92">
        <v>1860</v>
      </c>
      <c r="Q24956" s="92">
        <v>-276</v>
      </c>
      <c r="AS24956" s="92">
        <v>-178</v>
      </c>
      <c r="AT24956" s="92">
        <v>50</v>
      </c>
      <c r="AU24956" s="92">
        <v>70</v>
      </c>
      <c r="AV24956" s="92">
        <v>-169</v>
      </c>
      <c r="AW24956" s="92">
        <v>-49</v>
      </c>
    </row>
    <row r="24957" spans="1:49">
      <c r="A24957" s="83" t="s">
        <v>80</v>
      </c>
      <c r="B24957" s="84">
        <v>43226.125</v>
      </c>
      <c r="C24957" s="85">
        <v>43225</v>
      </c>
      <c r="D24957" s="83">
        <v>20</v>
      </c>
      <c r="E24957" s="84">
        <v>43225.833333333336</v>
      </c>
      <c r="F24957" s="86" t="s">
        <v>422</v>
      </c>
      <c r="G24957" s="87" t="s">
        <v>423</v>
      </c>
      <c r="H24957" s="92">
        <v>1958</v>
      </c>
      <c r="I24957" s="92">
        <v>2046</v>
      </c>
      <c r="J24957" s="92">
        <v>1766</v>
      </c>
      <c r="K24957" s="92">
        <v>-280</v>
      </c>
      <c r="O24957" s="92">
        <v>2046</v>
      </c>
      <c r="P24957" s="92">
        <v>1766</v>
      </c>
      <c r="Q24957" s="92">
        <v>-280</v>
      </c>
      <c r="AS24957" s="92">
        <v>-217</v>
      </c>
      <c r="AT24957" s="92">
        <v>52</v>
      </c>
      <c r="AU24957" s="92">
        <v>51</v>
      </c>
      <c r="AV24957" s="92">
        <v>-111</v>
      </c>
      <c r="AW24957" s="92">
        <v>-55</v>
      </c>
    </row>
    <row r="24958" spans="1:49">
      <c r="A24958" s="83" t="s">
        <v>80</v>
      </c>
      <c r="B24958" s="84">
        <v>43226.166666666664</v>
      </c>
      <c r="C24958" s="85">
        <v>43225</v>
      </c>
      <c r="D24958" s="83">
        <v>21</v>
      </c>
      <c r="E24958" s="84">
        <v>43225.875</v>
      </c>
      <c r="F24958" s="86" t="s">
        <v>422</v>
      </c>
      <c r="G24958" s="87" t="s">
        <v>423</v>
      </c>
      <c r="H24958" s="92">
        <v>1858</v>
      </c>
      <c r="I24958" s="92">
        <v>1956</v>
      </c>
      <c r="J24958" s="92">
        <v>1610</v>
      </c>
      <c r="K24958" s="92">
        <v>-346</v>
      </c>
      <c r="O24958" s="92">
        <v>1956</v>
      </c>
      <c r="P24958" s="92">
        <v>1610</v>
      </c>
      <c r="Q24958" s="92">
        <v>-346</v>
      </c>
      <c r="AS24958" s="92">
        <v>-273</v>
      </c>
      <c r="AT24958" s="92">
        <v>68</v>
      </c>
      <c r="AU24958" s="92">
        <v>15</v>
      </c>
      <c r="AV24958" s="92">
        <v>-95</v>
      </c>
      <c r="AW24958" s="92">
        <v>-61</v>
      </c>
    </row>
    <row r="24959" spans="1:49">
      <c r="A24959" s="83" t="s">
        <v>80</v>
      </c>
      <c r="B24959" s="84">
        <v>43226.208333333336</v>
      </c>
      <c r="C24959" s="85">
        <v>43225</v>
      </c>
      <c r="D24959" s="83">
        <v>22</v>
      </c>
      <c r="E24959" s="84">
        <v>43225.916666666664</v>
      </c>
      <c r="F24959" s="86" t="s">
        <v>422</v>
      </c>
      <c r="G24959" s="87" t="s">
        <v>423</v>
      </c>
      <c r="H24959" s="92">
        <v>1735</v>
      </c>
      <c r="I24959" s="92">
        <v>1851</v>
      </c>
      <c r="J24959" s="92">
        <v>1409</v>
      </c>
      <c r="K24959" s="92">
        <v>-442</v>
      </c>
      <c r="O24959" s="92">
        <v>1851</v>
      </c>
      <c r="P24959" s="92">
        <v>1409</v>
      </c>
      <c r="Q24959" s="92">
        <v>-442</v>
      </c>
      <c r="AS24959" s="92">
        <v>-320</v>
      </c>
      <c r="AT24959" s="92">
        <v>77</v>
      </c>
      <c r="AU24959" s="92">
        <v>-18</v>
      </c>
      <c r="AV24959" s="92">
        <v>-127</v>
      </c>
      <c r="AW24959" s="92">
        <v>-54</v>
      </c>
    </row>
    <row r="24960" spans="1:49">
      <c r="A24960" s="83" t="s">
        <v>80</v>
      </c>
      <c r="B24960" s="84">
        <v>43226.25</v>
      </c>
      <c r="C24960" s="85">
        <v>43225</v>
      </c>
      <c r="D24960" s="83">
        <v>23</v>
      </c>
      <c r="E24960" s="84">
        <v>43225.958333333336</v>
      </c>
      <c r="F24960" s="86" t="s">
        <v>422</v>
      </c>
      <c r="G24960" s="87" t="s">
        <v>423</v>
      </c>
      <c r="H24960" s="92">
        <v>1571</v>
      </c>
      <c r="I24960" s="92">
        <v>1707</v>
      </c>
      <c r="J24960" s="92">
        <v>1217</v>
      </c>
      <c r="K24960" s="92">
        <v>-490</v>
      </c>
      <c r="O24960" s="92">
        <v>1707</v>
      </c>
      <c r="P24960" s="92">
        <v>1217</v>
      </c>
      <c r="Q24960" s="92">
        <v>-490</v>
      </c>
      <c r="AS24960" s="92">
        <v>-355</v>
      </c>
      <c r="AT24960" s="92">
        <v>71</v>
      </c>
      <c r="AU24960" s="92">
        <v>-18</v>
      </c>
      <c r="AV24960" s="92">
        <v>-125</v>
      </c>
      <c r="AW24960" s="92">
        <v>-63</v>
      </c>
    </row>
    <row r="24961" spans="1:49">
      <c r="A24961" s="83" t="s">
        <v>80</v>
      </c>
      <c r="B24961" s="84">
        <v>43226.291666666664</v>
      </c>
      <c r="C24961" s="85">
        <v>43225</v>
      </c>
      <c r="D24961" s="83">
        <v>24</v>
      </c>
      <c r="E24961" s="84">
        <v>43226</v>
      </c>
      <c r="F24961" s="86" t="s">
        <v>422</v>
      </c>
      <c r="G24961" s="87" t="s">
        <v>423</v>
      </c>
      <c r="H24961" s="92">
        <v>1440</v>
      </c>
      <c r="I24961" s="92">
        <v>1583</v>
      </c>
      <c r="J24961" s="92">
        <v>1023</v>
      </c>
      <c r="K24961" s="92">
        <v>-560</v>
      </c>
      <c r="O24961" s="92">
        <v>1583</v>
      </c>
      <c r="P24961" s="92">
        <v>1023</v>
      </c>
      <c r="Q24961" s="92">
        <v>-560</v>
      </c>
      <c r="AS24961" s="92">
        <v>-389</v>
      </c>
      <c r="AT24961" s="92">
        <v>77</v>
      </c>
      <c r="AU24961" s="92">
        <v>-31</v>
      </c>
      <c r="AV24961" s="92">
        <v>-131</v>
      </c>
      <c r="AW24961" s="92">
        <v>-86</v>
      </c>
    </row>
    <row r="24962" spans="1:49">
      <c r="A24962" s="83" t="s">
        <v>80</v>
      </c>
      <c r="B24962" s="84">
        <v>43226.333333333336</v>
      </c>
      <c r="C24962" s="85">
        <v>43226</v>
      </c>
      <c r="D24962" s="83">
        <v>1</v>
      </c>
      <c r="E24962" s="84">
        <v>43226.041666666664</v>
      </c>
      <c r="F24962" s="86" t="s">
        <v>422</v>
      </c>
      <c r="G24962" s="87" t="s">
        <v>423</v>
      </c>
      <c r="H24962" s="92">
        <v>1302</v>
      </c>
      <c r="I24962" s="92">
        <v>1483</v>
      </c>
      <c r="J24962" s="92">
        <v>797</v>
      </c>
      <c r="K24962" s="92">
        <v>-686</v>
      </c>
      <c r="O24962" s="92">
        <v>1483</v>
      </c>
      <c r="P24962" s="92">
        <v>797</v>
      </c>
      <c r="Q24962" s="92">
        <v>-686</v>
      </c>
      <c r="AS24962" s="92">
        <v>-413</v>
      </c>
      <c r="AT24962" s="92">
        <v>81</v>
      </c>
      <c r="AU24962" s="92">
        <v>-52</v>
      </c>
      <c r="AV24962" s="92">
        <v>-231</v>
      </c>
      <c r="AW24962" s="92">
        <v>-71</v>
      </c>
    </row>
    <row r="24963" spans="1:49">
      <c r="A24963" s="83" t="s">
        <v>80</v>
      </c>
      <c r="B24963" s="84">
        <v>43226.375</v>
      </c>
      <c r="C24963" s="85">
        <v>43226</v>
      </c>
      <c r="D24963" s="83">
        <v>2</v>
      </c>
      <c r="E24963" s="84">
        <v>43226.083333333336</v>
      </c>
      <c r="F24963" s="86" t="s">
        <v>422</v>
      </c>
      <c r="G24963" s="87" t="s">
        <v>423</v>
      </c>
      <c r="H24963" s="92">
        <v>1256</v>
      </c>
      <c r="I24963" s="92">
        <v>1413</v>
      </c>
      <c r="J24963" s="92">
        <v>728</v>
      </c>
      <c r="K24963" s="92">
        <v>-685</v>
      </c>
      <c r="O24963" s="92">
        <v>1413</v>
      </c>
      <c r="P24963" s="92">
        <v>728</v>
      </c>
      <c r="Q24963" s="92">
        <v>-685</v>
      </c>
      <c r="AS24963" s="92">
        <v>-428</v>
      </c>
      <c r="AT24963" s="92">
        <v>30</v>
      </c>
      <c r="AU24963" s="92">
        <v>-19</v>
      </c>
      <c r="AV24963" s="92">
        <v>-213</v>
      </c>
      <c r="AW24963" s="92">
        <v>-55</v>
      </c>
    </row>
    <row r="24964" spans="1:49">
      <c r="A24964" s="83" t="s">
        <v>80</v>
      </c>
      <c r="B24964" s="84">
        <v>43226.416666666664</v>
      </c>
      <c r="C24964" s="85">
        <v>43226</v>
      </c>
      <c r="D24964" s="83">
        <v>3</v>
      </c>
      <c r="E24964" s="84">
        <v>43226.125</v>
      </c>
      <c r="F24964" s="86" t="s">
        <v>422</v>
      </c>
      <c r="G24964" s="87" t="s">
        <v>423</v>
      </c>
      <c r="H24964" s="92">
        <v>1235</v>
      </c>
      <c r="I24964" s="92">
        <v>1373</v>
      </c>
      <c r="J24964" s="92">
        <v>779</v>
      </c>
      <c r="K24964" s="92">
        <v>-594</v>
      </c>
      <c r="O24964" s="92">
        <v>1373</v>
      </c>
      <c r="P24964" s="92">
        <v>779</v>
      </c>
      <c r="Q24964" s="92">
        <v>-594</v>
      </c>
      <c r="AS24964" s="92">
        <v>-411</v>
      </c>
      <c r="AT24964" s="92">
        <v>17</v>
      </c>
      <c r="AU24964" s="92">
        <v>2</v>
      </c>
      <c r="AV24964" s="92">
        <v>-165</v>
      </c>
      <c r="AW24964" s="92">
        <v>-37</v>
      </c>
    </row>
    <row r="24965" spans="1:49">
      <c r="A24965" s="83" t="s">
        <v>80</v>
      </c>
      <c r="B24965" s="84">
        <v>43226.458333333336</v>
      </c>
      <c r="C24965" s="85">
        <v>43226</v>
      </c>
      <c r="D24965" s="83">
        <v>4</v>
      </c>
      <c r="E24965" s="84">
        <v>43226.166666666664</v>
      </c>
      <c r="F24965" s="86" t="s">
        <v>422</v>
      </c>
      <c r="G24965" s="87" t="s">
        <v>423</v>
      </c>
      <c r="H24965" s="92">
        <v>1231</v>
      </c>
      <c r="I24965" s="92">
        <v>1332</v>
      </c>
      <c r="J24965" s="92">
        <v>856</v>
      </c>
      <c r="K24965" s="92">
        <v>-476</v>
      </c>
      <c r="O24965" s="92">
        <v>1332</v>
      </c>
      <c r="P24965" s="92">
        <v>856</v>
      </c>
      <c r="Q24965" s="92">
        <v>-476</v>
      </c>
      <c r="AS24965" s="92">
        <v>-410</v>
      </c>
      <c r="AT24965" s="92">
        <v>15</v>
      </c>
      <c r="AU24965" s="92">
        <v>-4</v>
      </c>
      <c r="AV24965" s="92">
        <v>-65</v>
      </c>
      <c r="AW24965" s="92">
        <v>-12</v>
      </c>
    </row>
    <row r="24966" spans="1:49">
      <c r="A24966" s="83" t="s">
        <v>80</v>
      </c>
      <c r="B24966" s="84">
        <v>43226.5</v>
      </c>
      <c r="C24966" s="85">
        <v>43226</v>
      </c>
      <c r="D24966" s="83">
        <v>5</v>
      </c>
      <c r="E24966" s="84">
        <v>43226.208333333336</v>
      </c>
      <c r="F24966" s="86" t="s">
        <v>422</v>
      </c>
      <c r="G24966" s="87" t="s">
        <v>423</v>
      </c>
      <c r="H24966" s="92">
        <v>1254</v>
      </c>
      <c r="I24966" s="92">
        <v>1311</v>
      </c>
      <c r="J24966" s="92">
        <v>840</v>
      </c>
      <c r="K24966" s="92">
        <v>-471</v>
      </c>
      <c r="O24966" s="92">
        <v>1311</v>
      </c>
      <c r="P24966" s="92">
        <v>840</v>
      </c>
      <c r="Q24966" s="92">
        <v>-471</v>
      </c>
      <c r="AS24966" s="92">
        <v>-397</v>
      </c>
      <c r="AT24966" s="92">
        <v>46</v>
      </c>
      <c r="AU24966" s="92">
        <v>-42</v>
      </c>
      <c r="AV24966" s="92">
        <v>-65</v>
      </c>
      <c r="AW24966" s="92">
        <v>-13</v>
      </c>
    </row>
    <row r="24967" spans="1:49">
      <c r="A24967" s="83" t="s">
        <v>80</v>
      </c>
      <c r="B24967" s="84">
        <v>43226.541666666664</v>
      </c>
      <c r="C24967" s="85">
        <v>43226</v>
      </c>
      <c r="D24967" s="83">
        <v>6</v>
      </c>
      <c r="E24967" s="84">
        <v>43226.25</v>
      </c>
      <c r="F24967" s="86" t="s">
        <v>422</v>
      </c>
      <c r="G24967" s="87" t="s">
        <v>423</v>
      </c>
      <c r="H24967" s="92">
        <v>1312</v>
      </c>
      <c r="I24967" s="92">
        <v>1302</v>
      </c>
      <c r="J24967" s="92">
        <v>967</v>
      </c>
      <c r="K24967" s="92">
        <v>-335</v>
      </c>
      <c r="O24967" s="92">
        <v>1302</v>
      </c>
      <c r="P24967" s="92">
        <v>967</v>
      </c>
      <c r="Q24967" s="92">
        <v>-335</v>
      </c>
      <c r="AS24967" s="92">
        <v>-316</v>
      </c>
      <c r="AT24967" s="92">
        <v>13</v>
      </c>
      <c r="AU24967" s="92">
        <v>-38</v>
      </c>
      <c r="AV24967" s="92">
        <v>38</v>
      </c>
      <c r="AW24967" s="92">
        <v>-32</v>
      </c>
    </row>
    <row r="24968" spans="1:49">
      <c r="A24968" s="83" t="s">
        <v>80</v>
      </c>
      <c r="B24968" s="84">
        <v>43226.583333333336</v>
      </c>
      <c r="C24968" s="85">
        <v>43226</v>
      </c>
      <c r="D24968" s="83">
        <v>7</v>
      </c>
      <c r="E24968" s="84">
        <v>43226.291666666664</v>
      </c>
      <c r="F24968" s="86" t="s">
        <v>422</v>
      </c>
      <c r="G24968" s="87" t="s">
        <v>423</v>
      </c>
      <c r="H24968" s="92">
        <v>1370</v>
      </c>
      <c r="I24968" s="92">
        <v>1315</v>
      </c>
      <c r="J24968" s="92">
        <v>1028</v>
      </c>
      <c r="K24968" s="92">
        <v>-287</v>
      </c>
      <c r="O24968" s="92">
        <v>1315</v>
      </c>
      <c r="P24968" s="92">
        <v>1028</v>
      </c>
      <c r="Q24968" s="92">
        <v>-287</v>
      </c>
      <c r="AS24968" s="92">
        <v>-283</v>
      </c>
      <c r="AT24968" s="92">
        <v>-1</v>
      </c>
      <c r="AU24968" s="92">
        <v>-22</v>
      </c>
      <c r="AV24968" s="92">
        <v>32</v>
      </c>
      <c r="AW24968" s="92">
        <v>-13</v>
      </c>
    </row>
    <row r="24969" spans="1:49">
      <c r="A24969" s="83" t="s">
        <v>80</v>
      </c>
      <c r="B24969" s="84">
        <v>43226.625</v>
      </c>
      <c r="C24969" s="85">
        <v>43226</v>
      </c>
      <c r="D24969" s="83">
        <v>8</v>
      </c>
      <c r="E24969" s="84">
        <v>43226.333333333336</v>
      </c>
      <c r="F24969" s="86" t="s">
        <v>422</v>
      </c>
      <c r="G24969" s="87" t="s">
        <v>423</v>
      </c>
      <c r="H24969" s="92">
        <v>1372</v>
      </c>
      <c r="I24969" s="92">
        <v>1370</v>
      </c>
      <c r="J24969" s="92">
        <v>1051</v>
      </c>
      <c r="K24969" s="92">
        <v>-319</v>
      </c>
      <c r="O24969" s="92">
        <v>1370</v>
      </c>
      <c r="P24969" s="92">
        <v>1051</v>
      </c>
      <c r="Q24969" s="92">
        <v>-319</v>
      </c>
      <c r="AS24969" s="92">
        <v>-278</v>
      </c>
      <c r="AT24969" s="92">
        <v>29</v>
      </c>
      <c r="AU24969" s="92">
        <v>-64</v>
      </c>
      <c r="AV24969" s="92">
        <v>37</v>
      </c>
      <c r="AW24969" s="92">
        <v>-43</v>
      </c>
    </row>
    <row r="24970" spans="1:49">
      <c r="A24970" s="83" t="s">
        <v>80</v>
      </c>
      <c r="B24970" s="84">
        <v>43226.666666666664</v>
      </c>
      <c r="C24970" s="85">
        <v>43226</v>
      </c>
      <c r="D24970" s="83">
        <v>9</v>
      </c>
      <c r="E24970" s="84">
        <v>43226.375</v>
      </c>
      <c r="F24970" s="86" t="s">
        <v>422</v>
      </c>
      <c r="G24970" s="87" t="s">
        <v>423</v>
      </c>
      <c r="H24970" s="92">
        <v>1392</v>
      </c>
      <c r="I24970" s="92">
        <v>1494</v>
      </c>
      <c r="J24970" s="92">
        <v>1189</v>
      </c>
      <c r="K24970" s="92">
        <v>-305</v>
      </c>
      <c r="O24970" s="92">
        <v>1494</v>
      </c>
      <c r="P24970" s="92">
        <v>1189</v>
      </c>
      <c r="Q24970" s="92">
        <v>-305</v>
      </c>
      <c r="AS24970" s="92">
        <v>-280</v>
      </c>
      <c r="AT24970" s="92">
        <v>38</v>
      </c>
      <c r="AU24970" s="92">
        <v>-45</v>
      </c>
      <c r="AV24970" s="92">
        <v>41</v>
      </c>
      <c r="AW24970" s="92">
        <v>-59</v>
      </c>
    </row>
    <row r="24971" spans="1:49">
      <c r="A24971" s="83" t="s">
        <v>80</v>
      </c>
      <c r="B24971" s="84">
        <v>43226.708333333336</v>
      </c>
      <c r="C24971" s="85">
        <v>43226</v>
      </c>
      <c r="D24971" s="83">
        <v>10</v>
      </c>
      <c r="E24971" s="84">
        <v>43226.416666666664</v>
      </c>
      <c r="F24971" s="86" t="s">
        <v>422</v>
      </c>
      <c r="G24971" s="87" t="s">
        <v>423</v>
      </c>
      <c r="H24971" s="92">
        <v>1416</v>
      </c>
      <c r="I24971" s="92">
        <v>1622</v>
      </c>
      <c r="J24971" s="92">
        <v>1292</v>
      </c>
      <c r="K24971" s="92">
        <v>-330</v>
      </c>
      <c r="O24971" s="92">
        <v>1622</v>
      </c>
      <c r="P24971" s="92">
        <v>1292</v>
      </c>
      <c r="Q24971" s="92">
        <v>-330</v>
      </c>
      <c r="AS24971" s="92">
        <v>-291</v>
      </c>
      <c r="AT24971" s="92">
        <v>40</v>
      </c>
      <c r="AU24971" s="92">
        <v>-60</v>
      </c>
      <c r="AV24971" s="92">
        <v>44</v>
      </c>
      <c r="AW24971" s="92">
        <v>-63</v>
      </c>
    </row>
    <row r="24972" spans="1:49">
      <c r="A24972" s="83" t="s">
        <v>80</v>
      </c>
      <c r="B24972" s="84">
        <v>43226.75</v>
      </c>
      <c r="C24972" s="85">
        <v>43226</v>
      </c>
      <c r="D24972" s="83">
        <v>11</v>
      </c>
      <c r="E24972" s="84">
        <v>43226.458333333336</v>
      </c>
      <c r="F24972" s="86" t="s">
        <v>422</v>
      </c>
      <c r="G24972" s="87" t="s">
        <v>423</v>
      </c>
      <c r="H24972" s="92">
        <v>1441</v>
      </c>
      <c r="I24972" s="92">
        <v>1766</v>
      </c>
      <c r="J24972" s="92">
        <v>1471</v>
      </c>
      <c r="K24972" s="92">
        <v>-295</v>
      </c>
      <c r="O24972" s="92">
        <v>1766</v>
      </c>
      <c r="P24972" s="92">
        <v>1471</v>
      </c>
      <c r="Q24972" s="92">
        <v>-295</v>
      </c>
      <c r="AS24972" s="92">
        <v>-299</v>
      </c>
      <c r="AT24972" s="92">
        <v>50</v>
      </c>
      <c r="AU24972" s="92">
        <v>-36</v>
      </c>
      <c r="AV24972" s="92">
        <v>51</v>
      </c>
      <c r="AW24972" s="92">
        <v>-61</v>
      </c>
    </row>
    <row r="24973" spans="1:49">
      <c r="A24973" s="83" t="s">
        <v>80</v>
      </c>
      <c r="B24973" s="84">
        <v>43226.791666666664</v>
      </c>
      <c r="C24973" s="85">
        <v>43226</v>
      </c>
      <c r="D24973" s="83">
        <v>12</v>
      </c>
      <c r="E24973" s="84">
        <v>43226.5</v>
      </c>
      <c r="F24973" s="86" t="s">
        <v>422</v>
      </c>
      <c r="G24973" s="87" t="s">
        <v>423</v>
      </c>
      <c r="H24973" s="92">
        <v>1532</v>
      </c>
      <c r="I24973" s="92">
        <v>1922</v>
      </c>
      <c r="J24973" s="92">
        <v>1652</v>
      </c>
      <c r="K24973" s="92">
        <v>-270</v>
      </c>
      <c r="O24973" s="92">
        <v>1922</v>
      </c>
      <c r="P24973" s="92">
        <v>1652</v>
      </c>
      <c r="Q24973" s="92">
        <v>-270</v>
      </c>
      <c r="AS24973" s="92">
        <v>-292</v>
      </c>
      <c r="AT24973" s="92">
        <v>46</v>
      </c>
      <c r="AU24973" s="92">
        <v>-21</v>
      </c>
      <c r="AV24973" s="92">
        <v>54</v>
      </c>
      <c r="AW24973" s="92">
        <v>-57</v>
      </c>
    </row>
    <row r="24974" spans="1:49">
      <c r="A24974" s="83" t="s">
        <v>80</v>
      </c>
      <c r="B24974" s="84">
        <v>43226.833333333336</v>
      </c>
      <c r="C24974" s="85">
        <v>43226</v>
      </c>
      <c r="D24974" s="83">
        <v>13</v>
      </c>
      <c r="E24974" s="84">
        <v>43226.541666666664</v>
      </c>
      <c r="F24974" s="86" t="s">
        <v>422</v>
      </c>
      <c r="G24974" s="87" t="s">
        <v>423</v>
      </c>
      <c r="H24974" s="92">
        <v>1670</v>
      </c>
      <c r="I24974" s="92">
        <v>2072</v>
      </c>
      <c r="J24974" s="92">
        <v>1816</v>
      </c>
      <c r="K24974" s="92">
        <v>-256</v>
      </c>
      <c r="O24974" s="92">
        <v>2072</v>
      </c>
      <c r="P24974" s="92">
        <v>1816</v>
      </c>
      <c r="Q24974" s="92">
        <v>-256</v>
      </c>
      <c r="AS24974" s="92">
        <v>-291</v>
      </c>
      <c r="AT24974" s="92">
        <v>-3</v>
      </c>
      <c r="AU24974" s="92">
        <v>-16</v>
      </c>
      <c r="AV24974" s="92">
        <v>108</v>
      </c>
      <c r="AW24974" s="92">
        <v>-54</v>
      </c>
    </row>
    <row r="24975" spans="1:49">
      <c r="A24975" s="83" t="s">
        <v>80</v>
      </c>
      <c r="B24975" s="84">
        <v>43226.875</v>
      </c>
      <c r="C24975" s="85">
        <v>43226</v>
      </c>
      <c r="D24975" s="83">
        <v>14</v>
      </c>
      <c r="E24975" s="84">
        <v>43226.583333333336</v>
      </c>
      <c r="F24975" s="86" t="s">
        <v>422</v>
      </c>
      <c r="G24975" s="87" t="s">
        <v>423</v>
      </c>
      <c r="H24975" s="92">
        <v>1763</v>
      </c>
      <c r="I24975" s="92">
        <v>2213</v>
      </c>
      <c r="J24975" s="92">
        <v>2003</v>
      </c>
      <c r="K24975" s="92">
        <v>-210</v>
      </c>
      <c r="O24975" s="92">
        <v>2213</v>
      </c>
      <c r="P24975" s="92">
        <v>2003</v>
      </c>
      <c r="Q24975" s="92">
        <v>-210</v>
      </c>
      <c r="AS24975" s="92">
        <v>-275</v>
      </c>
      <c r="AT24975" s="92">
        <v>17</v>
      </c>
      <c r="AU24975" s="92">
        <v>6</v>
      </c>
      <c r="AV24975" s="92">
        <v>102</v>
      </c>
      <c r="AW24975" s="92">
        <v>-60</v>
      </c>
    </row>
    <row r="24976" spans="1:49">
      <c r="A24976" s="83" t="s">
        <v>80</v>
      </c>
      <c r="B24976" s="84">
        <v>43226.916666666664</v>
      </c>
      <c r="C24976" s="85">
        <v>43226</v>
      </c>
      <c r="D24976" s="83">
        <v>15</v>
      </c>
      <c r="E24976" s="84">
        <v>43226.625</v>
      </c>
      <c r="F24976" s="86" t="s">
        <v>422</v>
      </c>
      <c r="G24976" s="87" t="s">
        <v>423</v>
      </c>
      <c r="H24976" s="92">
        <v>1800</v>
      </c>
      <c r="I24976" s="92">
        <v>66155</v>
      </c>
      <c r="J24976" s="92">
        <v>65997</v>
      </c>
      <c r="K24976" s="92">
        <v>-158</v>
      </c>
      <c r="L24976" s="92">
        <v>2213</v>
      </c>
      <c r="M24976" s="92">
        <v>2003</v>
      </c>
      <c r="O24976" s="92">
        <v>2213</v>
      </c>
      <c r="P24976" s="92">
        <v>2003</v>
      </c>
      <c r="Q24976" s="92">
        <v>-158</v>
      </c>
      <c r="AS24976" s="92">
        <v>-253</v>
      </c>
      <c r="AT24976" s="92">
        <v>37</v>
      </c>
      <c r="AU24976" s="92">
        <v>10</v>
      </c>
      <c r="AV24976" s="92">
        <v>105</v>
      </c>
      <c r="AW24976" s="92">
        <v>-57</v>
      </c>
    </row>
    <row r="24977" spans="1:49">
      <c r="A24977" s="83" t="s">
        <v>80</v>
      </c>
      <c r="B24977" s="84">
        <v>43226.958333333336</v>
      </c>
      <c r="C24977" s="85">
        <v>43226</v>
      </c>
      <c r="D24977" s="83">
        <v>16</v>
      </c>
      <c r="E24977" s="84">
        <v>43226.666666666664</v>
      </c>
      <c r="F24977" s="86" t="s">
        <v>422</v>
      </c>
      <c r="G24977" s="87" t="s">
        <v>423</v>
      </c>
      <c r="H24977" s="92">
        <v>1944</v>
      </c>
      <c r="I24977" s="92">
        <v>2406</v>
      </c>
      <c r="J24977" s="92">
        <v>2194</v>
      </c>
      <c r="K24977" s="92">
        <v>-212</v>
      </c>
      <c r="O24977" s="92">
        <v>2406</v>
      </c>
      <c r="P24977" s="92">
        <v>2194</v>
      </c>
      <c r="Q24977" s="92">
        <v>-212</v>
      </c>
      <c r="AS24977" s="92">
        <v>-241</v>
      </c>
      <c r="AT24977" s="92">
        <v>36</v>
      </c>
      <c r="AU24977" s="92">
        <v>16</v>
      </c>
      <c r="AV24977" s="92">
        <v>41</v>
      </c>
      <c r="AW24977" s="92">
        <v>-64</v>
      </c>
    </row>
    <row r="24978" spans="1:49">
      <c r="A24978" s="83" t="s">
        <v>80</v>
      </c>
      <c r="B24978" s="84">
        <v>43227</v>
      </c>
      <c r="C24978" s="85">
        <v>43226</v>
      </c>
      <c r="D24978" s="83">
        <v>17</v>
      </c>
      <c r="E24978" s="84">
        <v>43226.708333333336</v>
      </c>
      <c r="F24978" s="86" t="s">
        <v>422</v>
      </c>
      <c r="G24978" s="87" t="s">
        <v>423</v>
      </c>
      <c r="H24978" s="92">
        <v>1992</v>
      </c>
      <c r="I24978" s="92">
        <v>2426</v>
      </c>
      <c r="J24978" s="92">
        <v>2110</v>
      </c>
      <c r="K24978" s="92">
        <v>-316</v>
      </c>
      <c r="O24978" s="92">
        <v>2426</v>
      </c>
      <c r="P24978" s="92">
        <v>2110</v>
      </c>
      <c r="Q24978" s="92">
        <v>-316</v>
      </c>
      <c r="AS24978" s="92">
        <v>-250</v>
      </c>
      <c r="AT24978" s="92">
        <v>31</v>
      </c>
      <c r="AU24978" s="92">
        <v>27</v>
      </c>
      <c r="AV24978" s="92">
        <v>-48</v>
      </c>
      <c r="AW24978" s="92">
        <v>-76</v>
      </c>
    </row>
    <row r="24979" spans="1:49">
      <c r="A24979" s="83" t="s">
        <v>80</v>
      </c>
      <c r="B24979" s="84">
        <v>43227.041666666664</v>
      </c>
      <c r="C24979" s="85">
        <v>43226</v>
      </c>
      <c r="D24979" s="83">
        <v>18</v>
      </c>
      <c r="E24979" s="84">
        <v>43226.75</v>
      </c>
      <c r="F24979" s="86" t="s">
        <v>422</v>
      </c>
      <c r="G24979" s="87" t="s">
        <v>423</v>
      </c>
      <c r="H24979" s="92">
        <v>2025</v>
      </c>
      <c r="I24979" s="92">
        <v>2410</v>
      </c>
      <c r="J24979" s="92">
        <v>2062</v>
      </c>
      <c r="K24979" s="92">
        <v>-348</v>
      </c>
      <c r="O24979" s="92">
        <v>2410</v>
      </c>
      <c r="P24979" s="92">
        <v>2062</v>
      </c>
      <c r="Q24979" s="92">
        <v>-348</v>
      </c>
      <c r="AS24979" s="92">
        <v>-252</v>
      </c>
      <c r="AT24979" s="92">
        <v>67</v>
      </c>
      <c r="AU24979" s="92">
        <v>61</v>
      </c>
      <c r="AV24979" s="92">
        <v>-125</v>
      </c>
      <c r="AW24979" s="92">
        <v>-99</v>
      </c>
    </row>
    <row r="24980" spans="1:49">
      <c r="A24980" s="83" t="s">
        <v>80</v>
      </c>
      <c r="B24980" s="84">
        <v>43227.083333333336</v>
      </c>
      <c r="C24980" s="85">
        <v>43226</v>
      </c>
      <c r="D24980" s="83">
        <v>19</v>
      </c>
      <c r="E24980" s="84">
        <v>43226.791666666664</v>
      </c>
      <c r="F24980" s="86" t="s">
        <v>422</v>
      </c>
      <c r="G24980" s="87" t="s">
        <v>423</v>
      </c>
      <c r="H24980" s="92">
        <v>1997</v>
      </c>
      <c r="I24980" s="92">
        <v>2344</v>
      </c>
      <c r="J24980" s="92">
        <v>1944</v>
      </c>
      <c r="K24980" s="92">
        <v>-400</v>
      </c>
      <c r="O24980" s="92">
        <v>2344</v>
      </c>
      <c r="P24980" s="92">
        <v>1944</v>
      </c>
      <c r="Q24980" s="92">
        <v>-400</v>
      </c>
      <c r="AS24980" s="92">
        <v>-265</v>
      </c>
      <c r="AT24980" s="92">
        <v>69</v>
      </c>
      <c r="AU24980" s="92">
        <v>79</v>
      </c>
      <c r="AV24980" s="92">
        <v>-179</v>
      </c>
      <c r="AW24980" s="92">
        <v>-104</v>
      </c>
    </row>
    <row r="24981" spans="1:49">
      <c r="A24981" s="83" t="s">
        <v>80</v>
      </c>
      <c r="B24981" s="84">
        <v>43227.125</v>
      </c>
      <c r="C24981" s="85">
        <v>43226</v>
      </c>
      <c r="D24981" s="83">
        <v>20</v>
      </c>
      <c r="E24981" s="84">
        <v>43226.833333333336</v>
      </c>
      <c r="F24981" s="86" t="s">
        <v>422</v>
      </c>
      <c r="G24981" s="87" t="s">
        <v>423</v>
      </c>
      <c r="H24981" s="92">
        <v>1958</v>
      </c>
      <c r="I24981" s="92">
        <v>2263</v>
      </c>
      <c r="J24981" s="92">
        <v>1749</v>
      </c>
      <c r="K24981" s="92">
        <v>-514</v>
      </c>
      <c r="O24981" s="92">
        <v>2263</v>
      </c>
      <c r="P24981" s="92">
        <v>1749</v>
      </c>
      <c r="Q24981" s="92">
        <v>-514</v>
      </c>
      <c r="AS24981" s="92">
        <v>-305</v>
      </c>
      <c r="AT24981" s="92">
        <v>54</v>
      </c>
      <c r="AU24981" s="92">
        <v>52</v>
      </c>
      <c r="AV24981" s="92">
        <v>-173</v>
      </c>
      <c r="AW24981" s="92">
        <v>-142</v>
      </c>
    </row>
    <row r="24982" spans="1:49">
      <c r="A24982" s="83" t="s">
        <v>80</v>
      </c>
      <c r="B24982" s="84">
        <v>43227.166666666664</v>
      </c>
      <c r="C24982" s="85">
        <v>43226</v>
      </c>
      <c r="D24982" s="83">
        <v>21</v>
      </c>
      <c r="E24982" s="84">
        <v>43226.875</v>
      </c>
      <c r="F24982" s="86" t="s">
        <v>422</v>
      </c>
      <c r="G24982" s="87" t="s">
        <v>423</v>
      </c>
      <c r="H24982" s="92">
        <v>1858</v>
      </c>
      <c r="I24982" s="92">
        <v>2160</v>
      </c>
      <c r="J24982" s="92">
        <v>1530</v>
      </c>
      <c r="K24982" s="92">
        <v>-630</v>
      </c>
      <c r="O24982" s="92">
        <v>2160</v>
      </c>
      <c r="P24982" s="92">
        <v>1530</v>
      </c>
      <c r="Q24982" s="92">
        <v>-630</v>
      </c>
      <c r="AS24982" s="92">
        <v>-353</v>
      </c>
      <c r="AT24982" s="92">
        <v>87</v>
      </c>
      <c r="AU24982" s="92">
        <v>11</v>
      </c>
      <c r="AV24982" s="92">
        <v>-222</v>
      </c>
      <c r="AW24982" s="92">
        <v>-153</v>
      </c>
    </row>
    <row r="24983" spans="1:49">
      <c r="A24983" s="83" t="s">
        <v>80</v>
      </c>
      <c r="B24983" s="84">
        <v>43227.208333333336</v>
      </c>
      <c r="C24983" s="85">
        <v>43226</v>
      </c>
      <c r="D24983" s="83">
        <v>22</v>
      </c>
      <c r="E24983" s="84">
        <v>43226.916666666664</v>
      </c>
      <c r="F24983" s="86" t="s">
        <v>422</v>
      </c>
      <c r="G24983" s="87" t="s">
        <v>423</v>
      </c>
      <c r="H24983" s="92">
        <v>1735</v>
      </c>
      <c r="I24983" s="92">
        <v>2009</v>
      </c>
      <c r="J24983" s="92">
        <v>1233</v>
      </c>
      <c r="K24983" s="92">
        <v>-776</v>
      </c>
      <c r="O24983" s="92">
        <v>2009</v>
      </c>
      <c r="P24983" s="92">
        <v>1233</v>
      </c>
      <c r="Q24983" s="92">
        <v>-776</v>
      </c>
      <c r="AS24983" s="92">
        <v>-369</v>
      </c>
      <c r="AT24983" s="92">
        <v>126</v>
      </c>
      <c r="AU24983" s="92">
        <v>-20</v>
      </c>
      <c r="AV24983" s="92">
        <v>-368</v>
      </c>
      <c r="AW24983" s="92">
        <v>-145</v>
      </c>
    </row>
    <row r="24984" spans="1:49">
      <c r="A24984" s="83" t="s">
        <v>80</v>
      </c>
      <c r="B24984" s="84">
        <v>43227.25</v>
      </c>
      <c r="C24984" s="85">
        <v>43226</v>
      </c>
      <c r="D24984" s="83">
        <v>23</v>
      </c>
      <c r="E24984" s="84">
        <v>43226.958333333336</v>
      </c>
      <c r="F24984" s="86" t="s">
        <v>422</v>
      </c>
      <c r="G24984" s="87" t="s">
        <v>423</v>
      </c>
      <c r="H24984" s="92">
        <v>1571</v>
      </c>
      <c r="I24984" s="92">
        <v>1811</v>
      </c>
      <c r="J24984" s="92">
        <v>934</v>
      </c>
      <c r="K24984" s="92">
        <v>-877</v>
      </c>
      <c r="O24984" s="92">
        <v>1811</v>
      </c>
      <c r="P24984" s="92">
        <v>934</v>
      </c>
      <c r="Q24984" s="92">
        <v>-877</v>
      </c>
      <c r="AS24984" s="92">
        <v>-412</v>
      </c>
      <c r="AT24984" s="92">
        <v>138</v>
      </c>
      <c r="AU24984" s="92">
        <v>-85</v>
      </c>
      <c r="AV24984" s="92">
        <v>-369</v>
      </c>
      <c r="AW24984" s="92">
        <v>-149</v>
      </c>
    </row>
    <row r="24985" spans="1:49">
      <c r="A24985" s="83" t="s">
        <v>80</v>
      </c>
      <c r="B24985" s="84">
        <v>43227.291666666664</v>
      </c>
      <c r="C24985" s="85">
        <v>43226</v>
      </c>
      <c r="D24985" s="83">
        <v>24</v>
      </c>
      <c r="E24985" s="84">
        <v>43227</v>
      </c>
      <c r="F24985" s="86" t="s">
        <v>422</v>
      </c>
      <c r="G24985" s="87" t="s">
        <v>423</v>
      </c>
      <c r="H24985" s="92">
        <v>1440</v>
      </c>
      <c r="I24985" s="92">
        <v>1650</v>
      </c>
      <c r="J24985" s="92">
        <v>705</v>
      </c>
      <c r="K24985" s="92">
        <v>-945</v>
      </c>
      <c r="O24985" s="92">
        <v>1650</v>
      </c>
      <c r="P24985" s="92">
        <v>705</v>
      </c>
      <c r="Q24985" s="92">
        <v>-945</v>
      </c>
      <c r="AS24985" s="92">
        <v>-434</v>
      </c>
      <c r="AT24985" s="92">
        <v>129</v>
      </c>
      <c r="AU24985" s="92">
        <v>-124</v>
      </c>
      <c r="AV24985" s="92">
        <v>-381</v>
      </c>
      <c r="AW24985" s="92">
        <v>-135</v>
      </c>
    </row>
    <row r="24986" spans="1:49">
      <c r="A24986" s="83" t="s">
        <v>80</v>
      </c>
      <c r="B24986" s="84">
        <v>43227.333333333336</v>
      </c>
      <c r="C24986" s="85">
        <v>43227</v>
      </c>
      <c r="D24986" s="83">
        <v>1</v>
      </c>
      <c r="E24986" s="84">
        <v>43227.041666666664</v>
      </c>
      <c r="F24986" s="86" t="s">
        <v>422</v>
      </c>
      <c r="G24986" s="87" t="s">
        <v>423</v>
      </c>
      <c r="H24986" s="92">
        <v>1302</v>
      </c>
      <c r="I24986" s="92">
        <v>1530</v>
      </c>
      <c r="J24986" s="92">
        <v>510</v>
      </c>
      <c r="K24986" s="92">
        <v>-1020</v>
      </c>
      <c r="O24986" s="92">
        <v>1530</v>
      </c>
      <c r="P24986" s="92">
        <v>510</v>
      </c>
      <c r="Q24986" s="92">
        <v>-1020</v>
      </c>
      <c r="AS24986" s="92">
        <v>-473</v>
      </c>
      <c r="AT24986" s="92">
        <v>229</v>
      </c>
      <c r="AU24986" s="92">
        <v>-205</v>
      </c>
      <c r="AV24986" s="92">
        <v>-441</v>
      </c>
      <c r="AW24986" s="92">
        <v>-130</v>
      </c>
    </row>
    <row r="24987" spans="1:49">
      <c r="A24987" s="83" t="s">
        <v>80</v>
      </c>
      <c r="B24987" s="84">
        <v>43227.375</v>
      </c>
      <c r="C24987" s="85">
        <v>43227</v>
      </c>
      <c r="D24987" s="83">
        <v>2</v>
      </c>
      <c r="E24987" s="84">
        <v>43227.083333333336</v>
      </c>
      <c r="F24987" s="86" t="s">
        <v>422</v>
      </c>
      <c r="G24987" s="87" t="s">
        <v>423</v>
      </c>
      <c r="H24987" s="92">
        <v>1256</v>
      </c>
      <c r="I24987" s="92">
        <v>1434</v>
      </c>
      <c r="J24987" s="92">
        <v>453</v>
      </c>
      <c r="K24987" s="92">
        <v>-981</v>
      </c>
      <c r="O24987" s="92">
        <v>1434</v>
      </c>
      <c r="P24987" s="92">
        <v>453</v>
      </c>
      <c r="Q24987" s="92">
        <v>-981</v>
      </c>
      <c r="AS24987" s="92">
        <v>-462</v>
      </c>
      <c r="AT24987" s="92">
        <v>269</v>
      </c>
      <c r="AU24987" s="92">
        <v>-176</v>
      </c>
      <c r="AV24987" s="92">
        <v>-484</v>
      </c>
      <c r="AW24987" s="92">
        <v>-128</v>
      </c>
    </row>
    <row r="24988" spans="1:49">
      <c r="A24988" s="83" t="s">
        <v>80</v>
      </c>
      <c r="B24988" s="84">
        <v>43227.416666666664</v>
      </c>
      <c r="C24988" s="85">
        <v>43227</v>
      </c>
      <c r="D24988" s="83">
        <v>3</v>
      </c>
      <c r="E24988" s="84">
        <v>43227.125</v>
      </c>
      <c r="F24988" s="86" t="s">
        <v>422</v>
      </c>
      <c r="G24988" s="87" t="s">
        <v>423</v>
      </c>
      <c r="H24988" s="92">
        <v>1235</v>
      </c>
      <c r="I24988" s="92">
        <v>1381</v>
      </c>
      <c r="J24988" s="92">
        <v>445</v>
      </c>
      <c r="K24988" s="92">
        <v>-936</v>
      </c>
      <c r="O24988" s="92">
        <v>1381</v>
      </c>
      <c r="P24988" s="92">
        <v>445</v>
      </c>
      <c r="Q24988" s="92">
        <v>-936</v>
      </c>
      <c r="AS24988" s="92">
        <v>-454</v>
      </c>
      <c r="AT24988" s="92">
        <v>247</v>
      </c>
      <c r="AU24988" s="92">
        <v>-177</v>
      </c>
      <c r="AV24988" s="92">
        <v>-423</v>
      </c>
      <c r="AW24988" s="92">
        <v>-129</v>
      </c>
    </row>
    <row r="24989" spans="1:49">
      <c r="A24989" s="83" t="s">
        <v>80</v>
      </c>
      <c r="B24989" s="84">
        <v>43227.458333333336</v>
      </c>
      <c r="C24989" s="85">
        <v>43227</v>
      </c>
      <c r="D24989" s="83">
        <v>4</v>
      </c>
      <c r="E24989" s="84">
        <v>43227.166666666664</v>
      </c>
      <c r="F24989" s="86" t="s">
        <v>422</v>
      </c>
      <c r="G24989" s="87" t="s">
        <v>423</v>
      </c>
      <c r="H24989" s="92">
        <v>1231</v>
      </c>
      <c r="I24989" s="92">
        <v>1359</v>
      </c>
      <c r="J24989" s="92">
        <v>570</v>
      </c>
      <c r="K24989" s="92">
        <v>-789</v>
      </c>
      <c r="O24989" s="92">
        <v>1359</v>
      </c>
      <c r="P24989" s="92">
        <v>570</v>
      </c>
      <c r="Q24989" s="92">
        <v>-789</v>
      </c>
      <c r="AS24989" s="92">
        <v>-437</v>
      </c>
      <c r="AT24989" s="92">
        <v>177</v>
      </c>
      <c r="AU24989" s="92">
        <v>-199</v>
      </c>
      <c r="AV24989" s="92">
        <v>-202</v>
      </c>
      <c r="AW24989" s="92">
        <v>-128</v>
      </c>
    </row>
    <row r="24990" spans="1:49">
      <c r="A24990" s="83" t="s">
        <v>80</v>
      </c>
      <c r="B24990" s="84">
        <v>43227.5</v>
      </c>
      <c r="C24990" s="85">
        <v>43227</v>
      </c>
      <c r="D24990" s="83">
        <v>5</v>
      </c>
      <c r="E24990" s="84">
        <v>43227.208333333336</v>
      </c>
      <c r="F24990" s="86" t="s">
        <v>422</v>
      </c>
      <c r="G24990" s="87" t="s">
        <v>423</v>
      </c>
      <c r="H24990" s="92">
        <v>1254</v>
      </c>
      <c r="I24990" s="92">
        <v>1361</v>
      </c>
      <c r="J24990" s="92">
        <v>676</v>
      </c>
      <c r="K24990" s="92">
        <v>-685</v>
      </c>
      <c r="O24990" s="92">
        <v>1361</v>
      </c>
      <c r="P24990" s="92">
        <v>676</v>
      </c>
      <c r="Q24990" s="92">
        <v>-685</v>
      </c>
      <c r="AS24990" s="92">
        <v>-414</v>
      </c>
      <c r="AT24990" s="92">
        <v>134</v>
      </c>
      <c r="AU24990" s="92">
        <v>-197</v>
      </c>
      <c r="AV24990" s="92">
        <v>-133</v>
      </c>
      <c r="AW24990" s="92">
        <v>-75</v>
      </c>
    </row>
    <row r="24991" spans="1:49">
      <c r="A24991" s="83" t="s">
        <v>80</v>
      </c>
      <c r="B24991" s="84">
        <v>43227.541666666664</v>
      </c>
      <c r="C24991" s="85">
        <v>43227</v>
      </c>
      <c r="D24991" s="83">
        <v>6</v>
      </c>
      <c r="E24991" s="84">
        <v>43227.25</v>
      </c>
      <c r="F24991" s="86" t="s">
        <v>422</v>
      </c>
      <c r="G24991" s="87" t="s">
        <v>423</v>
      </c>
      <c r="H24991" s="92">
        <v>1312</v>
      </c>
      <c r="I24991" s="92">
        <v>1403</v>
      </c>
      <c r="J24991" s="92">
        <v>932</v>
      </c>
      <c r="K24991" s="92">
        <v>-471</v>
      </c>
      <c r="O24991" s="92">
        <v>1403</v>
      </c>
      <c r="P24991" s="92">
        <v>932</v>
      </c>
      <c r="Q24991" s="92">
        <v>-471</v>
      </c>
      <c r="AS24991" s="92">
        <v>-359</v>
      </c>
      <c r="AT24991" s="92">
        <v>136</v>
      </c>
      <c r="AU24991" s="92">
        <v>-141</v>
      </c>
      <c r="AV24991" s="92">
        <v>-29</v>
      </c>
      <c r="AW24991" s="92">
        <v>-78</v>
      </c>
    </row>
    <row r="24992" spans="1:49">
      <c r="A24992" s="83" t="s">
        <v>80</v>
      </c>
      <c r="B24992" s="84">
        <v>43227.583333333336</v>
      </c>
      <c r="C24992" s="85">
        <v>43227</v>
      </c>
      <c r="D24992" s="83">
        <v>7</v>
      </c>
      <c r="E24992" s="84">
        <v>43227.291666666664</v>
      </c>
      <c r="F24992" s="86" t="s">
        <v>422</v>
      </c>
      <c r="G24992" s="87" t="s">
        <v>423</v>
      </c>
      <c r="H24992" s="92">
        <v>1370</v>
      </c>
      <c r="I24992" s="92">
        <v>1473</v>
      </c>
      <c r="J24992" s="92">
        <v>1031</v>
      </c>
      <c r="K24992" s="92">
        <v>-442</v>
      </c>
      <c r="O24992" s="92">
        <v>1473</v>
      </c>
      <c r="P24992" s="92">
        <v>1031</v>
      </c>
      <c r="Q24992" s="92">
        <v>-442</v>
      </c>
      <c r="AS24992" s="92">
        <v>-323</v>
      </c>
      <c r="AT24992" s="92">
        <v>127</v>
      </c>
      <c r="AU24992" s="92">
        <v>-90</v>
      </c>
      <c r="AV24992" s="92">
        <v>-54</v>
      </c>
      <c r="AW24992" s="92">
        <v>-102</v>
      </c>
    </row>
    <row r="24993" spans="1:49">
      <c r="A24993" s="83" t="s">
        <v>80</v>
      </c>
      <c r="B24993" s="84">
        <v>43227.625</v>
      </c>
      <c r="C24993" s="85">
        <v>43227</v>
      </c>
      <c r="D24993" s="83">
        <v>8</v>
      </c>
      <c r="E24993" s="84">
        <v>43227.333333333336</v>
      </c>
      <c r="F24993" s="86" t="s">
        <v>422</v>
      </c>
      <c r="G24993" s="87" t="s">
        <v>423</v>
      </c>
      <c r="H24993" s="92">
        <v>1372</v>
      </c>
      <c r="I24993" s="92">
        <v>1544</v>
      </c>
      <c r="J24993" s="92">
        <v>1174</v>
      </c>
      <c r="K24993" s="92">
        <v>-370</v>
      </c>
      <c r="O24993" s="92">
        <v>1544</v>
      </c>
      <c r="P24993" s="92">
        <v>1174</v>
      </c>
      <c r="Q24993" s="92">
        <v>-370</v>
      </c>
      <c r="AS24993" s="92">
        <v>-298</v>
      </c>
      <c r="AT24993" s="92">
        <v>136</v>
      </c>
      <c r="AU24993" s="92">
        <v>-67</v>
      </c>
      <c r="AV24993" s="92">
        <v>-53</v>
      </c>
      <c r="AW24993" s="92">
        <v>-88</v>
      </c>
    </row>
    <row r="24994" spans="1:49">
      <c r="A24994" s="83" t="s">
        <v>80</v>
      </c>
      <c r="B24994" s="84">
        <v>43227.666666666664</v>
      </c>
      <c r="C24994" s="85">
        <v>43227</v>
      </c>
      <c r="D24994" s="83">
        <v>9</v>
      </c>
      <c r="E24994" s="84">
        <v>43227.375</v>
      </c>
      <c r="F24994" s="86" t="s">
        <v>422</v>
      </c>
      <c r="G24994" s="87" t="s">
        <v>423</v>
      </c>
      <c r="H24994" s="92">
        <v>1392</v>
      </c>
      <c r="I24994" s="92">
        <v>1637</v>
      </c>
      <c r="J24994" s="92">
        <v>1284</v>
      </c>
      <c r="K24994" s="92">
        <v>-353</v>
      </c>
      <c r="O24994" s="92">
        <v>1637</v>
      </c>
      <c r="P24994" s="92">
        <v>1284</v>
      </c>
      <c r="Q24994" s="92">
        <v>-353</v>
      </c>
      <c r="AS24994" s="92">
        <v>-282</v>
      </c>
      <c r="AT24994" s="92">
        <v>106</v>
      </c>
      <c r="AU24994" s="92">
        <v>-44</v>
      </c>
      <c r="AV24994" s="92">
        <v>-67</v>
      </c>
      <c r="AW24994" s="92">
        <v>-66</v>
      </c>
    </row>
    <row r="24995" spans="1:49">
      <c r="A24995" s="83" t="s">
        <v>80</v>
      </c>
      <c r="B24995" s="84">
        <v>43227.708333333336</v>
      </c>
      <c r="C24995" s="85">
        <v>43227</v>
      </c>
      <c r="D24995" s="83">
        <v>10</v>
      </c>
      <c r="E24995" s="84">
        <v>43227.416666666664</v>
      </c>
      <c r="F24995" s="86" t="s">
        <v>422</v>
      </c>
      <c r="G24995" s="87" t="s">
        <v>423</v>
      </c>
      <c r="H24995" s="92">
        <v>1416</v>
      </c>
      <c r="I24995" s="92">
        <v>1747</v>
      </c>
      <c r="J24995" s="92">
        <v>1414</v>
      </c>
      <c r="K24995" s="92">
        <v>-333</v>
      </c>
      <c r="O24995" s="92">
        <v>1747</v>
      </c>
      <c r="P24995" s="92">
        <v>1414</v>
      </c>
      <c r="Q24995" s="92">
        <v>-333</v>
      </c>
      <c r="AS24995" s="92">
        <v>-273</v>
      </c>
      <c r="AT24995" s="92">
        <v>91</v>
      </c>
      <c r="AU24995" s="92">
        <v>-23</v>
      </c>
      <c r="AV24995" s="92">
        <v>-60</v>
      </c>
      <c r="AW24995" s="92">
        <v>-68</v>
      </c>
    </row>
    <row r="24996" spans="1:49">
      <c r="A24996" s="83" t="s">
        <v>80</v>
      </c>
      <c r="B24996" s="84">
        <v>43227.75</v>
      </c>
      <c r="C24996" s="85">
        <v>43227</v>
      </c>
      <c r="D24996" s="83">
        <v>11</v>
      </c>
      <c r="E24996" s="84">
        <v>43227.458333333336</v>
      </c>
      <c r="F24996" s="86" t="s">
        <v>422</v>
      </c>
      <c r="G24996" s="87" t="s">
        <v>423</v>
      </c>
      <c r="H24996" s="92">
        <v>1441</v>
      </c>
      <c r="I24996" s="92">
        <v>1869</v>
      </c>
      <c r="J24996" s="92">
        <v>1557</v>
      </c>
      <c r="K24996" s="92">
        <v>-312</v>
      </c>
      <c r="O24996" s="92">
        <v>1869</v>
      </c>
      <c r="P24996" s="92">
        <v>1557</v>
      </c>
      <c r="Q24996" s="92">
        <v>-312</v>
      </c>
      <c r="AS24996" s="92">
        <v>-260</v>
      </c>
      <c r="AT24996" s="92">
        <v>90</v>
      </c>
      <c r="AU24996" s="92">
        <v>-7</v>
      </c>
      <c r="AV24996" s="92">
        <v>-68</v>
      </c>
      <c r="AW24996" s="92">
        <v>-67</v>
      </c>
    </row>
    <row r="24997" spans="1:49">
      <c r="A24997" s="83" t="s">
        <v>80</v>
      </c>
      <c r="B24997" s="84">
        <v>43227.791666666664</v>
      </c>
      <c r="C24997" s="85">
        <v>43227</v>
      </c>
      <c r="D24997" s="83">
        <v>12</v>
      </c>
      <c r="E24997" s="84">
        <v>43227.5</v>
      </c>
      <c r="F24997" s="86" t="s">
        <v>422</v>
      </c>
      <c r="G24997" s="87" t="s">
        <v>423</v>
      </c>
      <c r="H24997" s="92">
        <v>1532</v>
      </c>
      <c r="I24997" s="92">
        <v>2014</v>
      </c>
      <c r="J24997" s="92">
        <v>1706</v>
      </c>
      <c r="K24997" s="92">
        <v>-308</v>
      </c>
      <c r="O24997" s="92">
        <v>2014</v>
      </c>
      <c r="P24997" s="92">
        <v>1706</v>
      </c>
      <c r="Q24997" s="92">
        <v>-308</v>
      </c>
      <c r="AS24997" s="92">
        <v>-272</v>
      </c>
      <c r="AT24997" s="92">
        <v>121</v>
      </c>
      <c r="AU24997" s="92">
        <v>-32</v>
      </c>
      <c r="AV24997" s="92">
        <v>-60</v>
      </c>
      <c r="AW24997" s="92">
        <v>-65</v>
      </c>
    </row>
    <row r="24998" spans="1:49">
      <c r="A24998" s="83" t="s">
        <v>80</v>
      </c>
      <c r="B24998" s="84">
        <v>43227.833333333336</v>
      </c>
      <c r="C24998" s="85">
        <v>43227</v>
      </c>
      <c r="D24998" s="83">
        <v>13</v>
      </c>
      <c r="E24998" s="84">
        <v>43227.541666666664</v>
      </c>
      <c r="F24998" s="86" t="s">
        <v>422</v>
      </c>
      <c r="G24998" s="87" t="s">
        <v>423</v>
      </c>
      <c r="H24998" s="92">
        <v>1670</v>
      </c>
      <c r="I24998" s="92">
        <v>2176</v>
      </c>
      <c r="J24998" s="92">
        <v>1836</v>
      </c>
      <c r="K24998" s="92">
        <v>-340</v>
      </c>
      <c r="O24998" s="92">
        <v>2176</v>
      </c>
      <c r="P24998" s="92">
        <v>1836</v>
      </c>
      <c r="Q24998" s="92">
        <v>-340</v>
      </c>
      <c r="AS24998" s="92">
        <v>-271</v>
      </c>
      <c r="AT24998" s="92">
        <v>148</v>
      </c>
      <c r="AU24998" s="92">
        <v>-22</v>
      </c>
      <c r="AV24998" s="92">
        <v>-105</v>
      </c>
      <c r="AW24998" s="92">
        <v>-90</v>
      </c>
    </row>
    <row r="24999" spans="1:49">
      <c r="A24999" s="83" t="s">
        <v>80</v>
      </c>
      <c r="B24999" s="84">
        <v>43227.875</v>
      </c>
      <c r="C24999" s="85">
        <v>43227</v>
      </c>
      <c r="D24999" s="83">
        <v>14</v>
      </c>
      <c r="E24999" s="84">
        <v>43227.583333333336</v>
      </c>
      <c r="F24999" s="86" t="s">
        <v>422</v>
      </c>
      <c r="G24999" s="87" t="s">
        <v>423</v>
      </c>
      <c r="H24999" s="92">
        <v>1763</v>
      </c>
      <c r="I24999" s="92">
        <v>2269</v>
      </c>
      <c r="J24999" s="92">
        <v>1917</v>
      </c>
      <c r="K24999" s="92">
        <v>-352</v>
      </c>
      <c r="O24999" s="92">
        <v>2269</v>
      </c>
      <c r="P24999" s="92">
        <v>1917</v>
      </c>
      <c r="Q24999" s="92">
        <v>-352</v>
      </c>
      <c r="AS24999" s="92">
        <v>-289</v>
      </c>
      <c r="AT24999" s="92">
        <v>244</v>
      </c>
      <c r="AU24999" s="92">
        <v>-25</v>
      </c>
      <c r="AV24999" s="92">
        <v>-163</v>
      </c>
      <c r="AW24999" s="92">
        <v>-119</v>
      </c>
    </row>
    <row r="25000" spans="1:49">
      <c r="A25000" s="83" t="s">
        <v>80</v>
      </c>
      <c r="B25000" s="84">
        <v>43227.916666666664</v>
      </c>
      <c r="C25000" s="85">
        <v>43227</v>
      </c>
      <c r="D25000" s="83">
        <v>15</v>
      </c>
      <c r="E25000" s="84">
        <v>43227.625</v>
      </c>
      <c r="F25000" s="86" t="s">
        <v>422</v>
      </c>
      <c r="G25000" s="87" t="s">
        <v>423</v>
      </c>
      <c r="H25000" s="92">
        <v>1800</v>
      </c>
      <c r="I25000" s="92">
        <v>2285</v>
      </c>
      <c r="J25000" s="92">
        <v>1980</v>
      </c>
      <c r="K25000" s="92">
        <v>-305</v>
      </c>
      <c r="O25000" s="92">
        <v>2285</v>
      </c>
      <c r="P25000" s="92">
        <v>1980</v>
      </c>
      <c r="Q25000" s="92">
        <v>-305</v>
      </c>
      <c r="AS25000" s="92">
        <v>-278</v>
      </c>
      <c r="AT25000" s="92">
        <v>283</v>
      </c>
      <c r="AU25000" s="92">
        <v>-13</v>
      </c>
      <c r="AV25000" s="92">
        <v>-193</v>
      </c>
      <c r="AW25000" s="92">
        <v>-104</v>
      </c>
    </row>
    <row r="25001" spans="1:49">
      <c r="A25001" s="83" t="s">
        <v>80</v>
      </c>
      <c r="B25001" s="84">
        <v>43227.958333333336</v>
      </c>
      <c r="C25001" s="85">
        <v>43227</v>
      </c>
      <c r="D25001" s="83">
        <v>16</v>
      </c>
      <c r="E25001" s="84">
        <v>43227.666666666664</v>
      </c>
      <c r="F25001" s="86" t="s">
        <v>422</v>
      </c>
      <c r="G25001" s="87" t="s">
        <v>423</v>
      </c>
      <c r="H25001" s="92">
        <v>1944</v>
      </c>
      <c r="I25001" s="92">
        <v>2343</v>
      </c>
      <c r="J25001" s="92">
        <v>1983</v>
      </c>
      <c r="K25001" s="92">
        <v>-360</v>
      </c>
      <c r="O25001" s="92">
        <v>2343</v>
      </c>
      <c r="P25001" s="92">
        <v>1983</v>
      </c>
      <c r="Q25001" s="92">
        <v>-360</v>
      </c>
      <c r="AS25001" s="92">
        <v>-295</v>
      </c>
      <c r="AT25001" s="92">
        <v>320</v>
      </c>
      <c r="AU25001" s="92">
        <v>-16</v>
      </c>
      <c r="AV25001" s="92">
        <v>-290</v>
      </c>
      <c r="AW25001" s="92">
        <v>-79</v>
      </c>
    </row>
    <row r="25002" spans="1:49">
      <c r="A25002" s="83" t="s">
        <v>80</v>
      </c>
      <c r="B25002" s="84">
        <v>43228</v>
      </c>
      <c r="C25002" s="85">
        <v>43227</v>
      </c>
      <c r="D25002" s="83">
        <v>17</v>
      </c>
      <c r="E25002" s="84">
        <v>43227.708333333336</v>
      </c>
      <c r="F25002" s="86" t="s">
        <v>422</v>
      </c>
      <c r="G25002" s="87" t="s">
        <v>423</v>
      </c>
      <c r="H25002" s="92">
        <v>1992</v>
      </c>
      <c r="I25002" s="92">
        <v>2414</v>
      </c>
      <c r="J25002" s="92">
        <v>1927</v>
      </c>
      <c r="K25002" s="92">
        <v>-487</v>
      </c>
      <c r="O25002" s="92">
        <v>2414</v>
      </c>
      <c r="P25002" s="92">
        <v>1927</v>
      </c>
      <c r="Q25002" s="92">
        <v>-487</v>
      </c>
      <c r="AS25002" s="92">
        <v>-311</v>
      </c>
      <c r="AT25002" s="92">
        <v>249</v>
      </c>
      <c r="AU25002" s="92">
        <v>3</v>
      </c>
      <c r="AV25002" s="92">
        <v>-320</v>
      </c>
      <c r="AW25002" s="92">
        <v>-108</v>
      </c>
    </row>
    <row r="25003" spans="1:49">
      <c r="A25003" s="83" t="s">
        <v>80</v>
      </c>
      <c r="B25003" s="84">
        <v>43228.041666666664</v>
      </c>
      <c r="C25003" s="85">
        <v>43227</v>
      </c>
      <c r="D25003" s="83">
        <v>18</v>
      </c>
      <c r="E25003" s="84">
        <v>43227.75</v>
      </c>
      <c r="F25003" s="86" t="s">
        <v>422</v>
      </c>
      <c r="G25003" s="87" t="s">
        <v>423</v>
      </c>
      <c r="H25003" s="92">
        <v>2025</v>
      </c>
      <c r="I25003" s="92">
        <v>2412</v>
      </c>
      <c r="J25003" s="92">
        <v>1868</v>
      </c>
      <c r="K25003" s="92">
        <v>-544</v>
      </c>
      <c r="O25003" s="92">
        <v>2412</v>
      </c>
      <c r="P25003" s="92">
        <v>1868</v>
      </c>
      <c r="Q25003" s="92">
        <v>-544</v>
      </c>
      <c r="AS25003" s="92">
        <v>-305</v>
      </c>
      <c r="AT25003" s="92">
        <v>255</v>
      </c>
      <c r="AU25003" s="92">
        <v>39</v>
      </c>
      <c r="AV25003" s="92">
        <v>-410</v>
      </c>
      <c r="AW25003" s="92">
        <v>-123</v>
      </c>
    </row>
    <row r="25004" spans="1:49">
      <c r="A25004" s="83" t="s">
        <v>80</v>
      </c>
      <c r="B25004" s="84">
        <v>43228.083333333336</v>
      </c>
      <c r="C25004" s="85">
        <v>43227</v>
      </c>
      <c r="D25004" s="83">
        <v>19</v>
      </c>
      <c r="E25004" s="84">
        <v>43227.791666666664</v>
      </c>
      <c r="F25004" s="86" t="s">
        <v>422</v>
      </c>
      <c r="G25004" s="87" t="s">
        <v>423</v>
      </c>
      <c r="H25004" s="92">
        <v>1997</v>
      </c>
      <c r="I25004" s="92">
        <v>2356</v>
      </c>
      <c r="J25004" s="92">
        <v>1816</v>
      </c>
      <c r="K25004" s="92">
        <v>-540</v>
      </c>
      <c r="O25004" s="92">
        <v>2356</v>
      </c>
      <c r="P25004" s="92">
        <v>1816</v>
      </c>
      <c r="Q25004" s="92">
        <v>-540</v>
      </c>
      <c r="AS25004" s="92">
        <v>-308</v>
      </c>
      <c r="AT25004" s="92">
        <v>254</v>
      </c>
      <c r="AU25004" s="92">
        <v>47</v>
      </c>
      <c r="AV25004" s="92">
        <v>-411</v>
      </c>
      <c r="AW25004" s="92">
        <v>-122</v>
      </c>
    </row>
    <row r="25005" spans="1:49">
      <c r="A25005" s="83" t="s">
        <v>80</v>
      </c>
      <c r="B25005" s="84">
        <v>43228.125</v>
      </c>
      <c r="C25005" s="85">
        <v>43227</v>
      </c>
      <c r="D25005" s="83">
        <v>20</v>
      </c>
      <c r="E25005" s="84">
        <v>43227.833333333336</v>
      </c>
      <c r="F25005" s="86" t="s">
        <v>422</v>
      </c>
      <c r="G25005" s="87" t="s">
        <v>423</v>
      </c>
      <c r="H25005" s="92">
        <v>1958</v>
      </c>
      <c r="I25005" s="92">
        <v>2236</v>
      </c>
      <c r="J25005" s="92">
        <v>1613</v>
      </c>
      <c r="K25005" s="92">
        <v>-623</v>
      </c>
      <c r="O25005" s="92">
        <v>2236</v>
      </c>
      <c r="P25005" s="92">
        <v>1613</v>
      </c>
      <c r="Q25005" s="92">
        <v>-623</v>
      </c>
      <c r="AS25005" s="92">
        <v>-333</v>
      </c>
      <c r="AT25005" s="92">
        <v>232</v>
      </c>
      <c r="AU25005" s="92">
        <v>57</v>
      </c>
      <c r="AV25005" s="92">
        <v>-501</v>
      </c>
      <c r="AW25005" s="92">
        <v>-78</v>
      </c>
    </row>
    <row r="25006" spans="1:49">
      <c r="A25006" s="83" t="s">
        <v>80</v>
      </c>
      <c r="B25006" s="84">
        <v>43228.166666666664</v>
      </c>
      <c r="C25006" s="85">
        <v>43227</v>
      </c>
      <c r="D25006" s="83">
        <v>21</v>
      </c>
      <c r="E25006" s="84">
        <v>43227.875</v>
      </c>
      <c r="F25006" s="86" t="s">
        <v>422</v>
      </c>
      <c r="G25006" s="87" t="s">
        <v>423</v>
      </c>
      <c r="H25006" s="92">
        <v>1858</v>
      </c>
      <c r="I25006" s="92">
        <v>2111</v>
      </c>
      <c r="J25006" s="92">
        <v>1328</v>
      </c>
      <c r="K25006" s="92">
        <v>-783</v>
      </c>
      <c r="O25006" s="92">
        <v>2111</v>
      </c>
      <c r="P25006" s="92">
        <v>1328</v>
      </c>
      <c r="Q25006" s="92">
        <v>-783</v>
      </c>
      <c r="AS25006" s="92">
        <v>-374</v>
      </c>
      <c r="AT25006" s="92">
        <v>222</v>
      </c>
      <c r="AU25006" s="92">
        <v>10</v>
      </c>
      <c r="AV25006" s="92">
        <v>-530</v>
      </c>
      <c r="AW25006" s="92">
        <v>-111</v>
      </c>
    </row>
    <row r="25007" spans="1:49">
      <c r="A25007" s="83" t="s">
        <v>80</v>
      </c>
      <c r="B25007" s="84">
        <v>43228.208333333336</v>
      </c>
      <c r="C25007" s="85">
        <v>43227</v>
      </c>
      <c r="D25007" s="83">
        <v>22</v>
      </c>
      <c r="E25007" s="84">
        <v>43227.916666666664</v>
      </c>
      <c r="F25007" s="86" t="s">
        <v>422</v>
      </c>
      <c r="G25007" s="87" t="s">
        <v>423</v>
      </c>
      <c r="H25007" s="92">
        <v>1735</v>
      </c>
      <c r="I25007" s="92">
        <v>1946</v>
      </c>
      <c r="J25007" s="92">
        <v>1166</v>
      </c>
      <c r="K25007" s="92">
        <v>-780</v>
      </c>
      <c r="O25007" s="92">
        <v>1946</v>
      </c>
      <c r="P25007" s="92">
        <v>1166</v>
      </c>
      <c r="Q25007" s="92">
        <v>-780</v>
      </c>
      <c r="AS25007" s="92">
        <v>-401</v>
      </c>
      <c r="AT25007" s="92">
        <v>239</v>
      </c>
      <c r="AU25007" s="92">
        <v>14</v>
      </c>
      <c r="AV25007" s="92">
        <v>-542</v>
      </c>
      <c r="AW25007" s="92">
        <v>-90</v>
      </c>
    </row>
    <row r="25008" spans="1:49">
      <c r="A25008" s="83" t="s">
        <v>80</v>
      </c>
      <c r="B25008" s="84">
        <v>43228.25</v>
      </c>
      <c r="C25008" s="85">
        <v>43227</v>
      </c>
      <c r="D25008" s="83">
        <v>23</v>
      </c>
      <c r="E25008" s="84">
        <v>43227.958333333336</v>
      </c>
      <c r="F25008" s="86" t="s">
        <v>422</v>
      </c>
      <c r="G25008" s="87" t="s">
        <v>423</v>
      </c>
      <c r="H25008" s="92">
        <v>1571</v>
      </c>
      <c r="I25008" s="92">
        <v>1749</v>
      </c>
      <c r="J25008" s="92">
        <v>881</v>
      </c>
      <c r="K25008" s="92">
        <v>-868</v>
      </c>
      <c r="O25008" s="92">
        <v>1749</v>
      </c>
      <c r="P25008" s="92">
        <v>881</v>
      </c>
      <c r="Q25008" s="92">
        <v>-868</v>
      </c>
      <c r="AS25008" s="92">
        <v>-419</v>
      </c>
      <c r="AT25008" s="92">
        <v>254</v>
      </c>
      <c r="AU25008" s="92">
        <v>-13</v>
      </c>
      <c r="AV25008" s="92">
        <v>-587</v>
      </c>
      <c r="AW25008" s="92">
        <v>-103</v>
      </c>
    </row>
    <row r="25009" spans="1:49">
      <c r="A25009" s="83" t="s">
        <v>80</v>
      </c>
      <c r="B25009" s="84">
        <v>43228.291666666664</v>
      </c>
      <c r="C25009" s="85">
        <v>43227</v>
      </c>
      <c r="D25009" s="83">
        <v>24</v>
      </c>
      <c r="E25009" s="84">
        <v>43228</v>
      </c>
      <c r="F25009" s="86" t="s">
        <v>422</v>
      </c>
      <c r="G25009" s="87" t="s">
        <v>423</v>
      </c>
      <c r="H25009" s="92">
        <v>1440</v>
      </c>
      <c r="I25009" s="92">
        <v>1565</v>
      </c>
      <c r="J25009" s="92">
        <v>708</v>
      </c>
      <c r="K25009" s="92">
        <v>-857</v>
      </c>
      <c r="O25009" s="92">
        <v>1565</v>
      </c>
      <c r="P25009" s="92">
        <v>708</v>
      </c>
      <c r="Q25009" s="92">
        <v>-857</v>
      </c>
      <c r="AS25009" s="92">
        <v>-441</v>
      </c>
      <c r="AT25009" s="92">
        <v>301</v>
      </c>
      <c r="AU25009" s="92">
        <v>-41</v>
      </c>
      <c r="AV25009" s="92">
        <v>-576</v>
      </c>
      <c r="AW25009" s="92">
        <v>-100</v>
      </c>
    </row>
    <row r="25010" spans="1:49">
      <c r="A25010" s="83" t="s">
        <v>80</v>
      </c>
      <c r="B25010" s="84">
        <v>43228.333333333336</v>
      </c>
      <c r="C25010" s="85">
        <v>43228</v>
      </c>
      <c r="D25010" s="83">
        <v>1</v>
      </c>
      <c r="E25010" s="84">
        <v>43228.041666666664</v>
      </c>
      <c r="F25010" s="86" t="s">
        <v>422</v>
      </c>
      <c r="G25010" s="87" t="s">
        <v>423</v>
      </c>
      <c r="H25010" s="92">
        <v>1302</v>
      </c>
      <c r="I25010" s="92">
        <v>1447</v>
      </c>
      <c r="J25010" s="92">
        <v>688</v>
      </c>
      <c r="K25010" s="92">
        <v>-759</v>
      </c>
      <c r="O25010" s="92">
        <v>1447</v>
      </c>
      <c r="P25010" s="92">
        <v>688</v>
      </c>
      <c r="Q25010" s="92">
        <v>-759</v>
      </c>
      <c r="AS25010" s="92">
        <v>-450</v>
      </c>
      <c r="AT25010" s="92">
        <v>313</v>
      </c>
      <c r="AU25010" s="92">
        <v>-31</v>
      </c>
      <c r="AV25010" s="92">
        <v>-485</v>
      </c>
      <c r="AW25010" s="92">
        <v>-106</v>
      </c>
    </row>
    <row r="25011" spans="1:49">
      <c r="A25011" s="83" t="s">
        <v>80</v>
      </c>
      <c r="B25011" s="84">
        <v>43228.375</v>
      </c>
      <c r="C25011" s="85">
        <v>43228</v>
      </c>
      <c r="D25011" s="83">
        <v>2</v>
      </c>
      <c r="E25011" s="84">
        <v>43228.083333333336</v>
      </c>
      <c r="F25011" s="86" t="s">
        <v>422</v>
      </c>
      <c r="G25011" s="87" t="s">
        <v>423</v>
      </c>
      <c r="H25011" s="92">
        <v>1256</v>
      </c>
      <c r="I25011" s="92">
        <v>1380</v>
      </c>
      <c r="J25011" s="92">
        <v>599</v>
      </c>
      <c r="K25011" s="92">
        <v>-781</v>
      </c>
      <c r="O25011" s="92">
        <v>1380</v>
      </c>
      <c r="P25011" s="92">
        <v>599</v>
      </c>
      <c r="Q25011" s="92">
        <v>-781</v>
      </c>
      <c r="AS25011" s="92">
        <v>-465</v>
      </c>
      <c r="AT25011" s="92">
        <v>313</v>
      </c>
      <c r="AU25011" s="92">
        <v>-68</v>
      </c>
      <c r="AV25011" s="92">
        <v>-441</v>
      </c>
      <c r="AW25011" s="92">
        <v>-120</v>
      </c>
    </row>
    <row r="25012" spans="1:49">
      <c r="A25012" s="83" t="s">
        <v>80</v>
      </c>
      <c r="B25012" s="84">
        <v>43228.416666666664</v>
      </c>
      <c r="C25012" s="85">
        <v>43228</v>
      </c>
      <c r="D25012" s="83">
        <v>3</v>
      </c>
      <c r="E25012" s="84">
        <v>43228.125</v>
      </c>
      <c r="F25012" s="86" t="s">
        <v>422</v>
      </c>
      <c r="G25012" s="87" t="s">
        <v>423</v>
      </c>
      <c r="H25012" s="92">
        <v>1235</v>
      </c>
      <c r="I25012" s="92">
        <v>1330</v>
      </c>
      <c r="J25012" s="92">
        <v>607</v>
      </c>
      <c r="K25012" s="92">
        <v>-723</v>
      </c>
      <c r="O25012" s="92">
        <v>1330</v>
      </c>
      <c r="P25012" s="92">
        <v>607</v>
      </c>
      <c r="Q25012" s="92">
        <v>-723</v>
      </c>
      <c r="AS25012" s="92">
        <v>-475</v>
      </c>
      <c r="AT25012" s="92">
        <v>298</v>
      </c>
      <c r="AU25012" s="92">
        <v>-102</v>
      </c>
      <c r="AV25012" s="92">
        <v>-353</v>
      </c>
      <c r="AW25012" s="92">
        <v>-91</v>
      </c>
    </row>
    <row r="25013" spans="1:49">
      <c r="A25013" s="83" t="s">
        <v>80</v>
      </c>
      <c r="B25013" s="84">
        <v>43228.458333333336</v>
      </c>
      <c r="C25013" s="85">
        <v>43228</v>
      </c>
      <c r="D25013" s="83">
        <v>4</v>
      </c>
      <c r="E25013" s="84">
        <v>43228.166666666664</v>
      </c>
      <c r="F25013" s="86" t="s">
        <v>422</v>
      </c>
      <c r="G25013" s="87" t="s">
        <v>423</v>
      </c>
      <c r="H25013" s="92">
        <v>1231</v>
      </c>
      <c r="I25013" s="92">
        <v>1302</v>
      </c>
      <c r="J25013" s="92">
        <v>575</v>
      </c>
      <c r="K25013" s="92">
        <v>-727</v>
      </c>
      <c r="O25013" s="92">
        <v>1302</v>
      </c>
      <c r="P25013" s="92">
        <v>575</v>
      </c>
      <c r="Q25013" s="92">
        <v>-727</v>
      </c>
      <c r="AS25013" s="92">
        <v>-427</v>
      </c>
      <c r="AT25013" s="92">
        <v>269</v>
      </c>
      <c r="AU25013" s="92">
        <v>-140</v>
      </c>
      <c r="AV25013" s="92">
        <v>-313</v>
      </c>
      <c r="AW25013" s="92">
        <v>-116</v>
      </c>
    </row>
    <row r="25014" spans="1:49">
      <c r="A25014" s="83" t="s">
        <v>80</v>
      </c>
      <c r="B25014" s="84">
        <v>43228.5</v>
      </c>
      <c r="C25014" s="85">
        <v>43228</v>
      </c>
      <c r="D25014" s="83">
        <v>5</v>
      </c>
      <c r="E25014" s="84">
        <v>43228.208333333336</v>
      </c>
      <c r="F25014" s="86" t="s">
        <v>422</v>
      </c>
      <c r="G25014" s="87" t="s">
        <v>423</v>
      </c>
      <c r="H25014" s="92">
        <v>1254</v>
      </c>
      <c r="I25014" s="92">
        <v>1303</v>
      </c>
      <c r="J25014" s="92">
        <v>619</v>
      </c>
      <c r="K25014" s="92">
        <v>-684</v>
      </c>
      <c r="O25014" s="92">
        <v>1303</v>
      </c>
      <c r="P25014" s="92">
        <v>619</v>
      </c>
      <c r="Q25014" s="92">
        <v>-684</v>
      </c>
      <c r="AS25014" s="92">
        <v>-374</v>
      </c>
      <c r="AT25014" s="92">
        <v>336</v>
      </c>
      <c r="AU25014" s="92">
        <v>-165</v>
      </c>
      <c r="AV25014" s="92">
        <v>-365</v>
      </c>
      <c r="AW25014" s="92">
        <v>-116</v>
      </c>
    </row>
    <row r="25015" spans="1:49">
      <c r="A25015" s="83" t="s">
        <v>80</v>
      </c>
      <c r="B25015" s="84">
        <v>43228.541666666664</v>
      </c>
      <c r="C25015" s="85">
        <v>43228</v>
      </c>
      <c r="D25015" s="83">
        <v>6</v>
      </c>
      <c r="E25015" s="84">
        <v>43228.25</v>
      </c>
      <c r="F25015" s="86" t="s">
        <v>422</v>
      </c>
      <c r="G25015" s="87" t="s">
        <v>423</v>
      </c>
      <c r="H25015" s="92">
        <v>1312</v>
      </c>
      <c r="I25015" s="92">
        <v>1339</v>
      </c>
      <c r="J25015" s="92">
        <v>851</v>
      </c>
      <c r="K25015" s="92">
        <v>-488</v>
      </c>
      <c r="O25015" s="92">
        <v>1339</v>
      </c>
      <c r="P25015" s="92">
        <v>851</v>
      </c>
      <c r="Q25015" s="92">
        <v>-488</v>
      </c>
      <c r="AS25015" s="92">
        <v>-316</v>
      </c>
      <c r="AT25015" s="92">
        <v>254</v>
      </c>
      <c r="AU25015" s="92">
        <v>-79</v>
      </c>
      <c r="AV25015" s="92">
        <v>-251</v>
      </c>
      <c r="AW25015" s="92">
        <v>-96</v>
      </c>
    </row>
    <row r="25016" spans="1:49">
      <c r="A25016" s="83" t="s">
        <v>80</v>
      </c>
      <c r="B25016" s="84">
        <v>43228.583333333336</v>
      </c>
      <c r="C25016" s="85">
        <v>43228</v>
      </c>
      <c r="D25016" s="83">
        <v>7</v>
      </c>
      <c r="E25016" s="84">
        <v>43228.291666666664</v>
      </c>
      <c r="F25016" s="86" t="s">
        <v>422</v>
      </c>
      <c r="G25016" s="87" t="s">
        <v>423</v>
      </c>
      <c r="H25016" s="92">
        <v>1370</v>
      </c>
      <c r="I25016" s="92">
        <v>1410</v>
      </c>
      <c r="J25016" s="92">
        <v>1046</v>
      </c>
      <c r="K25016" s="92">
        <v>-364</v>
      </c>
      <c r="O25016" s="92">
        <v>1410</v>
      </c>
      <c r="P25016" s="92">
        <v>1046</v>
      </c>
      <c r="Q25016" s="92">
        <v>-364</v>
      </c>
      <c r="AS25016" s="92">
        <v>-254</v>
      </c>
      <c r="AT25016" s="92">
        <v>205</v>
      </c>
      <c r="AU25016" s="92">
        <v>-19</v>
      </c>
      <c r="AV25016" s="92">
        <v>-204</v>
      </c>
      <c r="AW25016" s="92">
        <v>-92</v>
      </c>
    </row>
    <row r="25017" spans="1:49">
      <c r="A25017" s="83" t="s">
        <v>80</v>
      </c>
      <c r="B25017" s="84">
        <v>43228.625</v>
      </c>
      <c r="C25017" s="85">
        <v>43228</v>
      </c>
      <c r="D25017" s="83">
        <v>8</v>
      </c>
      <c r="E25017" s="84">
        <v>43228.333333333336</v>
      </c>
      <c r="F25017" s="86" t="s">
        <v>422</v>
      </c>
      <c r="G25017" s="87" t="s">
        <v>423</v>
      </c>
      <c r="H25017" s="92">
        <v>1372</v>
      </c>
      <c r="I25017" s="92">
        <v>1447</v>
      </c>
      <c r="J25017" s="92">
        <v>1097</v>
      </c>
      <c r="K25017" s="92">
        <v>-350</v>
      </c>
      <c r="O25017" s="92">
        <v>1447</v>
      </c>
      <c r="P25017" s="92">
        <v>1097</v>
      </c>
      <c r="Q25017" s="92">
        <v>-350</v>
      </c>
      <c r="AS25017" s="92">
        <v>-241</v>
      </c>
      <c r="AT25017" s="92">
        <v>163</v>
      </c>
      <c r="AU25017" s="92">
        <v>0</v>
      </c>
      <c r="AV25017" s="92">
        <v>-207</v>
      </c>
      <c r="AW25017" s="92">
        <v>-65</v>
      </c>
    </row>
    <row r="25018" spans="1:49">
      <c r="A25018" s="83" t="s">
        <v>80</v>
      </c>
      <c r="B25018" s="84">
        <v>43228.666666666664</v>
      </c>
      <c r="C25018" s="85">
        <v>43228</v>
      </c>
      <c r="D25018" s="83">
        <v>9</v>
      </c>
      <c r="E25018" s="84">
        <v>43228.375</v>
      </c>
      <c r="F25018" s="86" t="s">
        <v>422</v>
      </c>
      <c r="G25018" s="87" t="s">
        <v>423</v>
      </c>
      <c r="H25018" s="92">
        <v>1392</v>
      </c>
      <c r="I25018" s="92">
        <v>1525</v>
      </c>
      <c r="J25018" s="92">
        <v>1179</v>
      </c>
      <c r="K25018" s="92">
        <v>-346</v>
      </c>
      <c r="O25018" s="92">
        <v>1525</v>
      </c>
      <c r="P25018" s="92">
        <v>1179</v>
      </c>
      <c r="Q25018" s="92">
        <v>-346</v>
      </c>
      <c r="AS25018" s="92">
        <v>-228</v>
      </c>
      <c r="AT25018" s="92">
        <v>120</v>
      </c>
      <c r="AU25018" s="92">
        <v>38</v>
      </c>
      <c r="AV25018" s="92">
        <v>-224</v>
      </c>
      <c r="AW25018" s="92">
        <v>-52</v>
      </c>
    </row>
    <row r="25019" spans="1:49">
      <c r="A25019" s="83" t="s">
        <v>80</v>
      </c>
      <c r="B25019" s="84">
        <v>43228.708333333336</v>
      </c>
      <c r="C25019" s="85">
        <v>43228</v>
      </c>
      <c r="D25019" s="83">
        <v>10</v>
      </c>
      <c r="E25019" s="84">
        <v>43228.416666666664</v>
      </c>
      <c r="F25019" s="86" t="s">
        <v>422</v>
      </c>
      <c r="G25019" s="87" t="s">
        <v>423</v>
      </c>
      <c r="H25019" s="92">
        <v>1416</v>
      </c>
      <c r="I25019" s="92">
        <v>1618</v>
      </c>
      <c r="J25019" s="92">
        <v>1279</v>
      </c>
      <c r="K25019" s="92">
        <v>-339</v>
      </c>
      <c r="O25019" s="92">
        <v>1618</v>
      </c>
      <c r="P25019" s="92">
        <v>1279</v>
      </c>
      <c r="Q25019" s="92">
        <v>-339</v>
      </c>
      <c r="AS25019" s="92">
        <v>-235</v>
      </c>
      <c r="AT25019" s="92">
        <v>103</v>
      </c>
      <c r="AU25019" s="92">
        <v>46</v>
      </c>
      <c r="AV25019" s="92">
        <v>-199</v>
      </c>
      <c r="AW25019" s="92">
        <v>-54</v>
      </c>
    </row>
    <row r="25020" spans="1:49">
      <c r="A25020" s="83" t="s">
        <v>80</v>
      </c>
      <c r="B25020" s="84">
        <v>43228.75</v>
      </c>
      <c r="C25020" s="85">
        <v>43228</v>
      </c>
      <c r="D25020" s="83">
        <v>11</v>
      </c>
      <c r="E25020" s="84">
        <v>43228.458333333336</v>
      </c>
      <c r="F25020" s="86" t="s">
        <v>422</v>
      </c>
      <c r="G25020" s="87" t="s">
        <v>423</v>
      </c>
      <c r="H25020" s="92">
        <v>1441</v>
      </c>
      <c r="I25020" s="92">
        <v>1758</v>
      </c>
      <c r="J25020" s="92">
        <v>1435</v>
      </c>
      <c r="K25020" s="92">
        <v>-323</v>
      </c>
      <c r="O25020" s="92">
        <v>1758</v>
      </c>
      <c r="P25020" s="92">
        <v>1435</v>
      </c>
      <c r="Q25020" s="92">
        <v>-323</v>
      </c>
      <c r="AS25020" s="92">
        <v>-229</v>
      </c>
      <c r="AT25020" s="92">
        <v>122</v>
      </c>
      <c r="AU25020" s="92">
        <v>39</v>
      </c>
      <c r="AV25020" s="92">
        <v>-206</v>
      </c>
      <c r="AW25020" s="92">
        <v>-49</v>
      </c>
    </row>
    <row r="25021" spans="1:49">
      <c r="A25021" s="83" t="s">
        <v>80</v>
      </c>
      <c r="B25021" s="84">
        <v>43228.791666666664</v>
      </c>
      <c r="C25021" s="85">
        <v>43228</v>
      </c>
      <c r="D25021" s="83">
        <v>12</v>
      </c>
      <c r="E25021" s="84">
        <v>43228.5</v>
      </c>
      <c r="F25021" s="86" t="s">
        <v>422</v>
      </c>
      <c r="G25021" s="87" t="s">
        <v>423</v>
      </c>
      <c r="H25021" s="92">
        <v>1532</v>
      </c>
      <c r="I25021" s="92">
        <v>1895</v>
      </c>
      <c r="J25021" s="92">
        <v>1560</v>
      </c>
      <c r="K25021" s="92">
        <v>-335</v>
      </c>
      <c r="O25021" s="92">
        <v>1895</v>
      </c>
      <c r="P25021" s="92">
        <v>1560</v>
      </c>
      <c r="Q25021" s="92">
        <v>-335</v>
      </c>
      <c r="AS25021" s="92">
        <v>-247</v>
      </c>
      <c r="AT25021" s="92">
        <v>130</v>
      </c>
      <c r="AU25021" s="92">
        <v>25</v>
      </c>
      <c r="AV25021" s="92">
        <v>-192</v>
      </c>
      <c r="AW25021" s="92">
        <v>-51</v>
      </c>
    </row>
    <row r="25022" spans="1:49">
      <c r="A25022" s="83" t="s">
        <v>80</v>
      </c>
      <c r="B25022" s="84">
        <v>43228.833333333336</v>
      </c>
      <c r="C25022" s="85">
        <v>43228</v>
      </c>
      <c r="D25022" s="83">
        <v>13</v>
      </c>
      <c r="E25022" s="84">
        <v>43228.541666666664</v>
      </c>
      <c r="F25022" s="86" t="s">
        <v>422</v>
      </c>
      <c r="G25022" s="87" t="s">
        <v>423</v>
      </c>
      <c r="H25022" s="92">
        <v>1670</v>
      </c>
      <c r="I25022" s="92">
        <v>2040</v>
      </c>
      <c r="J25022" s="92">
        <v>1697</v>
      </c>
      <c r="K25022" s="92">
        <v>-343</v>
      </c>
      <c r="O25022" s="92">
        <v>2040</v>
      </c>
      <c r="P25022" s="92">
        <v>1697</v>
      </c>
      <c r="Q25022" s="92">
        <v>-343</v>
      </c>
      <c r="AS25022" s="92">
        <v>-252</v>
      </c>
      <c r="AT25022" s="92">
        <v>168</v>
      </c>
      <c r="AU25022" s="92">
        <v>23</v>
      </c>
      <c r="AV25022" s="92">
        <v>-224</v>
      </c>
      <c r="AW25022" s="92">
        <v>-58</v>
      </c>
    </row>
    <row r="25023" spans="1:49">
      <c r="A25023" s="83" t="s">
        <v>80</v>
      </c>
      <c r="B25023" s="84">
        <v>43228.875</v>
      </c>
      <c r="C25023" s="85">
        <v>43228</v>
      </c>
      <c r="D25023" s="83">
        <v>14</v>
      </c>
      <c r="E25023" s="84">
        <v>43228.583333333336</v>
      </c>
      <c r="F25023" s="86" t="s">
        <v>422</v>
      </c>
      <c r="G25023" s="87" t="s">
        <v>423</v>
      </c>
      <c r="H25023" s="92">
        <v>1763</v>
      </c>
      <c r="I25023" s="92">
        <v>2188</v>
      </c>
      <c r="J25023" s="92">
        <v>1835</v>
      </c>
      <c r="K25023" s="92">
        <v>-353</v>
      </c>
      <c r="O25023" s="92">
        <v>2188</v>
      </c>
      <c r="P25023" s="92">
        <v>1835</v>
      </c>
      <c r="Q25023" s="92">
        <v>-353</v>
      </c>
      <c r="AS25023" s="92">
        <v>-239</v>
      </c>
      <c r="AT25023" s="92">
        <v>295</v>
      </c>
      <c r="AU25023" s="92">
        <v>26</v>
      </c>
      <c r="AV25023" s="92">
        <v>-343</v>
      </c>
      <c r="AW25023" s="92">
        <v>-92</v>
      </c>
    </row>
    <row r="25024" spans="1:49">
      <c r="A25024" s="83" t="s">
        <v>80</v>
      </c>
      <c r="B25024" s="84">
        <v>43228.916666666664</v>
      </c>
      <c r="C25024" s="85">
        <v>43228</v>
      </c>
      <c r="D25024" s="83">
        <v>15</v>
      </c>
      <c r="E25024" s="84">
        <v>43228.625</v>
      </c>
      <c r="F25024" s="86" t="s">
        <v>422</v>
      </c>
      <c r="G25024" s="87" t="s">
        <v>423</v>
      </c>
      <c r="H25024" s="92">
        <v>1800</v>
      </c>
      <c r="I25024" s="92">
        <v>2314</v>
      </c>
      <c r="J25024" s="92">
        <v>2014</v>
      </c>
      <c r="K25024" s="92">
        <v>-300</v>
      </c>
      <c r="O25024" s="92">
        <v>2314</v>
      </c>
      <c r="P25024" s="92">
        <v>2014</v>
      </c>
      <c r="Q25024" s="92">
        <v>-300</v>
      </c>
      <c r="AS25024" s="92">
        <v>-222</v>
      </c>
      <c r="AT25024" s="92">
        <v>335</v>
      </c>
      <c r="AU25024" s="92">
        <v>41</v>
      </c>
      <c r="AV25024" s="92">
        <v>-335</v>
      </c>
      <c r="AW25024" s="92">
        <v>-119</v>
      </c>
    </row>
    <row r="25025" spans="1:49">
      <c r="A25025" s="83" t="s">
        <v>80</v>
      </c>
      <c r="B25025" s="84">
        <v>43228.958333333336</v>
      </c>
      <c r="C25025" s="85">
        <v>43228</v>
      </c>
      <c r="D25025" s="83">
        <v>16</v>
      </c>
      <c r="E25025" s="84">
        <v>43228.666666666664</v>
      </c>
      <c r="F25025" s="86" t="s">
        <v>422</v>
      </c>
      <c r="G25025" s="87" t="s">
        <v>423</v>
      </c>
      <c r="H25025" s="92">
        <v>1944</v>
      </c>
      <c r="I25025" s="92">
        <v>2401</v>
      </c>
      <c r="J25025" s="92">
        <v>2057</v>
      </c>
      <c r="K25025" s="92">
        <v>-344</v>
      </c>
      <c r="O25025" s="92">
        <v>2401</v>
      </c>
      <c r="P25025" s="92">
        <v>2057</v>
      </c>
      <c r="Q25025" s="92">
        <v>-344</v>
      </c>
      <c r="AS25025" s="92">
        <v>-231</v>
      </c>
      <c r="AT25025" s="92">
        <v>377</v>
      </c>
      <c r="AU25025" s="92">
        <v>45</v>
      </c>
      <c r="AV25025" s="92">
        <v>-404</v>
      </c>
      <c r="AW25025" s="92">
        <v>-131</v>
      </c>
    </row>
    <row r="25026" spans="1:49">
      <c r="A25026" s="83" t="s">
        <v>80</v>
      </c>
      <c r="B25026" s="84">
        <v>43229</v>
      </c>
      <c r="C25026" s="85">
        <v>43228</v>
      </c>
      <c r="D25026" s="83">
        <v>17</v>
      </c>
      <c r="E25026" s="84">
        <v>43228.708333333336</v>
      </c>
      <c r="F25026" s="86" t="s">
        <v>422</v>
      </c>
      <c r="G25026" s="87" t="s">
        <v>423</v>
      </c>
      <c r="H25026" s="92">
        <v>1992</v>
      </c>
      <c r="I25026" s="92">
        <v>2474</v>
      </c>
      <c r="J25026" s="92">
        <v>2041</v>
      </c>
      <c r="K25026" s="92">
        <v>-433</v>
      </c>
      <c r="O25026" s="92">
        <v>2474</v>
      </c>
      <c r="P25026" s="92">
        <v>2041</v>
      </c>
      <c r="Q25026" s="92">
        <v>-433</v>
      </c>
      <c r="AS25026" s="92">
        <v>-241</v>
      </c>
      <c r="AT25026" s="92">
        <v>409</v>
      </c>
      <c r="AU25026" s="92">
        <v>46</v>
      </c>
      <c r="AV25026" s="92">
        <v>-495</v>
      </c>
      <c r="AW25026" s="92">
        <v>-152</v>
      </c>
    </row>
    <row r="25027" spans="1:49">
      <c r="A25027" s="83" t="s">
        <v>80</v>
      </c>
      <c r="B25027" s="84">
        <v>43229.041666666664</v>
      </c>
      <c r="C25027" s="85">
        <v>43228</v>
      </c>
      <c r="D25027" s="83">
        <v>18</v>
      </c>
      <c r="E25027" s="84">
        <v>43228.75</v>
      </c>
      <c r="F25027" s="86" t="s">
        <v>422</v>
      </c>
      <c r="G25027" s="87" t="s">
        <v>423</v>
      </c>
      <c r="H25027" s="92">
        <v>2025</v>
      </c>
      <c r="I25027" s="92">
        <v>2499</v>
      </c>
      <c r="J25027" s="92">
        <v>2025</v>
      </c>
      <c r="K25027" s="92">
        <v>-474</v>
      </c>
      <c r="O25027" s="92">
        <v>2499</v>
      </c>
      <c r="P25027" s="92">
        <v>2025</v>
      </c>
      <c r="Q25027" s="92">
        <v>-474</v>
      </c>
      <c r="AS25027" s="92">
        <v>-241</v>
      </c>
      <c r="AT25027" s="92">
        <v>363</v>
      </c>
      <c r="AU25027" s="92">
        <v>78</v>
      </c>
      <c r="AV25027" s="92">
        <v>-506</v>
      </c>
      <c r="AW25027" s="92">
        <v>-168</v>
      </c>
    </row>
    <row r="25028" spans="1:49">
      <c r="A25028" s="83" t="s">
        <v>80</v>
      </c>
      <c r="B25028" s="84">
        <v>43229.083333333336</v>
      </c>
      <c r="C25028" s="85">
        <v>43228</v>
      </c>
      <c r="D25028" s="83">
        <v>19</v>
      </c>
      <c r="E25028" s="84">
        <v>43228.791666666664</v>
      </c>
      <c r="F25028" s="86" t="s">
        <v>422</v>
      </c>
      <c r="G25028" s="87" t="s">
        <v>423</v>
      </c>
      <c r="H25028" s="92">
        <v>1997</v>
      </c>
      <c r="I25028" s="92">
        <v>2413</v>
      </c>
      <c r="J25028" s="92">
        <v>1911</v>
      </c>
      <c r="K25028" s="92">
        <v>-502</v>
      </c>
      <c r="O25028" s="92">
        <v>2413</v>
      </c>
      <c r="P25028" s="92">
        <v>1911</v>
      </c>
      <c r="Q25028" s="92">
        <v>-502</v>
      </c>
      <c r="AS25028" s="92">
        <v>-275</v>
      </c>
      <c r="AT25028" s="92">
        <v>345</v>
      </c>
      <c r="AU25028" s="92">
        <v>78</v>
      </c>
      <c r="AV25028" s="92">
        <v>-452</v>
      </c>
      <c r="AW25028" s="92">
        <v>-198</v>
      </c>
    </row>
    <row r="25029" spans="1:49">
      <c r="A25029" s="83" t="s">
        <v>80</v>
      </c>
      <c r="B25029" s="84">
        <v>43229.125</v>
      </c>
      <c r="C25029" s="85">
        <v>43228</v>
      </c>
      <c r="D25029" s="83">
        <v>20</v>
      </c>
      <c r="E25029" s="84">
        <v>43228.833333333336</v>
      </c>
      <c r="F25029" s="86" t="s">
        <v>422</v>
      </c>
      <c r="G25029" s="87" t="s">
        <v>423</v>
      </c>
      <c r="H25029" s="92">
        <v>1958</v>
      </c>
      <c r="I25029" s="92">
        <v>2279</v>
      </c>
      <c r="J25029" s="92">
        <v>1675</v>
      </c>
      <c r="K25029" s="92">
        <v>-604</v>
      </c>
      <c r="O25029" s="92">
        <v>2279</v>
      </c>
      <c r="P25029" s="92">
        <v>1675</v>
      </c>
      <c r="Q25029" s="92">
        <v>-604</v>
      </c>
      <c r="AS25029" s="92">
        <v>-313</v>
      </c>
      <c r="AT25029" s="92">
        <v>333</v>
      </c>
      <c r="AU25029" s="92">
        <v>75</v>
      </c>
      <c r="AV25029" s="92">
        <v>-489</v>
      </c>
      <c r="AW25029" s="92">
        <v>-210</v>
      </c>
    </row>
    <row r="25030" spans="1:49">
      <c r="A25030" s="83" t="s">
        <v>80</v>
      </c>
      <c r="B25030" s="84">
        <v>43229.166666666664</v>
      </c>
      <c r="C25030" s="85">
        <v>43228</v>
      </c>
      <c r="D25030" s="83">
        <v>21</v>
      </c>
      <c r="E25030" s="84">
        <v>43228.875</v>
      </c>
      <c r="F25030" s="86" t="s">
        <v>422</v>
      </c>
      <c r="G25030" s="87" t="s">
        <v>423</v>
      </c>
      <c r="H25030" s="92">
        <v>1858</v>
      </c>
      <c r="I25030" s="92">
        <v>2151</v>
      </c>
      <c r="J25030" s="92">
        <v>1453</v>
      </c>
      <c r="K25030" s="92">
        <v>-698</v>
      </c>
      <c r="O25030" s="92">
        <v>2151</v>
      </c>
      <c r="P25030" s="92">
        <v>1453</v>
      </c>
      <c r="Q25030" s="92">
        <v>-698</v>
      </c>
      <c r="AS25030" s="92">
        <v>-368</v>
      </c>
      <c r="AT25030" s="92">
        <v>300</v>
      </c>
      <c r="AU25030" s="92">
        <v>72</v>
      </c>
      <c r="AV25030" s="92">
        <v>-477</v>
      </c>
      <c r="AW25030" s="92">
        <v>-225</v>
      </c>
    </row>
    <row r="25031" spans="1:49">
      <c r="A25031" s="83" t="s">
        <v>80</v>
      </c>
      <c r="B25031" s="84">
        <v>43229.208333333336</v>
      </c>
      <c r="C25031" s="85">
        <v>43228</v>
      </c>
      <c r="D25031" s="83">
        <v>22</v>
      </c>
      <c r="E25031" s="84">
        <v>43228.916666666664</v>
      </c>
      <c r="F25031" s="86" t="s">
        <v>422</v>
      </c>
      <c r="G25031" s="87" t="s">
        <v>423</v>
      </c>
      <c r="H25031" s="92">
        <v>1735</v>
      </c>
      <c r="I25031" s="92">
        <v>1987</v>
      </c>
      <c r="J25031" s="92">
        <v>1296</v>
      </c>
      <c r="K25031" s="92">
        <v>-691</v>
      </c>
      <c r="O25031" s="92">
        <v>1987</v>
      </c>
      <c r="P25031" s="92">
        <v>1296</v>
      </c>
      <c r="Q25031" s="92">
        <v>-691</v>
      </c>
      <c r="AS25031" s="92">
        <v>-390</v>
      </c>
      <c r="AT25031" s="92">
        <v>298</v>
      </c>
      <c r="AU25031" s="92">
        <v>56</v>
      </c>
      <c r="AV25031" s="92">
        <v>-437</v>
      </c>
      <c r="AW25031" s="92">
        <v>-218</v>
      </c>
    </row>
    <row r="25032" spans="1:49">
      <c r="A25032" s="83" t="s">
        <v>80</v>
      </c>
      <c r="B25032" s="84">
        <v>43229.25</v>
      </c>
      <c r="C25032" s="85">
        <v>43228</v>
      </c>
      <c r="D25032" s="83">
        <v>23</v>
      </c>
      <c r="E25032" s="84">
        <v>43228.958333333336</v>
      </c>
      <c r="F25032" s="86" t="s">
        <v>422</v>
      </c>
      <c r="G25032" s="87" t="s">
        <v>423</v>
      </c>
      <c r="H25032" s="92">
        <v>1571</v>
      </c>
      <c r="I25032" s="92">
        <v>1781</v>
      </c>
      <c r="J25032" s="92">
        <v>1089</v>
      </c>
      <c r="K25032" s="92">
        <v>-692</v>
      </c>
      <c r="O25032" s="92">
        <v>1781</v>
      </c>
      <c r="P25032" s="92">
        <v>1089</v>
      </c>
      <c r="Q25032" s="92">
        <v>-692</v>
      </c>
      <c r="AS25032" s="92">
        <v>-393</v>
      </c>
      <c r="AT25032" s="92">
        <v>320</v>
      </c>
      <c r="AU25032" s="92">
        <v>71</v>
      </c>
      <c r="AV25032" s="92">
        <v>-486</v>
      </c>
      <c r="AW25032" s="92">
        <v>-204</v>
      </c>
    </row>
    <row r="25033" spans="1:49">
      <c r="A25033" s="83" t="s">
        <v>80</v>
      </c>
      <c r="B25033" s="84">
        <v>43229.291666666664</v>
      </c>
      <c r="C25033" s="85">
        <v>43228</v>
      </c>
      <c r="D25033" s="83">
        <v>24</v>
      </c>
      <c r="E25033" s="84">
        <v>43229</v>
      </c>
      <c r="F25033" s="86" t="s">
        <v>422</v>
      </c>
      <c r="G25033" s="87" t="s">
        <v>423</v>
      </c>
      <c r="H25033" s="92">
        <v>1440</v>
      </c>
      <c r="I25033" s="92">
        <v>1604</v>
      </c>
      <c r="J25033" s="92">
        <v>835</v>
      </c>
      <c r="K25033" s="92">
        <v>-769</v>
      </c>
      <c r="O25033" s="92">
        <v>1604</v>
      </c>
      <c r="P25033" s="92">
        <v>835</v>
      </c>
      <c r="Q25033" s="92">
        <v>-769</v>
      </c>
      <c r="AS25033" s="92">
        <v>-401</v>
      </c>
      <c r="AT25033" s="92">
        <v>326</v>
      </c>
      <c r="AU25033" s="92">
        <v>57</v>
      </c>
      <c r="AV25033" s="92">
        <v>-560</v>
      </c>
      <c r="AW25033" s="92">
        <v>-191</v>
      </c>
    </row>
    <row r="25034" spans="1:49">
      <c r="A25034" s="83" t="s">
        <v>80</v>
      </c>
      <c r="B25034" s="84">
        <v>43229.333333333336</v>
      </c>
      <c r="C25034" s="85">
        <v>43229</v>
      </c>
      <c r="D25034" s="83">
        <v>1</v>
      </c>
      <c r="E25034" s="84">
        <v>43229.041666666664</v>
      </c>
      <c r="F25034" s="86" t="s">
        <v>422</v>
      </c>
      <c r="G25034" s="87" t="s">
        <v>423</v>
      </c>
      <c r="H25034" s="92">
        <v>1530</v>
      </c>
      <c r="I25034" s="92">
        <v>1470</v>
      </c>
      <c r="J25034" s="92">
        <v>648</v>
      </c>
      <c r="K25034" s="92">
        <v>-822</v>
      </c>
      <c r="O25034" s="92">
        <v>1470</v>
      </c>
      <c r="P25034" s="92">
        <v>648</v>
      </c>
      <c r="Q25034" s="92">
        <v>-822</v>
      </c>
      <c r="AS25034" s="92">
        <v>-437</v>
      </c>
      <c r="AT25034" s="92">
        <v>295</v>
      </c>
      <c r="AU25034" s="92">
        <v>36</v>
      </c>
      <c r="AV25034" s="92">
        <v>-539</v>
      </c>
      <c r="AW25034" s="92">
        <v>-177</v>
      </c>
    </row>
    <row r="25035" spans="1:49">
      <c r="A25035" s="83" t="s">
        <v>80</v>
      </c>
      <c r="B25035" s="84">
        <v>43229.375</v>
      </c>
      <c r="C25035" s="85">
        <v>43229</v>
      </c>
      <c r="D25035" s="83">
        <v>2</v>
      </c>
      <c r="E25035" s="84">
        <v>43229.083333333336</v>
      </c>
      <c r="F25035" s="86" t="s">
        <v>422</v>
      </c>
      <c r="G25035" s="87" t="s">
        <v>423</v>
      </c>
      <c r="H25035" s="92">
        <v>1434</v>
      </c>
      <c r="I25035" s="92">
        <v>1380</v>
      </c>
      <c r="J25035" s="92">
        <v>602</v>
      </c>
      <c r="K25035" s="92">
        <v>-778</v>
      </c>
      <c r="O25035" s="92">
        <v>1380</v>
      </c>
      <c r="P25035" s="92">
        <v>602</v>
      </c>
      <c r="Q25035" s="92">
        <v>-778</v>
      </c>
      <c r="AS25035" s="92">
        <v>-454</v>
      </c>
      <c r="AT25035" s="92">
        <v>247</v>
      </c>
      <c r="AU25035" s="92">
        <v>70</v>
      </c>
      <c r="AV25035" s="92">
        <v>-450</v>
      </c>
      <c r="AW25035" s="92">
        <v>-191</v>
      </c>
    </row>
    <row r="25036" spans="1:49">
      <c r="A25036" s="83" t="s">
        <v>80</v>
      </c>
      <c r="B25036" s="84">
        <v>43229.416666666664</v>
      </c>
      <c r="C25036" s="85">
        <v>43229</v>
      </c>
      <c r="D25036" s="83">
        <v>3</v>
      </c>
      <c r="E25036" s="84">
        <v>43229.125</v>
      </c>
      <c r="F25036" s="86" t="s">
        <v>422</v>
      </c>
      <c r="G25036" s="87" t="s">
        <v>423</v>
      </c>
      <c r="H25036" s="92">
        <v>1381</v>
      </c>
      <c r="I25036" s="92">
        <v>1322</v>
      </c>
      <c r="J25036" s="92">
        <v>576</v>
      </c>
      <c r="K25036" s="92">
        <v>-746</v>
      </c>
      <c r="O25036" s="92">
        <v>1322</v>
      </c>
      <c r="P25036" s="92">
        <v>576</v>
      </c>
      <c r="Q25036" s="92">
        <v>-746</v>
      </c>
      <c r="AS25036" s="92">
        <v>-446</v>
      </c>
      <c r="AT25036" s="92">
        <v>213</v>
      </c>
      <c r="AU25036" s="92">
        <v>64</v>
      </c>
      <c r="AV25036" s="92">
        <v>-401</v>
      </c>
      <c r="AW25036" s="92">
        <v>-176</v>
      </c>
    </row>
    <row r="25037" spans="1:49">
      <c r="A25037" s="83" t="s">
        <v>80</v>
      </c>
      <c r="B25037" s="84">
        <v>43229.458333333336</v>
      </c>
      <c r="C25037" s="85">
        <v>43229</v>
      </c>
      <c r="D25037" s="83">
        <v>4</v>
      </c>
      <c r="E25037" s="84">
        <v>43229.166666666664</v>
      </c>
      <c r="F25037" s="86" t="s">
        <v>422</v>
      </c>
      <c r="G25037" s="87" t="s">
        <v>423</v>
      </c>
      <c r="H25037" s="92">
        <v>1359</v>
      </c>
      <c r="I25037" s="92">
        <v>1296</v>
      </c>
      <c r="J25037" s="92">
        <v>627</v>
      </c>
      <c r="K25037" s="92">
        <v>-669</v>
      </c>
      <c r="O25037" s="92">
        <v>1296</v>
      </c>
      <c r="P25037" s="92">
        <v>627</v>
      </c>
      <c r="Q25037" s="92">
        <v>-669</v>
      </c>
      <c r="AS25037" s="92">
        <v>-425</v>
      </c>
      <c r="AT25037" s="92">
        <v>258</v>
      </c>
      <c r="AU25037" s="92">
        <v>38</v>
      </c>
      <c r="AV25037" s="92">
        <v>-366</v>
      </c>
      <c r="AW25037" s="92">
        <v>-174</v>
      </c>
    </row>
    <row r="25038" spans="1:49">
      <c r="A25038" s="83" t="s">
        <v>80</v>
      </c>
      <c r="B25038" s="84">
        <v>43229.5</v>
      </c>
      <c r="C25038" s="85">
        <v>43229</v>
      </c>
      <c r="D25038" s="83">
        <v>5</v>
      </c>
      <c r="E25038" s="84">
        <v>43229.208333333336</v>
      </c>
      <c r="F25038" s="86" t="s">
        <v>422</v>
      </c>
      <c r="G25038" s="87" t="s">
        <v>423</v>
      </c>
      <c r="H25038" s="92">
        <v>1361</v>
      </c>
      <c r="I25038" s="92">
        <v>1298</v>
      </c>
      <c r="J25038" s="92">
        <v>724</v>
      </c>
      <c r="K25038" s="92">
        <v>-574</v>
      </c>
      <c r="O25038" s="92">
        <v>1298</v>
      </c>
      <c r="P25038" s="92">
        <v>724</v>
      </c>
      <c r="Q25038" s="92">
        <v>-574</v>
      </c>
      <c r="AS25038" s="92">
        <v>-407</v>
      </c>
      <c r="AT25038" s="92">
        <v>302</v>
      </c>
      <c r="AU25038" s="92">
        <v>17</v>
      </c>
      <c r="AV25038" s="92">
        <v>-344</v>
      </c>
      <c r="AW25038" s="92">
        <v>-142</v>
      </c>
    </row>
    <row r="25039" spans="1:49">
      <c r="A25039" s="83" t="s">
        <v>80</v>
      </c>
      <c r="B25039" s="84">
        <v>43229.541666666664</v>
      </c>
      <c r="C25039" s="85">
        <v>43229</v>
      </c>
      <c r="D25039" s="83">
        <v>6</v>
      </c>
      <c r="E25039" s="84">
        <v>43229.25</v>
      </c>
      <c r="F25039" s="86" t="s">
        <v>422</v>
      </c>
      <c r="G25039" s="87" t="s">
        <v>423</v>
      </c>
      <c r="H25039" s="92">
        <v>1403</v>
      </c>
      <c r="I25039" s="92">
        <v>1342</v>
      </c>
      <c r="J25039" s="92">
        <v>918</v>
      </c>
      <c r="K25039" s="92">
        <v>-424</v>
      </c>
      <c r="O25039" s="92">
        <v>1342</v>
      </c>
      <c r="P25039" s="92">
        <v>918</v>
      </c>
      <c r="Q25039" s="92">
        <v>-424</v>
      </c>
      <c r="AS25039" s="92">
        <v>-337</v>
      </c>
      <c r="AT25039" s="92">
        <v>131</v>
      </c>
      <c r="AU25039" s="92">
        <v>26</v>
      </c>
      <c r="AV25039" s="92">
        <v>-162</v>
      </c>
      <c r="AW25039" s="92">
        <v>-82</v>
      </c>
    </row>
    <row r="25040" spans="1:49">
      <c r="A25040" s="83" t="s">
        <v>80</v>
      </c>
      <c r="B25040" s="84">
        <v>43229.583333333336</v>
      </c>
      <c r="C25040" s="85">
        <v>43229</v>
      </c>
      <c r="D25040" s="83">
        <v>7</v>
      </c>
      <c r="E25040" s="84">
        <v>43229.291666666664</v>
      </c>
      <c r="F25040" s="86" t="s">
        <v>422</v>
      </c>
      <c r="G25040" s="87" t="s">
        <v>423</v>
      </c>
      <c r="H25040" s="92">
        <v>1473</v>
      </c>
      <c r="I25040" s="92">
        <v>1406</v>
      </c>
      <c r="J25040" s="92">
        <v>1132</v>
      </c>
      <c r="K25040" s="92">
        <v>-274</v>
      </c>
      <c r="O25040" s="92">
        <v>1406</v>
      </c>
      <c r="P25040" s="92">
        <v>1132</v>
      </c>
      <c r="Q25040" s="92">
        <v>-274</v>
      </c>
      <c r="AS25040" s="92">
        <v>-293</v>
      </c>
      <c r="AT25040" s="92">
        <v>118</v>
      </c>
      <c r="AU25040" s="92">
        <v>68</v>
      </c>
      <c r="AV25040" s="92">
        <v>-112</v>
      </c>
      <c r="AW25040" s="92">
        <v>-55</v>
      </c>
    </row>
    <row r="25041" spans="1:49">
      <c r="A25041" s="83" t="s">
        <v>80</v>
      </c>
      <c r="B25041" s="84">
        <v>43229.625</v>
      </c>
      <c r="C25041" s="85">
        <v>43229</v>
      </c>
      <c r="D25041" s="83">
        <v>8</v>
      </c>
      <c r="E25041" s="84">
        <v>43229.333333333336</v>
      </c>
      <c r="F25041" s="86" t="s">
        <v>422</v>
      </c>
      <c r="G25041" s="87" t="s">
        <v>423</v>
      </c>
      <c r="H25041" s="92">
        <v>1544</v>
      </c>
      <c r="I25041" s="92">
        <v>1456</v>
      </c>
      <c r="J25041" s="92">
        <v>1286</v>
      </c>
      <c r="K25041" s="92">
        <v>-170</v>
      </c>
      <c r="O25041" s="92">
        <v>1456</v>
      </c>
      <c r="P25041" s="92">
        <v>1286</v>
      </c>
      <c r="Q25041" s="92">
        <v>-170</v>
      </c>
      <c r="AS25041" s="92">
        <v>-263</v>
      </c>
      <c r="AT25041" s="92">
        <v>220</v>
      </c>
      <c r="AU25041" s="92">
        <v>54</v>
      </c>
      <c r="AV25041" s="92">
        <v>-132</v>
      </c>
      <c r="AW25041" s="92">
        <v>-49</v>
      </c>
    </row>
    <row r="25042" spans="1:49">
      <c r="A25042" s="83" t="s">
        <v>80</v>
      </c>
      <c r="B25042" s="84">
        <v>43229.666666666664</v>
      </c>
      <c r="C25042" s="85">
        <v>43229</v>
      </c>
      <c r="D25042" s="83">
        <v>9</v>
      </c>
      <c r="E25042" s="84">
        <v>43229.375</v>
      </c>
      <c r="F25042" s="86" t="s">
        <v>422</v>
      </c>
      <c r="G25042" s="87" t="s">
        <v>423</v>
      </c>
      <c r="H25042" s="92">
        <v>1637</v>
      </c>
      <c r="I25042" s="92">
        <v>1537</v>
      </c>
      <c r="J25042" s="92">
        <v>1421</v>
      </c>
      <c r="K25042" s="92">
        <v>-116</v>
      </c>
      <c r="O25042" s="92">
        <v>1537</v>
      </c>
      <c r="P25042" s="92">
        <v>1421</v>
      </c>
      <c r="Q25042" s="92">
        <v>-116</v>
      </c>
      <c r="AS25042" s="92">
        <v>-293</v>
      </c>
      <c r="AT25042" s="92">
        <v>250</v>
      </c>
      <c r="AU25042" s="92">
        <v>29</v>
      </c>
      <c r="AV25042" s="92">
        <v>-56</v>
      </c>
      <c r="AW25042" s="92">
        <v>-46</v>
      </c>
    </row>
    <row r="25043" spans="1:49">
      <c r="A25043" s="83" t="s">
        <v>80</v>
      </c>
      <c r="B25043" s="84">
        <v>43229.708333333336</v>
      </c>
      <c r="C25043" s="85">
        <v>43229</v>
      </c>
      <c r="D25043" s="83">
        <v>10</v>
      </c>
      <c r="E25043" s="84">
        <v>43229.416666666664</v>
      </c>
      <c r="F25043" s="86" t="s">
        <v>422</v>
      </c>
      <c r="G25043" s="87" t="s">
        <v>423</v>
      </c>
      <c r="H25043" s="92">
        <v>1747</v>
      </c>
      <c r="I25043" s="92">
        <v>1636</v>
      </c>
      <c r="J25043" s="92">
        <v>1511</v>
      </c>
      <c r="K25043" s="92">
        <v>-125</v>
      </c>
      <c r="O25043" s="92">
        <v>1636</v>
      </c>
      <c r="P25043" s="92">
        <v>1511</v>
      </c>
      <c r="Q25043" s="92">
        <v>-125</v>
      </c>
      <c r="AS25043" s="92">
        <v>-291</v>
      </c>
      <c r="AT25043" s="92">
        <v>184</v>
      </c>
      <c r="AU25043" s="92">
        <v>43</v>
      </c>
      <c r="AV25043" s="92">
        <v>-16</v>
      </c>
      <c r="AW25043" s="92">
        <v>-45</v>
      </c>
    </row>
    <row r="25044" spans="1:49">
      <c r="A25044" s="83" t="s">
        <v>80</v>
      </c>
      <c r="B25044" s="84">
        <v>43229.75</v>
      </c>
      <c r="C25044" s="85">
        <v>43229</v>
      </c>
      <c r="D25044" s="83">
        <v>11</v>
      </c>
      <c r="E25044" s="84">
        <v>43229.458333333336</v>
      </c>
      <c r="F25044" s="86" t="s">
        <v>422</v>
      </c>
      <c r="G25044" s="87" t="s">
        <v>423</v>
      </c>
      <c r="H25044" s="92">
        <v>1869</v>
      </c>
      <c r="I25044" s="92">
        <v>1770</v>
      </c>
      <c r="J25044" s="92">
        <v>1686</v>
      </c>
      <c r="K25044" s="92">
        <v>-84</v>
      </c>
      <c r="O25044" s="92">
        <v>1770</v>
      </c>
      <c r="P25044" s="92">
        <v>1686</v>
      </c>
      <c r="Q25044" s="92">
        <v>-84</v>
      </c>
      <c r="AS25044" s="92">
        <v>-300</v>
      </c>
      <c r="AT25044" s="92">
        <v>180</v>
      </c>
      <c r="AU25044" s="92">
        <v>35</v>
      </c>
      <c r="AV25044" s="92">
        <v>46</v>
      </c>
      <c r="AW25044" s="92">
        <v>-45</v>
      </c>
    </row>
    <row r="25045" spans="1:49">
      <c r="A25045" s="83" t="s">
        <v>80</v>
      </c>
      <c r="B25045" s="84">
        <v>43229.791666666664</v>
      </c>
      <c r="C25045" s="85">
        <v>43229</v>
      </c>
      <c r="D25045" s="83">
        <v>12</v>
      </c>
      <c r="E25045" s="84">
        <v>43229.5</v>
      </c>
      <c r="F25045" s="86" t="s">
        <v>422</v>
      </c>
      <c r="G25045" s="87" t="s">
        <v>423</v>
      </c>
      <c r="H25045" s="92">
        <v>2014</v>
      </c>
      <c r="I25045" s="92">
        <v>1909</v>
      </c>
      <c r="J25045" s="92">
        <v>1822</v>
      </c>
      <c r="K25045" s="92">
        <v>-87</v>
      </c>
      <c r="O25045" s="92">
        <v>1909</v>
      </c>
      <c r="P25045" s="92">
        <v>1822</v>
      </c>
      <c r="Q25045" s="92">
        <v>-87</v>
      </c>
      <c r="AS25045" s="92">
        <v>-294</v>
      </c>
      <c r="AT25045" s="92">
        <v>176</v>
      </c>
      <c r="AU25045" s="92">
        <v>71</v>
      </c>
      <c r="AV25045" s="92">
        <v>6</v>
      </c>
      <c r="AW25045" s="92">
        <v>-46</v>
      </c>
    </row>
    <row r="25046" spans="1:49">
      <c r="A25046" s="83" t="s">
        <v>80</v>
      </c>
      <c r="B25046" s="84">
        <v>43229.833333333336</v>
      </c>
      <c r="C25046" s="85">
        <v>43229</v>
      </c>
      <c r="D25046" s="83">
        <v>13</v>
      </c>
      <c r="E25046" s="84">
        <v>43229.541666666664</v>
      </c>
      <c r="F25046" s="86" t="s">
        <v>422</v>
      </c>
      <c r="G25046" s="87" t="s">
        <v>423</v>
      </c>
      <c r="H25046" s="92">
        <v>2176</v>
      </c>
      <c r="I25046" s="92">
        <v>2081</v>
      </c>
      <c r="J25046" s="92">
        <v>1985</v>
      </c>
      <c r="K25046" s="92">
        <v>-96</v>
      </c>
      <c r="O25046" s="92">
        <v>2081</v>
      </c>
      <c r="P25046" s="92">
        <v>1985</v>
      </c>
      <c r="Q25046" s="92">
        <v>-96</v>
      </c>
      <c r="AS25046" s="92">
        <v>-314</v>
      </c>
      <c r="AT25046" s="92">
        <v>189</v>
      </c>
      <c r="AU25046" s="92">
        <v>110</v>
      </c>
      <c r="AV25046" s="92">
        <v>-31</v>
      </c>
      <c r="AW25046" s="92">
        <v>-50</v>
      </c>
    </row>
    <row r="25047" spans="1:49">
      <c r="A25047" s="83" t="s">
        <v>80</v>
      </c>
      <c r="B25047" s="84">
        <v>43229.875</v>
      </c>
      <c r="C25047" s="85">
        <v>43229</v>
      </c>
      <c r="D25047" s="83">
        <v>14</v>
      </c>
      <c r="E25047" s="84">
        <v>43229.583333333336</v>
      </c>
      <c r="F25047" s="86" t="s">
        <v>422</v>
      </c>
      <c r="G25047" s="87" t="s">
        <v>423</v>
      </c>
      <c r="H25047" s="92">
        <v>2269</v>
      </c>
      <c r="I25047" s="92">
        <v>2218</v>
      </c>
      <c r="J25047" s="92">
        <v>1967</v>
      </c>
      <c r="K25047" s="92">
        <v>-251</v>
      </c>
      <c r="O25047" s="92">
        <v>2218</v>
      </c>
      <c r="P25047" s="92">
        <v>1967</v>
      </c>
      <c r="Q25047" s="92">
        <v>-251</v>
      </c>
      <c r="AS25047" s="92">
        <v>-318</v>
      </c>
      <c r="AT25047" s="92">
        <v>368</v>
      </c>
      <c r="AU25047" s="92">
        <v>99</v>
      </c>
      <c r="AV25047" s="92">
        <v>-264</v>
      </c>
      <c r="AW25047" s="92">
        <v>-136</v>
      </c>
    </row>
    <row r="25048" spans="1:49">
      <c r="A25048" s="83" t="s">
        <v>80</v>
      </c>
      <c r="B25048" s="84">
        <v>43229.916666666664</v>
      </c>
      <c r="C25048" s="85">
        <v>43229</v>
      </c>
      <c r="D25048" s="83">
        <v>15</v>
      </c>
      <c r="E25048" s="84">
        <v>43229.625</v>
      </c>
      <c r="F25048" s="86" t="s">
        <v>422</v>
      </c>
      <c r="G25048" s="87" t="s">
        <v>423</v>
      </c>
      <c r="H25048" s="92">
        <v>2285</v>
      </c>
      <c r="I25048" s="92">
        <v>2335</v>
      </c>
      <c r="J25048" s="92">
        <v>2083</v>
      </c>
      <c r="K25048" s="92">
        <v>-252</v>
      </c>
      <c r="O25048" s="92">
        <v>2335</v>
      </c>
      <c r="P25048" s="92">
        <v>2083</v>
      </c>
      <c r="Q25048" s="92">
        <v>-252</v>
      </c>
      <c r="AS25048" s="92">
        <v>-265</v>
      </c>
      <c r="AT25048" s="92">
        <v>441</v>
      </c>
      <c r="AU25048" s="92">
        <v>99</v>
      </c>
      <c r="AV25048" s="92">
        <v>-378</v>
      </c>
      <c r="AW25048" s="92">
        <v>-149</v>
      </c>
    </row>
    <row r="25049" spans="1:49">
      <c r="A25049" s="83" t="s">
        <v>80</v>
      </c>
      <c r="B25049" s="84">
        <v>43229.958333333336</v>
      </c>
      <c r="C25049" s="85">
        <v>43229</v>
      </c>
      <c r="D25049" s="83">
        <v>16</v>
      </c>
      <c r="E25049" s="84">
        <v>43229.666666666664</v>
      </c>
      <c r="F25049" s="86" t="s">
        <v>422</v>
      </c>
      <c r="G25049" s="87" t="s">
        <v>423</v>
      </c>
      <c r="H25049" s="92">
        <v>2343</v>
      </c>
      <c r="I25049" s="92">
        <v>2457</v>
      </c>
      <c r="J25049" s="92">
        <v>2142</v>
      </c>
      <c r="K25049" s="92">
        <v>-315</v>
      </c>
      <c r="O25049" s="92">
        <v>2457</v>
      </c>
      <c r="P25049" s="92">
        <v>2142</v>
      </c>
      <c r="Q25049" s="92">
        <v>-315</v>
      </c>
      <c r="AS25049" s="92">
        <v>-83</v>
      </c>
      <c r="AT25049" s="92">
        <v>529</v>
      </c>
      <c r="AU25049" s="92">
        <v>116</v>
      </c>
      <c r="AV25049" s="92">
        <v>-746</v>
      </c>
      <c r="AW25049" s="92">
        <v>-131</v>
      </c>
    </row>
    <row r="25050" spans="1:49">
      <c r="A25050" s="83" t="s">
        <v>80</v>
      </c>
      <c r="B25050" s="84">
        <v>43230</v>
      </c>
      <c r="C25050" s="85">
        <v>43229</v>
      </c>
      <c r="D25050" s="83">
        <v>17</v>
      </c>
      <c r="E25050" s="84">
        <v>43229.708333333336</v>
      </c>
      <c r="F25050" s="86" t="s">
        <v>422</v>
      </c>
      <c r="G25050" s="87" t="s">
        <v>423</v>
      </c>
      <c r="H25050" s="92">
        <v>2414</v>
      </c>
      <c r="I25050" s="92">
        <v>2519</v>
      </c>
      <c r="J25050" s="92">
        <v>2094</v>
      </c>
      <c r="K25050" s="92">
        <v>-425</v>
      </c>
      <c r="O25050" s="92">
        <v>2519</v>
      </c>
      <c r="P25050" s="92">
        <v>2094</v>
      </c>
      <c r="Q25050" s="92">
        <v>-425</v>
      </c>
      <c r="AS25050" s="92">
        <v>-45</v>
      </c>
      <c r="AT25050" s="92">
        <v>490</v>
      </c>
      <c r="AU25050" s="92">
        <v>107</v>
      </c>
      <c r="AV25050" s="92">
        <v>-820</v>
      </c>
      <c r="AW25050" s="92">
        <v>-157</v>
      </c>
    </row>
    <row r="25051" spans="1:49">
      <c r="A25051" s="83" t="s">
        <v>80</v>
      </c>
      <c r="B25051" s="84">
        <v>43230.041666666664</v>
      </c>
      <c r="C25051" s="85">
        <v>43229</v>
      </c>
      <c r="D25051" s="83">
        <v>18</v>
      </c>
      <c r="E25051" s="84">
        <v>43229.75</v>
      </c>
      <c r="F25051" s="86" t="s">
        <v>422</v>
      </c>
      <c r="G25051" s="87" t="s">
        <v>423</v>
      </c>
      <c r="H25051" s="92">
        <v>2412</v>
      </c>
      <c r="I25051" s="92">
        <v>2531</v>
      </c>
      <c r="J25051" s="92">
        <v>2083</v>
      </c>
      <c r="K25051" s="92">
        <v>-448</v>
      </c>
      <c r="O25051" s="92">
        <v>2531</v>
      </c>
      <c r="P25051" s="92">
        <v>2083</v>
      </c>
      <c r="Q25051" s="92">
        <v>-448</v>
      </c>
      <c r="AS25051" s="92">
        <v>-56</v>
      </c>
      <c r="AT25051" s="92">
        <v>515</v>
      </c>
      <c r="AU25051" s="92">
        <v>112</v>
      </c>
      <c r="AV25051" s="92">
        <v>-827</v>
      </c>
      <c r="AW25051" s="92">
        <v>-192</v>
      </c>
    </row>
    <row r="25052" spans="1:49">
      <c r="A25052" s="83" t="s">
        <v>80</v>
      </c>
      <c r="B25052" s="84">
        <v>43230.083333333336</v>
      </c>
      <c r="C25052" s="85">
        <v>43229</v>
      </c>
      <c r="D25052" s="83">
        <v>19</v>
      </c>
      <c r="E25052" s="84">
        <v>43229.791666666664</v>
      </c>
      <c r="F25052" s="86" t="s">
        <v>422</v>
      </c>
      <c r="G25052" s="87" t="s">
        <v>423</v>
      </c>
      <c r="H25052" s="92">
        <v>2356</v>
      </c>
      <c r="I25052" s="92">
        <v>2461</v>
      </c>
      <c r="J25052" s="92">
        <v>1948</v>
      </c>
      <c r="K25052" s="92">
        <v>-513</v>
      </c>
      <c r="O25052" s="92">
        <v>2461</v>
      </c>
      <c r="P25052" s="92">
        <v>1948</v>
      </c>
      <c r="Q25052" s="92">
        <v>-513</v>
      </c>
      <c r="AS25052" s="92">
        <v>-92</v>
      </c>
      <c r="AT25052" s="92">
        <v>513</v>
      </c>
      <c r="AU25052" s="92">
        <v>119</v>
      </c>
      <c r="AV25052" s="92">
        <v>-872</v>
      </c>
      <c r="AW25052" s="92">
        <v>-181</v>
      </c>
    </row>
    <row r="25053" spans="1:49">
      <c r="A25053" s="83" t="s">
        <v>80</v>
      </c>
      <c r="B25053" s="84">
        <v>43230.125</v>
      </c>
      <c r="C25053" s="85">
        <v>43229</v>
      </c>
      <c r="D25053" s="83">
        <v>20</v>
      </c>
      <c r="E25053" s="84">
        <v>43229.833333333336</v>
      </c>
      <c r="F25053" s="86" t="s">
        <v>422</v>
      </c>
      <c r="G25053" s="87" t="s">
        <v>423</v>
      </c>
      <c r="H25053" s="92">
        <v>2236</v>
      </c>
      <c r="I25053" s="92">
        <v>2334</v>
      </c>
      <c r="J25053" s="92">
        <v>1778</v>
      </c>
      <c r="K25053" s="92">
        <v>-556</v>
      </c>
      <c r="O25053" s="92">
        <v>2334</v>
      </c>
      <c r="P25053" s="92">
        <v>1778</v>
      </c>
      <c r="Q25053" s="92">
        <v>-556</v>
      </c>
      <c r="AS25053" s="92">
        <v>-87</v>
      </c>
      <c r="AT25053" s="92">
        <v>481</v>
      </c>
      <c r="AU25053" s="92">
        <v>171</v>
      </c>
      <c r="AV25053" s="92">
        <v>-937</v>
      </c>
      <c r="AW25053" s="92">
        <v>-184</v>
      </c>
    </row>
    <row r="25054" spans="1:49">
      <c r="A25054" s="83" t="s">
        <v>80</v>
      </c>
      <c r="B25054" s="84">
        <v>43230.166666666664</v>
      </c>
      <c r="C25054" s="85">
        <v>43229</v>
      </c>
      <c r="D25054" s="83">
        <v>21</v>
      </c>
      <c r="E25054" s="84">
        <v>43229.875</v>
      </c>
      <c r="F25054" s="86" t="s">
        <v>422</v>
      </c>
      <c r="G25054" s="87" t="s">
        <v>423</v>
      </c>
      <c r="H25054" s="92">
        <v>2111</v>
      </c>
      <c r="I25054" s="92">
        <v>2207</v>
      </c>
      <c r="J25054" s="92">
        <v>1546</v>
      </c>
      <c r="K25054" s="92">
        <v>-661</v>
      </c>
      <c r="O25054" s="92">
        <v>2207</v>
      </c>
      <c r="P25054" s="92">
        <v>1546</v>
      </c>
      <c r="Q25054" s="92">
        <v>-661</v>
      </c>
      <c r="AS25054" s="92">
        <v>-74</v>
      </c>
      <c r="AT25054" s="92">
        <v>479</v>
      </c>
      <c r="AU25054" s="92">
        <v>166</v>
      </c>
      <c r="AV25054" s="92">
        <v>-1038</v>
      </c>
      <c r="AW25054" s="92">
        <v>-194</v>
      </c>
    </row>
    <row r="25055" spans="1:49">
      <c r="A25055" s="83" t="s">
        <v>80</v>
      </c>
      <c r="B25055" s="84">
        <v>43230.208333333336</v>
      </c>
      <c r="C25055" s="85">
        <v>43229</v>
      </c>
      <c r="D25055" s="83">
        <v>22</v>
      </c>
      <c r="E25055" s="84">
        <v>43229.916666666664</v>
      </c>
      <c r="F25055" s="86" t="s">
        <v>422</v>
      </c>
      <c r="G25055" s="87" t="s">
        <v>423</v>
      </c>
      <c r="H25055" s="92">
        <v>1946</v>
      </c>
      <c r="I25055" s="92">
        <v>2028</v>
      </c>
      <c r="J25055" s="92">
        <v>1299</v>
      </c>
      <c r="K25055" s="92">
        <v>-729</v>
      </c>
      <c r="O25055" s="92">
        <v>2028</v>
      </c>
      <c r="P25055" s="92">
        <v>1299</v>
      </c>
      <c r="Q25055" s="92">
        <v>-729</v>
      </c>
      <c r="AS25055" s="92">
        <v>-198</v>
      </c>
      <c r="AT25055" s="92">
        <v>494</v>
      </c>
      <c r="AU25055" s="92">
        <v>135</v>
      </c>
      <c r="AV25055" s="92">
        <v>-941</v>
      </c>
      <c r="AW25055" s="92">
        <v>-219</v>
      </c>
    </row>
    <row r="25056" spans="1:49">
      <c r="A25056" s="83" t="s">
        <v>80</v>
      </c>
      <c r="B25056" s="84">
        <v>43230.25</v>
      </c>
      <c r="C25056" s="85">
        <v>43229</v>
      </c>
      <c r="D25056" s="83">
        <v>23</v>
      </c>
      <c r="E25056" s="84">
        <v>43229.958333333336</v>
      </c>
      <c r="F25056" s="86" t="s">
        <v>422</v>
      </c>
      <c r="G25056" s="87" t="s">
        <v>423</v>
      </c>
      <c r="H25056" s="92">
        <v>1749</v>
      </c>
      <c r="I25056" s="92">
        <v>1834</v>
      </c>
      <c r="J25056" s="92">
        <v>1028</v>
      </c>
      <c r="K25056" s="92">
        <v>-806</v>
      </c>
      <c r="O25056" s="92">
        <v>1834</v>
      </c>
      <c r="P25056" s="92">
        <v>1028</v>
      </c>
      <c r="Q25056" s="92">
        <v>-806</v>
      </c>
      <c r="AS25056" s="92">
        <v>-334</v>
      </c>
      <c r="AT25056" s="92">
        <v>488</v>
      </c>
      <c r="AU25056" s="92">
        <v>100</v>
      </c>
      <c r="AV25056" s="92">
        <v>-855</v>
      </c>
      <c r="AW25056" s="92">
        <v>-205</v>
      </c>
    </row>
    <row r="25057" spans="1:49">
      <c r="A25057" s="83" t="s">
        <v>80</v>
      </c>
      <c r="B25057" s="84">
        <v>43230.291666666664</v>
      </c>
      <c r="C25057" s="85">
        <v>43229</v>
      </c>
      <c r="D25057" s="83">
        <v>24</v>
      </c>
      <c r="E25057" s="84">
        <v>43230</v>
      </c>
      <c r="F25057" s="86" t="s">
        <v>422</v>
      </c>
      <c r="G25057" s="87" t="s">
        <v>423</v>
      </c>
      <c r="H25057" s="92">
        <v>1565</v>
      </c>
      <c r="I25057" s="92">
        <v>1646</v>
      </c>
      <c r="J25057" s="92">
        <v>800</v>
      </c>
      <c r="K25057" s="92">
        <v>-846</v>
      </c>
      <c r="O25057" s="92">
        <v>1646</v>
      </c>
      <c r="P25057" s="92">
        <v>800</v>
      </c>
      <c r="Q25057" s="92">
        <v>-846</v>
      </c>
      <c r="AS25057" s="92">
        <v>-345</v>
      </c>
      <c r="AT25057" s="92">
        <v>502</v>
      </c>
      <c r="AU25057" s="92">
        <v>53</v>
      </c>
      <c r="AV25057" s="92">
        <v>-851</v>
      </c>
      <c r="AW25057" s="92">
        <v>-205</v>
      </c>
    </row>
    <row r="25058" spans="1:49">
      <c r="A25058" s="83" t="s">
        <v>80</v>
      </c>
      <c r="B25058" s="84">
        <v>43230.333333333336</v>
      </c>
      <c r="C25058" s="85">
        <v>43230</v>
      </c>
      <c r="D25058" s="83">
        <v>1</v>
      </c>
      <c r="E25058" s="84">
        <v>43230.041666666664</v>
      </c>
      <c r="F25058" s="86" t="s">
        <v>422</v>
      </c>
      <c r="G25058" s="87" t="s">
        <v>423</v>
      </c>
      <c r="H25058" s="92">
        <v>1530</v>
      </c>
      <c r="I25058" s="92">
        <v>1539</v>
      </c>
      <c r="J25058" s="92">
        <v>621</v>
      </c>
      <c r="K25058" s="92">
        <v>-918</v>
      </c>
      <c r="O25058" s="92">
        <v>1539</v>
      </c>
      <c r="P25058" s="92">
        <v>621</v>
      </c>
      <c r="Q25058" s="92">
        <v>-918</v>
      </c>
      <c r="AS25058" s="92">
        <v>-354</v>
      </c>
      <c r="AT25058" s="92">
        <v>497</v>
      </c>
      <c r="AU25058" s="92">
        <v>24</v>
      </c>
      <c r="AV25058" s="92">
        <v>-871</v>
      </c>
      <c r="AW25058" s="92">
        <v>-214</v>
      </c>
    </row>
    <row r="25059" spans="1:49">
      <c r="A25059" s="83" t="s">
        <v>80</v>
      </c>
      <c r="B25059" s="84">
        <v>43230.375</v>
      </c>
      <c r="C25059" s="85">
        <v>43230</v>
      </c>
      <c r="D25059" s="83">
        <v>2</v>
      </c>
      <c r="E25059" s="84">
        <v>43230.083333333336</v>
      </c>
      <c r="F25059" s="86" t="s">
        <v>422</v>
      </c>
      <c r="G25059" s="87" t="s">
        <v>423</v>
      </c>
      <c r="H25059" s="92">
        <v>1434</v>
      </c>
      <c r="I25059" s="92">
        <v>1440</v>
      </c>
      <c r="J25059" s="92">
        <v>522</v>
      </c>
      <c r="K25059" s="92">
        <v>-918</v>
      </c>
      <c r="O25059" s="92">
        <v>1440</v>
      </c>
      <c r="P25059" s="92">
        <v>522</v>
      </c>
      <c r="Q25059" s="92">
        <v>-918</v>
      </c>
      <c r="AS25059" s="92">
        <v>-387</v>
      </c>
      <c r="AT25059" s="92">
        <v>504</v>
      </c>
      <c r="AU25059" s="92">
        <v>8</v>
      </c>
      <c r="AV25059" s="92">
        <v>-826</v>
      </c>
      <c r="AW25059" s="92">
        <v>-217</v>
      </c>
    </row>
    <row r="25060" spans="1:49">
      <c r="A25060" s="83" t="s">
        <v>80</v>
      </c>
      <c r="B25060" s="84">
        <v>43230.416666666664</v>
      </c>
      <c r="C25060" s="85">
        <v>43230</v>
      </c>
      <c r="D25060" s="83">
        <v>3</v>
      </c>
      <c r="E25060" s="84">
        <v>43230.125</v>
      </c>
      <c r="F25060" s="86" t="s">
        <v>422</v>
      </c>
      <c r="G25060" s="87" t="s">
        <v>423</v>
      </c>
      <c r="H25060" s="92">
        <v>1381</v>
      </c>
      <c r="I25060" s="92">
        <v>1377</v>
      </c>
      <c r="J25060" s="92">
        <v>572</v>
      </c>
      <c r="K25060" s="92">
        <v>-805</v>
      </c>
      <c r="O25060" s="92">
        <v>1377</v>
      </c>
      <c r="P25060" s="92">
        <v>572</v>
      </c>
      <c r="Q25060" s="92">
        <v>-805</v>
      </c>
      <c r="AS25060" s="92">
        <v>-398</v>
      </c>
      <c r="AT25060" s="92">
        <v>526</v>
      </c>
      <c r="AU25060" s="92">
        <v>26</v>
      </c>
      <c r="AV25060" s="92">
        <v>-779</v>
      </c>
      <c r="AW25060" s="92">
        <v>-180</v>
      </c>
    </row>
    <row r="25061" spans="1:49">
      <c r="A25061" s="83" t="s">
        <v>80</v>
      </c>
      <c r="B25061" s="84">
        <v>43230.458333333336</v>
      </c>
      <c r="C25061" s="85">
        <v>43230</v>
      </c>
      <c r="D25061" s="83">
        <v>4</v>
      </c>
      <c r="E25061" s="84">
        <v>43230.166666666664</v>
      </c>
      <c r="F25061" s="86" t="s">
        <v>422</v>
      </c>
      <c r="G25061" s="87" t="s">
        <v>423</v>
      </c>
      <c r="H25061" s="92">
        <v>1359</v>
      </c>
      <c r="I25061" s="92">
        <v>1339</v>
      </c>
      <c r="J25061" s="92">
        <v>658</v>
      </c>
      <c r="K25061" s="92">
        <v>-681</v>
      </c>
      <c r="O25061" s="92">
        <v>1339</v>
      </c>
      <c r="P25061" s="92">
        <v>658</v>
      </c>
      <c r="Q25061" s="92">
        <v>-681</v>
      </c>
      <c r="AS25061" s="92">
        <v>-399</v>
      </c>
      <c r="AT25061" s="92">
        <v>508</v>
      </c>
      <c r="AU25061" s="92">
        <v>39</v>
      </c>
      <c r="AV25061" s="92">
        <v>-643</v>
      </c>
      <c r="AW25061" s="92">
        <v>-186</v>
      </c>
    </row>
    <row r="25062" spans="1:49">
      <c r="A25062" s="83" t="s">
        <v>80</v>
      </c>
      <c r="B25062" s="84">
        <v>43230.5</v>
      </c>
      <c r="C25062" s="85">
        <v>43230</v>
      </c>
      <c r="D25062" s="83">
        <v>5</v>
      </c>
      <c r="E25062" s="84">
        <v>43230.208333333336</v>
      </c>
      <c r="F25062" s="86" t="s">
        <v>422</v>
      </c>
      <c r="G25062" s="87" t="s">
        <v>423</v>
      </c>
      <c r="H25062" s="92">
        <v>1361</v>
      </c>
      <c r="I25062" s="92">
        <v>1337</v>
      </c>
      <c r="J25062" s="92">
        <v>769</v>
      </c>
      <c r="K25062" s="92">
        <v>-568</v>
      </c>
      <c r="O25062" s="92">
        <v>1337</v>
      </c>
      <c r="P25062" s="92">
        <v>769</v>
      </c>
      <c r="Q25062" s="92">
        <v>-568</v>
      </c>
      <c r="AS25062" s="92">
        <v>-386</v>
      </c>
      <c r="AT25062" s="92">
        <v>491</v>
      </c>
      <c r="AU25062" s="92">
        <v>39</v>
      </c>
      <c r="AV25062" s="92">
        <v>-502</v>
      </c>
      <c r="AW25062" s="92">
        <v>-210</v>
      </c>
    </row>
    <row r="25063" spans="1:49">
      <c r="A25063" s="83" t="s">
        <v>80</v>
      </c>
      <c r="B25063" s="84">
        <v>43230.541666666664</v>
      </c>
      <c r="C25063" s="85">
        <v>43230</v>
      </c>
      <c r="D25063" s="83">
        <v>6</v>
      </c>
      <c r="E25063" s="84">
        <v>43230.25</v>
      </c>
      <c r="F25063" s="86" t="s">
        <v>422</v>
      </c>
      <c r="G25063" s="87" t="s">
        <v>423</v>
      </c>
      <c r="H25063" s="92">
        <v>1403</v>
      </c>
      <c r="I25063" s="92">
        <v>1376</v>
      </c>
      <c r="J25063" s="92">
        <v>962</v>
      </c>
      <c r="K25063" s="92">
        <v>-414</v>
      </c>
      <c r="O25063" s="92">
        <v>1376</v>
      </c>
      <c r="P25063" s="92">
        <v>962</v>
      </c>
      <c r="Q25063" s="92">
        <v>-414</v>
      </c>
      <c r="AS25063" s="92">
        <v>-355</v>
      </c>
      <c r="AT25063" s="92">
        <v>225</v>
      </c>
      <c r="AU25063" s="92">
        <v>63</v>
      </c>
      <c r="AV25063" s="92">
        <v>-239</v>
      </c>
      <c r="AW25063" s="92">
        <v>-108</v>
      </c>
    </row>
    <row r="25064" spans="1:49">
      <c r="A25064" s="83" t="s">
        <v>80</v>
      </c>
      <c r="B25064" s="84">
        <v>43230.583333333336</v>
      </c>
      <c r="C25064" s="85">
        <v>43230</v>
      </c>
      <c r="D25064" s="83">
        <v>7</v>
      </c>
      <c r="E25064" s="84">
        <v>43230.291666666664</v>
      </c>
      <c r="F25064" s="86" t="s">
        <v>422</v>
      </c>
      <c r="G25064" s="87" t="s">
        <v>423</v>
      </c>
      <c r="H25064" s="92">
        <v>1473</v>
      </c>
      <c r="I25064" s="92">
        <v>1437</v>
      </c>
      <c r="J25064" s="92">
        <v>1136</v>
      </c>
      <c r="K25064" s="92">
        <v>-301</v>
      </c>
      <c r="O25064" s="92">
        <v>1437</v>
      </c>
      <c r="P25064" s="92">
        <v>1136</v>
      </c>
      <c r="Q25064" s="92">
        <v>-301</v>
      </c>
      <c r="AS25064" s="92">
        <v>-337</v>
      </c>
      <c r="AT25064" s="92">
        <v>114</v>
      </c>
      <c r="AU25064" s="92">
        <v>62</v>
      </c>
      <c r="AV25064" s="92">
        <v>-67</v>
      </c>
      <c r="AW25064" s="92">
        <v>-73</v>
      </c>
    </row>
    <row r="25065" spans="1:49">
      <c r="A25065" s="83" t="s">
        <v>80</v>
      </c>
      <c r="B25065" s="84">
        <v>43230.625</v>
      </c>
      <c r="C25065" s="85">
        <v>43230</v>
      </c>
      <c r="D25065" s="83">
        <v>8</v>
      </c>
      <c r="E25065" s="84">
        <v>43230.333333333336</v>
      </c>
      <c r="F25065" s="86" t="s">
        <v>422</v>
      </c>
      <c r="G25065" s="87" t="s">
        <v>423</v>
      </c>
      <c r="H25065" s="92">
        <v>1544</v>
      </c>
      <c r="I25065" s="92">
        <v>1483</v>
      </c>
      <c r="J25065" s="92">
        <v>1247</v>
      </c>
      <c r="K25065" s="92">
        <v>-236</v>
      </c>
      <c r="O25065" s="92">
        <v>1483</v>
      </c>
      <c r="P25065" s="92">
        <v>1247</v>
      </c>
      <c r="Q25065" s="92">
        <v>-236</v>
      </c>
      <c r="AS25065" s="92">
        <v>-341</v>
      </c>
      <c r="AT25065" s="92">
        <v>118</v>
      </c>
      <c r="AU25065" s="92">
        <v>44</v>
      </c>
      <c r="AV25065" s="92">
        <v>8</v>
      </c>
      <c r="AW25065" s="92">
        <v>-65</v>
      </c>
    </row>
    <row r="25066" spans="1:49">
      <c r="A25066" s="83" t="s">
        <v>80</v>
      </c>
      <c r="B25066" s="84">
        <v>43230.666666666664</v>
      </c>
      <c r="C25066" s="85">
        <v>43230</v>
      </c>
      <c r="D25066" s="83">
        <v>9</v>
      </c>
      <c r="E25066" s="84">
        <v>43230.375</v>
      </c>
      <c r="F25066" s="86" t="s">
        <v>422</v>
      </c>
      <c r="G25066" s="87" t="s">
        <v>423</v>
      </c>
      <c r="H25066" s="92">
        <v>1637</v>
      </c>
      <c r="I25066" s="92">
        <v>1548</v>
      </c>
      <c r="J25066" s="92">
        <v>1336</v>
      </c>
      <c r="K25066" s="92">
        <v>-212</v>
      </c>
      <c r="O25066" s="92">
        <v>1548</v>
      </c>
      <c r="P25066" s="92">
        <v>1336</v>
      </c>
      <c r="Q25066" s="92">
        <v>-212</v>
      </c>
      <c r="AS25066" s="92">
        <v>-317</v>
      </c>
      <c r="AT25066" s="92">
        <v>109</v>
      </c>
      <c r="AU25066" s="92">
        <v>57</v>
      </c>
      <c r="AV25066" s="92">
        <v>5</v>
      </c>
      <c r="AW25066" s="92">
        <v>-66</v>
      </c>
    </row>
    <row r="25067" spans="1:49">
      <c r="A25067" s="83" t="s">
        <v>80</v>
      </c>
      <c r="B25067" s="84">
        <v>43230.708333333336</v>
      </c>
      <c r="C25067" s="85">
        <v>43230</v>
      </c>
      <c r="D25067" s="83">
        <v>10</v>
      </c>
      <c r="E25067" s="84">
        <v>43230.416666666664</v>
      </c>
      <c r="F25067" s="86" t="s">
        <v>422</v>
      </c>
      <c r="G25067" s="87" t="s">
        <v>423</v>
      </c>
      <c r="H25067" s="92">
        <v>1747</v>
      </c>
      <c r="I25067" s="92">
        <v>1657</v>
      </c>
      <c r="J25067" s="92">
        <v>1419</v>
      </c>
      <c r="K25067" s="92">
        <v>-238</v>
      </c>
      <c r="O25067" s="92">
        <v>1657</v>
      </c>
      <c r="P25067" s="92">
        <v>1419</v>
      </c>
      <c r="Q25067" s="92">
        <v>-238</v>
      </c>
      <c r="AS25067" s="92">
        <v>-274</v>
      </c>
      <c r="AT25067" s="92">
        <v>130</v>
      </c>
      <c r="AU25067" s="92">
        <v>35</v>
      </c>
      <c r="AV25067" s="92">
        <v>-66</v>
      </c>
      <c r="AW25067" s="92">
        <v>-63</v>
      </c>
    </row>
    <row r="25068" spans="1:49">
      <c r="A25068" s="83" t="s">
        <v>80</v>
      </c>
      <c r="B25068" s="84">
        <v>43230.75</v>
      </c>
      <c r="C25068" s="85">
        <v>43230</v>
      </c>
      <c r="D25068" s="83">
        <v>11</v>
      </c>
      <c r="E25068" s="84">
        <v>43230.458333333336</v>
      </c>
      <c r="F25068" s="86" t="s">
        <v>422</v>
      </c>
      <c r="G25068" s="87" t="s">
        <v>423</v>
      </c>
      <c r="H25068" s="92">
        <v>1869</v>
      </c>
      <c r="I25068" s="92">
        <v>1824</v>
      </c>
      <c r="J25068" s="92">
        <v>1552</v>
      </c>
      <c r="K25068" s="92">
        <v>-272</v>
      </c>
      <c r="O25068" s="92">
        <v>1824</v>
      </c>
      <c r="P25068" s="92">
        <v>1552</v>
      </c>
      <c r="Q25068" s="92">
        <v>-272</v>
      </c>
      <c r="AS25068" s="92">
        <v>-243</v>
      </c>
      <c r="AT25068" s="92">
        <v>162</v>
      </c>
      <c r="AU25068" s="92">
        <v>72</v>
      </c>
      <c r="AV25068" s="92">
        <v>-202</v>
      </c>
      <c r="AW25068" s="92">
        <v>-61</v>
      </c>
    </row>
    <row r="25069" spans="1:49">
      <c r="A25069" s="83" t="s">
        <v>80</v>
      </c>
      <c r="B25069" s="84">
        <v>43230.791666666664</v>
      </c>
      <c r="C25069" s="85">
        <v>43230</v>
      </c>
      <c r="D25069" s="83">
        <v>12</v>
      </c>
      <c r="E25069" s="84">
        <v>43230.5</v>
      </c>
      <c r="F25069" s="86" t="s">
        <v>422</v>
      </c>
      <c r="G25069" s="87" t="s">
        <v>423</v>
      </c>
      <c r="H25069" s="92">
        <v>2014</v>
      </c>
      <c r="I25069" s="92">
        <v>1979</v>
      </c>
      <c r="J25069" s="92">
        <v>1721</v>
      </c>
      <c r="K25069" s="92">
        <v>-258</v>
      </c>
      <c r="O25069" s="92">
        <v>1979</v>
      </c>
      <c r="P25069" s="92">
        <v>1721</v>
      </c>
      <c r="Q25069" s="92">
        <v>-258</v>
      </c>
      <c r="AS25069" s="92">
        <v>-243</v>
      </c>
      <c r="AT25069" s="92">
        <v>161</v>
      </c>
      <c r="AU25069" s="92">
        <v>96</v>
      </c>
      <c r="AV25069" s="92">
        <v>-218</v>
      </c>
      <c r="AW25069" s="92">
        <v>-54</v>
      </c>
    </row>
    <row r="25070" spans="1:49">
      <c r="A25070" s="83" t="s">
        <v>80</v>
      </c>
      <c r="B25070" s="84">
        <v>43230.833333333336</v>
      </c>
      <c r="C25070" s="85">
        <v>43230</v>
      </c>
      <c r="D25070" s="83">
        <v>13</v>
      </c>
      <c r="E25070" s="84">
        <v>43230.541666666664</v>
      </c>
      <c r="F25070" s="86" t="s">
        <v>422</v>
      </c>
      <c r="G25070" s="87" t="s">
        <v>423</v>
      </c>
      <c r="H25070" s="92">
        <v>2176</v>
      </c>
      <c r="I25070" s="92">
        <v>2122</v>
      </c>
      <c r="J25070" s="92">
        <v>1842</v>
      </c>
      <c r="K25070" s="92">
        <v>-280</v>
      </c>
      <c r="O25070" s="92">
        <v>2122</v>
      </c>
      <c r="P25070" s="92">
        <v>1842</v>
      </c>
      <c r="Q25070" s="92">
        <v>-280</v>
      </c>
      <c r="AS25070" s="92">
        <v>-246</v>
      </c>
      <c r="AT25070" s="92">
        <v>180</v>
      </c>
      <c r="AU25070" s="92">
        <v>113</v>
      </c>
      <c r="AV25070" s="92">
        <v>-261</v>
      </c>
      <c r="AW25070" s="92">
        <v>-66</v>
      </c>
    </row>
    <row r="25071" spans="1:49">
      <c r="A25071" s="83" t="s">
        <v>80</v>
      </c>
      <c r="B25071" s="84">
        <v>43230.875</v>
      </c>
      <c r="C25071" s="85">
        <v>43230</v>
      </c>
      <c r="D25071" s="83">
        <v>14</v>
      </c>
      <c r="E25071" s="84">
        <v>43230.583333333336</v>
      </c>
      <c r="F25071" s="86" t="s">
        <v>422</v>
      </c>
      <c r="G25071" s="87" t="s">
        <v>423</v>
      </c>
      <c r="H25071" s="92">
        <v>2269</v>
      </c>
      <c r="I25071" s="92">
        <v>2264</v>
      </c>
      <c r="J25071" s="92">
        <v>1971</v>
      </c>
      <c r="K25071" s="92">
        <v>-293</v>
      </c>
      <c r="O25071" s="92">
        <v>2264</v>
      </c>
      <c r="P25071" s="92">
        <v>1971</v>
      </c>
      <c r="Q25071" s="92">
        <v>-293</v>
      </c>
      <c r="AS25071" s="92">
        <v>-245</v>
      </c>
      <c r="AT25071" s="92">
        <v>304</v>
      </c>
      <c r="AU25071" s="92">
        <v>112</v>
      </c>
      <c r="AV25071" s="92">
        <v>-346</v>
      </c>
      <c r="AW25071" s="92">
        <v>-118</v>
      </c>
    </row>
    <row r="25072" spans="1:49">
      <c r="A25072" s="83" t="s">
        <v>80</v>
      </c>
      <c r="B25072" s="84">
        <v>43230.916666666664</v>
      </c>
      <c r="C25072" s="85">
        <v>43230</v>
      </c>
      <c r="D25072" s="83">
        <v>15</v>
      </c>
      <c r="E25072" s="84">
        <v>43230.625</v>
      </c>
      <c r="F25072" s="86" t="s">
        <v>422</v>
      </c>
      <c r="G25072" s="87" t="s">
        <v>423</v>
      </c>
      <c r="H25072" s="92">
        <v>2285</v>
      </c>
      <c r="I25072" s="92">
        <v>2396</v>
      </c>
      <c r="J25072" s="92">
        <v>2117</v>
      </c>
      <c r="K25072" s="92">
        <v>-279</v>
      </c>
      <c r="O25072" s="92">
        <v>2396</v>
      </c>
      <c r="P25072" s="92">
        <v>2117</v>
      </c>
      <c r="Q25072" s="92">
        <v>-279</v>
      </c>
      <c r="AS25072" s="92">
        <v>-211</v>
      </c>
      <c r="AT25072" s="92">
        <v>300</v>
      </c>
      <c r="AU25072" s="92">
        <v>99</v>
      </c>
      <c r="AV25072" s="92">
        <v>-349</v>
      </c>
      <c r="AW25072" s="92">
        <v>-118</v>
      </c>
    </row>
    <row r="25073" spans="1:49">
      <c r="A25073" s="83" t="s">
        <v>80</v>
      </c>
      <c r="B25073" s="84">
        <v>43230.958333333336</v>
      </c>
      <c r="C25073" s="85">
        <v>43230</v>
      </c>
      <c r="D25073" s="83">
        <v>16</v>
      </c>
      <c r="E25073" s="84">
        <v>43230.666666666664</v>
      </c>
      <c r="F25073" s="86" t="s">
        <v>422</v>
      </c>
      <c r="G25073" s="87" t="s">
        <v>423</v>
      </c>
      <c r="H25073" s="92">
        <v>2343</v>
      </c>
      <c r="I25073" s="92">
        <v>2490</v>
      </c>
      <c r="J25073" s="92">
        <v>2167</v>
      </c>
      <c r="K25073" s="92">
        <v>-323</v>
      </c>
      <c r="O25073" s="92">
        <v>2490</v>
      </c>
      <c r="P25073" s="92">
        <v>2167</v>
      </c>
      <c r="Q25073" s="92">
        <v>-323</v>
      </c>
      <c r="AS25073" s="92">
        <v>-219</v>
      </c>
      <c r="AT25073" s="92">
        <v>317</v>
      </c>
      <c r="AU25073" s="92">
        <v>107</v>
      </c>
      <c r="AV25073" s="92">
        <v>-414</v>
      </c>
      <c r="AW25073" s="92">
        <v>-114</v>
      </c>
    </row>
    <row r="25074" spans="1:49">
      <c r="A25074" s="83" t="s">
        <v>80</v>
      </c>
      <c r="B25074" s="84">
        <v>43231</v>
      </c>
      <c r="C25074" s="85">
        <v>43230</v>
      </c>
      <c r="D25074" s="83">
        <v>17</v>
      </c>
      <c r="E25074" s="84">
        <v>43230.708333333336</v>
      </c>
      <c r="F25074" s="86" t="s">
        <v>422</v>
      </c>
      <c r="G25074" s="87" t="s">
        <v>423</v>
      </c>
      <c r="H25074" s="92">
        <v>2414</v>
      </c>
      <c r="I25074" s="92">
        <v>2539</v>
      </c>
      <c r="J25074" s="92">
        <v>2153</v>
      </c>
      <c r="K25074" s="92">
        <v>-386</v>
      </c>
      <c r="O25074" s="92">
        <v>2539</v>
      </c>
      <c r="P25074" s="92">
        <v>2153</v>
      </c>
      <c r="Q25074" s="92">
        <v>-386</v>
      </c>
      <c r="AS25074" s="92">
        <v>-229</v>
      </c>
      <c r="AT25074" s="92">
        <v>412</v>
      </c>
      <c r="AU25074" s="92">
        <v>60</v>
      </c>
      <c r="AV25074" s="92">
        <v>-530</v>
      </c>
      <c r="AW25074" s="92">
        <v>-99</v>
      </c>
    </row>
    <row r="25075" spans="1:49">
      <c r="A25075" s="83" t="s">
        <v>80</v>
      </c>
      <c r="B25075" s="84">
        <v>43231.041666666664</v>
      </c>
      <c r="C25075" s="85">
        <v>43230</v>
      </c>
      <c r="D25075" s="83">
        <v>18</v>
      </c>
      <c r="E25075" s="84">
        <v>43230.75</v>
      </c>
      <c r="F25075" s="86" t="s">
        <v>422</v>
      </c>
      <c r="G25075" s="87" t="s">
        <v>423</v>
      </c>
      <c r="H25075" s="92">
        <v>2412</v>
      </c>
      <c r="I25075" s="92">
        <v>2570</v>
      </c>
      <c r="J25075" s="92">
        <v>2232</v>
      </c>
      <c r="K25075" s="92">
        <v>-338</v>
      </c>
      <c r="O25075" s="92">
        <v>2570</v>
      </c>
      <c r="P25075" s="92">
        <v>2232</v>
      </c>
      <c r="Q25075" s="92">
        <v>-338</v>
      </c>
      <c r="AS25075" s="92">
        <v>-178</v>
      </c>
      <c r="AT25075" s="92">
        <v>426</v>
      </c>
      <c r="AU25075" s="92">
        <v>94</v>
      </c>
      <c r="AV25075" s="92">
        <v>-567</v>
      </c>
      <c r="AW25075" s="92">
        <v>-113</v>
      </c>
    </row>
    <row r="25076" spans="1:49">
      <c r="A25076" s="83" t="s">
        <v>80</v>
      </c>
      <c r="B25076" s="84">
        <v>43231.083333333336</v>
      </c>
      <c r="C25076" s="85">
        <v>43230</v>
      </c>
      <c r="D25076" s="83">
        <v>19</v>
      </c>
      <c r="E25076" s="84">
        <v>43230.791666666664</v>
      </c>
      <c r="F25076" s="86" t="s">
        <v>422</v>
      </c>
      <c r="G25076" s="87" t="s">
        <v>423</v>
      </c>
      <c r="H25076" s="92">
        <v>2356</v>
      </c>
      <c r="I25076" s="92">
        <v>2474</v>
      </c>
      <c r="J25076" s="92">
        <v>2021</v>
      </c>
      <c r="K25076" s="92">
        <v>-453</v>
      </c>
      <c r="O25076" s="92">
        <v>2474</v>
      </c>
      <c r="P25076" s="92">
        <v>2021</v>
      </c>
      <c r="Q25076" s="92">
        <v>-453</v>
      </c>
      <c r="AS25076" s="92">
        <v>-226</v>
      </c>
      <c r="AT25076" s="92">
        <v>447</v>
      </c>
      <c r="AU25076" s="92">
        <v>62</v>
      </c>
      <c r="AV25076" s="92">
        <v>-616</v>
      </c>
      <c r="AW25076" s="92">
        <v>-120</v>
      </c>
    </row>
    <row r="25077" spans="1:49">
      <c r="A25077" s="83" t="s">
        <v>80</v>
      </c>
      <c r="B25077" s="84">
        <v>43231.125</v>
      </c>
      <c r="C25077" s="85">
        <v>43230</v>
      </c>
      <c r="D25077" s="83">
        <v>20</v>
      </c>
      <c r="E25077" s="84">
        <v>43230.833333333336</v>
      </c>
      <c r="F25077" s="86" t="s">
        <v>422</v>
      </c>
      <c r="G25077" s="87" t="s">
        <v>423</v>
      </c>
      <c r="H25077" s="92">
        <v>2236</v>
      </c>
      <c r="I25077" s="92">
        <v>2343</v>
      </c>
      <c r="J25077" s="92">
        <v>1762</v>
      </c>
      <c r="K25077" s="92">
        <v>-581</v>
      </c>
      <c r="O25077" s="92">
        <v>2343</v>
      </c>
      <c r="P25077" s="92">
        <v>1762</v>
      </c>
      <c r="Q25077" s="92">
        <v>-581</v>
      </c>
      <c r="AS25077" s="92">
        <v>-260</v>
      </c>
      <c r="AT25077" s="92">
        <v>475</v>
      </c>
      <c r="AU25077" s="92">
        <v>23</v>
      </c>
      <c r="AV25077" s="92">
        <v>-654</v>
      </c>
      <c r="AW25077" s="92">
        <v>-165</v>
      </c>
    </row>
    <row r="25078" spans="1:49">
      <c r="A25078" s="83" t="s">
        <v>80</v>
      </c>
      <c r="B25078" s="84">
        <v>43231.166666666664</v>
      </c>
      <c r="C25078" s="85">
        <v>43230</v>
      </c>
      <c r="D25078" s="83">
        <v>21</v>
      </c>
      <c r="E25078" s="84">
        <v>43230.875</v>
      </c>
      <c r="F25078" s="86" t="s">
        <v>422</v>
      </c>
      <c r="G25078" s="87" t="s">
        <v>423</v>
      </c>
      <c r="H25078" s="92">
        <v>2111</v>
      </c>
      <c r="I25078" s="92">
        <v>2208</v>
      </c>
      <c r="J25078" s="92">
        <v>1495</v>
      </c>
      <c r="K25078" s="92">
        <v>-713</v>
      </c>
      <c r="O25078" s="92">
        <v>2208</v>
      </c>
      <c r="P25078" s="92">
        <v>1495</v>
      </c>
      <c r="Q25078" s="92">
        <v>-713</v>
      </c>
      <c r="AS25078" s="92">
        <v>-292</v>
      </c>
      <c r="AT25078" s="92">
        <v>494</v>
      </c>
      <c r="AU25078" s="92">
        <v>8</v>
      </c>
      <c r="AV25078" s="92">
        <v>-720</v>
      </c>
      <c r="AW25078" s="92">
        <v>-203</v>
      </c>
    </row>
    <row r="25079" spans="1:49">
      <c r="A25079" s="83" t="s">
        <v>80</v>
      </c>
      <c r="B25079" s="84">
        <v>43231.208333333336</v>
      </c>
      <c r="C25079" s="85">
        <v>43230</v>
      </c>
      <c r="D25079" s="83">
        <v>22</v>
      </c>
      <c r="E25079" s="84">
        <v>43230.916666666664</v>
      </c>
      <c r="F25079" s="86" t="s">
        <v>422</v>
      </c>
      <c r="G25079" s="87" t="s">
        <v>423</v>
      </c>
      <c r="H25079" s="92">
        <v>1946</v>
      </c>
      <c r="I25079" s="92">
        <v>2040</v>
      </c>
      <c r="J25079" s="92">
        <v>1228</v>
      </c>
      <c r="K25079" s="92">
        <v>-812</v>
      </c>
      <c r="O25079" s="92">
        <v>2040</v>
      </c>
      <c r="P25079" s="92">
        <v>1228</v>
      </c>
      <c r="Q25079" s="92">
        <v>-812</v>
      </c>
      <c r="AS25079" s="92">
        <v>-339</v>
      </c>
      <c r="AT25079" s="92">
        <v>506</v>
      </c>
      <c r="AU25079" s="92">
        <v>0</v>
      </c>
      <c r="AV25079" s="92">
        <v>-764</v>
      </c>
      <c r="AW25079" s="92">
        <v>-215</v>
      </c>
    </row>
    <row r="25080" spans="1:49">
      <c r="A25080" s="83" t="s">
        <v>80</v>
      </c>
      <c r="B25080" s="84">
        <v>43231.25</v>
      </c>
      <c r="C25080" s="85">
        <v>43230</v>
      </c>
      <c r="D25080" s="83">
        <v>23</v>
      </c>
      <c r="E25080" s="84">
        <v>43230.958333333336</v>
      </c>
      <c r="F25080" s="86" t="s">
        <v>422</v>
      </c>
      <c r="G25080" s="87" t="s">
        <v>423</v>
      </c>
      <c r="H25080" s="92">
        <v>1749</v>
      </c>
      <c r="I25080" s="92">
        <v>1838</v>
      </c>
      <c r="J25080" s="92">
        <v>880</v>
      </c>
      <c r="K25080" s="92">
        <v>-958</v>
      </c>
      <c r="O25080" s="92">
        <v>1838</v>
      </c>
      <c r="P25080" s="92">
        <v>880</v>
      </c>
      <c r="Q25080" s="92">
        <v>-958</v>
      </c>
      <c r="AS25080" s="92">
        <v>-371</v>
      </c>
      <c r="AT25080" s="92">
        <v>451</v>
      </c>
      <c r="AU25080" s="92">
        <v>-26</v>
      </c>
      <c r="AV25080" s="92">
        <v>-767</v>
      </c>
      <c r="AW25080" s="92">
        <v>-245</v>
      </c>
    </row>
    <row r="25081" spans="1:49">
      <c r="A25081" s="83" t="s">
        <v>80</v>
      </c>
      <c r="B25081" s="84">
        <v>43231.291666666664</v>
      </c>
      <c r="C25081" s="85">
        <v>43230</v>
      </c>
      <c r="D25081" s="83">
        <v>24</v>
      </c>
      <c r="E25081" s="84">
        <v>43231</v>
      </c>
      <c r="F25081" s="86" t="s">
        <v>422</v>
      </c>
      <c r="G25081" s="87" t="s">
        <v>423</v>
      </c>
      <c r="H25081" s="92">
        <v>1565</v>
      </c>
      <c r="I25081" s="92">
        <v>1666</v>
      </c>
      <c r="J25081" s="92">
        <v>609</v>
      </c>
      <c r="K25081" s="92">
        <v>-1057</v>
      </c>
      <c r="O25081" s="92">
        <v>1666</v>
      </c>
      <c r="P25081" s="92">
        <v>609</v>
      </c>
      <c r="Q25081" s="92">
        <v>-1057</v>
      </c>
      <c r="AS25081" s="92">
        <v>-398</v>
      </c>
      <c r="AT25081" s="92">
        <v>443</v>
      </c>
      <c r="AU25081" s="92">
        <v>-49</v>
      </c>
      <c r="AV25081" s="92">
        <v>-785</v>
      </c>
      <c r="AW25081" s="92">
        <v>-268</v>
      </c>
    </row>
    <row r="25082" spans="1:49">
      <c r="A25082" s="83" t="s">
        <v>80</v>
      </c>
      <c r="B25082" s="84">
        <v>43231.333333333336</v>
      </c>
      <c r="C25082" s="85">
        <v>43231</v>
      </c>
      <c r="D25082" s="83">
        <v>1</v>
      </c>
      <c r="E25082" s="84">
        <v>43231.041666666664</v>
      </c>
      <c r="F25082" s="86" t="s">
        <v>422</v>
      </c>
      <c r="G25082" s="87" t="s">
        <v>423</v>
      </c>
      <c r="H25082" s="92">
        <v>1530</v>
      </c>
      <c r="I25082" s="92">
        <v>1544</v>
      </c>
      <c r="J25082" s="92">
        <v>439</v>
      </c>
      <c r="K25082" s="92">
        <v>-1105</v>
      </c>
      <c r="O25082" s="92">
        <v>1544</v>
      </c>
      <c r="P25082" s="92">
        <v>439</v>
      </c>
      <c r="Q25082" s="92">
        <v>-1105</v>
      </c>
      <c r="AS25082" s="92">
        <v>-430</v>
      </c>
      <c r="AT25082" s="92">
        <v>435</v>
      </c>
      <c r="AU25082" s="92">
        <v>-79</v>
      </c>
      <c r="AV25082" s="92">
        <v>-770</v>
      </c>
      <c r="AW25082" s="92">
        <v>-261</v>
      </c>
    </row>
    <row r="25083" spans="1:49">
      <c r="A25083" s="83" t="s">
        <v>80</v>
      </c>
      <c r="B25083" s="84">
        <v>43231.375</v>
      </c>
      <c r="C25083" s="85">
        <v>43231</v>
      </c>
      <c r="D25083" s="83">
        <v>2</v>
      </c>
      <c r="E25083" s="84">
        <v>43231.083333333336</v>
      </c>
      <c r="F25083" s="86" t="s">
        <v>422</v>
      </c>
      <c r="G25083" s="87" t="s">
        <v>423</v>
      </c>
      <c r="H25083" s="92">
        <v>1434</v>
      </c>
      <c r="I25083" s="92">
        <v>1455</v>
      </c>
      <c r="J25083" s="92">
        <v>363</v>
      </c>
      <c r="K25083" s="92">
        <v>-1092</v>
      </c>
      <c r="O25083" s="92">
        <v>1455</v>
      </c>
      <c r="P25083" s="92">
        <v>363</v>
      </c>
      <c r="Q25083" s="92">
        <v>-1092</v>
      </c>
      <c r="AS25083" s="92">
        <v>-452</v>
      </c>
      <c r="AT25083" s="92">
        <v>474</v>
      </c>
      <c r="AU25083" s="92">
        <v>-124</v>
      </c>
      <c r="AV25083" s="92">
        <v>-751</v>
      </c>
      <c r="AW25083" s="92">
        <v>-239</v>
      </c>
    </row>
    <row r="25084" spans="1:49">
      <c r="A25084" s="83" t="s">
        <v>80</v>
      </c>
      <c r="B25084" s="84">
        <v>43231.416666666664</v>
      </c>
      <c r="C25084" s="85">
        <v>43231</v>
      </c>
      <c r="D25084" s="83">
        <v>3</v>
      </c>
      <c r="E25084" s="84">
        <v>43231.125</v>
      </c>
      <c r="F25084" s="86" t="s">
        <v>422</v>
      </c>
      <c r="G25084" s="87" t="s">
        <v>423</v>
      </c>
      <c r="H25084" s="92">
        <v>1381</v>
      </c>
      <c r="I25084" s="92">
        <v>1401</v>
      </c>
      <c r="J25084" s="92">
        <v>378</v>
      </c>
      <c r="K25084" s="92">
        <v>-1023</v>
      </c>
      <c r="O25084" s="92">
        <v>1401</v>
      </c>
      <c r="P25084" s="92">
        <v>378</v>
      </c>
      <c r="Q25084" s="92">
        <v>-1023</v>
      </c>
      <c r="AS25084" s="92">
        <v>-464</v>
      </c>
      <c r="AT25084" s="92">
        <v>497</v>
      </c>
      <c r="AU25084" s="92">
        <v>-143</v>
      </c>
      <c r="AV25084" s="92">
        <v>-665</v>
      </c>
      <c r="AW25084" s="92">
        <v>-248</v>
      </c>
    </row>
    <row r="25085" spans="1:49">
      <c r="A25085" s="83" t="s">
        <v>80</v>
      </c>
      <c r="B25085" s="84">
        <v>43231.458333333336</v>
      </c>
      <c r="C25085" s="85">
        <v>43231</v>
      </c>
      <c r="D25085" s="83">
        <v>4</v>
      </c>
      <c r="E25085" s="84">
        <v>43231.166666666664</v>
      </c>
      <c r="F25085" s="86" t="s">
        <v>422</v>
      </c>
      <c r="G25085" s="87" t="s">
        <v>423</v>
      </c>
      <c r="H25085" s="92">
        <v>1359</v>
      </c>
      <c r="I25085" s="92">
        <v>1370</v>
      </c>
      <c r="J25085" s="92">
        <v>500</v>
      </c>
      <c r="K25085" s="92">
        <v>-870</v>
      </c>
      <c r="O25085" s="92">
        <v>1370</v>
      </c>
      <c r="P25085" s="92">
        <v>500</v>
      </c>
      <c r="Q25085" s="92">
        <v>-870</v>
      </c>
      <c r="AS25085" s="92">
        <v>-460</v>
      </c>
      <c r="AT25085" s="92">
        <v>418</v>
      </c>
      <c r="AU25085" s="92">
        <v>-138</v>
      </c>
      <c r="AV25085" s="92">
        <v>-474</v>
      </c>
      <c r="AW25085" s="92">
        <v>-216</v>
      </c>
    </row>
    <row r="25086" spans="1:49">
      <c r="A25086" s="83" t="s">
        <v>80</v>
      </c>
      <c r="B25086" s="84">
        <v>43231.5</v>
      </c>
      <c r="C25086" s="85">
        <v>43231</v>
      </c>
      <c r="D25086" s="83">
        <v>5</v>
      </c>
      <c r="E25086" s="84">
        <v>43231.208333333336</v>
      </c>
      <c r="F25086" s="86" t="s">
        <v>422</v>
      </c>
      <c r="G25086" s="87" t="s">
        <v>423</v>
      </c>
      <c r="H25086" s="92">
        <v>1361</v>
      </c>
      <c r="I25086" s="92">
        <v>1377</v>
      </c>
      <c r="J25086" s="92">
        <v>659</v>
      </c>
      <c r="K25086" s="92">
        <v>-718</v>
      </c>
      <c r="O25086" s="92">
        <v>1377</v>
      </c>
      <c r="P25086" s="92">
        <v>659</v>
      </c>
      <c r="Q25086" s="92">
        <v>-718</v>
      </c>
      <c r="AS25086" s="92">
        <v>-367</v>
      </c>
      <c r="AT25086" s="92">
        <v>376</v>
      </c>
      <c r="AU25086" s="92">
        <v>-120</v>
      </c>
      <c r="AV25086" s="92">
        <v>-405</v>
      </c>
      <c r="AW25086" s="92">
        <v>-202</v>
      </c>
    </row>
    <row r="25087" spans="1:49">
      <c r="A25087" s="83" t="s">
        <v>80</v>
      </c>
      <c r="B25087" s="84">
        <v>43231.541666666664</v>
      </c>
      <c r="C25087" s="85">
        <v>43231</v>
      </c>
      <c r="D25087" s="83">
        <v>6</v>
      </c>
      <c r="E25087" s="84">
        <v>43231.25</v>
      </c>
      <c r="F25087" s="86" t="s">
        <v>422</v>
      </c>
      <c r="G25087" s="87" t="s">
        <v>423</v>
      </c>
      <c r="H25087" s="92">
        <v>1403</v>
      </c>
      <c r="I25087" s="92">
        <v>1411</v>
      </c>
      <c r="J25087" s="92">
        <v>850</v>
      </c>
      <c r="K25087" s="92">
        <v>-561</v>
      </c>
      <c r="O25087" s="92">
        <v>1411</v>
      </c>
      <c r="P25087" s="92">
        <v>850</v>
      </c>
      <c r="Q25087" s="92">
        <v>-561</v>
      </c>
      <c r="AS25087" s="92">
        <v>-307</v>
      </c>
      <c r="AT25087" s="92">
        <v>114</v>
      </c>
      <c r="AU25087" s="92">
        <v>-114</v>
      </c>
      <c r="AV25087" s="92">
        <v>-152</v>
      </c>
      <c r="AW25087" s="92">
        <v>-102</v>
      </c>
    </row>
    <row r="25088" spans="1:49">
      <c r="A25088" s="83" t="s">
        <v>80</v>
      </c>
      <c r="B25088" s="84">
        <v>43231.583333333336</v>
      </c>
      <c r="C25088" s="85">
        <v>43231</v>
      </c>
      <c r="D25088" s="83">
        <v>7</v>
      </c>
      <c r="E25088" s="84">
        <v>43231.291666666664</v>
      </c>
      <c r="F25088" s="86" t="s">
        <v>422</v>
      </c>
      <c r="G25088" s="87" t="s">
        <v>423</v>
      </c>
      <c r="H25088" s="92">
        <v>1473</v>
      </c>
      <c r="I25088" s="92">
        <v>1489</v>
      </c>
      <c r="J25088" s="92">
        <v>1027</v>
      </c>
      <c r="K25088" s="92">
        <v>-462</v>
      </c>
      <c r="O25088" s="92">
        <v>1489</v>
      </c>
      <c r="P25088" s="92">
        <v>1027</v>
      </c>
      <c r="Q25088" s="92">
        <v>-462</v>
      </c>
      <c r="AS25088" s="92">
        <v>-257</v>
      </c>
      <c r="AT25088" s="92">
        <v>133</v>
      </c>
      <c r="AU25088" s="92">
        <v>-93</v>
      </c>
      <c r="AV25088" s="92">
        <v>-146</v>
      </c>
      <c r="AW25088" s="92">
        <v>-99</v>
      </c>
    </row>
    <row r="25089" spans="1:49">
      <c r="A25089" s="83" t="s">
        <v>80</v>
      </c>
      <c r="B25089" s="84">
        <v>43231.625</v>
      </c>
      <c r="C25089" s="85">
        <v>43231</v>
      </c>
      <c r="D25089" s="83">
        <v>8</v>
      </c>
      <c r="E25089" s="84">
        <v>43231.333333333336</v>
      </c>
      <c r="F25089" s="86" t="s">
        <v>422</v>
      </c>
      <c r="G25089" s="87" t="s">
        <v>423</v>
      </c>
      <c r="H25089" s="92">
        <v>1544</v>
      </c>
      <c r="I25089" s="92">
        <v>1564</v>
      </c>
      <c r="J25089" s="92">
        <v>1196</v>
      </c>
      <c r="K25089" s="92">
        <v>-368</v>
      </c>
      <c r="O25089" s="92">
        <v>1564</v>
      </c>
      <c r="P25089" s="92">
        <v>1196</v>
      </c>
      <c r="Q25089" s="92">
        <v>-368</v>
      </c>
      <c r="AS25089" s="92">
        <v>-252</v>
      </c>
      <c r="AT25089" s="92">
        <v>144</v>
      </c>
      <c r="AU25089" s="92">
        <v>-42</v>
      </c>
      <c r="AV25089" s="92">
        <v>-102</v>
      </c>
      <c r="AW25089" s="92">
        <v>-116</v>
      </c>
    </row>
    <row r="25090" spans="1:49">
      <c r="A25090" s="83" t="s">
        <v>80</v>
      </c>
      <c r="B25090" s="84">
        <v>43231.666666666664</v>
      </c>
      <c r="C25090" s="85">
        <v>43231</v>
      </c>
      <c r="D25090" s="83">
        <v>9</v>
      </c>
      <c r="E25090" s="84">
        <v>43231.375</v>
      </c>
      <c r="F25090" s="86" t="s">
        <v>422</v>
      </c>
      <c r="G25090" s="87" t="s">
        <v>423</v>
      </c>
      <c r="H25090" s="92">
        <v>1637</v>
      </c>
      <c r="I25090" s="92">
        <v>1643</v>
      </c>
      <c r="J25090" s="92">
        <v>1325</v>
      </c>
      <c r="K25090" s="92">
        <v>-318</v>
      </c>
      <c r="O25090" s="92">
        <v>1643</v>
      </c>
      <c r="P25090" s="92">
        <v>1325</v>
      </c>
      <c r="Q25090" s="92">
        <v>-318</v>
      </c>
      <c r="AS25090" s="92">
        <v>-257</v>
      </c>
      <c r="AT25090" s="92">
        <v>154</v>
      </c>
      <c r="AU25090" s="92">
        <v>-24</v>
      </c>
      <c r="AV25090" s="92">
        <v>-90</v>
      </c>
      <c r="AW25090" s="92">
        <v>-101</v>
      </c>
    </row>
    <row r="25091" spans="1:49">
      <c r="A25091" s="83" t="s">
        <v>80</v>
      </c>
      <c r="B25091" s="84">
        <v>43231.708333333336</v>
      </c>
      <c r="C25091" s="85">
        <v>43231</v>
      </c>
      <c r="D25091" s="83">
        <v>10</v>
      </c>
      <c r="E25091" s="84">
        <v>43231.416666666664</v>
      </c>
      <c r="F25091" s="86" t="s">
        <v>422</v>
      </c>
      <c r="G25091" s="87" t="s">
        <v>423</v>
      </c>
      <c r="H25091" s="92">
        <v>1747</v>
      </c>
      <c r="I25091" s="92">
        <v>1728</v>
      </c>
      <c r="J25091" s="92">
        <v>1447</v>
      </c>
      <c r="K25091" s="92">
        <v>-281</v>
      </c>
      <c r="O25091" s="92">
        <v>1728</v>
      </c>
      <c r="P25091" s="92">
        <v>1447</v>
      </c>
      <c r="Q25091" s="92">
        <v>-281</v>
      </c>
      <c r="AS25091" s="92">
        <v>-252</v>
      </c>
      <c r="AT25091" s="92">
        <v>162</v>
      </c>
      <c r="AU25091" s="92">
        <v>-15</v>
      </c>
      <c r="AV25091" s="92">
        <v>-90</v>
      </c>
      <c r="AW25091" s="92">
        <v>-86</v>
      </c>
    </row>
    <row r="25092" spans="1:49">
      <c r="A25092" s="83" t="s">
        <v>80</v>
      </c>
      <c r="B25092" s="84">
        <v>43231.75</v>
      </c>
      <c r="C25092" s="85">
        <v>43231</v>
      </c>
      <c r="D25092" s="83">
        <v>11</v>
      </c>
      <c r="E25092" s="84">
        <v>43231.458333333336</v>
      </c>
      <c r="F25092" s="86" t="s">
        <v>422</v>
      </c>
      <c r="G25092" s="87" t="s">
        <v>423</v>
      </c>
      <c r="H25092" s="92">
        <v>1869</v>
      </c>
      <c r="I25092" s="92">
        <v>1839</v>
      </c>
      <c r="J25092" s="92">
        <v>1585</v>
      </c>
      <c r="K25092" s="92">
        <v>-254</v>
      </c>
      <c r="O25092" s="92">
        <v>1839</v>
      </c>
      <c r="P25092" s="92">
        <v>1585</v>
      </c>
      <c r="Q25092" s="92">
        <v>-254</v>
      </c>
      <c r="AS25092" s="92">
        <v>-236</v>
      </c>
      <c r="AT25092" s="92">
        <v>175</v>
      </c>
      <c r="AU25092" s="92">
        <v>13</v>
      </c>
      <c r="AV25092" s="92">
        <v>-124</v>
      </c>
      <c r="AW25092" s="92">
        <v>-82</v>
      </c>
    </row>
    <row r="25093" spans="1:49">
      <c r="A25093" s="83" t="s">
        <v>80</v>
      </c>
      <c r="B25093" s="84">
        <v>43231.791666666664</v>
      </c>
      <c r="C25093" s="85">
        <v>43231</v>
      </c>
      <c r="D25093" s="83">
        <v>12</v>
      </c>
      <c r="E25093" s="84">
        <v>43231.5</v>
      </c>
      <c r="F25093" s="86" t="s">
        <v>422</v>
      </c>
      <c r="G25093" s="87" t="s">
        <v>423</v>
      </c>
      <c r="H25093" s="92">
        <v>2014</v>
      </c>
      <c r="I25093" s="92">
        <v>1932</v>
      </c>
      <c r="J25093" s="92">
        <v>1652</v>
      </c>
      <c r="K25093" s="92">
        <v>-280</v>
      </c>
      <c r="O25093" s="92">
        <v>1932</v>
      </c>
      <c r="P25093" s="92">
        <v>1652</v>
      </c>
      <c r="Q25093" s="92">
        <v>-280</v>
      </c>
      <c r="AS25093" s="92">
        <v>-224</v>
      </c>
      <c r="AT25093" s="92">
        <v>170</v>
      </c>
      <c r="AU25093" s="92">
        <v>45</v>
      </c>
      <c r="AV25093" s="92">
        <v>-185</v>
      </c>
      <c r="AW25093" s="92">
        <v>-86</v>
      </c>
    </row>
    <row r="25094" spans="1:49">
      <c r="A25094" s="83" t="s">
        <v>80</v>
      </c>
      <c r="B25094" s="84">
        <v>43231.833333333336</v>
      </c>
      <c r="C25094" s="85">
        <v>43231</v>
      </c>
      <c r="D25094" s="83">
        <v>13</v>
      </c>
      <c r="E25094" s="84">
        <v>43231.541666666664</v>
      </c>
      <c r="F25094" s="86" t="s">
        <v>422</v>
      </c>
      <c r="G25094" s="87" t="s">
        <v>423</v>
      </c>
      <c r="H25094" s="92">
        <v>2176</v>
      </c>
      <c r="I25094" s="92">
        <v>2051</v>
      </c>
      <c r="J25094" s="92">
        <v>1746</v>
      </c>
      <c r="K25094" s="92">
        <v>-305</v>
      </c>
      <c r="O25094" s="92">
        <v>2051</v>
      </c>
      <c r="P25094" s="92">
        <v>1746</v>
      </c>
      <c r="Q25094" s="92">
        <v>-305</v>
      </c>
      <c r="AS25094" s="92">
        <v>-228</v>
      </c>
      <c r="AT25094" s="92">
        <v>140</v>
      </c>
      <c r="AU25094" s="92">
        <v>61</v>
      </c>
      <c r="AV25094" s="92">
        <v>-185</v>
      </c>
      <c r="AW25094" s="92">
        <v>-93</v>
      </c>
    </row>
    <row r="25095" spans="1:49">
      <c r="A25095" s="83" t="s">
        <v>80</v>
      </c>
      <c r="B25095" s="84">
        <v>43231.875</v>
      </c>
      <c r="C25095" s="85">
        <v>43231</v>
      </c>
      <c r="D25095" s="83">
        <v>14</v>
      </c>
      <c r="E25095" s="84">
        <v>43231.583333333336</v>
      </c>
      <c r="F25095" s="86" t="s">
        <v>422</v>
      </c>
      <c r="G25095" s="87" t="s">
        <v>423</v>
      </c>
      <c r="H25095" s="92">
        <v>2269</v>
      </c>
      <c r="I25095" s="92">
        <v>2168</v>
      </c>
      <c r="J25095" s="92">
        <v>1835</v>
      </c>
      <c r="K25095" s="92">
        <v>-333</v>
      </c>
      <c r="O25095" s="92">
        <v>2168</v>
      </c>
      <c r="P25095" s="92">
        <v>1835</v>
      </c>
      <c r="Q25095" s="92">
        <v>-333</v>
      </c>
      <c r="AS25095" s="92">
        <v>-259</v>
      </c>
      <c r="AT25095" s="92">
        <v>239</v>
      </c>
      <c r="AU25095" s="92">
        <v>33</v>
      </c>
      <c r="AV25095" s="92">
        <v>-229</v>
      </c>
      <c r="AW25095" s="92">
        <v>-117</v>
      </c>
    </row>
    <row r="25096" spans="1:49">
      <c r="A25096" s="83" t="s">
        <v>80</v>
      </c>
      <c r="B25096" s="84">
        <v>43231.916666666664</v>
      </c>
      <c r="C25096" s="85">
        <v>43231</v>
      </c>
      <c r="D25096" s="83">
        <v>15</v>
      </c>
      <c r="E25096" s="84">
        <v>43231.625</v>
      </c>
      <c r="F25096" s="86" t="s">
        <v>422</v>
      </c>
      <c r="G25096" s="87" t="s">
        <v>423</v>
      </c>
      <c r="H25096" s="92">
        <v>2285</v>
      </c>
      <c r="I25096" s="92">
        <v>2246</v>
      </c>
      <c r="J25096" s="92">
        <v>1957</v>
      </c>
      <c r="K25096" s="92">
        <v>-289</v>
      </c>
      <c r="O25096" s="92">
        <v>2246</v>
      </c>
      <c r="P25096" s="92">
        <v>1957</v>
      </c>
      <c r="Q25096" s="92">
        <v>-289</v>
      </c>
      <c r="AS25096" s="92">
        <v>-257</v>
      </c>
      <c r="AT25096" s="92">
        <v>292</v>
      </c>
      <c r="AU25096" s="92">
        <v>73</v>
      </c>
      <c r="AV25096" s="92">
        <v>-268</v>
      </c>
      <c r="AW25096" s="92">
        <v>-129</v>
      </c>
    </row>
    <row r="25097" spans="1:49">
      <c r="A25097" s="83" t="s">
        <v>80</v>
      </c>
      <c r="B25097" s="84">
        <v>43231.958333333336</v>
      </c>
      <c r="C25097" s="85">
        <v>43231</v>
      </c>
      <c r="D25097" s="83">
        <v>16</v>
      </c>
      <c r="E25097" s="84">
        <v>43231.666666666664</v>
      </c>
      <c r="F25097" s="86" t="s">
        <v>422</v>
      </c>
      <c r="G25097" s="87" t="s">
        <v>423</v>
      </c>
      <c r="H25097" s="92">
        <v>2343</v>
      </c>
      <c r="I25097" s="92">
        <v>2305</v>
      </c>
      <c r="J25097" s="92">
        <v>1966</v>
      </c>
      <c r="K25097" s="92">
        <v>-339</v>
      </c>
      <c r="O25097" s="92">
        <v>2305</v>
      </c>
      <c r="P25097" s="92">
        <v>1966</v>
      </c>
      <c r="Q25097" s="92">
        <v>-339</v>
      </c>
      <c r="AS25097" s="92">
        <v>-248</v>
      </c>
      <c r="AT25097" s="92">
        <v>369</v>
      </c>
      <c r="AU25097" s="92">
        <v>69</v>
      </c>
      <c r="AV25097" s="92">
        <v>-445</v>
      </c>
      <c r="AW25097" s="92">
        <v>-84</v>
      </c>
    </row>
    <row r="25098" spans="1:49">
      <c r="A25098" s="83" t="s">
        <v>80</v>
      </c>
      <c r="B25098" s="84">
        <v>43232</v>
      </c>
      <c r="C25098" s="85">
        <v>43231</v>
      </c>
      <c r="D25098" s="83">
        <v>17</v>
      </c>
      <c r="E25098" s="84">
        <v>43231.708333333336</v>
      </c>
      <c r="F25098" s="86" t="s">
        <v>422</v>
      </c>
      <c r="G25098" s="87" t="s">
        <v>423</v>
      </c>
      <c r="H25098" s="92">
        <v>2414</v>
      </c>
      <c r="I25098" s="92">
        <v>2338</v>
      </c>
      <c r="J25098" s="92">
        <v>1880</v>
      </c>
      <c r="K25098" s="92">
        <v>-458</v>
      </c>
      <c r="O25098" s="92">
        <v>2338</v>
      </c>
      <c r="P25098" s="92">
        <v>1880</v>
      </c>
      <c r="Q25098" s="92">
        <v>-458</v>
      </c>
      <c r="AS25098" s="92">
        <v>-263</v>
      </c>
      <c r="AT25098" s="92">
        <v>398</v>
      </c>
      <c r="AU25098" s="92">
        <v>42</v>
      </c>
      <c r="AV25098" s="92">
        <v>-557</v>
      </c>
      <c r="AW25098" s="92">
        <v>-78</v>
      </c>
    </row>
    <row r="25099" spans="1:49">
      <c r="A25099" s="83" t="s">
        <v>80</v>
      </c>
      <c r="B25099" s="84">
        <v>43232.041666666664</v>
      </c>
      <c r="C25099" s="85">
        <v>43231</v>
      </c>
      <c r="D25099" s="83">
        <v>18</v>
      </c>
      <c r="E25099" s="84">
        <v>43231.75</v>
      </c>
      <c r="F25099" s="86" t="s">
        <v>422</v>
      </c>
      <c r="G25099" s="87" t="s">
        <v>423</v>
      </c>
      <c r="H25099" s="92">
        <v>2412</v>
      </c>
      <c r="I25099" s="92">
        <v>2317</v>
      </c>
      <c r="J25099" s="92">
        <v>1768</v>
      </c>
      <c r="K25099" s="92">
        <v>-549</v>
      </c>
      <c r="O25099" s="92">
        <v>2317</v>
      </c>
      <c r="P25099" s="92">
        <v>1768</v>
      </c>
      <c r="Q25099" s="92">
        <v>-549</v>
      </c>
      <c r="AS25099" s="92">
        <v>-260</v>
      </c>
      <c r="AT25099" s="92">
        <v>392</v>
      </c>
      <c r="AU25099" s="92">
        <v>45</v>
      </c>
      <c r="AV25099" s="92">
        <v>-649</v>
      </c>
      <c r="AW25099" s="92">
        <v>-77</v>
      </c>
    </row>
    <row r="25100" spans="1:49">
      <c r="A25100" s="83" t="s">
        <v>80</v>
      </c>
      <c r="B25100" s="84">
        <v>43232.083333333336</v>
      </c>
      <c r="C25100" s="85">
        <v>43231</v>
      </c>
      <c r="D25100" s="83">
        <v>19</v>
      </c>
      <c r="E25100" s="84">
        <v>43231.791666666664</v>
      </c>
      <c r="F25100" s="86" t="s">
        <v>422</v>
      </c>
      <c r="G25100" s="87" t="s">
        <v>423</v>
      </c>
      <c r="H25100" s="92">
        <v>2356</v>
      </c>
      <c r="I25100" s="92">
        <v>2227</v>
      </c>
      <c r="J25100" s="92">
        <v>1589</v>
      </c>
      <c r="K25100" s="92">
        <v>-638</v>
      </c>
      <c r="O25100" s="92">
        <v>2227</v>
      </c>
      <c r="P25100" s="92">
        <v>1589</v>
      </c>
      <c r="Q25100" s="92">
        <v>-638</v>
      </c>
      <c r="AS25100" s="92">
        <v>-296</v>
      </c>
      <c r="AT25100" s="92">
        <v>387</v>
      </c>
      <c r="AU25100" s="92">
        <v>-1</v>
      </c>
      <c r="AV25100" s="92">
        <v>-660</v>
      </c>
      <c r="AW25100" s="92">
        <v>-68</v>
      </c>
    </row>
    <row r="25101" spans="1:49">
      <c r="A25101" s="83" t="s">
        <v>80</v>
      </c>
      <c r="B25101" s="84">
        <v>43232.125</v>
      </c>
      <c r="C25101" s="85">
        <v>43231</v>
      </c>
      <c r="D25101" s="83">
        <v>20</v>
      </c>
      <c r="E25101" s="84">
        <v>43231.833333333336</v>
      </c>
      <c r="F25101" s="86" t="s">
        <v>422</v>
      </c>
      <c r="G25101" s="87" t="s">
        <v>423</v>
      </c>
      <c r="H25101" s="92">
        <v>2236</v>
      </c>
      <c r="I25101" s="92">
        <v>2135</v>
      </c>
      <c r="J25101" s="92">
        <v>1485</v>
      </c>
      <c r="K25101" s="92">
        <v>-650</v>
      </c>
      <c r="O25101" s="92">
        <v>2135</v>
      </c>
      <c r="P25101" s="92">
        <v>1485</v>
      </c>
      <c r="Q25101" s="92">
        <v>-650</v>
      </c>
      <c r="AS25101" s="92">
        <v>-293</v>
      </c>
      <c r="AT25101" s="92">
        <v>369</v>
      </c>
      <c r="AU25101" s="92">
        <v>-7</v>
      </c>
      <c r="AV25101" s="92">
        <v>-665</v>
      </c>
      <c r="AW25101" s="92">
        <v>-54</v>
      </c>
    </row>
    <row r="25102" spans="1:49">
      <c r="A25102" s="83" t="s">
        <v>80</v>
      </c>
      <c r="B25102" s="84">
        <v>43232.166666666664</v>
      </c>
      <c r="C25102" s="85">
        <v>43231</v>
      </c>
      <c r="D25102" s="83">
        <v>21</v>
      </c>
      <c r="E25102" s="84">
        <v>43231.875</v>
      </c>
      <c r="F25102" s="86" t="s">
        <v>422</v>
      </c>
      <c r="G25102" s="87" t="s">
        <v>423</v>
      </c>
      <c r="H25102" s="92">
        <v>2111</v>
      </c>
      <c r="I25102" s="92">
        <v>2049</v>
      </c>
      <c r="J25102" s="92">
        <v>1381</v>
      </c>
      <c r="K25102" s="92">
        <v>-668</v>
      </c>
      <c r="O25102" s="92">
        <v>2049</v>
      </c>
      <c r="P25102" s="92">
        <v>1381</v>
      </c>
      <c r="Q25102" s="92">
        <v>-668</v>
      </c>
      <c r="AS25102" s="92">
        <v>-294</v>
      </c>
      <c r="AT25102" s="92">
        <v>353</v>
      </c>
      <c r="AU25102" s="92">
        <v>-17</v>
      </c>
      <c r="AV25102" s="92">
        <v>-670</v>
      </c>
      <c r="AW25102" s="92">
        <v>-40</v>
      </c>
    </row>
    <row r="25103" spans="1:49">
      <c r="A25103" s="83" t="s">
        <v>80</v>
      </c>
      <c r="B25103" s="84">
        <v>43232.208333333336</v>
      </c>
      <c r="C25103" s="85">
        <v>43231</v>
      </c>
      <c r="D25103" s="83">
        <v>22</v>
      </c>
      <c r="E25103" s="84">
        <v>43231.916666666664</v>
      </c>
      <c r="F25103" s="86" t="s">
        <v>422</v>
      </c>
      <c r="G25103" s="87" t="s">
        <v>423</v>
      </c>
      <c r="H25103" s="92">
        <v>1946</v>
      </c>
      <c r="I25103" s="92">
        <v>1913</v>
      </c>
      <c r="J25103" s="92">
        <v>1217</v>
      </c>
      <c r="K25103" s="92">
        <v>-696</v>
      </c>
      <c r="O25103" s="92">
        <v>1913</v>
      </c>
      <c r="P25103" s="92">
        <v>1217</v>
      </c>
      <c r="Q25103" s="92">
        <v>-696</v>
      </c>
      <c r="AS25103" s="92">
        <v>-369</v>
      </c>
      <c r="AT25103" s="92">
        <v>350</v>
      </c>
      <c r="AU25103" s="92">
        <v>-35</v>
      </c>
      <c r="AV25103" s="92">
        <v>-609</v>
      </c>
      <c r="AW25103" s="92">
        <v>-33</v>
      </c>
    </row>
    <row r="25104" spans="1:49">
      <c r="A25104" s="83" t="s">
        <v>80</v>
      </c>
      <c r="B25104" s="84">
        <v>43232.25</v>
      </c>
      <c r="C25104" s="85">
        <v>43231</v>
      </c>
      <c r="D25104" s="83">
        <v>23</v>
      </c>
      <c r="E25104" s="84">
        <v>43231.958333333336</v>
      </c>
      <c r="F25104" s="86" t="s">
        <v>422</v>
      </c>
      <c r="G25104" s="87" t="s">
        <v>423</v>
      </c>
      <c r="H25104" s="92">
        <v>1749</v>
      </c>
      <c r="I25104" s="92">
        <v>1753</v>
      </c>
      <c r="J25104" s="92">
        <v>965</v>
      </c>
      <c r="K25104" s="92">
        <v>-788</v>
      </c>
      <c r="O25104" s="92">
        <v>1753</v>
      </c>
      <c r="P25104" s="92">
        <v>965</v>
      </c>
      <c r="Q25104" s="92">
        <v>-788</v>
      </c>
      <c r="AS25104" s="92">
        <v>-400</v>
      </c>
      <c r="AT25104" s="92">
        <v>368</v>
      </c>
      <c r="AU25104" s="92">
        <v>-89</v>
      </c>
      <c r="AV25104" s="92">
        <v>-621</v>
      </c>
      <c r="AW25104" s="92">
        <v>-46</v>
      </c>
    </row>
    <row r="25105" spans="1:49">
      <c r="A25105" s="83" t="s">
        <v>80</v>
      </c>
      <c r="B25105" s="84">
        <v>43232.291666666664</v>
      </c>
      <c r="C25105" s="85">
        <v>43231</v>
      </c>
      <c r="D25105" s="83">
        <v>24</v>
      </c>
      <c r="E25105" s="84">
        <v>43232</v>
      </c>
      <c r="F25105" s="86" t="s">
        <v>422</v>
      </c>
      <c r="G25105" s="87" t="s">
        <v>423</v>
      </c>
      <c r="H25105" s="92">
        <v>1565</v>
      </c>
      <c r="I25105" s="92">
        <v>1610</v>
      </c>
      <c r="J25105" s="92">
        <v>735</v>
      </c>
      <c r="K25105" s="92">
        <v>-875</v>
      </c>
      <c r="O25105" s="92">
        <v>1610</v>
      </c>
      <c r="P25105" s="92">
        <v>735</v>
      </c>
      <c r="Q25105" s="92">
        <v>-875</v>
      </c>
      <c r="AS25105" s="92">
        <v>-408</v>
      </c>
      <c r="AT25105" s="92">
        <v>386</v>
      </c>
      <c r="AU25105" s="92">
        <v>-118</v>
      </c>
      <c r="AV25105" s="92">
        <v>-597</v>
      </c>
      <c r="AW25105" s="92">
        <v>-138</v>
      </c>
    </row>
    <row r="25106" spans="1:49">
      <c r="A25106" s="83" t="s">
        <v>80</v>
      </c>
      <c r="B25106" s="84">
        <v>43232.333333333336</v>
      </c>
      <c r="C25106" s="85">
        <v>43232</v>
      </c>
      <c r="D25106" s="83">
        <v>1</v>
      </c>
      <c r="E25106" s="84">
        <v>43232.041666666664</v>
      </c>
      <c r="F25106" s="86" t="s">
        <v>422</v>
      </c>
      <c r="G25106" s="87" t="s">
        <v>423</v>
      </c>
      <c r="H25106" s="92">
        <v>1530</v>
      </c>
      <c r="I25106" s="92">
        <v>1484</v>
      </c>
      <c r="J25106" s="92">
        <v>474</v>
      </c>
      <c r="K25106" s="92">
        <v>-1010</v>
      </c>
      <c r="O25106" s="92">
        <v>1484</v>
      </c>
      <c r="P25106" s="92">
        <v>474</v>
      </c>
      <c r="Q25106" s="92">
        <v>-1010</v>
      </c>
      <c r="AS25106" s="92">
        <v>-429</v>
      </c>
      <c r="AT25106" s="92">
        <v>378</v>
      </c>
      <c r="AU25106" s="92">
        <v>-170</v>
      </c>
      <c r="AV25106" s="92">
        <v>-582</v>
      </c>
      <c r="AW25106" s="92">
        <v>-207</v>
      </c>
    </row>
    <row r="25107" spans="1:49">
      <c r="A25107" s="83" t="s">
        <v>80</v>
      </c>
      <c r="B25107" s="84">
        <v>43232.375</v>
      </c>
      <c r="C25107" s="85">
        <v>43232</v>
      </c>
      <c r="D25107" s="83">
        <v>2</v>
      </c>
      <c r="E25107" s="84">
        <v>43232.083333333336</v>
      </c>
      <c r="F25107" s="86" t="s">
        <v>422</v>
      </c>
      <c r="G25107" s="87" t="s">
        <v>423</v>
      </c>
      <c r="H25107" s="92">
        <v>1434</v>
      </c>
      <c r="I25107" s="92">
        <v>1389</v>
      </c>
      <c r="J25107" s="92">
        <v>298</v>
      </c>
      <c r="K25107" s="92">
        <v>-1091</v>
      </c>
      <c r="O25107" s="92">
        <v>1389</v>
      </c>
      <c r="P25107" s="92">
        <v>298</v>
      </c>
      <c r="Q25107" s="92">
        <v>-1091</v>
      </c>
      <c r="AS25107" s="92">
        <v>-453</v>
      </c>
      <c r="AT25107" s="92">
        <v>412</v>
      </c>
      <c r="AU25107" s="92">
        <v>-213</v>
      </c>
      <c r="AV25107" s="92">
        <v>-605</v>
      </c>
      <c r="AW25107" s="92">
        <v>-232</v>
      </c>
    </row>
    <row r="25108" spans="1:49">
      <c r="A25108" s="83" t="s">
        <v>80</v>
      </c>
      <c r="B25108" s="84">
        <v>43232.416666666664</v>
      </c>
      <c r="C25108" s="85">
        <v>43232</v>
      </c>
      <c r="D25108" s="83">
        <v>3</v>
      </c>
      <c r="E25108" s="84">
        <v>43232.125</v>
      </c>
      <c r="F25108" s="86" t="s">
        <v>422</v>
      </c>
      <c r="G25108" s="87" t="s">
        <v>423</v>
      </c>
      <c r="H25108" s="92">
        <v>1381</v>
      </c>
      <c r="I25108" s="92">
        <v>1325</v>
      </c>
      <c r="J25108" s="92">
        <v>327</v>
      </c>
      <c r="K25108" s="92">
        <v>-998</v>
      </c>
      <c r="O25108" s="92">
        <v>1325</v>
      </c>
      <c r="P25108" s="92">
        <v>327</v>
      </c>
      <c r="Q25108" s="92">
        <v>-998</v>
      </c>
      <c r="AS25108" s="92">
        <v>-434</v>
      </c>
      <c r="AT25108" s="92">
        <v>401</v>
      </c>
      <c r="AU25108" s="92">
        <v>-208</v>
      </c>
      <c r="AV25108" s="92">
        <v>-524</v>
      </c>
      <c r="AW25108" s="92">
        <v>-233</v>
      </c>
    </row>
    <row r="25109" spans="1:49">
      <c r="A25109" s="83" t="s">
        <v>80</v>
      </c>
      <c r="B25109" s="84">
        <v>43232.458333333336</v>
      </c>
      <c r="C25109" s="85">
        <v>43232</v>
      </c>
      <c r="D25109" s="83">
        <v>4</v>
      </c>
      <c r="E25109" s="84">
        <v>43232.166666666664</v>
      </c>
      <c r="F25109" s="86" t="s">
        <v>422</v>
      </c>
      <c r="G25109" s="87" t="s">
        <v>423</v>
      </c>
      <c r="H25109" s="92">
        <v>1359</v>
      </c>
      <c r="I25109" s="92">
        <v>1284</v>
      </c>
      <c r="J25109" s="92">
        <v>381</v>
      </c>
      <c r="K25109" s="92">
        <v>-903</v>
      </c>
      <c r="O25109" s="92">
        <v>1284</v>
      </c>
      <c r="P25109" s="92">
        <v>381</v>
      </c>
      <c r="Q25109" s="92">
        <v>-903</v>
      </c>
      <c r="AS25109" s="92">
        <v>-414</v>
      </c>
      <c r="AT25109" s="92">
        <v>383</v>
      </c>
      <c r="AU25109" s="92">
        <v>-209</v>
      </c>
      <c r="AV25109" s="92">
        <v>-437</v>
      </c>
      <c r="AW25109" s="92">
        <v>-226</v>
      </c>
    </row>
    <row r="25110" spans="1:49">
      <c r="A25110" s="83" t="s">
        <v>80</v>
      </c>
      <c r="B25110" s="84">
        <v>43232.5</v>
      </c>
      <c r="C25110" s="85">
        <v>43232</v>
      </c>
      <c r="D25110" s="83">
        <v>5</v>
      </c>
      <c r="E25110" s="84">
        <v>43232.208333333336</v>
      </c>
      <c r="F25110" s="86" t="s">
        <v>422</v>
      </c>
      <c r="G25110" s="87" t="s">
        <v>423</v>
      </c>
      <c r="H25110" s="92">
        <v>1361</v>
      </c>
      <c r="I25110" s="92">
        <v>1271</v>
      </c>
      <c r="J25110" s="92">
        <v>489</v>
      </c>
      <c r="K25110" s="92">
        <v>-782</v>
      </c>
      <c r="O25110" s="92">
        <v>1271</v>
      </c>
      <c r="P25110" s="92">
        <v>489</v>
      </c>
      <c r="Q25110" s="92">
        <v>-782</v>
      </c>
      <c r="AS25110" s="92">
        <v>-394</v>
      </c>
      <c r="AT25110" s="92">
        <v>365</v>
      </c>
      <c r="AU25110" s="92">
        <v>-201</v>
      </c>
      <c r="AV25110" s="92">
        <v>-355</v>
      </c>
      <c r="AW25110" s="92">
        <v>-197</v>
      </c>
    </row>
    <row r="25111" spans="1:49">
      <c r="A25111" s="83" t="s">
        <v>80</v>
      </c>
      <c r="B25111" s="84">
        <v>43232.541666666664</v>
      </c>
      <c r="C25111" s="85">
        <v>43232</v>
      </c>
      <c r="D25111" s="83">
        <v>6</v>
      </c>
      <c r="E25111" s="84">
        <v>43232.25</v>
      </c>
      <c r="F25111" s="86" t="s">
        <v>422</v>
      </c>
      <c r="G25111" s="87" t="s">
        <v>423</v>
      </c>
      <c r="H25111" s="92">
        <v>1403</v>
      </c>
      <c r="I25111" s="92">
        <v>1271</v>
      </c>
      <c r="J25111" s="92">
        <v>558</v>
      </c>
      <c r="K25111" s="92">
        <v>-713</v>
      </c>
      <c r="O25111" s="92">
        <v>1271</v>
      </c>
      <c r="P25111" s="92">
        <v>558</v>
      </c>
      <c r="Q25111" s="92">
        <v>-713</v>
      </c>
      <c r="AS25111" s="92">
        <v>-340</v>
      </c>
      <c r="AT25111" s="92">
        <v>78</v>
      </c>
      <c r="AU25111" s="92">
        <v>-144</v>
      </c>
      <c r="AV25111" s="92">
        <v>-164</v>
      </c>
      <c r="AW25111" s="92">
        <v>-143</v>
      </c>
    </row>
    <row r="25112" spans="1:49">
      <c r="A25112" s="83" t="s">
        <v>80</v>
      </c>
      <c r="B25112" s="84">
        <v>43232.583333333336</v>
      </c>
      <c r="C25112" s="85">
        <v>43232</v>
      </c>
      <c r="D25112" s="83">
        <v>7</v>
      </c>
      <c r="E25112" s="84">
        <v>43232.291666666664</v>
      </c>
      <c r="F25112" s="86" t="s">
        <v>422</v>
      </c>
      <c r="G25112" s="87" t="s">
        <v>423</v>
      </c>
      <c r="H25112" s="92">
        <v>1473</v>
      </c>
      <c r="I25112" s="92">
        <v>1282</v>
      </c>
      <c r="J25112" s="92">
        <v>700</v>
      </c>
      <c r="K25112" s="92">
        <v>-582</v>
      </c>
      <c r="O25112" s="92">
        <v>1282</v>
      </c>
      <c r="P25112" s="92">
        <v>700</v>
      </c>
      <c r="Q25112" s="92">
        <v>-582</v>
      </c>
      <c r="AS25112" s="92">
        <v>-303</v>
      </c>
      <c r="AT25112" s="92">
        <v>20</v>
      </c>
      <c r="AU25112" s="92">
        <v>-87</v>
      </c>
      <c r="AV25112" s="92">
        <v>-127</v>
      </c>
      <c r="AW25112" s="92">
        <v>-85</v>
      </c>
    </row>
    <row r="25113" spans="1:49">
      <c r="A25113" s="83" t="s">
        <v>80</v>
      </c>
      <c r="B25113" s="84">
        <v>43232.625</v>
      </c>
      <c r="C25113" s="85">
        <v>43232</v>
      </c>
      <c r="D25113" s="83">
        <v>8</v>
      </c>
      <c r="E25113" s="84">
        <v>43232.333333333336</v>
      </c>
      <c r="F25113" s="86" t="s">
        <v>422</v>
      </c>
      <c r="G25113" s="87" t="s">
        <v>423</v>
      </c>
      <c r="H25113" s="92">
        <v>1544</v>
      </c>
      <c r="I25113" s="92">
        <v>1337</v>
      </c>
      <c r="J25113" s="92">
        <v>808</v>
      </c>
      <c r="K25113" s="92">
        <v>-529</v>
      </c>
      <c r="O25113" s="92">
        <v>1337</v>
      </c>
      <c r="P25113" s="92">
        <v>808</v>
      </c>
      <c r="Q25113" s="92">
        <v>-529</v>
      </c>
      <c r="AS25113" s="92">
        <v>-284</v>
      </c>
      <c r="AT25113" s="92">
        <v>75</v>
      </c>
      <c r="AU25113" s="92">
        <v>-88</v>
      </c>
      <c r="AV25113" s="92">
        <v>-160</v>
      </c>
      <c r="AW25113" s="92">
        <v>-72</v>
      </c>
    </row>
    <row r="25114" spans="1:49">
      <c r="A25114" s="83" t="s">
        <v>80</v>
      </c>
      <c r="B25114" s="84">
        <v>43232.666666666664</v>
      </c>
      <c r="C25114" s="85">
        <v>43232</v>
      </c>
      <c r="D25114" s="83">
        <v>9</v>
      </c>
      <c r="E25114" s="84">
        <v>43232.375</v>
      </c>
      <c r="F25114" s="86" t="s">
        <v>422</v>
      </c>
      <c r="G25114" s="87" t="s">
        <v>423</v>
      </c>
      <c r="H25114" s="92">
        <v>1637</v>
      </c>
      <c r="I25114" s="92">
        <v>1416</v>
      </c>
      <c r="J25114" s="92">
        <v>977</v>
      </c>
      <c r="K25114" s="92">
        <v>-439</v>
      </c>
      <c r="O25114" s="92">
        <v>1416</v>
      </c>
      <c r="P25114" s="92">
        <v>977</v>
      </c>
      <c r="Q25114" s="92">
        <v>-439</v>
      </c>
      <c r="AS25114" s="92">
        <v>-276</v>
      </c>
      <c r="AT25114" s="92">
        <v>96</v>
      </c>
      <c r="AU25114" s="92">
        <v>-83</v>
      </c>
      <c r="AV25114" s="92">
        <v>-118</v>
      </c>
      <c r="AW25114" s="92">
        <v>-58</v>
      </c>
    </row>
    <row r="25115" spans="1:49">
      <c r="A25115" s="83" t="s">
        <v>80</v>
      </c>
      <c r="B25115" s="84">
        <v>43232.708333333336</v>
      </c>
      <c r="C25115" s="85">
        <v>43232</v>
      </c>
      <c r="D25115" s="83">
        <v>10</v>
      </c>
      <c r="E25115" s="84">
        <v>43232.416666666664</v>
      </c>
      <c r="F25115" s="86" t="s">
        <v>422</v>
      </c>
      <c r="G25115" s="87" t="s">
        <v>423</v>
      </c>
      <c r="H25115" s="92">
        <v>1747</v>
      </c>
      <c r="I25115" s="92">
        <v>1483</v>
      </c>
      <c r="J25115" s="92">
        <v>1053</v>
      </c>
      <c r="K25115" s="92">
        <v>-430</v>
      </c>
      <c r="O25115" s="92">
        <v>1483</v>
      </c>
      <c r="P25115" s="92">
        <v>1053</v>
      </c>
      <c r="Q25115" s="92">
        <v>-430</v>
      </c>
      <c r="AS25115" s="92">
        <v>-273</v>
      </c>
      <c r="AT25115" s="92">
        <v>104</v>
      </c>
      <c r="AU25115" s="92">
        <v>-84</v>
      </c>
      <c r="AV25115" s="92">
        <v>-110</v>
      </c>
      <c r="AW25115" s="92">
        <v>-67</v>
      </c>
    </row>
    <row r="25116" spans="1:49">
      <c r="A25116" s="83" t="s">
        <v>80</v>
      </c>
      <c r="B25116" s="84">
        <v>43232.75</v>
      </c>
      <c r="C25116" s="85">
        <v>43232</v>
      </c>
      <c r="D25116" s="83">
        <v>11</v>
      </c>
      <c r="E25116" s="84">
        <v>43232.458333333336</v>
      </c>
      <c r="F25116" s="86" t="s">
        <v>422</v>
      </c>
      <c r="G25116" s="87" t="s">
        <v>423</v>
      </c>
      <c r="H25116" s="92">
        <v>1869</v>
      </c>
      <c r="I25116" s="92">
        <v>1553</v>
      </c>
      <c r="J25116" s="92">
        <v>1110</v>
      </c>
      <c r="K25116" s="92">
        <v>-443</v>
      </c>
      <c r="O25116" s="92">
        <v>1553</v>
      </c>
      <c r="P25116" s="92">
        <v>1110</v>
      </c>
      <c r="Q25116" s="92">
        <v>-443</v>
      </c>
      <c r="AS25116" s="92">
        <v>-269</v>
      </c>
      <c r="AT25116" s="92">
        <v>109</v>
      </c>
      <c r="AU25116" s="92">
        <v>-55</v>
      </c>
      <c r="AV25116" s="92">
        <v>-167</v>
      </c>
      <c r="AW25116" s="92">
        <v>-61</v>
      </c>
    </row>
    <row r="25117" spans="1:49">
      <c r="A25117" s="83" t="s">
        <v>80</v>
      </c>
      <c r="B25117" s="84">
        <v>43232.791666666664</v>
      </c>
      <c r="C25117" s="85">
        <v>43232</v>
      </c>
      <c r="D25117" s="83">
        <v>12</v>
      </c>
      <c r="E25117" s="84">
        <v>43232.5</v>
      </c>
      <c r="F25117" s="86" t="s">
        <v>422</v>
      </c>
      <c r="G25117" s="87" t="s">
        <v>423</v>
      </c>
      <c r="H25117" s="92">
        <v>2014</v>
      </c>
      <c r="I25117" s="92">
        <v>1632</v>
      </c>
      <c r="J25117" s="92">
        <v>1184</v>
      </c>
      <c r="K25117" s="92">
        <v>-448</v>
      </c>
      <c r="O25117" s="92">
        <v>1632</v>
      </c>
      <c r="P25117" s="92">
        <v>1184</v>
      </c>
      <c r="Q25117" s="92">
        <v>-448</v>
      </c>
      <c r="AS25117" s="92">
        <v>-269</v>
      </c>
      <c r="AT25117" s="92">
        <v>97</v>
      </c>
      <c r="AU25117" s="92">
        <v>-36</v>
      </c>
      <c r="AV25117" s="92">
        <v>-176</v>
      </c>
      <c r="AW25117" s="92">
        <v>-64</v>
      </c>
    </row>
    <row r="25118" spans="1:49">
      <c r="A25118" s="83" t="s">
        <v>80</v>
      </c>
      <c r="B25118" s="84">
        <v>43232.833333333336</v>
      </c>
      <c r="C25118" s="85">
        <v>43232</v>
      </c>
      <c r="D25118" s="83">
        <v>13</v>
      </c>
      <c r="E25118" s="84">
        <v>43232.541666666664</v>
      </c>
      <c r="F25118" s="86" t="s">
        <v>422</v>
      </c>
      <c r="G25118" s="87" t="s">
        <v>423</v>
      </c>
      <c r="H25118" s="92">
        <v>2176</v>
      </c>
      <c r="I25118" s="92">
        <v>1707</v>
      </c>
      <c r="J25118" s="92">
        <v>1261</v>
      </c>
      <c r="K25118" s="92">
        <v>-446</v>
      </c>
      <c r="O25118" s="92">
        <v>1707</v>
      </c>
      <c r="P25118" s="92">
        <v>1261</v>
      </c>
      <c r="Q25118" s="92">
        <v>-446</v>
      </c>
      <c r="AS25118" s="92">
        <v>-290</v>
      </c>
      <c r="AT25118" s="92">
        <v>98</v>
      </c>
      <c r="AU25118" s="92">
        <v>-48</v>
      </c>
      <c r="AV25118" s="92">
        <v>-139</v>
      </c>
      <c r="AW25118" s="92">
        <v>-67</v>
      </c>
    </row>
    <row r="25119" spans="1:49">
      <c r="A25119" s="83" t="s">
        <v>80</v>
      </c>
      <c r="B25119" s="84">
        <v>43232.875</v>
      </c>
      <c r="C25119" s="85">
        <v>43232</v>
      </c>
      <c r="D25119" s="83">
        <v>14</v>
      </c>
      <c r="E25119" s="84">
        <v>43232.583333333336</v>
      </c>
      <c r="F25119" s="86" t="s">
        <v>422</v>
      </c>
      <c r="G25119" s="87" t="s">
        <v>423</v>
      </c>
      <c r="H25119" s="92">
        <v>2269</v>
      </c>
      <c r="I25119" s="92">
        <v>1779</v>
      </c>
      <c r="J25119" s="92">
        <v>1338</v>
      </c>
      <c r="K25119" s="92">
        <v>-441</v>
      </c>
      <c r="O25119" s="92">
        <v>1779</v>
      </c>
      <c r="P25119" s="92">
        <v>1338</v>
      </c>
      <c r="Q25119" s="92">
        <v>-441</v>
      </c>
      <c r="AS25119" s="92">
        <v>-305</v>
      </c>
      <c r="AT25119" s="92">
        <v>165</v>
      </c>
      <c r="AU25119" s="92">
        <v>-49</v>
      </c>
      <c r="AV25119" s="92">
        <v>-168</v>
      </c>
      <c r="AW25119" s="92">
        <v>-84</v>
      </c>
    </row>
    <row r="25120" spans="1:49">
      <c r="A25120" s="83" t="s">
        <v>80</v>
      </c>
      <c r="B25120" s="84">
        <v>43232.916666666664</v>
      </c>
      <c r="C25120" s="85">
        <v>43232</v>
      </c>
      <c r="D25120" s="83">
        <v>15</v>
      </c>
      <c r="E25120" s="84">
        <v>43232.625</v>
      </c>
      <c r="F25120" s="86" t="s">
        <v>422</v>
      </c>
      <c r="G25120" s="87" t="s">
        <v>423</v>
      </c>
      <c r="H25120" s="92">
        <v>2285</v>
      </c>
      <c r="I25120" s="92">
        <v>1857</v>
      </c>
      <c r="J25120" s="92">
        <v>1410</v>
      </c>
      <c r="K25120" s="92">
        <v>-447</v>
      </c>
      <c r="O25120" s="92">
        <v>1857</v>
      </c>
      <c r="P25120" s="92">
        <v>1410</v>
      </c>
      <c r="Q25120" s="92">
        <v>-447</v>
      </c>
      <c r="AS25120" s="92">
        <v>-254</v>
      </c>
      <c r="AT25120" s="92">
        <v>205</v>
      </c>
      <c r="AU25120" s="92">
        <v>15</v>
      </c>
      <c r="AV25120" s="92">
        <v>-319</v>
      </c>
      <c r="AW25120" s="92">
        <v>-94</v>
      </c>
    </row>
    <row r="25121" spans="1:49">
      <c r="A25121" s="83" t="s">
        <v>80</v>
      </c>
      <c r="B25121" s="84">
        <v>43232.958333333336</v>
      </c>
      <c r="C25121" s="85">
        <v>43232</v>
      </c>
      <c r="D25121" s="83">
        <v>16</v>
      </c>
      <c r="E25121" s="84">
        <v>43232.666666666664</v>
      </c>
      <c r="F25121" s="86" t="s">
        <v>422</v>
      </c>
      <c r="G25121" s="87" t="s">
        <v>423</v>
      </c>
      <c r="H25121" s="92">
        <v>2343</v>
      </c>
      <c r="I25121" s="92">
        <v>1910</v>
      </c>
      <c r="J25121" s="92">
        <v>1442</v>
      </c>
      <c r="K25121" s="92">
        <v>-468</v>
      </c>
      <c r="O25121" s="92">
        <v>1910</v>
      </c>
      <c r="P25121" s="92">
        <v>1442</v>
      </c>
      <c r="Q25121" s="92">
        <v>-468</v>
      </c>
      <c r="AS25121" s="92">
        <v>-244</v>
      </c>
      <c r="AT25121" s="92">
        <v>290</v>
      </c>
      <c r="AU25121" s="92">
        <v>40</v>
      </c>
      <c r="AV25121" s="92">
        <v>-480</v>
      </c>
      <c r="AW25121" s="92">
        <v>-74</v>
      </c>
    </row>
    <row r="25122" spans="1:49">
      <c r="A25122" s="83" t="s">
        <v>80</v>
      </c>
      <c r="B25122" s="84">
        <v>43233</v>
      </c>
      <c r="C25122" s="85">
        <v>43232</v>
      </c>
      <c r="D25122" s="83">
        <v>17</v>
      </c>
      <c r="E25122" s="84">
        <v>43232.708333333336</v>
      </c>
      <c r="F25122" s="86" t="s">
        <v>422</v>
      </c>
      <c r="G25122" s="87" t="s">
        <v>423</v>
      </c>
      <c r="H25122" s="92">
        <v>2414</v>
      </c>
      <c r="I25122" s="92">
        <v>1965</v>
      </c>
      <c r="J25122" s="92">
        <v>1525</v>
      </c>
      <c r="K25122" s="92">
        <v>-440</v>
      </c>
      <c r="O25122" s="92">
        <v>1965</v>
      </c>
      <c r="P25122" s="92">
        <v>1525</v>
      </c>
      <c r="Q25122" s="92">
        <v>-440</v>
      </c>
      <c r="AS25122" s="92">
        <v>-224</v>
      </c>
      <c r="AT25122" s="92">
        <v>336</v>
      </c>
      <c r="AU25122" s="92">
        <v>88</v>
      </c>
      <c r="AV25122" s="92">
        <v>-553</v>
      </c>
      <c r="AW25122" s="92">
        <v>-87</v>
      </c>
    </row>
    <row r="25123" spans="1:49">
      <c r="A25123" s="83" t="s">
        <v>80</v>
      </c>
      <c r="B25123" s="84">
        <v>43233.041666666664</v>
      </c>
      <c r="C25123" s="85">
        <v>43232</v>
      </c>
      <c r="D25123" s="83">
        <v>18</v>
      </c>
      <c r="E25123" s="84">
        <v>43232.75</v>
      </c>
      <c r="F25123" s="86" t="s">
        <v>422</v>
      </c>
      <c r="G25123" s="87" t="s">
        <v>423</v>
      </c>
      <c r="H25123" s="92">
        <v>2412</v>
      </c>
      <c r="I25123" s="92">
        <v>1964</v>
      </c>
      <c r="J25123" s="92">
        <v>1491</v>
      </c>
      <c r="K25123" s="92">
        <v>-473</v>
      </c>
      <c r="O25123" s="92">
        <v>1964</v>
      </c>
      <c r="P25123" s="92">
        <v>1491</v>
      </c>
      <c r="Q25123" s="92">
        <v>-473</v>
      </c>
      <c r="AS25123" s="92">
        <v>-239</v>
      </c>
      <c r="AT25123" s="92">
        <v>358</v>
      </c>
      <c r="AU25123" s="92">
        <v>89</v>
      </c>
      <c r="AV25123" s="92">
        <v>-587</v>
      </c>
      <c r="AW25123" s="92">
        <v>-94</v>
      </c>
    </row>
    <row r="25124" spans="1:49">
      <c r="A25124" s="83" t="s">
        <v>80</v>
      </c>
      <c r="B25124" s="84">
        <v>43233.083333333336</v>
      </c>
      <c r="C25124" s="85">
        <v>43232</v>
      </c>
      <c r="D25124" s="83">
        <v>19</v>
      </c>
      <c r="E25124" s="84">
        <v>43232.791666666664</v>
      </c>
      <c r="F25124" s="86" t="s">
        <v>422</v>
      </c>
      <c r="G25124" s="87" t="s">
        <v>423</v>
      </c>
      <c r="H25124" s="92">
        <v>2356</v>
      </c>
      <c r="I25124" s="92">
        <v>1894</v>
      </c>
      <c r="J25124" s="92">
        <v>1340</v>
      </c>
      <c r="K25124" s="92">
        <v>-554</v>
      </c>
      <c r="O25124" s="92">
        <v>1894</v>
      </c>
      <c r="P25124" s="92">
        <v>1340</v>
      </c>
      <c r="Q25124" s="92">
        <v>-554</v>
      </c>
      <c r="AS25124" s="92">
        <v>-287</v>
      </c>
      <c r="AT25124" s="92">
        <v>351</v>
      </c>
      <c r="AU25124" s="92">
        <v>43</v>
      </c>
      <c r="AV25124" s="92">
        <v>-580</v>
      </c>
      <c r="AW25124" s="92">
        <v>-81</v>
      </c>
    </row>
    <row r="25125" spans="1:49">
      <c r="A25125" s="83" t="s">
        <v>80</v>
      </c>
      <c r="B25125" s="84">
        <v>43233.125</v>
      </c>
      <c r="C25125" s="85">
        <v>43232</v>
      </c>
      <c r="D25125" s="83">
        <v>20</v>
      </c>
      <c r="E25125" s="84">
        <v>43232.833333333336</v>
      </c>
      <c r="F25125" s="86" t="s">
        <v>422</v>
      </c>
      <c r="G25125" s="87" t="s">
        <v>423</v>
      </c>
      <c r="H25125" s="92">
        <v>2236</v>
      </c>
      <c r="I25125" s="92">
        <v>1833</v>
      </c>
      <c r="J25125" s="92">
        <v>1253</v>
      </c>
      <c r="K25125" s="92">
        <v>-580</v>
      </c>
      <c r="O25125" s="92">
        <v>1833</v>
      </c>
      <c r="P25125" s="92">
        <v>1253</v>
      </c>
      <c r="Q25125" s="92">
        <v>-580</v>
      </c>
      <c r="AS25125" s="92">
        <v>-293</v>
      </c>
      <c r="AT25125" s="92">
        <v>365</v>
      </c>
      <c r="AU25125" s="92">
        <v>32</v>
      </c>
      <c r="AV25125" s="92">
        <v>-611</v>
      </c>
      <c r="AW25125" s="92">
        <v>-73</v>
      </c>
    </row>
    <row r="25126" spans="1:49">
      <c r="A25126" s="83" t="s">
        <v>80</v>
      </c>
      <c r="B25126" s="84">
        <v>43233.166666666664</v>
      </c>
      <c r="C25126" s="85">
        <v>43232</v>
      </c>
      <c r="D25126" s="83">
        <v>21</v>
      </c>
      <c r="E25126" s="84">
        <v>43232.875</v>
      </c>
      <c r="F25126" s="86" t="s">
        <v>422</v>
      </c>
      <c r="G25126" s="87" t="s">
        <v>423</v>
      </c>
      <c r="H25126" s="92">
        <v>2111</v>
      </c>
      <c r="I25126" s="92">
        <v>1779</v>
      </c>
      <c r="J25126" s="92">
        <v>1180</v>
      </c>
      <c r="K25126" s="92">
        <v>-599</v>
      </c>
      <c r="O25126" s="92">
        <v>1779</v>
      </c>
      <c r="P25126" s="92">
        <v>1180</v>
      </c>
      <c r="Q25126" s="92">
        <v>-599</v>
      </c>
      <c r="AS25126" s="92">
        <v>-284</v>
      </c>
      <c r="AT25126" s="92">
        <v>340</v>
      </c>
      <c r="AU25126" s="92">
        <v>33</v>
      </c>
      <c r="AV25126" s="92">
        <v>-615</v>
      </c>
      <c r="AW25126" s="92">
        <v>-73</v>
      </c>
    </row>
    <row r="25127" spans="1:49">
      <c r="A25127" s="83" t="s">
        <v>80</v>
      </c>
      <c r="B25127" s="84">
        <v>43233.208333333336</v>
      </c>
      <c r="C25127" s="85">
        <v>43232</v>
      </c>
      <c r="D25127" s="83">
        <v>22</v>
      </c>
      <c r="E25127" s="84">
        <v>43232.916666666664</v>
      </c>
      <c r="F25127" s="86" t="s">
        <v>422</v>
      </c>
      <c r="G25127" s="87" t="s">
        <v>423</v>
      </c>
      <c r="H25127" s="92">
        <v>1946</v>
      </c>
      <c r="I25127" s="92">
        <v>1668</v>
      </c>
      <c r="J25127" s="92">
        <v>1014</v>
      </c>
      <c r="K25127" s="92">
        <v>-654</v>
      </c>
      <c r="O25127" s="92">
        <v>1668</v>
      </c>
      <c r="P25127" s="92">
        <v>1014</v>
      </c>
      <c r="Q25127" s="92">
        <v>-654</v>
      </c>
      <c r="AS25127" s="92">
        <v>-303</v>
      </c>
      <c r="AT25127" s="92">
        <v>362</v>
      </c>
      <c r="AU25127" s="92">
        <v>5</v>
      </c>
      <c r="AV25127" s="92">
        <v>-655</v>
      </c>
      <c r="AW25127" s="92">
        <v>-63</v>
      </c>
    </row>
    <row r="25128" spans="1:49">
      <c r="A25128" s="83" t="s">
        <v>80</v>
      </c>
      <c r="B25128" s="84">
        <v>43233.25</v>
      </c>
      <c r="C25128" s="85">
        <v>43232</v>
      </c>
      <c r="D25128" s="83">
        <v>23</v>
      </c>
      <c r="E25128" s="84">
        <v>43232.958333333336</v>
      </c>
      <c r="F25128" s="86" t="s">
        <v>422</v>
      </c>
      <c r="G25128" s="87" t="s">
        <v>423</v>
      </c>
      <c r="H25128" s="92">
        <v>1749</v>
      </c>
      <c r="I25128" s="92">
        <v>1541</v>
      </c>
      <c r="J25128" s="92">
        <v>845</v>
      </c>
      <c r="K25128" s="92">
        <v>-696</v>
      </c>
      <c r="O25128" s="92">
        <v>1541</v>
      </c>
      <c r="P25128" s="92">
        <v>845</v>
      </c>
      <c r="Q25128" s="92">
        <v>-696</v>
      </c>
      <c r="AS25128" s="92">
        <v>-311</v>
      </c>
      <c r="AT25128" s="92">
        <v>329</v>
      </c>
      <c r="AU25128" s="92">
        <v>8</v>
      </c>
      <c r="AV25128" s="92">
        <v>-651</v>
      </c>
      <c r="AW25128" s="92">
        <v>-71</v>
      </c>
    </row>
    <row r="25129" spans="1:49">
      <c r="A25129" s="83" t="s">
        <v>80</v>
      </c>
      <c r="B25129" s="84">
        <v>43233.291666666664</v>
      </c>
      <c r="C25129" s="85">
        <v>43232</v>
      </c>
      <c r="D25129" s="83">
        <v>24</v>
      </c>
      <c r="E25129" s="84">
        <v>43233</v>
      </c>
      <c r="F25129" s="86" t="s">
        <v>422</v>
      </c>
      <c r="G25129" s="87" t="s">
        <v>423</v>
      </c>
      <c r="H25129" s="92">
        <v>1565</v>
      </c>
      <c r="I25129" s="92">
        <v>1423</v>
      </c>
      <c r="J25129" s="92">
        <v>741</v>
      </c>
      <c r="K25129" s="92">
        <v>-682</v>
      </c>
      <c r="O25129" s="92">
        <v>1423</v>
      </c>
      <c r="P25129" s="92">
        <v>741</v>
      </c>
      <c r="Q25129" s="92">
        <v>-682</v>
      </c>
      <c r="AS25129" s="92">
        <v>-305</v>
      </c>
      <c r="AT25129" s="92">
        <v>329</v>
      </c>
      <c r="AU25129" s="92">
        <v>6</v>
      </c>
      <c r="AV25129" s="92">
        <v>-615</v>
      </c>
      <c r="AW25129" s="92">
        <v>-97</v>
      </c>
    </row>
    <row r="25130" spans="1:49">
      <c r="A25130" s="83" t="s">
        <v>80</v>
      </c>
      <c r="B25130" s="84">
        <v>43233.333333333336</v>
      </c>
      <c r="C25130" s="85">
        <v>43233</v>
      </c>
      <c r="D25130" s="83">
        <v>1</v>
      </c>
      <c r="E25130" s="84">
        <v>43233.041666666664</v>
      </c>
      <c r="F25130" s="86" t="s">
        <v>422</v>
      </c>
      <c r="G25130" s="87" t="s">
        <v>423</v>
      </c>
      <c r="H25130" s="92">
        <v>1530</v>
      </c>
      <c r="I25130" s="92">
        <v>1325</v>
      </c>
      <c r="J25130" s="92">
        <v>594</v>
      </c>
      <c r="K25130" s="92">
        <v>-731</v>
      </c>
      <c r="O25130" s="92">
        <v>1325</v>
      </c>
      <c r="P25130" s="92">
        <v>594</v>
      </c>
      <c r="Q25130" s="92">
        <v>-731</v>
      </c>
      <c r="AS25130" s="92">
        <v>-308</v>
      </c>
      <c r="AT25130" s="92">
        <v>336</v>
      </c>
      <c r="AU25130" s="92">
        <v>-7</v>
      </c>
      <c r="AV25130" s="92">
        <v>-589</v>
      </c>
      <c r="AW25130" s="92">
        <v>-163</v>
      </c>
    </row>
    <row r="25131" spans="1:49">
      <c r="A25131" s="83" t="s">
        <v>80</v>
      </c>
      <c r="B25131" s="84">
        <v>43233.375</v>
      </c>
      <c r="C25131" s="85">
        <v>43233</v>
      </c>
      <c r="D25131" s="83">
        <v>2</v>
      </c>
      <c r="E25131" s="84">
        <v>43233.083333333336</v>
      </c>
      <c r="F25131" s="86" t="s">
        <v>422</v>
      </c>
      <c r="G25131" s="87" t="s">
        <v>423</v>
      </c>
      <c r="H25131" s="92">
        <v>1434</v>
      </c>
      <c r="I25131" s="92">
        <v>1256</v>
      </c>
      <c r="J25131" s="92">
        <v>489</v>
      </c>
      <c r="K25131" s="92">
        <v>-767</v>
      </c>
      <c r="O25131" s="92">
        <v>1256</v>
      </c>
      <c r="P25131" s="92">
        <v>489</v>
      </c>
      <c r="Q25131" s="92">
        <v>-767</v>
      </c>
      <c r="AS25131" s="92">
        <v>-313</v>
      </c>
      <c r="AT25131" s="92">
        <v>323</v>
      </c>
      <c r="AU25131" s="92">
        <v>-21</v>
      </c>
      <c r="AV25131" s="92">
        <v>-550</v>
      </c>
      <c r="AW25131" s="92">
        <v>-206</v>
      </c>
    </row>
    <row r="25132" spans="1:49">
      <c r="A25132" s="83" t="s">
        <v>80</v>
      </c>
      <c r="B25132" s="84">
        <v>43233.416666666664</v>
      </c>
      <c r="C25132" s="85">
        <v>43233</v>
      </c>
      <c r="D25132" s="83">
        <v>3</v>
      </c>
      <c r="E25132" s="84">
        <v>43233.125</v>
      </c>
      <c r="F25132" s="86" t="s">
        <v>422</v>
      </c>
      <c r="G25132" s="87" t="s">
        <v>423</v>
      </c>
      <c r="H25132" s="92">
        <v>1381</v>
      </c>
      <c r="I25132" s="92">
        <v>1219</v>
      </c>
      <c r="J25132" s="92">
        <v>477</v>
      </c>
      <c r="K25132" s="92">
        <v>-742</v>
      </c>
      <c r="O25132" s="92">
        <v>1219</v>
      </c>
      <c r="P25132" s="92">
        <v>477</v>
      </c>
      <c r="Q25132" s="92">
        <v>-742</v>
      </c>
      <c r="AS25132" s="92">
        <v>-324</v>
      </c>
      <c r="AT25132" s="92">
        <v>329</v>
      </c>
      <c r="AU25132" s="92">
        <v>-57</v>
      </c>
      <c r="AV25132" s="92">
        <v>-483</v>
      </c>
      <c r="AW25132" s="92">
        <v>-207</v>
      </c>
    </row>
    <row r="25133" spans="1:49">
      <c r="A25133" s="83" t="s">
        <v>80</v>
      </c>
      <c r="B25133" s="84">
        <v>43233.458333333336</v>
      </c>
      <c r="C25133" s="85">
        <v>43233</v>
      </c>
      <c r="D25133" s="83">
        <v>4</v>
      </c>
      <c r="E25133" s="84">
        <v>43233.166666666664</v>
      </c>
      <c r="F25133" s="86" t="s">
        <v>422</v>
      </c>
      <c r="G25133" s="87" t="s">
        <v>423</v>
      </c>
      <c r="H25133" s="92">
        <v>1359</v>
      </c>
      <c r="I25133" s="92">
        <v>1190</v>
      </c>
      <c r="J25133" s="92">
        <v>497</v>
      </c>
      <c r="K25133" s="92">
        <v>-693</v>
      </c>
      <c r="O25133" s="92">
        <v>1190</v>
      </c>
      <c r="P25133" s="92">
        <v>497</v>
      </c>
      <c r="Q25133" s="92">
        <v>-693</v>
      </c>
      <c r="AS25133" s="92">
        <v>-328</v>
      </c>
      <c r="AT25133" s="92">
        <v>360</v>
      </c>
      <c r="AU25133" s="92">
        <v>-118</v>
      </c>
      <c r="AV25133" s="92">
        <v>-402</v>
      </c>
      <c r="AW25133" s="92">
        <v>-205</v>
      </c>
    </row>
    <row r="25134" spans="1:49">
      <c r="A25134" s="83" t="s">
        <v>80</v>
      </c>
      <c r="B25134" s="84">
        <v>43233.5</v>
      </c>
      <c r="C25134" s="85">
        <v>43233</v>
      </c>
      <c r="D25134" s="83">
        <v>5</v>
      </c>
      <c r="E25134" s="84">
        <v>43233.208333333336</v>
      </c>
      <c r="F25134" s="86" t="s">
        <v>422</v>
      </c>
      <c r="G25134" s="87" t="s">
        <v>423</v>
      </c>
      <c r="H25134" s="92">
        <v>1361</v>
      </c>
      <c r="I25134" s="92">
        <v>1173</v>
      </c>
      <c r="J25134" s="92">
        <v>584</v>
      </c>
      <c r="K25134" s="92">
        <v>-589</v>
      </c>
      <c r="O25134" s="92">
        <v>1173</v>
      </c>
      <c r="P25134" s="92">
        <v>584</v>
      </c>
      <c r="Q25134" s="92">
        <v>-589</v>
      </c>
      <c r="AS25134" s="92">
        <v>-295</v>
      </c>
      <c r="AT25134" s="92">
        <v>339</v>
      </c>
      <c r="AU25134" s="92">
        <v>-109</v>
      </c>
      <c r="AV25134" s="92">
        <v>-371</v>
      </c>
      <c r="AW25134" s="92">
        <v>-153</v>
      </c>
    </row>
    <row r="25135" spans="1:49">
      <c r="A25135" s="83" t="s">
        <v>80</v>
      </c>
      <c r="B25135" s="84">
        <v>43233.541666666664</v>
      </c>
      <c r="C25135" s="85">
        <v>43233</v>
      </c>
      <c r="D25135" s="83">
        <v>6</v>
      </c>
      <c r="E25135" s="84">
        <v>43233.25</v>
      </c>
      <c r="F25135" s="86" t="s">
        <v>422</v>
      </c>
      <c r="G25135" s="87" t="s">
        <v>423</v>
      </c>
      <c r="H25135" s="92">
        <v>1403</v>
      </c>
      <c r="I25135" s="92">
        <v>1167</v>
      </c>
      <c r="J25135" s="92">
        <v>676</v>
      </c>
      <c r="K25135" s="92">
        <v>-491</v>
      </c>
      <c r="O25135" s="92">
        <v>1167</v>
      </c>
      <c r="P25135" s="92">
        <v>676</v>
      </c>
      <c r="Q25135" s="92">
        <v>-491</v>
      </c>
      <c r="AS25135" s="92">
        <v>-270</v>
      </c>
      <c r="AT25135" s="92">
        <v>124</v>
      </c>
      <c r="AU25135" s="92">
        <v>-62</v>
      </c>
      <c r="AV25135" s="92">
        <v>-193</v>
      </c>
      <c r="AW25135" s="92">
        <v>-90</v>
      </c>
    </row>
    <row r="25136" spans="1:49">
      <c r="A25136" s="83" t="s">
        <v>80</v>
      </c>
      <c r="B25136" s="84">
        <v>43233.583333333336</v>
      </c>
      <c r="C25136" s="85">
        <v>43233</v>
      </c>
      <c r="D25136" s="83">
        <v>7</v>
      </c>
      <c r="E25136" s="84">
        <v>43233.291666666664</v>
      </c>
      <c r="F25136" s="86" t="s">
        <v>422</v>
      </c>
      <c r="G25136" s="87" t="s">
        <v>423</v>
      </c>
      <c r="H25136" s="92">
        <v>1473</v>
      </c>
      <c r="I25136" s="92">
        <v>1160</v>
      </c>
      <c r="J25136" s="92">
        <v>683</v>
      </c>
      <c r="K25136" s="92">
        <v>-477</v>
      </c>
      <c r="O25136" s="92">
        <v>1160</v>
      </c>
      <c r="P25136" s="92">
        <v>683</v>
      </c>
      <c r="Q25136" s="92">
        <v>-477</v>
      </c>
      <c r="AS25136" s="92">
        <v>-265</v>
      </c>
      <c r="AT25136" s="92">
        <v>98</v>
      </c>
      <c r="AU25136" s="92">
        <v>-47</v>
      </c>
      <c r="AV25136" s="92">
        <v>-186</v>
      </c>
      <c r="AW25136" s="92">
        <v>-77</v>
      </c>
    </row>
    <row r="25137" spans="1:49">
      <c r="A25137" s="83" t="s">
        <v>80</v>
      </c>
      <c r="B25137" s="84">
        <v>43233.625</v>
      </c>
      <c r="C25137" s="85">
        <v>43233</v>
      </c>
      <c r="D25137" s="83">
        <v>8</v>
      </c>
      <c r="E25137" s="84">
        <v>43233.333333333336</v>
      </c>
      <c r="F25137" s="86" t="s">
        <v>422</v>
      </c>
      <c r="G25137" s="87" t="s">
        <v>423</v>
      </c>
      <c r="H25137" s="92">
        <v>1544</v>
      </c>
      <c r="I25137" s="92">
        <v>1190</v>
      </c>
      <c r="J25137" s="92">
        <v>685</v>
      </c>
      <c r="K25137" s="92">
        <v>-505</v>
      </c>
      <c r="O25137" s="92">
        <v>1190</v>
      </c>
      <c r="P25137" s="92">
        <v>685</v>
      </c>
      <c r="Q25137" s="92">
        <v>-505</v>
      </c>
      <c r="AS25137" s="92">
        <v>-274</v>
      </c>
      <c r="AT25137" s="92">
        <v>100</v>
      </c>
      <c r="AU25137" s="92">
        <v>-47</v>
      </c>
      <c r="AV25137" s="92">
        <v>-218</v>
      </c>
      <c r="AW25137" s="92">
        <v>-66</v>
      </c>
    </row>
    <row r="25138" spans="1:49">
      <c r="A25138" s="83" t="s">
        <v>80</v>
      </c>
      <c r="B25138" s="84">
        <v>43233.666666666664</v>
      </c>
      <c r="C25138" s="85">
        <v>43233</v>
      </c>
      <c r="D25138" s="83">
        <v>9</v>
      </c>
      <c r="E25138" s="84">
        <v>43233.375</v>
      </c>
      <c r="F25138" s="86" t="s">
        <v>422</v>
      </c>
      <c r="G25138" s="87" t="s">
        <v>423</v>
      </c>
      <c r="H25138" s="92">
        <v>1637</v>
      </c>
      <c r="I25138" s="92">
        <v>1256</v>
      </c>
      <c r="J25138" s="92">
        <v>781</v>
      </c>
      <c r="K25138" s="92">
        <v>-475</v>
      </c>
      <c r="O25138" s="92">
        <v>1256</v>
      </c>
      <c r="P25138" s="92">
        <v>781</v>
      </c>
      <c r="Q25138" s="92">
        <v>-475</v>
      </c>
      <c r="AS25138" s="92">
        <v>-255</v>
      </c>
      <c r="AT25138" s="92">
        <v>105</v>
      </c>
      <c r="AU25138" s="92">
        <v>-57</v>
      </c>
      <c r="AV25138" s="92">
        <v>-212</v>
      </c>
      <c r="AW25138" s="92">
        <v>-56</v>
      </c>
    </row>
    <row r="25139" spans="1:49">
      <c r="A25139" s="83" t="s">
        <v>80</v>
      </c>
      <c r="B25139" s="84">
        <v>43233.708333333336</v>
      </c>
      <c r="C25139" s="85">
        <v>43233</v>
      </c>
      <c r="D25139" s="83">
        <v>10</v>
      </c>
      <c r="E25139" s="84">
        <v>43233.416666666664</v>
      </c>
      <c r="F25139" s="86" t="s">
        <v>422</v>
      </c>
      <c r="G25139" s="87" t="s">
        <v>423</v>
      </c>
      <c r="H25139" s="92">
        <v>1747</v>
      </c>
      <c r="I25139" s="92">
        <v>1327</v>
      </c>
      <c r="J25139" s="92">
        <v>869</v>
      </c>
      <c r="K25139" s="92">
        <v>-458</v>
      </c>
      <c r="O25139" s="92">
        <v>1327</v>
      </c>
      <c r="P25139" s="92">
        <v>869</v>
      </c>
      <c r="Q25139" s="92">
        <v>-458</v>
      </c>
      <c r="AS25139" s="92">
        <v>-253</v>
      </c>
      <c r="AT25139" s="92">
        <v>113</v>
      </c>
      <c r="AU25139" s="92">
        <v>-37</v>
      </c>
      <c r="AV25139" s="92">
        <v>-230</v>
      </c>
      <c r="AW25139" s="92">
        <v>-51</v>
      </c>
    </row>
    <row r="25140" spans="1:49">
      <c r="A25140" s="83" t="s">
        <v>80</v>
      </c>
      <c r="B25140" s="84">
        <v>43233.75</v>
      </c>
      <c r="C25140" s="85">
        <v>43233</v>
      </c>
      <c r="D25140" s="83">
        <v>11</v>
      </c>
      <c r="E25140" s="84">
        <v>43233.458333333336</v>
      </c>
      <c r="F25140" s="86" t="s">
        <v>422</v>
      </c>
      <c r="G25140" s="87" t="s">
        <v>423</v>
      </c>
      <c r="H25140" s="92">
        <v>1869</v>
      </c>
      <c r="I25140" s="92">
        <v>1382</v>
      </c>
      <c r="J25140" s="92">
        <v>945</v>
      </c>
      <c r="K25140" s="92">
        <v>-437</v>
      </c>
      <c r="O25140" s="92">
        <v>1382</v>
      </c>
      <c r="P25140" s="92">
        <v>945</v>
      </c>
      <c r="Q25140" s="92">
        <v>-437</v>
      </c>
      <c r="AS25140" s="92">
        <v>-243</v>
      </c>
      <c r="AT25140" s="92">
        <v>108</v>
      </c>
      <c r="AU25140" s="92">
        <v>-19</v>
      </c>
      <c r="AV25140" s="92">
        <v>-236</v>
      </c>
      <c r="AW25140" s="92">
        <v>-47</v>
      </c>
    </row>
    <row r="25141" spans="1:49">
      <c r="A25141" s="83" t="s">
        <v>80</v>
      </c>
      <c r="B25141" s="84">
        <v>43233.791666666664</v>
      </c>
      <c r="C25141" s="85">
        <v>43233</v>
      </c>
      <c r="D25141" s="83">
        <v>12</v>
      </c>
      <c r="E25141" s="84">
        <v>43233.5</v>
      </c>
      <c r="F25141" s="86" t="s">
        <v>422</v>
      </c>
      <c r="G25141" s="87" t="s">
        <v>423</v>
      </c>
      <c r="H25141" s="92">
        <v>2014</v>
      </c>
      <c r="I25141" s="92">
        <v>1469</v>
      </c>
      <c r="J25141" s="92">
        <v>1044</v>
      </c>
      <c r="K25141" s="92">
        <v>-425</v>
      </c>
      <c r="O25141" s="92">
        <v>1469</v>
      </c>
      <c r="P25141" s="92">
        <v>1044</v>
      </c>
      <c r="Q25141" s="92">
        <v>-425</v>
      </c>
      <c r="AS25141" s="92">
        <v>-237</v>
      </c>
      <c r="AT25141" s="92">
        <v>128</v>
      </c>
      <c r="AU25141" s="92">
        <v>-25</v>
      </c>
      <c r="AV25141" s="92">
        <v>-244</v>
      </c>
      <c r="AW25141" s="92">
        <v>-47</v>
      </c>
    </row>
    <row r="25142" spans="1:49">
      <c r="A25142" s="83" t="s">
        <v>80</v>
      </c>
      <c r="B25142" s="84">
        <v>43233.833333333336</v>
      </c>
      <c r="C25142" s="85">
        <v>43233</v>
      </c>
      <c r="D25142" s="83">
        <v>13</v>
      </c>
      <c r="E25142" s="84">
        <v>43233.541666666664</v>
      </c>
      <c r="F25142" s="86" t="s">
        <v>422</v>
      </c>
      <c r="G25142" s="87" t="s">
        <v>423</v>
      </c>
      <c r="H25142" s="92">
        <v>2176</v>
      </c>
      <c r="I25142" s="92">
        <v>1569</v>
      </c>
      <c r="J25142" s="92">
        <v>1158</v>
      </c>
      <c r="K25142" s="92">
        <v>-411</v>
      </c>
      <c r="O25142" s="92">
        <v>1569</v>
      </c>
      <c r="P25142" s="92">
        <v>1158</v>
      </c>
      <c r="Q25142" s="92">
        <v>-411</v>
      </c>
      <c r="AS25142" s="92">
        <v>-232</v>
      </c>
      <c r="AT25142" s="92">
        <v>140</v>
      </c>
      <c r="AU25142" s="92">
        <v>-25</v>
      </c>
      <c r="AV25142" s="92">
        <v>-242</v>
      </c>
      <c r="AW25142" s="92">
        <v>-52</v>
      </c>
    </row>
    <row r="25143" spans="1:49">
      <c r="A25143" s="83" t="s">
        <v>80</v>
      </c>
      <c r="B25143" s="84">
        <v>43233.875</v>
      </c>
      <c r="C25143" s="85">
        <v>43233</v>
      </c>
      <c r="D25143" s="83">
        <v>14</v>
      </c>
      <c r="E25143" s="84">
        <v>43233.583333333336</v>
      </c>
      <c r="F25143" s="86" t="s">
        <v>422</v>
      </c>
      <c r="G25143" s="87" t="s">
        <v>423</v>
      </c>
      <c r="H25143" s="92">
        <v>2269</v>
      </c>
      <c r="I25143" s="92">
        <v>1651</v>
      </c>
      <c r="J25143" s="92">
        <v>1221</v>
      </c>
      <c r="K25143" s="92">
        <v>-430</v>
      </c>
      <c r="O25143" s="92">
        <v>1651</v>
      </c>
      <c r="P25143" s="92">
        <v>1221</v>
      </c>
      <c r="Q25143" s="92">
        <v>-430</v>
      </c>
      <c r="AS25143" s="92">
        <v>-220</v>
      </c>
      <c r="AT25143" s="92">
        <v>148</v>
      </c>
      <c r="AU25143" s="92">
        <v>-30</v>
      </c>
      <c r="AV25143" s="92">
        <v>-265</v>
      </c>
      <c r="AW25143" s="92">
        <v>-63</v>
      </c>
    </row>
    <row r="25144" spans="1:49">
      <c r="A25144" s="83" t="s">
        <v>80</v>
      </c>
      <c r="B25144" s="84">
        <v>43233.916666666664</v>
      </c>
      <c r="C25144" s="85">
        <v>43233</v>
      </c>
      <c r="D25144" s="83">
        <v>15</v>
      </c>
      <c r="E25144" s="84">
        <v>43233.625</v>
      </c>
      <c r="F25144" s="86" t="s">
        <v>422</v>
      </c>
      <c r="G25144" s="87" t="s">
        <v>423</v>
      </c>
      <c r="H25144" s="92">
        <v>2285</v>
      </c>
      <c r="I25144" s="92">
        <v>1738</v>
      </c>
      <c r="J25144" s="92">
        <v>1411</v>
      </c>
      <c r="K25144" s="92">
        <v>-327</v>
      </c>
      <c r="O25144" s="92">
        <v>1738</v>
      </c>
      <c r="P25144" s="92">
        <v>1411</v>
      </c>
      <c r="Q25144" s="92">
        <v>-327</v>
      </c>
      <c r="AS25144" s="92">
        <v>-190</v>
      </c>
      <c r="AT25144" s="92">
        <v>191</v>
      </c>
      <c r="AU25144" s="92">
        <v>22</v>
      </c>
      <c r="AV25144" s="92">
        <v>-281</v>
      </c>
      <c r="AW25144" s="92">
        <v>-69</v>
      </c>
    </row>
    <row r="25145" spans="1:49">
      <c r="A25145" s="83" t="s">
        <v>80</v>
      </c>
      <c r="B25145" s="84">
        <v>43233.958333333336</v>
      </c>
      <c r="C25145" s="85">
        <v>43233</v>
      </c>
      <c r="D25145" s="83">
        <v>16</v>
      </c>
      <c r="E25145" s="84">
        <v>43233.666666666664</v>
      </c>
      <c r="F25145" s="86" t="s">
        <v>422</v>
      </c>
      <c r="G25145" s="87" t="s">
        <v>423</v>
      </c>
      <c r="H25145" s="92">
        <v>2343</v>
      </c>
      <c r="I25145" s="92">
        <v>1790</v>
      </c>
      <c r="J25145" s="92">
        <v>1435</v>
      </c>
      <c r="K25145" s="92">
        <v>-355</v>
      </c>
      <c r="O25145" s="92">
        <v>1790</v>
      </c>
      <c r="P25145" s="92">
        <v>1435</v>
      </c>
      <c r="Q25145" s="92">
        <v>-355</v>
      </c>
      <c r="AS25145" s="92">
        <v>-177</v>
      </c>
      <c r="AT25145" s="92">
        <v>156</v>
      </c>
      <c r="AU25145" s="92">
        <v>67</v>
      </c>
      <c r="AV25145" s="92">
        <v>-326</v>
      </c>
      <c r="AW25145" s="92">
        <v>-75</v>
      </c>
    </row>
    <row r="25146" spans="1:49">
      <c r="A25146" s="83" t="s">
        <v>80</v>
      </c>
      <c r="B25146" s="84">
        <v>43234</v>
      </c>
      <c r="C25146" s="85">
        <v>43233</v>
      </c>
      <c r="D25146" s="83">
        <v>17</v>
      </c>
      <c r="E25146" s="84">
        <v>43233.708333333336</v>
      </c>
      <c r="F25146" s="86" t="s">
        <v>422</v>
      </c>
      <c r="G25146" s="87" t="s">
        <v>423</v>
      </c>
      <c r="H25146" s="92">
        <v>2414</v>
      </c>
      <c r="I25146" s="92">
        <v>1790</v>
      </c>
      <c r="J25146" s="92">
        <v>1385</v>
      </c>
      <c r="K25146" s="92">
        <v>-405</v>
      </c>
      <c r="O25146" s="92">
        <v>1790</v>
      </c>
      <c r="P25146" s="92">
        <v>1385</v>
      </c>
      <c r="Q25146" s="92">
        <v>-405</v>
      </c>
      <c r="AS25146" s="92">
        <v>-169</v>
      </c>
      <c r="AT25146" s="92">
        <v>190</v>
      </c>
      <c r="AU25146" s="92">
        <v>80</v>
      </c>
      <c r="AV25146" s="92">
        <v>-433</v>
      </c>
      <c r="AW25146" s="92">
        <v>-73</v>
      </c>
    </row>
    <row r="25147" spans="1:49">
      <c r="A25147" s="83" t="s">
        <v>80</v>
      </c>
      <c r="B25147" s="84">
        <v>43234.041666666664</v>
      </c>
      <c r="C25147" s="85">
        <v>43233</v>
      </c>
      <c r="D25147" s="83">
        <v>18</v>
      </c>
      <c r="E25147" s="84">
        <v>43233.75</v>
      </c>
      <c r="F25147" s="86" t="s">
        <v>422</v>
      </c>
      <c r="G25147" s="87" t="s">
        <v>423</v>
      </c>
      <c r="H25147" s="92">
        <v>2412</v>
      </c>
      <c r="I25147" s="92">
        <v>1778</v>
      </c>
      <c r="J25147" s="92">
        <v>1369</v>
      </c>
      <c r="K25147" s="92">
        <v>-409</v>
      </c>
      <c r="O25147" s="92">
        <v>1778</v>
      </c>
      <c r="P25147" s="92">
        <v>1369</v>
      </c>
      <c r="Q25147" s="92">
        <v>-409</v>
      </c>
      <c r="AS25147" s="92">
        <v>-182</v>
      </c>
      <c r="AT25147" s="92">
        <v>195</v>
      </c>
      <c r="AU25147" s="92">
        <v>83</v>
      </c>
      <c r="AV25147" s="92">
        <v>-436</v>
      </c>
      <c r="AW25147" s="92">
        <v>-69</v>
      </c>
    </row>
    <row r="25148" spans="1:49">
      <c r="A25148" s="83" t="s">
        <v>80</v>
      </c>
      <c r="B25148" s="84">
        <v>43234.083333333336</v>
      </c>
      <c r="C25148" s="85">
        <v>43233</v>
      </c>
      <c r="D25148" s="83">
        <v>19</v>
      </c>
      <c r="E25148" s="84">
        <v>43233.791666666664</v>
      </c>
      <c r="F25148" s="86" t="s">
        <v>422</v>
      </c>
      <c r="G25148" s="87" t="s">
        <v>423</v>
      </c>
      <c r="H25148" s="92">
        <v>2356</v>
      </c>
      <c r="I25148" s="92">
        <v>1756</v>
      </c>
      <c r="J25148" s="92">
        <v>1262</v>
      </c>
      <c r="K25148" s="92">
        <v>-494</v>
      </c>
      <c r="O25148" s="92">
        <v>1756</v>
      </c>
      <c r="P25148" s="92">
        <v>1262</v>
      </c>
      <c r="Q25148" s="92">
        <v>-494</v>
      </c>
      <c r="AS25148" s="92">
        <v>-208</v>
      </c>
      <c r="AT25148" s="92">
        <v>145</v>
      </c>
      <c r="AU25148" s="92">
        <v>75</v>
      </c>
      <c r="AV25148" s="92">
        <v>-427</v>
      </c>
      <c r="AW25148" s="92">
        <v>-79</v>
      </c>
    </row>
    <row r="25149" spans="1:49">
      <c r="A25149" s="83" t="s">
        <v>80</v>
      </c>
      <c r="B25149" s="84">
        <v>43234.125</v>
      </c>
      <c r="C25149" s="85">
        <v>43233</v>
      </c>
      <c r="D25149" s="83">
        <v>20</v>
      </c>
      <c r="E25149" s="84">
        <v>43233.833333333336</v>
      </c>
      <c r="F25149" s="86" t="s">
        <v>422</v>
      </c>
      <c r="G25149" s="87" t="s">
        <v>423</v>
      </c>
      <c r="H25149" s="92">
        <v>2236</v>
      </c>
      <c r="I25149" s="92">
        <v>1755</v>
      </c>
      <c r="J25149" s="92">
        <v>1193</v>
      </c>
      <c r="K25149" s="92">
        <v>-562</v>
      </c>
      <c r="O25149" s="92">
        <v>1755</v>
      </c>
      <c r="P25149" s="92">
        <v>1193</v>
      </c>
      <c r="Q25149" s="92">
        <v>-562</v>
      </c>
      <c r="AS25149" s="92">
        <v>-234</v>
      </c>
      <c r="AT25149" s="92">
        <v>168</v>
      </c>
      <c r="AU25149" s="92">
        <v>37</v>
      </c>
      <c r="AV25149" s="92">
        <v>-470</v>
      </c>
      <c r="AW25149" s="92">
        <v>-63</v>
      </c>
    </row>
    <row r="25150" spans="1:49">
      <c r="A25150" s="83" t="s">
        <v>80</v>
      </c>
      <c r="B25150" s="84">
        <v>43234.166666666664</v>
      </c>
      <c r="C25150" s="85">
        <v>43233</v>
      </c>
      <c r="D25150" s="83">
        <v>21</v>
      </c>
      <c r="E25150" s="84">
        <v>43233.875</v>
      </c>
      <c r="F25150" s="86" t="s">
        <v>422</v>
      </c>
      <c r="G25150" s="87" t="s">
        <v>423</v>
      </c>
      <c r="H25150" s="92">
        <v>2111</v>
      </c>
      <c r="I25150" s="92">
        <v>1740</v>
      </c>
      <c r="J25150" s="92">
        <v>1086</v>
      </c>
      <c r="K25150" s="92">
        <v>-654</v>
      </c>
      <c r="O25150" s="92">
        <v>1740</v>
      </c>
      <c r="P25150" s="92">
        <v>1086</v>
      </c>
      <c r="Q25150" s="92">
        <v>-654</v>
      </c>
      <c r="AS25150" s="92">
        <v>-255</v>
      </c>
      <c r="AT25150" s="92">
        <v>153</v>
      </c>
      <c r="AU25150" s="92">
        <v>15</v>
      </c>
      <c r="AV25150" s="92">
        <v>-512</v>
      </c>
      <c r="AW25150" s="92">
        <v>-55</v>
      </c>
    </row>
    <row r="25151" spans="1:49">
      <c r="A25151" s="83" t="s">
        <v>80</v>
      </c>
      <c r="B25151" s="84">
        <v>43234.208333333336</v>
      </c>
      <c r="C25151" s="85">
        <v>43233</v>
      </c>
      <c r="D25151" s="83">
        <v>22</v>
      </c>
      <c r="E25151" s="84">
        <v>43233.916666666664</v>
      </c>
      <c r="F25151" s="86" t="s">
        <v>422</v>
      </c>
      <c r="G25151" s="87" t="s">
        <v>423</v>
      </c>
      <c r="H25151" s="92">
        <v>1946</v>
      </c>
      <c r="I25151" s="92">
        <v>1652</v>
      </c>
      <c r="J25151" s="92">
        <v>977</v>
      </c>
      <c r="K25151" s="92">
        <v>-675</v>
      </c>
      <c r="O25151" s="92">
        <v>1652</v>
      </c>
      <c r="P25151" s="92">
        <v>977</v>
      </c>
      <c r="Q25151" s="92">
        <v>-675</v>
      </c>
      <c r="AS25151" s="92">
        <v>-261</v>
      </c>
      <c r="AT25151" s="92">
        <v>160</v>
      </c>
      <c r="AU25151" s="92">
        <v>2</v>
      </c>
      <c r="AV25151" s="92">
        <v>-527</v>
      </c>
      <c r="AW25151" s="92">
        <v>-49</v>
      </c>
    </row>
    <row r="25152" spans="1:49">
      <c r="A25152" s="83" t="s">
        <v>80</v>
      </c>
      <c r="B25152" s="84">
        <v>43234.25</v>
      </c>
      <c r="C25152" s="85">
        <v>43233</v>
      </c>
      <c r="D25152" s="83">
        <v>23</v>
      </c>
      <c r="E25152" s="84">
        <v>43233.958333333336</v>
      </c>
      <c r="F25152" s="86" t="s">
        <v>422</v>
      </c>
      <c r="G25152" s="87" t="s">
        <v>423</v>
      </c>
      <c r="H25152" s="92">
        <v>1749</v>
      </c>
      <c r="I25152" s="92">
        <v>1509</v>
      </c>
      <c r="J25152" s="92">
        <v>811</v>
      </c>
      <c r="K25152" s="92">
        <v>-698</v>
      </c>
      <c r="O25152" s="92">
        <v>1509</v>
      </c>
      <c r="P25152" s="92">
        <v>811</v>
      </c>
      <c r="Q25152" s="92">
        <v>-698</v>
      </c>
      <c r="AS25152" s="92">
        <v>-267</v>
      </c>
      <c r="AT25152" s="92">
        <v>161</v>
      </c>
      <c r="AU25152" s="92">
        <v>-10</v>
      </c>
      <c r="AV25152" s="92">
        <v>-531</v>
      </c>
      <c r="AW25152" s="92">
        <v>-51</v>
      </c>
    </row>
    <row r="25153" spans="1:49">
      <c r="A25153" s="83" t="s">
        <v>80</v>
      </c>
      <c r="B25153" s="84">
        <v>43234.291666666664</v>
      </c>
      <c r="C25153" s="85">
        <v>43233</v>
      </c>
      <c r="D25153" s="83">
        <v>24</v>
      </c>
      <c r="E25153" s="84">
        <v>43234</v>
      </c>
      <c r="F25153" s="86" t="s">
        <v>422</v>
      </c>
      <c r="G25153" s="87" t="s">
        <v>423</v>
      </c>
      <c r="H25153" s="92">
        <v>1565</v>
      </c>
      <c r="I25153" s="92">
        <v>1386</v>
      </c>
      <c r="J25153" s="92">
        <v>642</v>
      </c>
      <c r="K25153" s="92">
        <v>-744</v>
      </c>
      <c r="O25153" s="92">
        <v>1386</v>
      </c>
      <c r="P25153" s="92">
        <v>642</v>
      </c>
      <c r="Q25153" s="92">
        <v>-744</v>
      </c>
      <c r="AS25153" s="92">
        <v>-273</v>
      </c>
      <c r="AT25153" s="92">
        <v>93</v>
      </c>
      <c r="AU25153" s="92">
        <v>-7</v>
      </c>
      <c r="AV25153" s="92">
        <v>-462</v>
      </c>
      <c r="AW25153" s="92">
        <v>-95</v>
      </c>
    </row>
    <row r="25154" spans="1:49">
      <c r="A25154" s="83" t="s">
        <v>80</v>
      </c>
      <c r="B25154" s="84">
        <v>43234.333333333336</v>
      </c>
      <c r="C25154" s="85">
        <v>43234</v>
      </c>
      <c r="D25154" s="83">
        <v>1</v>
      </c>
      <c r="E25154" s="84">
        <v>43234.041666666664</v>
      </c>
      <c r="F25154" s="86" t="s">
        <v>422</v>
      </c>
      <c r="G25154" s="87" t="s">
        <v>423</v>
      </c>
      <c r="H25154" s="92">
        <v>1530</v>
      </c>
      <c r="I25154" s="92">
        <v>1297</v>
      </c>
      <c r="J25154" s="92">
        <v>509</v>
      </c>
      <c r="K25154" s="92">
        <v>-788</v>
      </c>
      <c r="O25154" s="92">
        <v>1297</v>
      </c>
      <c r="P25154" s="92">
        <v>509</v>
      </c>
      <c r="Q25154" s="92">
        <v>-788</v>
      </c>
      <c r="AS25154" s="92">
        <v>-291</v>
      </c>
      <c r="AT25154" s="92">
        <v>128</v>
      </c>
      <c r="AU25154" s="92">
        <v>-39</v>
      </c>
      <c r="AV25154" s="92">
        <v>-446</v>
      </c>
      <c r="AW25154" s="92">
        <v>-140</v>
      </c>
    </row>
    <row r="25155" spans="1:49">
      <c r="A25155" s="83" t="s">
        <v>80</v>
      </c>
      <c r="B25155" s="84">
        <v>43234.375</v>
      </c>
      <c r="C25155" s="85">
        <v>43234</v>
      </c>
      <c r="D25155" s="83">
        <v>2</v>
      </c>
      <c r="E25155" s="84">
        <v>43234.083333333336</v>
      </c>
      <c r="F25155" s="86" t="s">
        <v>422</v>
      </c>
      <c r="G25155" s="87" t="s">
        <v>423</v>
      </c>
      <c r="H25155" s="92">
        <v>1434</v>
      </c>
      <c r="I25155" s="92">
        <v>1244</v>
      </c>
      <c r="J25155" s="92">
        <v>477</v>
      </c>
      <c r="K25155" s="92">
        <v>-767</v>
      </c>
      <c r="O25155" s="92">
        <v>1244</v>
      </c>
      <c r="P25155" s="92">
        <v>477</v>
      </c>
      <c r="Q25155" s="92">
        <v>-767</v>
      </c>
      <c r="AS25155" s="92">
        <v>-308</v>
      </c>
      <c r="AT25155" s="92">
        <v>115</v>
      </c>
      <c r="AU25155" s="92">
        <v>-83</v>
      </c>
      <c r="AV25155" s="92">
        <v>-308</v>
      </c>
      <c r="AW25155" s="92">
        <v>-183</v>
      </c>
    </row>
    <row r="25156" spans="1:49">
      <c r="A25156" s="83" t="s">
        <v>80</v>
      </c>
      <c r="B25156" s="84">
        <v>43234.416666666664</v>
      </c>
      <c r="C25156" s="85">
        <v>43234</v>
      </c>
      <c r="D25156" s="83">
        <v>3</v>
      </c>
      <c r="E25156" s="84">
        <v>43234.125</v>
      </c>
      <c r="F25156" s="86" t="s">
        <v>422</v>
      </c>
      <c r="G25156" s="87" t="s">
        <v>423</v>
      </c>
      <c r="H25156" s="92">
        <v>1381</v>
      </c>
      <c r="I25156" s="92">
        <v>1210</v>
      </c>
      <c r="J25156" s="92">
        <v>450</v>
      </c>
      <c r="K25156" s="92">
        <v>-760</v>
      </c>
      <c r="O25156" s="92">
        <v>1210</v>
      </c>
      <c r="P25156" s="92">
        <v>450</v>
      </c>
      <c r="Q25156" s="92">
        <v>-760</v>
      </c>
      <c r="AS25156" s="92">
        <v>-328</v>
      </c>
      <c r="AT25156" s="92">
        <v>82</v>
      </c>
      <c r="AU25156" s="92">
        <v>-80</v>
      </c>
      <c r="AV25156" s="92">
        <v>-227</v>
      </c>
      <c r="AW25156" s="92">
        <v>-207</v>
      </c>
    </row>
    <row r="25157" spans="1:49">
      <c r="A25157" s="83" t="s">
        <v>80</v>
      </c>
      <c r="B25157" s="84">
        <v>43234.458333333336</v>
      </c>
      <c r="C25157" s="85">
        <v>43234</v>
      </c>
      <c r="D25157" s="83">
        <v>4</v>
      </c>
      <c r="E25157" s="84">
        <v>43234.166666666664</v>
      </c>
      <c r="F25157" s="86" t="s">
        <v>422</v>
      </c>
      <c r="G25157" s="87" t="s">
        <v>423</v>
      </c>
      <c r="H25157" s="92">
        <v>1359</v>
      </c>
      <c r="I25157" s="92">
        <v>1196</v>
      </c>
      <c r="J25157" s="92">
        <v>481</v>
      </c>
      <c r="K25157" s="92">
        <v>-715</v>
      </c>
      <c r="O25157" s="92">
        <v>1196</v>
      </c>
      <c r="P25157" s="92">
        <v>481</v>
      </c>
      <c r="Q25157" s="92">
        <v>-715</v>
      </c>
      <c r="AS25157" s="92">
        <v>-355</v>
      </c>
      <c r="AT25157" s="92">
        <v>109</v>
      </c>
      <c r="AU25157" s="92">
        <v>-164</v>
      </c>
      <c r="AV25157" s="92">
        <v>-101</v>
      </c>
      <c r="AW25157" s="92">
        <v>-204</v>
      </c>
    </row>
    <row r="25158" spans="1:49">
      <c r="A25158" s="83" t="s">
        <v>80</v>
      </c>
      <c r="B25158" s="84">
        <v>43234.5</v>
      </c>
      <c r="C25158" s="85">
        <v>43234</v>
      </c>
      <c r="D25158" s="83">
        <v>5</v>
      </c>
      <c r="E25158" s="84">
        <v>43234.208333333336</v>
      </c>
      <c r="F25158" s="86" t="s">
        <v>422</v>
      </c>
      <c r="G25158" s="87" t="s">
        <v>423</v>
      </c>
      <c r="H25158" s="92">
        <v>1361</v>
      </c>
      <c r="I25158" s="92">
        <v>1223</v>
      </c>
      <c r="J25158" s="92">
        <v>550</v>
      </c>
      <c r="K25158" s="92">
        <v>-673</v>
      </c>
      <c r="O25158" s="92">
        <v>1223</v>
      </c>
      <c r="P25158" s="92">
        <v>550</v>
      </c>
      <c r="Q25158" s="92">
        <v>-673</v>
      </c>
      <c r="AS25158" s="92">
        <v>-358</v>
      </c>
      <c r="AT25158" s="92">
        <v>146</v>
      </c>
      <c r="AU25158" s="92">
        <v>-181</v>
      </c>
      <c r="AV25158" s="92">
        <v>-102</v>
      </c>
      <c r="AW25158" s="92">
        <v>-178</v>
      </c>
    </row>
    <row r="25159" spans="1:49">
      <c r="A25159" s="83" t="s">
        <v>80</v>
      </c>
      <c r="B25159" s="84">
        <v>43234.541666666664</v>
      </c>
      <c r="C25159" s="85">
        <v>43234</v>
      </c>
      <c r="D25159" s="83">
        <v>6</v>
      </c>
      <c r="E25159" s="84">
        <v>43234.25</v>
      </c>
      <c r="F25159" s="86" t="s">
        <v>422</v>
      </c>
      <c r="G25159" s="87" t="s">
        <v>423</v>
      </c>
      <c r="H25159" s="92">
        <v>1403</v>
      </c>
      <c r="I25159" s="92">
        <v>1263</v>
      </c>
      <c r="J25159" s="92">
        <v>710</v>
      </c>
      <c r="K25159" s="92">
        <v>-553</v>
      </c>
      <c r="O25159" s="92">
        <v>1263</v>
      </c>
      <c r="P25159" s="92">
        <v>710</v>
      </c>
      <c r="Q25159" s="92">
        <v>-553</v>
      </c>
      <c r="AS25159" s="92">
        <v>-291</v>
      </c>
      <c r="AT25159" s="92">
        <v>138</v>
      </c>
      <c r="AU25159" s="92">
        <v>-140</v>
      </c>
      <c r="AV25159" s="92">
        <v>-172</v>
      </c>
      <c r="AW25159" s="92">
        <v>-88</v>
      </c>
    </row>
    <row r="25160" spans="1:49">
      <c r="A25160" s="83" t="s">
        <v>80</v>
      </c>
      <c r="B25160" s="84">
        <v>43234.583333333336</v>
      </c>
      <c r="C25160" s="85">
        <v>43234</v>
      </c>
      <c r="D25160" s="83">
        <v>7</v>
      </c>
      <c r="E25160" s="84">
        <v>43234.291666666664</v>
      </c>
      <c r="F25160" s="86" t="s">
        <v>422</v>
      </c>
      <c r="G25160" s="87" t="s">
        <v>423</v>
      </c>
      <c r="H25160" s="92">
        <v>1473</v>
      </c>
      <c r="I25160" s="92">
        <v>1328</v>
      </c>
      <c r="J25160" s="92">
        <v>815</v>
      </c>
      <c r="K25160" s="92">
        <v>-513</v>
      </c>
      <c r="O25160" s="92">
        <v>1328</v>
      </c>
      <c r="P25160" s="92">
        <v>815</v>
      </c>
      <c r="Q25160" s="92">
        <v>-513</v>
      </c>
      <c r="AS25160" s="92">
        <v>-245</v>
      </c>
      <c r="AT25160" s="92">
        <v>120</v>
      </c>
      <c r="AU25160" s="92">
        <v>-82</v>
      </c>
      <c r="AV25160" s="92">
        <v>-239</v>
      </c>
      <c r="AW25160" s="92">
        <v>-67</v>
      </c>
    </row>
    <row r="25161" spans="1:49">
      <c r="A25161" s="83" t="s">
        <v>80</v>
      </c>
      <c r="B25161" s="84">
        <v>43234.625</v>
      </c>
      <c r="C25161" s="85">
        <v>43234</v>
      </c>
      <c r="D25161" s="83">
        <v>8</v>
      </c>
      <c r="E25161" s="84">
        <v>43234.333333333336</v>
      </c>
      <c r="F25161" s="86" t="s">
        <v>422</v>
      </c>
      <c r="G25161" s="87" t="s">
        <v>423</v>
      </c>
      <c r="H25161" s="92">
        <v>1544</v>
      </c>
      <c r="I25161" s="92">
        <v>1364</v>
      </c>
      <c r="J25161" s="92">
        <v>873</v>
      </c>
      <c r="K25161" s="92">
        <v>-491</v>
      </c>
      <c r="O25161" s="92">
        <v>1364</v>
      </c>
      <c r="P25161" s="92">
        <v>873</v>
      </c>
      <c r="Q25161" s="92">
        <v>-491</v>
      </c>
      <c r="AS25161" s="92">
        <v>-232</v>
      </c>
      <c r="AT25161" s="92">
        <v>111</v>
      </c>
      <c r="AU25161" s="92">
        <v>-82</v>
      </c>
      <c r="AV25161" s="92">
        <v>-211</v>
      </c>
      <c r="AW25161" s="92">
        <v>-77</v>
      </c>
    </row>
    <row r="25162" spans="1:49">
      <c r="A25162" s="83" t="s">
        <v>80</v>
      </c>
      <c r="B25162" s="84">
        <v>43234.666666666664</v>
      </c>
      <c r="C25162" s="85">
        <v>43234</v>
      </c>
      <c r="D25162" s="83">
        <v>9</v>
      </c>
      <c r="E25162" s="84">
        <v>43234.375</v>
      </c>
      <c r="F25162" s="86" t="s">
        <v>422</v>
      </c>
      <c r="G25162" s="87" t="s">
        <v>423</v>
      </c>
      <c r="H25162" s="92">
        <v>1637</v>
      </c>
      <c r="I25162" s="92">
        <v>1411</v>
      </c>
      <c r="J25162" s="92">
        <v>907</v>
      </c>
      <c r="K25162" s="92">
        <v>-504</v>
      </c>
      <c r="O25162" s="92">
        <v>1411</v>
      </c>
      <c r="P25162" s="92">
        <v>907</v>
      </c>
      <c r="Q25162" s="92">
        <v>-504</v>
      </c>
      <c r="AS25162" s="92">
        <v>-238</v>
      </c>
      <c r="AT25162" s="92">
        <v>132</v>
      </c>
      <c r="AU25162" s="92">
        <v>-81</v>
      </c>
      <c r="AV25162" s="92">
        <v>-246</v>
      </c>
      <c r="AW25162" s="92">
        <v>-71</v>
      </c>
    </row>
    <row r="25163" spans="1:49">
      <c r="A25163" s="83" t="s">
        <v>80</v>
      </c>
      <c r="B25163" s="84">
        <v>43234.708333333336</v>
      </c>
      <c r="C25163" s="85">
        <v>43234</v>
      </c>
      <c r="D25163" s="83">
        <v>10</v>
      </c>
      <c r="E25163" s="84">
        <v>43234.416666666664</v>
      </c>
      <c r="F25163" s="86" t="s">
        <v>422</v>
      </c>
      <c r="G25163" s="87" t="s">
        <v>423</v>
      </c>
      <c r="H25163" s="92">
        <v>1747</v>
      </c>
      <c r="I25163" s="92">
        <v>1465</v>
      </c>
      <c r="J25163" s="92">
        <v>956</v>
      </c>
      <c r="K25163" s="92">
        <v>-509</v>
      </c>
      <c r="O25163" s="92">
        <v>1465</v>
      </c>
      <c r="P25163" s="92">
        <v>956</v>
      </c>
      <c r="Q25163" s="92">
        <v>-509</v>
      </c>
      <c r="AS25163" s="92">
        <v>-228</v>
      </c>
      <c r="AT25163" s="92">
        <v>98</v>
      </c>
      <c r="AU25163" s="92">
        <v>-50</v>
      </c>
      <c r="AV25163" s="92">
        <v>-261</v>
      </c>
      <c r="AW25163" s="92">
        <v>-68</v>
      </c>
    </row>
    <row r="25164" spans="1:49">
      <c r="A25164" s="83" t="s">
        <v>80</v>
      </c>
      <c r="B25164" s="84">
        <v>43234.75</v>
      </c>
      <c r="C25164" s="85">
        <v>43234</v>
      </c>
      <c r="D25164" s="83">
        <v>11</v>
      </c>
      <c r="E25164" s="84">
        <v>43234.458333333336</v>
      </c>
      <c r="F25164" s="86" t="s">
        <v>422</v>
      </c>
      <c r="G25164" s="87" t="s">
        <v>423</v>
      </c>
      <c r="H25164" s="92">
        <v>1869</v>
      </c>
      <c r="I25164" s="92">
        <v>1543</v>
      </c>
      <c r="J25164" s="92">
        <v>1031</v>
      </c>
      <c r="K25164" s="92">
        <v>-512</v>
      </c>
      <c r="O25164" s="92">
        <v>1543</v>
      </c>
      <c r="P25164" s="92">
        <v>1031</v>
      </c>
      <c r="Q25164" s="92">
        <v>-512</v>
      </c>
      <c r="AS25164" s="92">
        <v>-216</v>
      </c>
      <c r="AT25164" s="92">
        <v>96</v>
      </c>
      <c r="AU25164" s="92">
        <v>-7</v>
      </c>
      <c r="AV25164" s="92">
        <v>-316</v>
      </c>
      <c r="AW25164" s="92">
        <v>-69</v>
      </c>
    </row>
    <row r="25165" spans="1:49">
      <c r="A25165" s="83" t="s">
        <v>80</v>
      </c>
      <c r="B25165" s="84">
        <v>43234.791666666664</v>
      </c>
      <c r="C25165" s="85">
        <v>43234</v>
      </c>
      <c r="D25165" s="83">
        <v>12</v>
      </c>
      <c r="E25165" s="84">
        <v>43234.5</v>
      </c>
      <c r="F25165" s="86" t="s">
        <v>422</v>
      </c>
      <c r="G25165" s="87" t="s">
        <v>423</v>
      </c>
      <c r="H25165" s="92">
        <v>2014</v>
      </c>
      <c r="I25165" s="92">
        <v>1643</v>
      </c>
      <c r="J25165" s="92">
        <v>1135</v>
      </c>
      <c r="K25165" s="92">
        <v>-508</v>
      </c>
      <c r="O25165" s="92">
        <v>1643</v>
      </c>
      <c r="P25165" s="92">
        <v>1135</v>
      </c>
      <c r="Q25165" s="92">
        <v>-508</v>
      </c>
      <c r="AS25165" s="92">
        <v>-228</v>
      </c>
      <c r="AT25165" s="92">
        <v>132</v>
      </c>
      <c r="AU25165" s="92">
        <v>-27</v>
      </c>
      <c r="AV25165" s="92">
        <v>-316</v>
      </c>
      <c r="AW25165" s="92">
        <v>-69</v>
      </c>
    </row>
    <row r="25166" spans="1:49">
      <c r="A25166" s="83" t="s">
        <v>80</v>
      </c>
      <c r="B25166" s="84">
        <v>43234.833333333336</v>
      </c>
      <c r="C25166" s="85">
        <v>43234</v>
      </c>
      <c r="D25166" s="83">
        <v>13</v>
      </c>
      <c r="E25166" s="84">
        <v>43234.541666666664</v>
      </c>
      <c r="F25166" s="86" t="s">
        <v>422</v>
      </c>
      <c r="G25166" s="87" t="s">
        <v>423</v>
      </c>
      <c r="H25166" s="92">
        <v>2176</v>
      </c>
      <c r="I25166" s="92">
        <v>1771</v>
      </c>
      <c r="J25166" s="92">
        <v>1267</v>
      </c>
      <c r="K25166" s="92">
        <v>-504</v>
      </c>
      <c r="O25166" s="92">
        <v>1771</v>
      </c>
      <c r="P25166" s="92">
        <v>1267</v>
      </c>
      <c r="Q25166" s="92">
        <v>-504</v>
      </c>
      <c r="AS25166" s="92">
        <v>-236</v>
      </c>
      <c r="AT25166" s="92">
        <v>141</v>
      </c>
      <c r="AU25166" s="92">
        <v>-3</v>
      </c>
      <c r="AV25166" s="92">
        <v>-329</v>
      </c>
      <c r="AW25166" s="92">
        <v>-77</v>
      </c>
    </row>
    <row r="25167" spans="1:49">
      <c r="A25167" s="83" t="s">
        <v>80</v>
      </c>
      <c r="B25167" s="84">
        <v>43234.875</v>
      </c>
      <c r="C25167" s="85">
        <v>43234</v>
      </c>
      <c r="D25167" s="83">
        <v>14</v>
      </c>
      <c r="E25167" s="84">
        <v>43234.583333333336</v>
      </c>
      <c r="F25167" s="86" t="s">
        <v>422</v>
      </c>
      <c r="G25167" s="87" t="s">
        <v>423</v>
      </c>
      <c r="H25167" s="92">
        <v>2269</v>
      </c>
      <c r="I25167" s="92">
        <v>1891</v>
      </c>
      <c r="J25167" s="92">
        <v>1440</v>
      </c>
      <c r="K25167" s="92">
        <v>-451</v>
      </c>
      <c r="O25167" s="92">
        <v>1891</v>
      </c>
      <c r="P25167" s="92">
        <v>1440</v>
      </c>
      <c r="Q25167" s="92">
        <v>-451</v>
      </c>
      <c r="AS25167" s="92">
        <v>-242</v>
      </c>
      <c r="AT25167" s="92">
        <v>203</v>
      </c>
      <c r="AU25167" s="92">
        <v>4</v>
      </c>
      <c r="AV25167" s="92">
        <v>-315</v>
      </c>
      <c r="AW25167" s="92">
        <v>-101</v>
      </c>
    </row>
    <row r="25168" spans="1:49">
      <c r="A25168" s="83" t="s">
        <v>80</v>
      </c>
      <c r="B25168" s="84">
        <v>43234.916666666664</v>
      </c>
      <c r="C25168" s="85">
        <v>43234</v>
      </c>
      <c r="D25168" s="83">
        <v>15</v>
      </c>
      <c r="E25168" s="84">
        <v>43234.625</v>
      </c>
      <c r="F25168" s="86" t="s">
        <v>422</v>
      </c>
      <c r="G25168" s="87" t="s">
        <v>423</v>
      </c>
      <c r="H25168" s="92">
        <v>2285</v>
      </c>
      <c r="I25168" s="92">
        <v>1980</v>
      </c>
      <c r="J25168" s="92">
        <v>1517</v>
      </c>
      <c r="K25168" s="92">
        <v>-463</v>
      </c>
      <c r="O25168" s="92">
        <v>1980</v>
      </c>
      <c r="P25168" s="92">
        <v>1517</v>
      </c>
      <c r="Q25168" s="92">
        <v>-463</v>
      </c>
      <c r="AS25168" s="92">
        <v>-209</v>
      </c>
      <c r="AT25168" s="92">
        <v>253</v>
      </c>
      <c r="AU25168" s="92">
        <v>47</v>
      </c>
      <c r="AV25168" s="92">
        <v>-428</v>
      </c>
      <c r="AW25168" s="92">
        <v>-126</v>
      </c>
    </row>
    <row r="25169" spans="1:49">
      <c r="A25169" s="83" t="s">
        <v>80</v>
      </c>
      <c r="B25169" s="84">
        <v>43234.958333333336</v>
      </c>
      <c r="C25169" s="85">
        <v>43234</v>
      </c>
      <c r="D25169" s="83">
        <v>16</v>
      </c>
      <c r="E25169" s="84">
        <v>43234.666666666664</v>
      </c>
      <c r="F25169" s="86" t="s">
        <v>422</v>
      </c>
      <c r="G25169" s="87" t="s">
        <v>423</v>
      </c>
      <c r="H25169" s="92">
        <v>2343</v>
      </c>
      <c r="I25169" s="92">
        <v>2060</v>
      </c>
      <c r="J25169" s="92">
        <v>1580</v>
      </c>
      <c r="K25169" s="92">
        <v>-480</v>
      </c>
      <c r="O25169" s="92">
        <v>2060</v>
      </c>
      <c r="P25169" s="92">
        <v>1580</v>
      </c>
      <c r="Q25169" s="92">
        <v>-480</v>
      </c>
      <c r="AS25169" s="92">
        <v>-198</v>
      </c>
      <c r="AT25169" s="92">
        <v>288</v>
      </c>
      <c r="AU25169" s="92">
        <v>71</v>
      </c>
      <c r="AV25169" s="92">
        <v>-522</v>
      </c>
      <c r="AW25169" s="92">
        <v>-119</v>
      </c>
    </row>
    <row r="25170" spans="1:49">
      <c r="A25170" s="83" t="s">
        <v>80</v>
      </c>
      <c r="B25170" s="84">
        <v>43235</v>
      </c>
      <c r="C25170" s="85">
        <v>43234</v>
      </c>
      <c r="D25170" s="83">
        <v>17</v>
      </c>
      <c r="E25170" s="84">
        <v>43234.708333333336</v>
      </c>
      <c r="F25170" s="86" t="s">
        <v>422</v>
      </c>
      <c r="G25170" s="87" t="s">
        <v>423</v>
      </c>
      <c r="H25170" s="92">
        <v>2414</v>
      </c>
      <c r="I25170" s="92">
        <v>2121</v>
      </c>
      <c r="J25170" s="92">
        <v>1609</v>
      </c>
      <c r="K25170" s="92">
        <v>-512</v>
      </c>
      <c r="O25170" s="92">
        <v>2121</v>
      </c>
      <c r="P25170" s="92">
        <v>1609</v>
      </c>
      <c r="Q25170" s="92">
        <v>-512</v>
      </c>
      <c r="AS25170" s="92">
        <v>-210</v>
      </c>
      <c r="AT25170" s="92">
        <v>304</v>
      </c>
      <c r="AU25170" s="92">
        <v>70</v>
      </c>
      <c r="AV25170" s="92">
        <v>-572</v>
      </c>
      <c r="AW25170" s="92">
        <v>-104</v>
      </c>
    </row>
    <row r="25171" spans="1:49">
      <c r="A25171" s="83" t="s">
        <v>80</v>
      </c>
      <c r="B25171" s="84">
        <v>43235.041666666664</v>
      </c>
      <c r="C25171" s="85">
        <v>43234</v>
      </c>
      <c r="D25171" s="83">
        <v>18</v>
      </c>
      <c r="E25171" s="84">
        <v>43234.75</v>
      </c>
      <c r="F25171" s="86" t="s">
        <v>422</v>
      </c>
      <c r="G25171" s="87" t="s">
        <v>423</v>
      </c>
      <c r="H25171" s="92">
        <v>2412</v>
      </c>
      <c r="I25171" s="92">
        <v>2140</v>
      </c>
      <c r="J25171" s="92">
        <v>1563</v>
      </c>
      <c r="K25171" s="92">
        <v>-577</v>
      </c>
      <c r="O25171" s="92">
        <v>2140</v>
      </c>
      <c r="P25171" s="92">
        <v>1563</v>
      </c>
      <c r="Q25171" s="92">
        <v>-577</v>
      </c>
      <c r="AS25171" s="92">
        <v>-207</v>
      </c>
      <c r="AT25171" s="92">
        <v>318</v>
      </c>
      <c r="AU25171" s="92">
        <v>103</v>
      </c>
      <c r="AV25171" s="92">
        <v>-680</v>
      </c>
      <c r="AW25171" s="92">
        <v>-111</v>
      </c>
    </row>
    <row r="25172" spans="1:49">
      <c r="A25172" s="83" t="s">
        <v>80</v>
      </c>
      <c r="B25172" s="84">
        <v>43235.083333333336</v>
      </c>
      <c r="C25172" s="85">
        <v>43234</v>
      </c>
      <c r="D25172" s="83">
        <v>19</v>
      </c>
      <c r="E25172" s="84">
        <v>43234.791666666664</v>
      </c>
      <c r="F25172" s="86" t="s">
        <v>422</v>
      </c>
      <c r="G25172" s="87" t="s">
        <v>423</v>
      </c>
      <c r="H25172" s="92">
        <v>2356</v>
      </c>
      <c r="I25172" s="92">
        <v>2086</v>
      </c>
      <c r="J25172" s="92">
        <v>1470</v>
      </c>
      <c r="K25172" s="92">
        <v>-616</v>
      </c>
      <c r="O25172" s="92">
        <v>2086</v>
      </c>
      <c r="P25172" s="92">
        <v>1470</v>
      </c>
      <c r="Q25172" s="92">
        <v>-616</v>
      </c>
      <c r="AS25172" s="92">
        <v>-207</v>
      </c>
      <c r="AT25172" s="92">
        <v>327</v>
      </c>
      <c r="AU25172" s="92">
        <v>59</v>
      </c>
      <c r="AV25172" s="92">
        <v>-697</v>
      </c>
      <c r="AW25172" s="92">
        <v>-98</v>
      </c>
    </row>
    <row r="25173" spans="1:49">
      <c r="A25173" s="83" t="s">
        <v>80</v>
      </c>
      <c r="B25173" s="84">
        <v>43235.125</v>
      </c>
      <c r="C25173" s="85">
        <v>43234</v>
      </c>
      <c r="D25173" s="83">
        <v>20</v>
      </c>
      <c r="E25173" s="84">
        <v>43234.833333333336</v>
      </c>
      <c r="F25173" s="86" t="s">
        <v>422</v>
      </c>
      <c r="G25173" s="87" t="s">
        <v>423</v>
      </c>
      <c r="H25173" s="92">
        <v>2236</v>
      </c>
      <c r="I25173" s="92">
        <v>2005</v>
      </c>
      <c r="J25173" s="92">
        <v>1326</v>
      </c>
      <c r="K25173" s="92">
        <v>-679</v>
      </c>
      <c r="O25173" s="92">
        <v>2005</v>
      </c>
      <c r="P25173" s="92">
        <v>1326</v>
      </c>
      <c r="Q25173" s="92">
        <v>-679</v>
      </c>
      <c r="AS25173" s="92">
        <v>-220</v>
      </c>
      <c r="AT25173" s="92">
        <v>298</v>
      </c>
      <c r="AU25173" s="92">
        <v>33</v>
      </c>
      <c r="AV25173" s="92">
        <v>-698</v>
      </c>
      <c r="AW25173" s="92">
        <v>-92</v>
      </c>
    </row>
    <row r="25174" spans="1:49">
      <c r="A25174" s="83" t="s">
        <v>80</v>
      </c>
      <c r="B25174" s="84">
        <v>43235.166666666664</v>
      </c>
      <c r="C25174" s="85">
        <v>43234</v>
      </c>
      <c r="D25174" s="83">
        <v>21</v>
      </c>
      <c r="E25174" s="84">
        <v>43234.875</v>
      </c>
      <c r="F25174" s="86" t="s">
        <v>422</v>
      </c>
      <c r="G25174" s="87" t="s">
        <v>423</v>
      </c>
      <c r="H25174" s="92">
        <v>2111</v>
      </c>
      <c r="I25174" s="92">
        <v>1932</v>
      </c>
      <c r="J25174" s="92">
        <v>1261</v>
      </c>
      <c r="K25174" s="92">
        <v>-671</v>
      </c>
      <c r="O25174" s="92">
        <v>1932</v>
      </c>
      <c r="P25174" s="92">
        <v>1261</v>
      </c>
      <c r="Q25174" s="92">
        <v>-671</v>
      </c>
      <c r="AS25174" s="92">
        <v>-249</v>
      </c>
      <c r="AT25174" s="92">
        <v>285</v>
      </c>
      <c r="AU25174" s="92">
        <v>4</v>
      </c>
      <c r="AV25174" s="92">
        <v>-632</v>
      </c>
      <c r="AW25174" s="92">
        <v>-79</v>
      </c>
    </row>
    <row r="25175" spans="1:49">
      <c r="A25175" s="83" t="s">
        <v>80</v>
      </c>
      <c r="B25175" s="84">
        <v>43235.208333333336</v>
      </c>
      <c r="C25175" s="85">
        <v>43234</v>
      </c>
      <c r="D25175" s="83">
        <v>22</v>
      </c>
      <c r="E25175" s="84">
        <v>43234.916666666664</v>
      </c>
      <c r="F25175" s="86" t="s">
        <v>422</v>
      </c>
      <c r="G25175" s="87" t="s">
        <v>423</v>
      </c>
      <c r="H25175" s="92">
        <v>1946</v>
      </c>
      <c r="I25175" s="92">
        <v>1784</v>
      </c>
      <c r="J25175" s="92">
        <v>1061</v>
      </c>
      <c r="K25175" s="92">
        <v>-723</v>
      </c>
      <c r="O25175" s="92">
        <v>1784</v>
      </c>
      <c r="P25175" s="92">
        <v>1061</v>
      </c>
      <c r="Q25175" s="92">
        <v>-723</v>
      </c>
      <c r="AS25175" s="92">
        <v>-249</v>
      </c>
      <c r="AT25175" s="92">
        <v>273</v>
      </c>
      <c r="AU25175" s="92">
        <v>10</v>
      </c>
      <c r="AV25175" s="92">
        <v>-687</v>
      </c>
      <c r="AW25175" s="92">
        <v>-70</v>
      </c>
    </row>
    <row r="25176" spans="1:49">
      <c r="A25176" s="83" t="s">
        <v>80</v>
      </c>
      <c r="B25176" s="84">
        <v>43235.25</v>
      </c>
      <c r="C25176" s="85">
        <v>43234</v>
      </c>
      <c r="D25176" s="83">
        <v>23</v>
      </c>
      <c r="E25176" s="84">
        <v>43234.958333333336</v>
      </c>
      <c r="F25176" s="86" t="s">
        <v>422</v>
      </c>
      <c r="G25176" s="87" t="s">
        <v>423</v>
      </c>
      <c r="H25176" s="92">
        <v>1749</v>
      </c>
      <c r="I25176" s="92">
        <v>1596</v>
      </c>
      <c r="J25176" s="92">
        <v>763</v>
      </c>
      <c r="K25176" s="92">
        <v>-833</v>
      </c>
      <c r="O25176" s="92">
        <v>1596</v>
      </c>
      <c r="P25176" s="92">
        <v>763</v>
      </c>
      <c r="Q25176" s="92">
        <v>-833</v>
      </c>
      <c r="AS25176" s="92">
        <v>-280</v>
      </c>
      <c r="AT25176" s="92">
        <v>298</v>
      </c>
      <c r="AU25176" s="92">
        <v>-37</v>
      </c>
      <c r="AV25176" s="92">
        <v>-744</v>
      </c>
      <c r="AW25176" s="92">
        <v>-70</v>
      </c>
    </row>
    <row r="25177" spans="1:49">
      <c r="A25177" s="83" t="s">
        <v>80</v>
      </c>
      <c r="B25177" s="84">
        <v>43235.291666666664</v>
      </c>
      <c r="C25177" s="85">
        <v>43234</v>
      </c>
      <c r="D25177" s="83">
        <v>24</v>
      </c>
      <c r="E25177" s="84">
        <v>43235</v>
      </c>
      <c r="F25177" s="86" t="s">
        <v>422</v>
      </c>
      <c r="G25177" s="87" t="s">
        <v>423</v>
      </c>
      <c r="H25177" s="92">
        <v>1565</v>
      </c>
      <c r="I25177" s="92">
        <v>1449</v>
      </c>
      <c r="J25177" s="92">
        <v>529</v>
      </c>
      <c r="K25177" s="92">
        <v>-920</v>
      </c>
      <c r="O25177" s="92">
        <v>1449</v>
      </c>
      <c r="P25177" s="92">
        <v>529</v>
      </c>
      <c r="Q25177" s="92">
        <v>-920</v>
      </c>
      <c r="AS25177" s="92">
        <v>-276</v>
      </c>
      <c r="AT25177" s="92">
        <v>300</v>
      </c>
      <c r="AU25177" s="92">
        <v>-19</v>
      </c>
      <c r="AV25177" s="92">
        <v>-805</v>
      </c>
      <c r="AW25177" s="92">
        <v>-120</v>
      </c>
    </row>
    <row r="25178" spans="1:49">
      <c r="A25178" s="83" t="s">
        <v>80</v>
      </c>
      <c r="B25178" s="84">
        <v>43235.333333333336</v>
      </c>
      <c r="C25178" s="85">
        <v>43235</v>
      </c>
      <c r="D25178" s="83">
        <v>1</v>
      </c>
      <c r="E25178" s="84">
        <v>43235.041666666664</v>
      </c>
      <c r="F25178" s="86" t="s">
        <v>422</v>
      </c>
      <c r="G25178" s="87" t="s">
        <v>423</v>
      </c>
      <c r="H25178" s="92">
        <v>1530</v>
      </c>
      <c r="I25178" s="92">
        <v>1341</v>
      </c>
      <c r="J25178" s="92">
        <v>391</v>
      </c>
      <c r="K25178" s="92">
        <v>-950</v>
      </c>
      <c r="O25178" s="92">
        <v>1341</v>
      </c>
      <c r="P25178" s="92">
        <v>391</v>
      </c>
      <c r="Q25178" s="92">
        <v>-950</v>
      </c>
      <c r="AS25178" s="92">
        <v>-292</v>
      </c>
      <c r="AT25178" s="92">
        <v>330</v>
      </c>
      <c r="AU25178" s="92">
        <v>-32</v>
      </c>
      <c r="AV25178" s="92">
        <v>-784</v>
      </c>
      <c r="AW25178" s="92">
        <v>-172</v>
      </c>
    </row>
    <row r="25179" spans="1:49">
      <c r="A25179" s="83" t="s">
        <v>80</v>
      </c>
      <c r="B25179" s="84">
        <v>43235.375</v>
      </c>
      <c r="C25179" s="85">
        <v>43235</v>
      </c>
      <c r="D25179" s="83">
        <v>2</v>
      </c>
      <c r="E25179" s="84">
        <v>43235.083333333336</v>
      </c>
      <c r="F25179" s="86" t="s">
        <v>422</v>
      </c>
      <c r="G25179" s="87" t="s">
        <v>423</v>
      </c>
      <c r="H25179" s="92">
        <v>1434</v>
      </c>
      <c r="I25179" s="92">
        <v>1276</v>
      </c>
      <c r="J25179" s="92">
        <v>287</v>
      </c>
      <c r="K25179" s="92">
        <v>-989</v>
      </c>
      <c r="O25179" s="92">
        <v>1276</v>
      </c>
      <c r="P25179" s="92">
        <v>287</v>
      </c>
      <c r="Q25179" s="92">
        <v>-989</v>
      </c>
      <c r="AS25179" s="92">
        <v>-336</v>
      </c>
      <c r="AT25179" s="92">
        <v>318</v>
      </c>
      <c r="AU25179" s="92">
        <v>-43</v>
      </c>
      <c r="AV25179" s="92">
        <v>-713</v>
      </c>
      <c r="AW25179" s="92">
        <v>-215</v>
      </c>
    </row>
    <row r="25180" spans="1:49">
      <c r="A25180" s="83" t="s">
        <v>80</v>
      </c>
      <c r="B25180" s="84">
        <v>43235.416666666664</v>
      </c>
      <c r="C25180" s="85">
        <v>43235</v>
      </c>
      <c r="D25180" s="83">
        <v>3</v>
      </c>
      <c r="E25180" s="84">
        <v>43235.125</v>
      </c>
      <c r="F25180" s="86" t="s">
        <v>422</v>
      </c>
      <c r="G25180" s="87" t="s">
        <v>423</v>
      </c>
      <c r="H25180" s="92">
        <v>1381</v>
      </c>
      <c r="I25180" s="92">
        <v>1224</v>
      </c>
      <c r="J25180" s="92">
        <v>263</v>
      </c>
      <c r="K25180" s="92">
        <v>-961</v>
      </c>
      <c r="O25180" s="92">
        <v>1224</v>
      </c>
      <c r="P25180" s="92">
        <v>263</v>
      </c>
      <c r="Q25180" s="92">
        <v>-961</v>
      </c>
      <c r="AS25180" s="92">
        <v>-344</v>
      </c>
      <c r="AT25180" s="92">
        <v>341</v>
      </c>
      <c r="AU25180" s="92">
        <v>-58</v>
      </c>
      <c r="AV25180" s="92">
        <v>-674</v>
      </c>
      <c r="AW25180" s="92">
        <v>-226</v>
      </c>
    </row>
    <row r="25181" spans="1:49">
      <c r="A25181" s="83" t="s">
        <v>80</v>
      </c>
      <c r="B25181" s="84">
        <v>43235.458333333336</v>
      </c>
      <c r="C25181" s="85">
        <v>43235</v>
      </c>
      <c r="D25181" s="83">
        <v>4</v>
      </c>
      <c r="E25181" s="84">
        <v>43235.166666666664</v>
      </c>
      <c r="F25181" s="86" t="s">
        <v>422</v>
      </c>
      <c r="G25181" s="87" t="s">
        <v>423</v>
      </c>
      <c r="H25181" s="92">
        <v>1359</v>
      </c>
      <c r="I25181" s="92">
        <v>1197</v>
      </c>
      <c r="J25181" s="92">
        <v>315</v>
      </c>
      <c r="K25181" s="92">
        <v>-882</v>
      </c>
      <c r="O25181" s="92">
        <v>1197</v>
      </c>
      <c r="P25181" s="92">
        <v>315</v>
      </c>
      <c r="Q25181" s="92">
        <v>-882</v>
      </c>
      <c r="AS25181" s="92">
        <v>-320</v>
      </c>
      <c r="AT25181" s="92">
        <v>309</v>
      </c>
      <c r="AU25181" s="92">
        <v>-79</v>
      </c>
      <c r="AV25181" s="92">
        <v>-560</v>
      </c>
      <c r="AW25181" s="92">
        <v>-232</v>
      </c>
    </row>
    <row r="25182" spans="1:49">
      <c r="A25182" s="83" t="s">
        <v>80</v>
      </c>
      <c r="B25182" s="84">
        <v>43235.5</v>
      </c>
      <c r="C25182" s="85">
        <v>43235</v>
      </c>
      <c r="D25182" s="83">
        <v>5</v>
      </c>
      <c r="E25182" s="84">
        <v>43235.208333333336</v>
      </c>
      <c r="F25182" s="86" t="s">
        <v>422</v>
      </c>
      <c r="G25182" s="87" t="s">
        <v>423</v>
      </c>
      <c r="H25182" s="92">
        <v>1361</v>
      </c>
      <c r="I25182" s="92">
        <v>1213</v>
      </c>
      <c r="J25182" s="92">
        <v>440</v>
      </c>
      <c r="K25182" s="92">
        <v>-773</v>
      </c>
      <c r="O25182" s="92">
        <v>1213</v>
      </c>
      <c r="P25182" s="92">
        <v>440</v>
      </c>
      <c r="Q25182" s="92">
        <v>-773</v>
      </c>
      <c r="AS25182" s="92">
        <v>-288</v>
      </c>
      <c r="AT25182" s="92">
        <v>313</v>
      </c>
      <c r="AU25182" s="92">
        <v>-100</v>
      </c>
      <c r="AV25182" s="92">
        <v>-521</v>
      </c>
      <c r="AW25182" s="92">
        <v>-177</v>
      </c>
    </row>
    <row r="25183" spans="1:49">
      <c r="A25183" s="83" t="s">
        <v>80</v>
      </c>
      <c r="B25183" s="84">
        <v>43235.541666666664</v>
      </c>
      <c r="C25183" s="85">
        <v>43235</v>
      </c>
      <c r="D25183" s="83">
        <v>6</v>
      </c>
      <c r="E25183" s="84">
        <v>43235.25</v>
      </c>
      <c r="F25183" s="86" t="s">
        <v>422</v>
      </c>
      <c r="G25183" s="87" t="s">
        <v>423</v>
      </c>
      <c r="H25183" s="92">
        <v>1403</v>
      </c>
      <c r="I25183" s="92">
        <v>1263</v>
      </c>
      <c r="J25183" s="92">
        <v>586</v>
      </c>
      <c r="K25183" s="92">
        <v>-677</v>
      </c>
      <c r="O25183" s="92">
        <v>1263</v>
      </c>
      <c r="P25183" s="92">
        <v>586</v>
      </c>
      <c r="Q25183" s="92">
        <v>-677</v>
      </c>
      <c r="AS25183" s="92">
        <v>-217</v>
      </c>
      <c r="AT25183" s="92">
        <v>103</v>
      </c>
      <c r="AU25183" s="92">
        <v>-27</v>
      </c>
      <c r="AV25183" s="92">
        <v>-371</v>
      </c>
      <c r="AW25183" s="92">
        <v>-165</v>
      </c>
    </row>
    <row r="25184" spans="1:49">
      <c r="A25184" s="83" t="s">
        <v>80</v>
      </c>
      <c r="B25184" s="84">
        <v>43235.583333333336</v>
      </c>
      <c r="C25184" s="85">
        <v>43235</v>
      </c>
      <c r="D25184" s="83">
        <v>7</v>
      </c>
      <c r="E25184" s="84">
        <v>43235.291666666664</v>
      </c>
      <c r="F25184" s="86" t="s">
        <v>422</v>
      </c>
      <c r="G25184" s="87" t="s">
        <v>423</v>
      </c>
      <c r="H25184" s="92">
        <v>1473</v>
      </c>
      <c r="I25184" s="92">
        <v>1322</v>
      </c>
      <c r="J25184" s="92">
        <v>722</v>
      </c>
      <c r="K25184" s="92">
        <v>-600</v>
      </c>
      <c r="O25184" s="92">
        <v>1322</v>
      </c>
      <c r="P25184" s="92">
        <v>722</v>
      </c>
      <c r="Q25184" s="92">
        <v>-600</v>
      </c>
      <c r="AS25184" s="92">
        <v>-197</v>
      </c>
      <c r="AT25184" s="92">
        <v>125</v>
      </c>
      <c r="AU25184" s="92">
        <v>-41</v>
      </c>
      <c r="AV25184" s="92">
        <v>-370</v>
      </c>
      <c r="AW25184" s="92">
        <v>-117</v>
      </c>
    </row>
    <row r="25185" spans="1:49">
      <c r="A25185" s="83" t="s">
        <v>80</v>
      </c>
      <c r="B25185" s="84">
        <v>43235.625</v>
      </c>
      <c r="C25185" s="85">
        <v>43235</v>
      </c>
      <c r="D25185" s="83">
        <v>8</v>
      </c>
      <c r="E25185" s="84">
        <v>43235.333333333336</v>
      </c>
      <c r="F25185" s="86" t="s">
        <v>422</v>
      </c>
      <c r="G25185" s="87" t="s">
        <v>423</v>
      </c>
      <c r="H25185" s="92">
        <v>1544</v>
      </c>
      <c r="I25185" s="92">
        <v>1352</v>
      </c>
      <c r="J25185" s="92">
        <v>824</v>
      </c>
      <c r="K25185" s="92">
        <v>-528</v>
      </c>
      <c r="O25185" s="92">
        <v>1352</v>
      </c>
      <c r="P25185" s="92">
        <v>824</v>
      </c>
      <c r="Q25185" s="92">
        <v>-528</v>
      </c>
      <c r="AS25185" s="92">
        <v>-186</v>
      </c>
      <c r="AT25185" s="92">
        <v>105</v>
      </c>
      <c r="AU25185" s="92">
        <v>-36</v>
      </c>
      <c r="AV25185" s="92">
        <v>-335</v>
      </c>
      <c r="AW25185" s="92">
        <v>-76</v>
      </c>
    </row>
    <row r="25186" spans="1:49">
      <c r="A25186" s="83" t="s">
        <v>80</v>
      </c>
      <c r="B25186" s="84">
        <v>43235.666666666664</v>
      </c>
      <c r="C25186" s="85">
        <v>43235</v>
      </c>
      <c r="D25186" s="83">
        <v>9</v>
      </c>
      <c r="E25186" s="84">
        <v>43235.375</v>
      </c>
      <c r="F25186" s="86" t="s">
        <v>422</v>
      </c>
      <c r="G25186" s="87" t="s">
        <v>423</v>
      </c>
      <c r="H25186" s="92">
        <v>1637</v>
      </c>
      <c r="I25186" s="92">
        <v>1395</v>
      </c>
      <c r="J25186" s="92">
        <v>924</v>
      </c>
      <c r="K25186" s="92">
        <v>-471</v>
      </c>
      <c r="O25186" s="92">
        <v>1395</v>
      </c>
      <c r="P25186" s="92">
        <v>924</v>
      </c>
      <c r="Q25186" s="92">
        <v>-471</v>
      </c>
      <c r="AS25186" s="92">
        <v>-212</v>
      </c>
      <c r="AT25186" s="92">
        <v>110</v>
      </c>
      <c r="AU25186" s="92">
        <v>-58</v>
      </c>
      <c r="AV25186" s="92">
        <v>-256</v>
      </c>
      <c r="AW25186" s="92">
        <v>-55</v>
      </c>
    </row>
    <row r="25187" spans="1:49">
      <c r="A25187" s="83" t="s">
        <v>80</v>
      </c>
      <c r="B25187" s="84">
        <v>43235.708333333336</v>
      </c>
      <c r="C25187" s="85">
        <v>43235</v>
      </c>
      <c r="D25187" s="83">
        <v>10</v>
      </c>
      <c r="E25187" s="84">
        <v>43235.416666666664</v>
      </c>
      <c r="F25187" s="86" t="s">
        <v>422</v>
      </c>
      <c r="G25187" s="87" t="s">
        <v>423</v>
      </c>
      <c r="H25187" s="92">
        <v>1747</v>
      </c>
      <c r="I25187" s="92">
        <v>1456</v>
      </c>
      <c r="J25187" s="92">
        <v>1032</v>
      </c>
      <c r="K25187" s="92">
        <v>-424</v>
      </c>
      <c r="O25187" s="92">
        <v>1456</v>
      </c>
      <c r="P25187" s="92">
        <v>1032</v>
      </c>
      <c r="Q25187" s="92">
        <v>-424</v>
      </c>
      <c r="AS25187" s="92">
        <v>-209</v>
      </c>
      <c r="AT25187" s="92">
        <v>149</v>
      </c>
      <c r="AU25187" s="92">
        <v>-52</v>
      </c>
      <c r="AV25187" s="92">
        <v>-263</v>
      </c>
      <c r="AW25187" s="92">
        <v>-49</v>
      </c>
    </row>
    <row r="25188" spans="1:49">
      <c r="A25188" s="83" t="s">
        <v>80</v>
      </c>
      <c r="B25188" s="84">
        <v>43235.75</v>
      </c>
      <c r="C25188" s="85">
        <v>43235</v>
      </c>
      <c r="D25188" s="83">
        <v>11</v>
      </c>
      <c r="E25188" s="84">
        <v>43235.458333333336</v>
      </c>
      <c r="F25188" s="86" t="s">
        <v>422</v>
      </c>
      <c r="G25188" s="87" t="s">
        <v>423</v>
      </c>
      <c r="H25188" s="92">
        <v>1869</v>
      </c>
      <c r="I25188" s="92">
        <v>1559</v>
      </c>
      <c r="J25188" s="92">
        <v>1117</v>
      </c>
      <c r="K25188" s="92">
        <v>-442</v>
      </c>
      <c r="O25188" s="92">
        <v>1559</v>
      </c>
      <c r="P25188" s="92">
        <v>1117</v>
      </c>
      <c r="Q25188" s="92">
        <v>-442</v>
      </c>
      <c r="AS25188" s="92">
        <v>-208</v>
      </c>
      <c r="AT25188" s="92">
        <v>166</v>
      </c>
      <c r="AU25188" s="92">
        <v>-47</v>
      </c>
      <c r="AV25188" s="92">
        <v>-302</v>
      </c>
      <c r="AW25188" s="92">
        <v>-51</v>
      </c>
    </row>
    <row r="25189" spans="1:49">
      <c r="A25189" s="83" t="s">
        <v>80</v>
      </c>
      <c r="B25189" s="84">
        <v>43235.791666666664</v>
      </c>
      <c r="C25189" s="85">
        <v>43235</v>
      </c>
      <c r="D25189" s="83">
        <v>12</v>
      </c>
      <c r="E25189" s="84">
        <v>43235.5</v>
      </c>
      <c r="F25189" s="86" t="s">
        <v>422</v>
      </c>
      <c r="G25189" s="87" t="s">
        <v>423</v>
      </c>
      <c r="H25189" s="92">
        <v>2014</v>
      </c>
      <c r="I25189" s="92">
        <v>1661</v>
      </c>
      <c r="J25189" s="92">
        <v>1189</v>
      </c>
      <c r="K25189" s="92">
        <v>-472</v>
      </c>
      <c r="O25189" s="92">
        <v>1661</v>
      </c>
      <c r="P25189" s="92">
        <v>1189</v>
      </c>
      <c r="Q25189" s="92">
        <v>-472</v>
      </c>
      <c r="AS25189" s="92">
        <v>-213</v>
      </c>
      <c r="AT25189" s="92">
        <v>182</v>
      </c>
      <c r="AU25189" s="92">
        <v>-58</v>
      </c>
      <c r="AV25189" s="92">
        <v>-326</v>
      </c>
      <c r="AW25189" s="92">
        <v>-57</v>
      </c>
    </row>
    <row r="25190" spans="1:49">
      <c r="A25190" s="83" t="s">
        <v>80</v>
      </c>
      <c r="B25190" s="84">
        <v>43235.833333333336</v>
      </c>
      <c r="C25190" s="85">
        <v>43235</v>
      </c>
      <c r="D25190" s="83">
        <v>13</v>
      </c>
      <c r="E25190" s="84">
        <v>43235.541666666664</v>
      </c>
      <c r="F25190" s="86" t="s">
        <v>422</v>
      </c>
      <c r="G25190" s="87" t="s">
        <v>423</v>
      </c>
      <c r="H25190" s="92">
        <v>2176</v>
      </c>
      <c r="I25190" s="92">
        <v>1774</v>
      </c>
      <c r="J25190" s="92">
        <v>1267</v>
      </c>
      <c r="K25190" s="92">
        <v>-507</v>
      </c>
      <c r="O25190" s="92">
        <v>1774</v>
      </c>
      <c r="P25190" s="92">
        <v>1267</v>
      </c>
      <c r="Q25190" s="92">
        <v>-507</v>
      </c>
      <c r="AS25190" s="92">
        <v>-211</v>
      </c>
      <c r="AT25190" s="92">
        <v>197</v>
      </c>
      <c r="AU25190" s="92">
        <v>-62</v>
      </c>
      <c r="AV25190" s="92">
        <v>-359</v>
      </c>
      <c r="AW25190" s="92">
        <v>-72</v>
      </c>
    </row>
    <row r="25191" spans="1:49">
      <c r="A25191" s="83" t="s">
        <v>80</v>
      </c>
      <c r="B25191" s="84">
        <v>43235.875</v>
      </c>
      <c r="C25191" s="85">
        <v>43235</v>
      </c>
      <c r="D25191" s="83">
        <v>14</v>
      </c>
      <c r="E25191" s="84">
        <v>43235.583333333336</v>
      </c>
      <c r="F25191" s="86" t="s">
        <v>422</v>
      </c>
      <c r="G25191" s="87" t="s">
        <v>423</v>
      </c>
      <c r="H25191" s="92">
        <v>2269</v>
      </c>
      <c r="I25191" s="92">
        <v>1909</v>
      </c>
      <c r="J25191" s="92">
        <v>1448</v>
      </c>
      <c r="K25191" s="92">
        <v>-461</v>
      </c>
      <c r="O25191" s="92">
        <v>1909</v>
      </c>
      <c r="P25191" s="92">
        <v>1448</v>
      </c>
      <c r="Q25191" s="92">
        <v>-461</v>
      </c>
      <c r="AS25191" s="92">
        <v>-224</v>
      </c>
      <c r="AT25191" s="92">
        <v>399</v>
      </c>
      <c r="AU25191" s="92">
        <v>-88</v>
      </c>
      <c r="AV25191" s="92">
        <v>-448</v>
      </c>
      <c r="AW25191" s="92">
        <v>-100</v>
      </c>
    </row>
    <row r="25192" spans="1:49">
      <c r="A25192" s="83" t="s">
        <v>80</v>
      </c>
      <c r="B25192" s="84">
        <v>43235.916666666664</v>
      </c>
      <c r="C25192" s="85">
        <v>43235</v>
      </c>
      <c r="D25192" s="83">
        <v>15</v>
      </c>
      <c r="E25192" s="84">
        <v>43235.625</v>
      </c>
      <c r="F25192" s="86" t="s">
        <v>422</v>
      </c>
      <c r="G25192" s="87" t="s">
        <v>423</v>
      </c>
      <c r="H25192" s="92">
        <v>2285</v>
      </c>
      <c r="I25192" s="92">
        <v>2009</v>
      </c>
      <c r="J25192" s="92">
        <v>1697</v>
      </c>
      <c r="K25192" s="92">
        <v>-312</v>
      </c>
      <c r="O25192" s="92">
        <v>2009</v>
      </c>
      <c r="P25192" s="92">
        <v>1697</v>
      </c>
      <c r="Q25192" s="92">
        <v>-312</v>
      </c>
      <c r="AS25192" s="92">
        <v>-140</v>
      </c>
      <c r="AT25192" s="92">
        <v>370</v>
      </c>
      <c r="AU25192" s="92">
        <v>28</v>
      </c>
      <c r="AV25192" s="92">
        <v>-469</v>
      </c>
      <c r="AW25192" s="92">
        <v>-101</v>
      </c>
    </row>
    <row r="25193" spans="1:49">
      <c r="A25193" s="83" t="s">
        <v>80</v>
      </c>
      <c r="B25193" s="84">
        <v>43235.958333333336</v>
      </c>
      <c r="C25193" s="85">
        <v>43235</v>
      </c>
      <c r="D25193" s="83">
        <v>16</v>
      </c>
      <c r="E25193" s="84">
        <v>43235.666666666664</v>
      </c>
      <c r="F25193" s="86" t="s">
        <v>422</v>
      </c>
      <c r="G25193" s="87" t="s">
        <v>423</v>
      </c>
      <c r="H25193" s="92">
        <v>2343</v>
      </c>
      <c r="I25193" s="92">
        <v>2103</v>
      </c>
      <c r="J25193" s="92">
        <v>1792</v>
      </c>
      <c r="K25193" s="92">
        <v>-311</v>
      </c>
      <c r="O25193" s="92">
        <v>2103</v>
      </c>
      <c r="P25193" s="92">
        <v>1792</v>
      </c>
      <c r="Q25193" s="92">
        <v>-311</v>
      </c>
      <c r="AS25193" s="92">
        <v>-97</v>
      </c>
      <c r="AT25193" s="92">
        <v>336</v>
      </c>
      <c r="AU25193" s="92">
        <v>93</v>
      </c>
      <c r="AV25193" s="92">
        <v>-535</v>
      </c>
      <c r="AW25193" s="92">
        <v>-108</v>
      </c>
    </row>
    <row r="25194" spans="1:49">
      <c r="A25194" s="83" t="s">
        <v>80</v>
      </c>
      <c r="B25194" s="84">
        <v>43236</v>
      </c>
      <c r="C25194" s="85">
        <v>43235</v>
      </c>
      <c r="D25194" s="83">
        <v>17</v>
      </c>
      <c r="E25194" s="84">
        <v>43235.708333333336</v>
      </c>
      <c r="F25194" s="86" t="s">
        <v>422</v>
      </c>
      <c r="G25194" s="87" t="s">
        <v>423</v>
      </c>
      <c r="H25194" s="92">
        <v>2414</v>
      </c>
      <c r="I25194" s="92">
        <v>2166</v>
      </c>
      <c r="J25194" s="92">
        <v>1754</v>
      </c>
      <c r="K25194" s="92">
        <v>-412</v>
      </c>
      <c r="O25194" s="92">
        <v>2166</v>
      </c>
      <c r="P25194" s="92">
        <v>1754</v>
      </c>
      <c r="Q25194" s="92">
        <v>-412</v>
      </c>
      <c r="AS25194" s="92">
        <v>-98</v>
      </c>
      <c r="AT25194" s="92">
        <v>231</v>
      </c>
      <c r="AU25194" s="92">
        <v>134</v>
      </c>
      <c r="AV25194" s="92">
        <v>-573</v>
      </c>
      <c r="AW25194" s="92">
        <v>-106</v>
      </c>
    </row>
    <row r="25195" spans="1:49">
      <c r="A25195" s="83" t="s">
        <v>80</v>
      </c>
      <c r="B25195" s="84">
        <v>43236.041666666664</v>
      </c>
      <c r="C25195" s="85">
        <v>43235</v>
      </c>
      <c r="D25195" s="83">
        <v>18</v>
      </c>
      <c r="E25195" s="84">
        <v>43235.75</v>
      </c>
      <c r="F25195" s="86" t="s">
        <v>422</v>
      </c>
      <c r="G25195" s="87" t="s">
        <v>423</v>
      </c>
      <c r="H25195" s="92">
        <v>2412</v>
      </c>
      <c r="I25195" s="92">
        <v>2199</v>
      </c>
      <c r="J25195" s="92">
        <v>1679</v>
      </c>
      <c r="K25195" s="92">
        <v>-520</v>
      </c>
      <c r="O25195" s="92">
        <v>2199</v>
      </c>
      <c r="P25195" s="92">
        <v>1679</v>
      </c>
      <c r="Q25195" s="92">
        <v>-520</v>
      </c>
      <c r="AS25195" s="92">
        <v>-91</v>
      </c>
      <c r="AT25195" s="92">
        <v>193</v>
      </c>
      <c r="AU25195" s="92">
        <v>141</v>
      </c>
      <c r="AV25195" s="92">
        <v>-659</v>
      </c>
      <c r="AW25195" s="92">
        <v>-104</v>
      </c>
    </row>
    <row r="25196" spans="1:49">
      <c r="A25196" s="83" t="s">
        <v>80</v>
      </c>
      <c r="B25196" s="84">
        <v>43236.083333333336</v>
      </c>
      <c r="C25196" s="85">
        <v>43235</v>
      </c>
      <c r="D25196" s="83">
        <v>19</v>
      </c>
      <c r="E25196" s="84">
        <v>43235.791666666664</v>
      </c>
      <c r="F25196" s="86" t="s">
        <v>422</v>
      </c>
      <c r="G25196" s="87" t="s">
        <v>423</v>
      </c>
      <c r="H25196" s="92">
        <v>2356</v>
      </c>
      <c r="I25196" s="92">
        <v>2148</v>
      </c>
      <c r="J25196" s="92">
        <v>1583</v>
      </c>
      <c r="K25196" s="92">
        <v>-565</v>
      </c>
      <c r="O25196" s="92">
        <v>2148</v>
      </c>
      <c r="P25196" s="92">
        <v>1583</v>
      </c>
      <c r="Q25196" s="92">
        <v>-565</v>
      </c>
      <c r="AS25196" s="92">
        <v>-98</v>
      </c>
      <c r="AT25196" s="92">
        <v>111</v>
      </c>
      <c r="AU25196" s="92">
        <v>197</v>
      </c>
      <c r="AV25196" s="92">
        <v>-684</v>
      </c>
      <c r="AW25196" s="92">
        <v>-91</v>
      </c>
    </row>
    <row r="25197" spans="1:49">
      <c r="A25197" s="83" t="s">
        <v>80</v>
      </c>
      <c r="B25197" s="84">
        <v>43236.125</v>
      </c>
      <c r="C25197" s="85">
        <v>43235</v>
      </c>
      <c r="D25197" s="83">
        <v>20</v>
      </c>
      <c r="E25197" s="84">
        <v>43235.833333333336</v>
      </c>
      <c r="F25197" s="86" t="s">
        <v>422</v>
      </c>
      <c r="G25197" s="87" t="s">
        <v>423</v>
      </c>
      <c r="H25197" s="92">
        <v>2236</v>
      </c>
      <c r="I25197" s="92">
        <v>2055</v>
      </c>
      <c r="J25197" s="92">
        <v>1453</v>
      </c>
      <c r="K25197" s="92">
        <v>-602</v>
      </c>
      <c r="O25197" s="92">
        <v>2055</v>
      </c>
      <c r="P25197" s="92">
        <v>1453</v>
      </c>
      <c r="Q25197" s="92">
        <v>-602</v>
      </c>
      <c r="AS25197" s="92">
        <v>-127</v>
      </c>
      <c r="AT25197" s="92">
        <v>194</v>
      </c>
      <c r="AU25197" s="92">
        <v>188</v>
      </c>
      <c r="AV25197" s="92">
        <v>-769</v>
      </c>
      <c r="AW25197" s="92">
        <v>-88</v>
      </c>
    </row>
    <row r="25198" spans="1:49">
      <c r="A25198" s="83" t="s">
        <v>80</v>
      </c>
      <c r="B25198" s="84">
        <v>43236.166666666664</v>
      </c>
      <c r="C25198" s="85">
        <v>43235</v>
      </c>
      <c r="D25198" s="83">
        <v>21</v>
      </c>
      <c r="E25198" s="84">
        <v>43235.875</v>
      </c>
      <c r="F25198" s="86" t="s">
        <v>422</v>
      </c>
      <c r="G25198" s="87" t="s">
        <v>423</v>
      </c>
      <c r="H25198" s="92">
        <v>2111</v>
      </c>
      <c r="I25198" s="92">
        <v>1962</v>
      </c>
      <c r="J25198" s="92">
        <v>1318</v>
      </c>
      <c r="K25198" s="92">
        <v>-644</v>
      </c>
      <c r="O25198" s="92">
        <v>1962</v>
      </c>
      <c r="P25198" s="92">
        <v>1318</v>
      </c>
      <c r="Q25198" s="92">
        <v>-644</v>
      </c>
      <c r="AS25198" s="92">
        <v>-148</v>
      </c>
      <c r="AT25198" s="92">
        <v>264</v>
      </c>
      <c r="AU25198" s="92">
        <v>152</v>
      </c>
      <c r="AV25198" s="92">
        <v>-821</v>
      </c>
      <c r="AW25198" s="92">
        <v>-91</v>
      </c>
    </row>
    <row r="25199" spans="1:49">
      <c r="A25199" s="83" t="s">
        <v>80</v>
      </c>
      <c r="B25199" s="84">
        <v>43236.208333333336</v>
      </c>
      <c r="C25199" s="85">
        <v>43235</v>
      </c>
      <c r="D25199" s="83">
        <v>22</v>
      </c>
      <c r="E25199" s="84">
        <v>43235.916666666664</v>
      </c>
      <c r="F25199" s="86" t="s">
        <v>422</v>
      </c>
      <c r="G25199" s="87" t="s">
        <v>423</v>
      </c>
      <c r="H25199" s="92">
        <v>1946</v>
      </c>
      <c r="I25199" s="92">
        <v>1814</v>
      </c>
      <c r="J25199" s="92">
        <v>1178</v>
      </c>
      <c r="K25199" s="92">
        <v>-636</v>
      </c>
      <c r="O25199" s="92">
        <v>1814</v>
      </c>
      <c r="P25199" s="92">
        <v>1178</v>
      </c>
      <c r="Q25199" s="92">
        <v>-636</v>
      </c>
      <c r="AS25199" s="92">
        <v>-150</v>
      </c>
      <c r="AT25199" s="92">
        <v>152</v>
      </c>
      <c r="AU25199" s="92">
        <v>168</v>
      </c>
      <c r="AV25199" s="92">
        <v>-761</v>
      </c>
      <c r="AW25199" s="92">
        <v>-45</v>
      </c>
    </row>
    <row r="25200" spans="1:49">
      <c r="A25200" s="83" t="s">
        <v>80</v>
      </c>
      <c r="B25200" s="84">
        <v>43236.25</v>
      </c>
      <c r="C25200" s="85">
        <v>43235</v>
      </c>
      <c r="D25200" s="83">
        <v>23</v>
      </c>
      <c r="E25200" s="84">
        <v>43235.958333333336</v>
      </c>
      <c r="F25200" s="86" t="s">
        <v>422</v>
      </c>
      <c r="G25200" s="87" t="s">
        <v>423</v>
      </c>
      <c r="H25200" s="92">
        <v>1749</v>
      </c>
      <c r="I25200" s="92">
        <v>1611</v>
      </c>
      <c r="J25200" s="92">
        <v>911</v>
      </c>
      <c r="K25200" s="92">
        <v>-700</v>
      </c>
      <c r="O25200" s="92">
        <v>1611</v>
      </c>
      <c r="P25200" s="92">
        <v>911</v>
      </c>
      <c r="Q25200" s="92">
        <v>-700</v>
      </c>
      <c r="AS25200" s="92">
        <v>-184</v>
      </c>
      <c r="AT25200" s="92">
        <v>177</v>
      </c>
      <c r="AU25200" s="92">
        <v>155</v>
      </c>
      <c r="AV25200" s="92">
        <v>-839</v>
      </c>
      <c r="AW25200" s="92">
        <v>-9</v>
      </c>
    </row>
    <row r="25201" spans="1:49">
      <c r="A25201" s="83" t="s">
        <v>80</v>
      </c>
      <c r="B25201" s="84">
        <v>43236.291666666664</v>
      </c>
      <c r="C25201" s="85">
        <v>43235</v>
      </c>
      <c r="D25201" s="83">
        <v>24</v>
      </c>
      <c r="E25201" s="84">
        <v>43236</v>
      </c>
      <c r="F25201" s="86" t="s">
        <v>422</v>
      </c>
      <c r="G25201" s="87" t="s">
        <v>423</v>
      </c>
      <c r="H25201" s="92">
        <v>1565</v>
      </c>
      <c r="I25201" s="92">
        <v>1445</v>
      </c>
      <c r="J25201" s="92">
        <v>661</v>
      </c>
      <c r="K25201" s="92">
        <v>-784</v>
      </c>
      <c r="O25201" s="92">
        <v>1445</v>
      </c>
      <c r="P25201" s="92">
        <v>661</v>
      </c>
      <c r="Q25201" s="92">
        <v>-784</v>
      </c>
      <c r="AS25201" s="92">
        <v>-207</v>
      </c>
      <c r="AT25201" s="92">
        <v>133</v>
      </c>
      <c r="AU25201" s="92">
        <v>162</v>
      </c>
      <c r="AV25201" s="92">
        <v>-821</v>
      </c>
      <c r="AW25201" s="92">
        <v>-51</v>
      </c>
    </row>
    <row r="25202" spans="1:49">
      <c r="A25202" s="83" t="s">
        <v>80</v>
      </c>
      <c r="B25202" s="84">
        <v>43236.333333333336</v>
      </c>
      <c r="C25202" s="85">
        <v>43236</v>
      </c>
      <c r="D25202" s="83">
        <v>1</v>
      </c>
      <c r="E25202" s="84">
        <v>43236.041666666664</v>
      </c>
      <c r="F25202" s="86" t="s">
        <v>422</v>
      </c>
      <c r="G25202" s="87" t="s">
        <v>423</v>
      </c>
      <c r="H25202" s="92">
        <v>1530</v>
      </c>
      <c r="I25202" s="92">
        <v>1342</v>
      </c>
      <c r="J25202" s="92">
        <v>480</v>
      </c>
      <c r="K25202" s="92">
        <v>-862</v>
      </c>
      <c r="O25202" s="92">
        <v>1342</v>
      </c>
      <c r="P25202" s="92">
        <v>480</v>
      </c>
      <c r="Q25202" s="92">
        <v>-862</v>
      </c>
      <c r="AS25202" s="92">
        <v>-272</v>
      </c>
      <c r="AT25202" s="92">
        <v>184</v>
      </c>
      <c r="AU25202" s="92">
        <v>89</v>
      </c>
      <c r="AV25202" s="92">
        <v>-763</v>
      </c>
      <c r="AW25202" s="92">
        <v>-100</v>
      </c>
    </row>
    <row r="25203" spans="1:49">
      <c r="A25203" s="83" t="s">
        <v>80</v>
      </c>
      <c r="B25203" s="84">
        <v>43236.375</v>
      </c>
      <c r="C25203" s="85">
        <v>43236</v>
      </c>
      <c r="D25203" s="83">
        <v>2</v>
      </c>
      <c r="E25203" s="84">
        <v>43236.083333333336</v>
      </c>
      <c r="F25203" s="86" t="s">
        <v>422</v>
      </c>
      <c r="G25203" s="87" t="s">
        <v>423</v>
      </c>
      <c r="H25203" s="92">
        <v>1434</v>
      </c>
      <c r="I25203" s="92">
        <v>1272</v>
      </c>
      <c r="J25203" s="92">
        <v>360</v>
      </c>
      <c r="K25203" s="92">
        <v>-912</v>
      </c>
      <c r="O25203" s="92">
        <v>1272</v>
      </c>
      <c r="P25203" s="92">
        <v>360</v>
      </c>
      <c r="Q25203" s="92">
        <v>-912</v>
      </c>
      <c r="AS25203" s="92">
        <v>-279</v>
      </c>
      <c r="AT25203" s="92">
        <v>253</v>
      </c>
      <c r="AU25203" s="92">
        <v>42</v>
      </c>
      <c r="AV25203" s="92">
        <v>-826</v>
      </c>
      <c r="AW25203" s="92">
        <v>-102</v>
      </c>
    </row>
    <row r="25204" spans="1:49">
      <c r="A25204" s="83" t="s">
        <v>80</v>
      </c>
      <c r="B25204" s="84">
        <v>43236.416666666664</v>
      </c>
      <c r="C25204" s="85">
        <v>43236</v>
      </c>
      <c r="D25204" s="83">
        <v>3</v>
      </c>
      <c r="E25204" s="84">
        <v>43236.125</v>
      </c>
      <c r="F25204" s="86" t="s">
        <v>422</v>
      </c>
      <c r="G25204" s="87" t="s">
        <v>423</v>
      </c>
      <c r="H25204" s="92">
        <v>1381</v>
      </c>
      <c r="I25204" s="92">
        <v>1232</v>
      </c>
      <c r="J25204" s="92">
        <v>342</v>
      </c>
      <c r="K25204" s="92">
        <v>-890</v>
      </c>
      <c r="O25204" s="92">
        <v>1232</v>
      </c>
      <c r="P25204" s="92">
        <v>342</v>
      </c>
      <c r="Q25204" s="92">
        <v>-890</v>
      </c>
      <c r="AS25204" s="92">
        <v>-297</v>
      </c>
      <c r="AT25204" s="92">
        <v>212</v>
      </c>
      <c r="AU25204" s="92">
        <v>31</v>
      </c>
      <c r="AV25204" s="92">
        <v>-718</v>
      </c>
      <c r="AW25204" s="92">
        <v>-118</v>
      </c>
    </row>
    <row r="25205" spans="1:49">
      <c r="A25205" s="83" t="s">
        <v>80</v>
      </c>
      <c r="B25205" s="84">
        <v>43236.458333333336</v>
      </c>
      <c r="C25205" s="85">
        <v>43236</v>
      </c>
      <c r="D25205" s="83">
        <v>4</v>
      </c>
      <c r="E25205" s="84">
        <v>43236.166666666664</v>
      </c>
      <c r="F25205" s="86" t="s">
        <v>422</v>
      </c>
      <c r="G25205" s="87" t="s">
        <v>423</v>
      </c>
      <c r="H25205" s="92">
        <v>1359</v>
      </c>
      <c r="I25205" s="92">
        <v>1209</v>
      </c>
      <c r="J25205" s="92">
        <v>400</v>
      </c>
      <c r="K25205" s="92">
        <v>-809</v>
      </c>
      <c r="O25205" s="92">
        <v>1209</v>
      </c>
      <c r="P25205" s="92">
        <v>400</v>
      </c>
      <c r="Q25205" s="92">
        <v>-809</v>
      </c>
      <c r="AS25205" s="92">
        <v>-292</v>
      </c>
      <c r="AT25205" s="92">
        <v>199</v>
      </c>
      <c r="AU25205" s="92">
        <v>4</v>
      </c>
      <c r="AV25205" s="92">
        <v>-582</v>
      </c>
      <c r="AW25205" s="92">
        <v>-138</v>
      </c>
    </row>
    <row r="25206" spans="1:49">
      <c r="A25206" s="83" t="s">
        <v>80</v>
      </c>
      <c r="B25206" s="84">
        <v>43236.5</v>
      </c>
      <c r="C25206" s="85">
        <v>43236</v>
      </c>
      <c r="D25206" s="83">
        <v>5</v>
      </c>
      <c r="E25206" s="84">
        <v>43236.208333333336</v>
      </c>
      <c r="F25206" s="86" t="s">
        <v>422</v>
      </c>
      <c r="G25206" s="87" t="s">
        <v>423</v>
      </c>
      <c r="H25206" s="92">
        <v>1361</v>
      </c>
      <c r="I25206" s="92">
        <v>1238</v>
      </c>
      <c r="J25206" s="92">
        <v>508</v>
      </c>
      <c r="K25206" s="92">
        <v>-730</v>
      </c>
      <c r="O25206" s="92">
        <v>1238</v>
      </c>
      <c r="P25206" s="92">
        <v>508</v>
      </c>
      <c r="Q25206" s="92">
        <v>-730</v>
      </c>
      <c r="AS25206" s="92">
        <v>-300</v>
      </c>
      <c r="AT25206" s="92">
        <v>232</v>
      </c>
      <c r="AU25206" s="92">
        <v>-9</v>
      </c>
      <c r="AV25206" s="92">
        <v>-516</v>
      </c>
      <c r="AW25206" s="92">
        <v>-137</v>
      </c>
    </row>
    <row r="25207" spans="1:49">
      <c r="A25207" s="83" t="s">
        <v>80</v>
      </c>
      <c r="B25207" s="84">
        <v>43236.541666666664</v>
      </c>
      <c r="C25207" s="85">
        <v>43236</v>
      </c>
      <c r="D25207" s="83">
        <v>6</v>
      </c>
      <c r="E25207" s="84">
        <v>43236.25</v>
      </c>
      <c r="F25207" s="86" t="s">
        <v>422</v>
      </c>
      <c r="G25207" s="87" t="s">
        <v>423</v>
      </c>
      <c r="H25207" s="92">
        <v>1403</v>
      </c>
      <c r="I25207" s="92">
        <v>1275</v>
      </c>
      <c r="J25207" s="92">
        <v>620</v>
      </c>
      <c r="K25207" s="92">
        <v>-655</v>
      </c>
      <c r="O25207" s="92">
        <v>1275</v>
      </c>
      <c r="P25207" s="92">
        <v>620</v>
      </c>
      <c r="Q25207" s="92">
        <v>-655</v>
      </c>
      <c r="AS25207" s="92">
        <v>-215</v>
      </c>
      <c r="AT25207" s="92">
        <v>50</v>
      </c>
      <c r="AU25207" s="92">
        <v>38</v>
      </c>
      <c r="AV25207" s="92">
        <v>-426</v>
      </c>
      <c r="AW25207" s="92">
        <v>-102</v>
      </c>
    </row>
    <row r="25208" spans="1:49">
      <c r="A25208" s="83" t="s">
        <v>80</v>
      </c>
      <c r="B25208" s="84">
        <v>43236.583333333336</v>
      </c>
      <c r="C25208" s="85">
        <v>43236</v>
      </c>
      <c r="D25208" s="83">
        <v>7</v>
      </c>
      <c r="E25208" s="84">
        <v>43236.291666666664</v>
      </c>
      <c r="F25208" s="86" t="s">
        <v>422</v>
      </c>
      <c r="G25208" s="87" t="s">
        <v>423</v>
      </c>
      <c r="H25208" s="92">
        <v>1473</v>
      </c>
      <c r="I25208" s="92">
        <v>1311</v>
      </c>
      <c r="J25208" s="92">
        <v>748</v>
      </c>
      <c r="K25208" s="92">
        <v>-563</v>
      </c>
      <c r="O25208" s="92">
        <v>1311</v>
      </c>
      <c r="P25208" s="92">
        <v>748</v>
      </c>
      <c r="Q25208" s="92">
        <v>-563</v>
      </c>
      <c r="AS25208" s="92">
        <v>-198</v>
      </c>
      <c r="AT25208" s="92">
        <v>27</v>
      </c>
      <c r="AU25208" s="92">
        <v>32</v>
      </c>
      <c r="AV25208" s="92">
        <v>-345</v>
      </c>
      <c r="AW25208" s="92">
        <v>-79</v>
      </c>
    </row>
    <row r="25209" spans="1:49">
      <c r="A25209" s="83" t="s">
        <v>80</v>
      </c>
      <c r="B25209" s="84">
        <v>43236.625</v>
      </c>
      <c r="C25209" s="85">
        <v>43236</v>
      </c>
      <c r="D25209" s="83">
        <v>8</v>
      </c>
      <c r="E25209" s="84">
        <v>43236.333333333336</v>
      </c>
      <c r="F25209" s="86" t="s">
        <v>422</v>
      </c>
      <c r="G25209" s="87" t="s">
        <v>423</v>
      </c>
      <c r="H25209" s="92">
        <v>1544</v>
      </c>
      <c r="I25209" s="92">
        <v>1323</v>
      </c>
      <c r="J25209" s="92">
        <v>802</v>
      </c>
      <c r="K25209" s="92">
        <v>-521</v>
      </c>
      <c r="O25209" s="92">
        <v>1323</v>
      </c>
      <c r="P25209" s="92">
        <v>802</v>
      </c>
      <c r="Q25209" s="92">
        <v>-521</v>
      </c>
      <c r="AS25209" s="92">
        <v>-192</v>
      </c>
      <c r="AT25209" s="92">
        <v>7</v>
      </c>
      <c r="AU25209" s="92">
        <v>22</v>
      </c>
      <c r="AV25209" s="92">
        <v>-297</v>
      </c>
      <c r="AW25209" s="92">
        <v>-61</v>
      </c>
    </row>
    <row r="25210" spans="1:49">
      <c r="A25210" s="83" t="s">
        <v>80</v>
      </c>
      <c r="B25210" s="84">
        <v>43236.666666666664</v>
      </c>
      <c r="C25210" s="85">
        <v>43236</v>
      </c>
      <c r="D25210" s="83">
        <v>9</v>
      </c>
      <c r="E25210" s="84">
        <v>43236.375</v>
      </c>
      <c r="F25210" s="86" t="s">
        <v>422</v>
      </c>
      <c r="G25210" s="87" t="s">
        <v>423</v>
      </c>
      <c r="H25210" s="92">
        <v>1637</v>
      </c>
      <c r="I25210" s="92">
        <v>1366</v>
      </c>
      <c r="J25210" s="92">
        <v>908</v>
      </c>
      <c r="K25210" s="92">
        <v>-458</v>
      </c>
      <c r="O25210" s="92">
        <v>1366</v>
      </c>
      <c r="P25210" s="92">
        <v>908</v>
      </c>
      <c r="Q25210" s="92">
        <v>-458</v>
      </c>
      <c r="AS25210" s="92">
        <v>-185</v>
      </c>
      <c r="AT25210" s="92">
        <v>-20</v>
      </c>
      <c r="AU25210" s="92">
        <v>51</v>
      </c>
      <c r="AV25210" s="92">
        <v>-256</v>
      </c>
      <c r="AW25210" s="92">
        <v>-48</v>
      </c>
    </row>
    <row r="25211" spans="1:49">
      <c r="A25211" s="83" t="s">
        <v>80</v>
      </c>
      <c r="B25211" s="84">
        <v>43236.708333333336</v>
      </c>
      <c r="C25211" s="85">
        <v>43236</v>
      </c>
      <c r="D25211" s="83">
        <v>10</v>
      </c>
      <c r="E25211" s="84">
        <v>43236.416666666664</v>
      </c>
      <c r="F25211" s="86" t="s">
        <v>422</v>
      </c>
      <c r="G25211" s="87" t="s">
        <v>423</v>
      </c>
      <c r="H25211" s="92">
        <v>1747</v>
      </c>
      <c r="I25211" s="92">
        <v>1439</v>
      </c>
      <c r="J25211" s="92">
        <v>983</v>
      </c>
      <c r="K25211" s="92">
        <v>-456</v>
      </c>
      <c r="O25211" s="92">
        <v>1439</v>
      </c>
      <c r="P25211" s="92">
        <v>983</v>
      </c>
      <c r="Q25211" s="92">
        <v>-456</v>
      </c>
      <c r="AS25211" s="92">
        <v>-167</v>
      </c>
      <c r="AT25211" s="92">
        <v>-36</v>
      </c>
      <c r="AU25211" s="92">
        <v>71</v>
      </c>
      <c r="AV25211" s="92">
        <v>-279</v>
      </c>
      <c r="AW25211" s="92">
        <v>-45</v>
      </c>
    </row>
    <row r="25212" spans="1:49">
      <c r="A25212" s="83" t="s">
        <v>80</v>
      </c>
      <c r="B25212" s="84">
        <v>43236.75</v>
      </c>
      <c r="C25212" s="85">
        <v>43236</v>
      </c>
      <c r="D25212" s="83">
        <v>11</v>
      </c>
      <c r="E25212" s="84">
        <v>43236.458333333336</v>
      </c>
      <c r="F25212" s="86" t="s">
        <v>422</v>
      </c>
      <c r="G25212" s="87" t="s">
        <v>423</v>
      </c>
      <c r="H25212" s="92">
        <v>1869</v>
      </c>
      <c r="I25212" s="92">
        <v>1541</v>
      </c>
      <c r="J25212" s="92">
        <v>1101</v>
      </c>
      <c r="K25212" s="92">
        <v>-440</v>
      </c>
      <c r="O25212" s="92">
        <v>1541</v>
      </c>
      <c r="P25212" s="92">
        <v>1101</v>
      </c>
      <c r="Q25212" s="92">
        <v>-440</v>
      </c>
      <c r="AS25212" s="92">
        <v>-161</v>
      </c>
      <c r="AT25212" s="92">
        <v>-4</v>
      </c>
      <c r="AU25212" s="92">
        <v>83</v>
      </c>
      <c r="AV25212" s="92">
        <v>-316</v>
      </c>
      <c r="AW25212" s="92">
        <v>-42</v>
      </c>
    </row>
    <row r="25213" spans="1:49">
      <c r="A25213" s="83" t="s">
        <v>80</v>
      </c>
      <c r="B25213" s="84">
        <v>43236.791666666664</v>
      </c>
      <c r="C25213" s="85">
        <v>43236</v>
      </c>
      <c r="D25213" s="83">
        <v>12</v>
      </c>
      <c r="E25213" s="84">
        <v>43236.5</v>
      </c>
      <c r="F25213" s="86" t="s">
        <v>422</v>
      </c>
      <c r="G25213" s="87" t="s">
        <v>423</v>
      </c>
      <c r="H25213" s="92">
        <v>2014</v>
      </c>
      <c r="I25213" s="92">
        <v>1661</v>
      </c>
      <c r="J25213" s="92">
        <v>1197</v>
      </c>
      <c r="K25213" s="92">
        <v>-464</v>
      </c>
      <c r="O25213" s="92">
        <v>1661</v>
      </c>
      <c r="P25213" s="92">
        <v>1197</v>
      </c>
      <c r="Q25213" s="92">
        <v>-464</v>
      </c>
      <c r="AS25213" s="92">
        <v>-164</v>
      </c>
      <c r="AT25213" s="92">
        <v>37</v>
      </c>
      <c r="AU25213" s="92">
        <v>81</v>
      </c>
      <c r="AV25213" s="92">
        <v>-367</v>
      </c>
      <c r="AW25213" s="92">
        <v>-51</v>
      </c>
    </row>
    <row r="25214" spans="1:49">
      <c r="A25214" s="83" t="s">
        <v>80</v>
      </c>
      <c r="B25214" s="84">
        <v>43236.833333333336</v>
      </c>
      <c r="C25214" s="85">
        <v>43236</v>
      </c>
      <c r="D25214" s="83">
        <v>13</v>
      </c>
      <c r="E25214" s="84">
        <v>43236.541666666664</v>
      </c>
      <c r="F25214" s="86" t="s">
        <v>422</v>
      </c>
      <c r="G25214" s="87" t="s">
        <v>423</v>
      </c>
      <c r="H25214" s="92">
        <v>2176</v>
      </c>
      <c r="I25214" s="92">
        <v>1798</v>
      </c>
      <c r="J25214" s="92">
        <v>1307</v>
      </c>
      <c r="K25214" s="92">
        <v>-491</v>
      </c>
      <c r="O25214" s="92">
        <v>1798</v>
      </c>
      <c r="P25214" s="92">
        <v>1307</v>
      </c>
      <c r="Q25214" s="92">
        <v>-491</v>
      </c>
      <c r="AS25214" s="92">
        <v>-160</v>
      </c>
      <c r="AT25214" s="92">
        <v>11</v>
      </c>
      <c r="AU25214" s="92">
        <v>112</v>
      </c>
      <c r="AV25214" s="92">
        <v>-395</v>
      </c>
      <c r="AW25214" s="92">
        <v>-59</v>
      </c>
    </row>
    <row r="25215" spans="1:49">
      <c r="A25215" s="83" t="s">
        <v>80</v>
      </c>
      <c r="B25215" s="84">
        <v>43236.875</v>
      </c>
      <c r="C25215" s="85">
        <v>43236</v>
      </c>
      <c r="D25215" s="83">
        <v>14</v>
      </c>
      <c r="E25215" s="84">
        <v>43236.583333333336</v>
      </c>
      <c r="F25215" s="86" t="s">
        <v>422</v>
      </c>
      <c r="G25215" s="87" t="s">
        <v>423</v>
      </c>
      <c r="H25215" s="92">
        <v>2269</v>
      </c>
      <c r="I25215" s="92">
        <v>1965</v>
      </c>
      <c r="J25215" s="92">
        <v>1513</v>
      </c>
      <c r="K25215" s="92">
        <v>-452</v>
      </c>
      <c r="O25215" s="92">
        <v>1965</v>
      </c>
      <c r="P25215" s="92">
        <v>1513</v>
      </c>
      <c r="Q25215" s="92">
        <v>-452</v>
      </c>
      <c r="AS25215" s="92">
        <v>-150</v>
      </c>
      <c r="AT25215" s="92">
        <v>156</v>
      </c>
      <c r="AU25215" s="92">
        <v>95</v>
      </c>
      <c r="AV25215" s="92">
        <v>-470</v>
      </c>
      <c r="AW25215" s="92">
        <v>-83</v>
      </c>
    </row>
    <row r="25216" spans="1:49">
      <c r="A25216" s="83" t="s">
        <v>80</v>
      </c>
      <c r="B25216" s="84">
        <v>43236.916666666664</v>
      </c>
      <c r="C25216" s="85">
        <v>43236</v>
      </c>
      <c r="D25216" s="83">
        <v>15</v>
      </c>
      <c r="E25216" s="84">
        <v>43236.625</v>
      </c>
      <c r="F25216" s="86" t="s">
        <v>422</v>
      </c>
      <c r="G25216" s="87" t="s">
        <v>423</v>
      </c>
      <c r="H25216" s="92">
        <v>2285</v>
      </c>
      <c r="I25216" s="92">
        <v>2055</v>
      </c>
      <c r="J25216" s="92">
        <v>1649</v>
      </c>
      <c r="K25216" s="92">
        <v>-406</v>
      </c>
      <c r="O25216" s="92">
        <v>2055</v>
      </c>
      <c r="P25216" s="92">
        <v>1649</v>
      </c>
      <c r="Q25216" s="92">
        <v>-406</v>
      </c>
      <c r="AS25216" s="92">
        <v>-112</v>
      </c>
      <c r="AT25216" s="92">
        <v>254</v>
      </c>
      <c r="AU25216" s="92">
        <v>150</v>
      </c>
      <c r="AV25216" s="92">
        <v>-592</v>
      </c>
      <c r="AW25216" s="92">
        <v>-106</v>
      </c>
    </row>
    <row r="25217" spans="1:49">
      <c r="A25217" s="83" t="s">
        <v>80</v>
      </c>
      <c r="B25217" s="84">
        <v>43236.958333333336</v>
      </c>
      <c r="C25217" s="85">
        <v>43236</v>
      </c>
      <c r="D25217" s="83">
        <v>16</v>
      </c>
      <c r="E25217" s="84">
        <v>43236.666666666664</v>
      </c>
      <c r="F25217" s="86" t="s">
        <v>422</v>
      </c>
      <c r="G25217" s="87" t="s">
        <v>423</v>
      </c>
      <c r="H25217" s="92">
        <v>2343</v>
      </c>
      <c r="I25217" s="92">
        <v>2152</v>
      </c>
      <c r="J25217" s="92">
        <v>1725</v>
      </c>
      <c r="K25217" s="92">
        <v>-427</v>
      </c>
      <c r="O25217" s="92">
        <v>2152</v>
      </c>
      <c r="P25217" s="92">
        <v>1725</v>
      </c>
      <c r="Q25217" s="92">
        <v>-427</v>
      </c>
      <c r="AS25217" s="92">
        <v>-100</v>
      </c>
      <c r="AT25217" s="92">
        <v>312</v>
      </c>
      <c r="AU25217" s="92">
        <v>185</v>
      </c>
      <c r="AV25217" s="92">
        <v>-708</v>
      </c>
      <c r="AW25217" s="92">
        <v>-116</v>
      </c>
    </row>
    <row r="25218" spans="1:49">
      <c r="A25218" s="83" t="s">
        <v>80</v>
      </c>
      <c r="B25218" s="84">
        <v>43237</v>
      </c>
      <c r="C25218" s="85">
        <v>43236</v>
      </c>
      <c r="D25218" s="83">
        <v>17</v>
      </c>
      <c r="E25218" s="84">
        <v>43236.708333333336</v>
      </c>
      <c r="F25218" s="86" t="s">
        <v>422</v>
      </c>
      <c r="G25218" s="87" t="s">
        <v>423</v>
      </c>
      <c r="H25218" s="92">
        <v>2414</v>
      </c>
      <c r="I25218" s="92">
        <v>2252</v>
      </c>
      <c r="J25218" s="92">
        <v>1749</v>
      </c>
      <c r="K25218" s="92">
        <v>-503</v>
      </c>
      <c r="O25218" s="92">
        <v>2252</v>
      </c>
      <c r="P25218" s="92">
        <v>1749</v>
      </c>
      <c r="Q25218" s="92">
        <v>-503</v>
      </c>
      <c r="AS25218" s="92">
        <v>-111</v>
      </c>
      <c r="AT25218" s="92">
        <v>319</v>
      </c>
      <c r="AU25218" s="92">
        <v>176</v>
      </c>
      <c r="AV25218" s="92">
        <v>-766</v>
      </c>
      <c r="AW25218" s="92">
        <v>-121</v>
      </c>
    </row>
    <row r="25219" spans="1:49">
      <c r="A25219" s="83" t="s">
        <v>80</v>
      </c>
      <c r="B25219" s="84">
        <v>43237.041666666664</v>
      </c>
      <c r="C25219" s="85">
        <v>43236</v>
      </c>
      <c r="D25219" s="83">
        <v>18</v>
      </c>
      <c r="E25219" s="84">
        <v>43236.75</v>
      </c>
      <c r="F25219" s="86" t="s">
        <v>422</v>
      </c>
      <c r="G25219" s="87" t="s">
        <v>423</v>
      </c>
      <c r="H25219" s="92">
        <v>2412</v>
      </c>
      <c r="I25219" s="92">
        <v>2267</v>
      </c>
      <c r="J25219" s="92">
        <v>1644</v>
      </c>
      <c r="K25219" s="92">
        <v>-623</v>
      </c>
      <c r="O25219" s="92">
        <v>2267</v>
      </c>
      <c r="P25219" s="92">
        <v>1644</v>
      </c>
      <c r="Q25219" s="92">
        <v>-623</v>
      </c>
      <c r="AS25219" s="92">
        <v>-118</v>
      </c>
      <c r="AT25219" s="92">
        <v>258</v>
      </c>
      <c r="AU25219" s="92">
        <v>163</v>
      </c>
      <c r="AV25219" s="92">
        <v>-818</v>
      </c>
      <c r="AW25219" s="92">
        <v>-108</v>
      </c>
    </row>
    <row r="25220" spans="1:49">
      <c r="A25220" s="83" t="s">
        <v>80</v>
      </c>
      <c r="B25220" s="84">
        <v>43237.083333333336</v>
      </c>
      <c r="C25220" s="85">
        <v>43236</v>
      </c>
      <c r="D25220" s="83">
        <v>19</v>
      </c>
      <c r="E25220" s="84">
        <v>43236.791666666664</v>
      </c>
      <c r="F25220" s="86" t="s">
        <v>422</v>
      </c>
      <c r="G25220" s="87" t="s">
        <v>423</v>
      </c>
      <c r="H25220" s="92">
        <v>2356</v>
      </c>
      <c r="I25220" s="92">
        <v>2201</v>
      </c>
      <c r="J25220" s="92">
        <v>1449</v>
      </c>
      <c r="K25220" s="92">
        <v>-752</v>
      </c>
      <c r="O25220" s="92">
        <v>2201</v>
      </c>
      <c r="P25220" s="92">
        <v>1449</v>
      </c>
      <c r="Q25220" s="92">
        <v>-752</v>
      </c>
      <c r="AS25220" s="92">
        <v>-113</v>
      </c>
      <c r="AT25220" s="92">
        <v>154</v>
      </c>
      <c r="AU25220" s="92">
        <v>160</v>
      </c>
      <c r="AV25220" s="92">
        <v>-857</v>
      </c>
      <c r="AW25220" s="92">
        <v>-96</v>
      </c>
    </row>
    <row r="25221" spans="1:49">
      <c r="A25221" s="83" t="s">
        <v>80</v>
      </c>
      <c r="B25221" s="84">
        <v>43237.125</v>
      </c>
      <c r="C25221" s="85">
        <v>43236</v>
      </c>
      <c r="D25221" s="83">
        <v>20</v>
      </c>
      <c r="E25221" s="84">
        <v>43236.833333333336</v>
      </c>
      <c r="F25221" s="86" t="s">
        <v>422</v>
      </c>
      <c r="G25221" s="87" t="s">
        <v>423</v>
      </c>
      <c r="H25221" s="92">
        <v>2236</v>
      </c>
      <c r="I25221" s="92">
        <v>2102</v>
      </c>
      <c r="J25221" s="92">
        <v>1218</v>
      </c>
      <c r="K25221" s="92">
        <v>-884</v>
      </c>
      <c r="O25221" s="92">
        <v>2102</v>
      </c>
      <c r="P25221" s="92">
        <v>1218</v>
      </c>
      <c r="Q25221" s="92">
        <v>-884</v>
      </c>
      <c r="AS25221" s="92">
        <v>-152</v>
      </c>
      <c r="AT25221" s="92">
        <v>215</v>
      </c>
      <c r="AU25221" s="92">
        <v>133</v>
      </c>
      <c r="AV25221" s="92">
        <v>-975</v>
      </c>
      <c r="AW25221" s="92">
        <v>-105</v>
      </c>
    </row>
    <row r="25222" spans="1:49">
      <c r="A25222" s="83" t="s">
        <v>80</v>
      </c>
      <c r="B25222" s="84">
        <v>43237.166666666664</v>
      </c>
      <c r="C25222" s="85">
        <v>43236</v>
      </c>
      <c r="D25222" s="83">
        <v>21</v>
      </c>
      <c r="E25222" s="84">
        <v>43236.875</v>
      </c>
      <c r="F25222" s="86" t="s">
        <v>422</v>
      </c>
      <c r="G25222" s="87" t="s">
        <v>423</v>
      </c>
      <c r="H25222" s="92">
        <v>2111</v>
      </c>
      <c r="I25222" s="92">
        <v>1998</v>
      </c>
      <c r="J25222" s="92">
        <v>1084</v>
      </c>
      <c r="K25222" s="92">
        <v>-914</v>
      </c>
      <c r="O25222" s="92">
        <v>1998</v>
      </c>
      <c r="P25222" s="92">
        <v>1084</v>
      </c>
      <c r="Q25222" s="92">
        <v>-914</v>
      </c>
      <c r="AS25222" s="92">
        <v>-174</v>
      </c>
      <c r="AT25222" s="92">
        <v>219</v>
      </c>
      <c r="AU25222" s="92">
        <v>126</v>
      </c>
      <c r="AV25222" s="92">
        <v>-957</v>
      </c>
      <c r="AW25222" s="92">
        <v>-128</v>
      </c>
    </row>
    <row r="25223" spans="1:49">
      <c r="A25223" s="83" t="s">
        <v>80</v>
      </c>
      <c r="B25223" s="84">
        <v>43237.208333333336</v>
      </c>
      <c r="C25223" s="85">
        <v>43236</v>
      </c>
      <c r="D25223" s="83">
        <v>22</v>
      </c>
      <c r="E25223" s="84">
        <v>43236.916666666664</v>
      </c>
      <c r="F25223" s="86" t="s">
        <v>422</v>
      </c>
      <c r="G25223" s="87" t="s">
        <v>423</v>
      </c>
      <c r="H25223" s="92">
        <v>1946</v>
      </c>
      <c r="I25223" s="92">
        <v>1834</v>
      </c>
      <c r="J25223" s="92">
        <v>900</v>
      </c>
      <c r="K25223" s="92">
        <v>-934</v>
      </c>
      <c r="O25223" s="92">
        <v>1834</v>
      </c>
      <c r="P25223" s="92">
        <v>900</v>
      </c>
      <c r="Q25223" s="92">
        <v>-934</v>
      </c>
      <c r="AS25223" s="92">
        <v>-221</v>
      </c>
      <c r="AT25223" s="92">
        <v>200</v>
      </c>
      <c r="AU25223" s="92">
        <v>109</v>
      </c>
      <c r="AV25223" s="92">
        <v>-924</v>
      </c>
      <c r="AW25223" s="92">
        <v>-98</v>
      </c>
    </row>
    <row r="25224" spans="1:49">
      <c r="A25224" s="83" t="s">
        <v>80</v>
      </c>
      <c r="B25224" s="84">
        <v>43237.25</v>
      </c>
      <c r="C25224" s="85">
        <v>43236</v>
      </c>
      <c r="D25224" s="83">
        <v>23</v>
      </c>
      <c r="E25224" s="84">
        <v>43236.958333333336</v>
      </c>
      <c r="F25224" s="86" t="s">
        <v>422</v>
      </c>
      <c r="G25224" s="87" t="s">
        <v>423</v>
      </c>
      <c r="H25224" s="92">
        <v>1749</v>
      </c>
      <c r="I25224" s="92">
        <v>1650</v>
      </c>
      <c r="J25224" s="92">
        <v>661</v>
      </c>
      <c r="K25224" s="92">
        <v>-989</v>
      </c>
      <c r="O25224" s="92">
        <v>1650</v>
      </c>
      <c r="P25224" s="92">
        <v>661</v>
      </c>
      <c r="Q25224" s="92">
        <v>-989</v>
      </c>
      <c r="AS25224" s="92">
        <v>-243</v>
      </c>
      <c r="AT25224" s="92">
        <v>172</v>
      </c>
      <c r="AU25224" s="92">
        <v>130</v>
      </c>
      <c r="AV25224" s="92">
        <v>-924</v>
      </c>
      <c r="AW25224" s="92">
        <v>-124</v>
      </c>
    </row>
    <row r="25225" spans="1:49">
      <c r="A25225" s="83" t="s">
        <v>80</v>
      </c>
      <c r="B25225" s="84">
        <v>43237.291666666664</v>
      </c>
      <c r="C25225" s="85">
        <v>43236</v>
      </c>
      <c r="D25225" s="83">
        <v>24</v>
      </c>
      <c r="E25225" s="84">
        <v>43237</v>
      </c>
      <c r="F25225" s="86" t="s">
        <v>422</v>
      </c>
      <c r="G25225" s="87" t="s">
        <v>423</v>
      </c>
      <c r="H25225" s="92">
        <v>1565</v>
      </c>
      <c r="I25225" s="92">
        <v>1492</v>
      </c>
      <c r="J25225" s="92">
        <v>418</v>
      </c>
      <c r="K25225" s="92">
        <v>-1074</v>
      </c>
      <c r="O25225" s="92">
        <v>1492</v>
      </c>
      <c r="P25225" s="92">
        <v>418</v>
      </c>
      <c r="Q25225" s="92">
        <v>-1074</v>
      </c>
      <c r="AS25225" s="92">
        <v>-292</v>
      </c>
      <c r="AT25225" s="92">
        <v>191</v>
      </c>
      <c r="AU25225" s="92">
        <v>124</v>
      </c>
      <c r="AV25225" s="92">
        <v>-915</v>
      </c>
      <c r="AW25225" s="92">
        <v>-182</v>
      </c>
    </row>
    <row r="25226" spans="1:49">
      <c r="A25226" s="83" t="s">
        <v>80</v>
      </c>
      <c r="B25226" s="84">
        <v>43237.333333333336</v>
      </c>
      <c r="C25226" s="85">
        <v>43237</v>
      </c>
      <c r="D25226" s="83">
        <v>1</v>
      </c>
      <c r="E25226" s="84">
        <v>43237.041666666664</v>
      </c>
      <c r="F25226" s="86" t="s">
        <v>422</v>
      </c>
      <c r="G25226" s="87" t="s">
        <v>423</v>
      </c>
      <c r="H25226" s="92">
        <v>1530</v>
      </c>
      <c r="I25226" s="92">
        <v>1388</v>
      </c>
      <c r="J25226" s="92">
        <v>254</v>
      </c>
      <c r="K25226" s="92">
        <v>-1134</v>
      </c>
      <c r="O25226" s="92">
        <v>1388</v>
      </c>
      <c r="P25226" s="92">
        <v>254</v>
      </c>
      <c r="Q25226" s="92">
        <v>-1134</v>
      </c>
      <c r="AS25226" s="92">
        <v>-330</v>
      </c>
      <c r="AT25226" s="92">
        <v>175</v>
      </c>
      <c r="AU25226" s="92">
        <v>83</v>
      </c>
      <c r="AV25226" s="92">
        <v>-865</v>
      </c>
      <c r="AW25226" s="92">
        <v>-197</v>
      </c>
    </row>
    <row r="25227" spans="1:49">
      <c r="A25227" s="83" t="s">
        <v>80</v>
      </c>
      <c r="B25227" s="84">
        <v>43237.375</v>
      </c>
      <c r="C25227" s="85">
        <v>43237</v>
      </c>
      <c r="D25227" s="83">
        <v>2</v>
      </c>
      <c r="E25227" s="84">
        <v>43237.083333333336</v>
      </c>
      <c r="F25227" s="86" t="s">
        <v>422</v>
      </c>
      <c r="G25227" s="87" t="s">
        <v>423</v>
      </c>
      <c r="H25227" s="92">
        <v>1434</v>
      </c>
      <c r="I25227" s="92">
        <v>1310</v>
      </c>
      <c r="J25227" s="92">
        <v>119</v>
      </c>
      <c r="K25227" s="92">
        <v>-1191</v>
      </c>
      <c r="O25227" s="92">
        <v>1310</v>
      </c>
      <c r="P25227" s="92">
        <v>119</v>
      </c>
      <c r="Q25227" s="92">
        <v>-1191</v>
      </c>
      <c r="AS25227" s="92">
        <v>-358</v>
      </c>
      <c r="AT25227" s="92">
        <v>175</v>
      </c>
      <c r="AU25227" s="92">
        <v>18</v>
      </c>
      <c r="AV25227" s="92">
        <v>-827</v>
      </c>
      <c r="AW25227" s="92">
        <v>-199</v>
      </c>
    </row>
    <row r="25228" spans="1:49">
      <c r="A25228" s="83" t="s">
        <v>80</v>
      </c>
      <c r="B25228" s="84">
        <v>43237.416666666664</v>
      </c>
      <c r="C25228" s="85">
        <v>43237</v>
      </c>
      <c r="D25228" s="83">
        <v>3</v>
      </c>
      <c r="E25228" s="84">
        <v>43237.125</v>
      </c>
      <c r="F25228" s="86" t="s">
        <v>422</v>
      </c>
      <c r="G25228" s="87" t="s">
        <v>423</v>
      </c>
      <c r="H25228" s="92">
        <v>1381</v>
      </c>
      <c r="I25228" s="92">
        <v>1258</v>
      </c>
      <c r="J25228" s="92">
        <v>128</v>
      </c>
      <c r="K25228" s="92">
        <v>-1130</v>
      </c>
      <c r="O25228" s="92">
        <v>1258</v>
      </c>
      <c r="P25228" s="92">
        <v>128</v>
      </c>
      <c r="Q25228" s="92">
        <v>-1130</v>
      </c>
      <c r="AS25228" s="92">
        <v>-344</v>
      </c>
      <c r="AT25228" s="92">
        <v>156</v>
      </c>
      <c r="AU25228" s="92">
        <v>-6</v>
      </c>
      <c r="AV25228" s="92">
        <v>-745</v>
      </c>
      <c r="AW25228" s="92">
        <v>-191</v>
      </c>
    </row>
    <row r="25229" spans="1:49">
      <c r="A25229" s="83" t="s">
        <v>80</v>
      </c>
      <c r="B25229" s="84">
        <v>43237.458333333336</v>
      </c>
      <c r="C25229" s="85">
        <v>43237</v>
      </c>
      <c r="D25229" s="83">
        <v>4</v>
      </c>
      <c r="E25229" s="84">
        <v>43237.166666666664</v>
      </c>
      <c r="F25229" s="86" t="s">
        <v>422</v>
      </c>
      <c r="G25229" s="87" t="s">
        <v>423</v>
      </c>
      <c r="H25229" s="92">
        <v>1359</v>
      </c>
      <c r="I25229" s="92">
        <v>1232</v>
      </c>
      <c r="J25229" s="92">
        <v>198</v>
      </c>
      <c r="K25229" s="92">
        <v>-1034</v>
      </c>
      <c r="O25229" s="92">
        <v>1232</v>
      </c>
      <c r="P25229" s="92">
        <v>198</v>
      </c>
      <c r="Q25229" s="92">
        <v>-1034</v>
      </c>
      <c r="AS25229" s="92">
        <v>-356</v>
      </c>
      <c r="AT25229" s="92">
        <v>137</v>
      </c>
      <c r="AU25229" s="92">
        <v>-61</v>
      </c>
      <c r="AV25229" s="92">
        <v>-596</v>
      </c>
      <c r="AW25229" s="92">
        <v>-158</v>
      </c>
    </row>
    <row r="25230" spans="1:49">
      <c r="A25230" s="83" t="s">
        <v>80</v>
      </c>
      <c r="B25230" s="84">
        <v>43237.5</v>
      </c>
      <c r="C25230" s="85">
        <v>43237</v>
      </c>
      <c r="D25230" s="83">
        <v>5</v>
      </c>
      <c r="E25230" s="84">
        <v>43237.208333333336</v>
      </c>
      <c r="F25230" s="86" t="s">
        <v>422</v>
      </c>
      <c r="G25230" s="87" t="s">
        <v>423</v>
      </c>
      <c r="H25230" s="92">
        <v>1361</v>
      </c>
      <c r="I25230" s="92">
        <v>1236</v>
      </c>
      <c r="J25230" s="92">
        <v>226</v>
      </c>
      <c r="K25230" s="92">
        <v>-1010</v>
      </c>
      <c r="O25230" s="92">
        <v>1236</v>
      </c>
      <c r="P25230" s="92">
        <v>226</v>
      </c>
      <c r="Q25230" s="92">
        <v>-1010</v>
      </c>
      <c r="AS25230" s="92">
        <v>-353</v>
      </c>
      <c r="AT25230" s="92">
        <v>289</v>
      </c>
      <c r="AU25230" s="92">
        <v>-151</v>
      </c>
      <c r="AV25230" s="92">
        <v>-654</v>
      </c>
      <c r="AW25230" s="92">
        <v>-141</v>
      </c>
    </row>
    <row r="25231" spans="1:49">
      <c r="A25231" s="83" t="s">
        <v>80</v>
      </c>
      <c r="B25231" s="84">
        <v>43237.541666666664</v>
      </c>
      <c r="C25231" s="85">
        <v>43237</v>
      </c>
      <c r="D25231" s="83">
        <v>6</v>
      </c>
      <c r="E25231" s="84">
        <v>43237.25</v>
      </c>
      <c r="F25231" s="86" t="s">
        <v>422</v>
      </c>
      <c r="G25231" s="87" t="s">
        <v>423</v>
      </c>
      <c r="H25231" s="92">
        <v>1403</v>
      </c>
      <c r="I25231" s="92">
        <v>1286</v>
      </c>
      <c r="J25231" s="92">
        <v>336</v>
      </c>
      <c r="K25231" s="92">
        <v>-950</v>
      </c>
      <c r="O25231" s="92">
        <v>1286</v>
      </c>
      <c r="P25231" s="92">
        <v>336</v>
      </c>
      <c r="Q25231" s="92">
        <v>-950</v>
      </c>
      <c r="AS25231" s="92">
        <v>-320</v>
      </c>
      <c r="AT25231" s="92">
        <v>156</v>
      </c>
      <c r="AU25231" s="92">
        <v>-137</v>
      </c>
      <c r="AV25231" s="92">
        <v>-554</v>
      </c>
      <c r="AW25231" s="92">
        <v>-95</v>
      </c>
    </row>
    <row r="25232" spans="1:49">
      <c r="A25232" s="83" t="s">
        <v>80</v>
      </c>
      <c r="B25232" s="84">
        <v>43237.583333333336</v>
      </c>
      <c r="C25232" s="85">
        <v>43237</v>
      </c>
      <c r="D25232" s="83">
        <v>7</v>
      </c>
      <c r="E25232" s="84">
        <v>43237.291666666664</v>
      </c>
      <c r="F25232" s="86" t="s">
        <v>422</v>
      </c>
      <c r="G25232" s="87" t="s">
        <v>423</v>
      </c>
      <c r="H25232" s="92">
        <v>1473</v>
      </c>
      <c r="I25232" s="92">
        <v>1337</v>
      </c>
      <c r="J25232" s="92">
        <v>425</v>
      </c>
      <c r="K25232" s="92">
        <v>-912</v>
      </c>
      <c r="O25232" s="92">
        <v>1337</v>
      </c>
      <c r="P25232" s="92">
        <v>425</v>
      </c>
      <c r="Q25232" s="92">
        <v>-912</v>
      </c>
      <c r="AS25232" s="92">
        <v>-267</v>
      </c>
      <c r="AT25232" s="92">
        <v>125</v>
      </c>
      <c r="AU25232" s="92">
        <v>-127</v>
      </c>
      <c r="AV25232" s="92">
        <v>-568</v>
      </c>
      <c r="AW25232" s="92">
        <v>-75</v>
      </c>
    </row>
    <row r="25233" spans="1:49">
      <c r="A25233" s="83" t="s">
        <v>80</v>
      </c>
      <c r="B25233" s="84">
        <v>43237.625</v>
      </c>
      <c r="C25233" s="85">
        <v>43237</v>
      </c>
      <c r="D25233" s="83">
        <v>8</v>
      </c>
      <c r="E25233" s="84">
        <v>43237.333333333336</v>
      </c>
      <c r="F25233" s="86" t="s">
        <v>422</v>
      </c>
      <c r="G25233" s="87" t="s">
        <v>423</v>
      </c>
      <c r="H25233" s="92">
        <v>1544</v>
      </c>
      <c r="I25233" s="92">
        <v>1374</v>
      </c>
      <c r="J25233" s="92">
        <v>538</v>
      </c>
      <c r="K25233" s="92">
        <v>-836</v>
      </c>
      <c r="O25233" s="92">
        <v>1374</v>
      </c>
      <c r="P25233" s="92">
        <v>538</v>
      </c>
      <c r="Q25233" s="92">
        <v>-836</v>
      </c>
      <c r="AS25233" s="92">
        <v>-250</v>
      </c>
      <c r="AT25233" s="92">
        <v>107</v>
      </c>
      <c r="AU25233" s="92">
        <v>-125</v>
      </c>
      <c r="AV25233" s="92">
        <v>-487</v>
      </c>
      <c r="AW25233" s="92">
        <v>-81</v>
      </c>
    </row>
    <row r="25234" spans="1:49">
      <c r="A25234" s="83" t="s">
        <v>80</v>
      </c>
      <c r="B25234" s="84">
        <v>43237.666666666664</v>
      </c>
      <c r="C25234" s="85">
        <v>43237</v>
      </c>
      <c r="D25234" s="83">
        <v>9</v>
      </c>
      <c r="E25234" s="84">
        <v>43237.375</v>
      </c>
      <c r="F25234" s="86" t="s">
        <v>422</v>
      </c>
      <c r="G25234" s="87" t="s">
        <v>423</v>
      </c>
      <c r="H25234" s="92">
        <v>1637</v>
      </c>
      <c r="I25234" s="92">
        <v>1444</v>
      </c>
      <c r="J25234" s="92">
        <v>615</v>
      </c>
      <c r="K25234" s="92">
        <v>-829</v>
      </c>
      <c r="O25234" s="92">
        <v>1444</v>
      </c>
      <c r="P25234" s="92">
        <v>615</v>
      </c>
      <c r="Q25234" s="92">
        <v>-829</v>
      </c>
      <c r="AS25234" s="92">
        <v>-234</v>
      </c>
      <c r="AT25234" s="92">
        <v>70</v>
      </c>
      <c r="AU25234" s="92">
        <v>-74</v>
      </c>
      <c r="AV25234" s="92">
        <v>-519</v>
      </c>
      <c r="AW25234" s="92">
        <v>-72</v>
      </c>
    </row>
    <row r="25235" spans="1:49">
      <c r="A25235" s="83" t="s">
        <v>80</v>
      </c>
      <c r="B25235" s="84">
        <v>43237.708333333336</v>
      </c>
      <c r="C25235" s="85">
        <v>43237</v>
      </c>
      <c r="D25235" s="83">
        <v>10</v>
      </c>
      <c r="E25235" s="84">
        <v>43237.416666666664</v>
      </c>
      <c r="F25235" s="86" t="s">
        <v>422</v>
      </c>
      <c r="G25235" s="87" t="s">
        <v>423</v>
      </c>
      <c r="H25235" s="92">
        <v>1747</v>
      </c>
      <c r="I25235" s="92">
        <v>1514</v>
      </c>
      <c r="J25235" s="92">
        <v>707</v>
      </c>
      <c r="K25235" s="92">
        <v>-807</v>
      </c>
      <c r="O25235" s="92">
        <v>1514</v>
      </c>
      <c r="P25235" s="92">
        <v>707</v>
      </c>
      <c r="Q25235" s="92">
        <v>-807</v>
      </c>
      <c r="AS25235" s="92">
        <v>-222</v>
      </c>
      <c r="AT25235" s="92">
        <v>53</v>
      </c>
      <c r="AU25235" s="92">
        <v>-38</v>
      </c>
      <c r="AV25235" s="92">
        <v>-540</v>
      </c>
      <c r="AW25235" s="92">
        <v>-60</v>
      </c>
    </row>
    <row r="25236" spans="1:49">
      <c r="A25236" s="83" t="s">
        <v>80</v>
      </c>
      <c r="B25236" s="84">
        <v>43237.75</v>
      </c>
      <c r="C25236" s="85">
        <v>43237</v>
      </c>
      <c r="D25236" s="83">
        <v>11</v>
      </c>
      <c r="E25236" s="84">
        <v>43237.458333333336</v>
      </c>
      <c r="F25236" s="86" t="s">
        <v>422</v>
      </c>
      <c r="G25236" s="87" t="s">
        <v>423</v>
      </c>
      <c r="H25236" s="92">
        <v>1869</v>
      </c>
      <c r="I25236" s="92">
        <v>1608</v>
      </c>
      <c r="J25236" s="92">
        <v>825</v>
      </c>
      <c r="K25236" s="92">
        <v>-783</v>
      </c>
      <c r="O25236" s="92">
        <v>1608</v>
      </c>
      <c r="P25236" s="92">
        <v>825</v>
      </c>
      <c r="Q25236" s="92">
        <v>-783</v>
      </c>
      <c r="AS25236" s="92">
        <v>-220</v>
      </c>
      <c r="AT25236" s="92">
        <v>96</v>
      </c>
      <c r="AU25236" s="92">
        <v>-48</v>
      </c>
      <c r="AV25236" s="92">
        <v>-553</v>
      </c>
      <c r="AW25236" s="92">
        <v>-58</v>
      </c>
    </row>
    <row r="25237" spans="1:49">
      <c r="A25237" s="83" t="s">
        <v>80</v>
      </c>
      <c r="B25237" s="84">
        <v>43237.791666666664</v>
      </c>
      <c r="C25237" s="85">
        <v>43237</v>
      </c>
      <c r="D25237" s="83">
        <v>12</v>
      </c>
      <c r="E25237" s="84">
        <v>43237.5</v>
      </c>
      <c r="F25237" s="86" t="s">
        <v>422</v>
      </c>
      <c r="G25237" s="87" t="s">
        <v>423</v>
      </c>
      <c r="H25237" s="92">
        <v>2014</v>
      </c>
      <c r="I25237" s="92">
        <v>1716</v>
      </c>
      <c r="J25237" s="92">
        <v>924</v>
      </c>
      <c r="K25237" s="92">
        <v>-792</v>
      </c>
      <c r="O25237" s="92">
        <v>1716</v>
      </c>
      <c r="P25237" s="92">
        <v>924</v>
      </c>
      <c r="Q25237" s="92">
        <v>-792</v>
      </c>
      <c r="AS25237" s="92">
        <v>-217</v>
      </c>
      <c r="AT25237" s="92">
        <v>56</v>
      </c>
      <c r="AU25237" s="92">
        <v>-32</v>
      </c>
      <c r="AV25237" s="92">
        <v>-540</v>
      </c>
      <c r="AW25237" s="92">
        <v>-59</v>
      </c>
    </row>
    <row r="25238" spans="1:49">
      <c r="A25238" s="83" t="s">
        <v>80</v>
      </c>
      <c r="B25238" s="84">
        <v>43237.833333333336</v>
      </c>
      <c r="C25238" s="85">
        <v>43237</v>
      </c>
      <c r="D25238" s="83">
        <v>13</v>
      </c>
      <c r="E25238" s="84">
        <v>43237.541666666664</v>
      </c>
      <c r="F25238" s="86" t="s">
        <v>422</v>
      </c>
      <c r="G25238" s="87" t="s">
        <v>423</v>
      </c>
      <c r="H25238" s="92">
        <v>2176</v>
      </c>
      <c r="I25238" s="92">
        <v>1834</v>
      </c>
      <c r="J25238" s="92">
        <v>1002</v>
      </c>
      <c r="K25238" s="92">
        <v>-832</v>
      </c>
      <c r="O25238" s="92">
        <v>1834</v>
      </c>
      <c r="P25238" s="92">
        <v>1002</v>
      </c>
      <c r="Q25238" s="92">
        <v>-832</v>
      </c>
      <c r="AS25238" s="92">
        <v>-210</v>
      </c>
      <c r="AT25238" s="92">
        <v>17</v>
      </c>
      <c r="AU25238" s="92">
        <v>-12</v>
      </c>
      <c r="AV25238" s="92">
        <v>-549</v>
      </c>
      <c r="AW25238" s="92">
        <v>-78</v>
      </c>
    </row>
    <row r="25239" spans="1:49">
      <c r="A25239" s="83" t="s">
        <v>80</v>
      </c>
      <c r="B25239" s="84">
        <v>43237.875</v>
      </c>
      <c r="C25239" s="85">
        <v>43237</v>
      </c>
      <c r="D25239" s="83">
        <v>14</v>
      </c>
      <c r="E25239" s="84">
        <v>43237.583333333336</v>
      </c>
      <c r="F25239" s="86" t="s">
        <v>422</v>
      </c>
      <c r="G25239" s="87" t="s">
        <v>423</v>
      </c>
      <c r="H25239" s="92">
        <v>2269</v>
      </c>
      <c r="I25239" s="92">
        <v>1938</v>
      </c>
      <c r="J25239" s="92">
        <v>1132</v>
      </c>
      <c r="K25239" s="92">
        <v>-806</v>
      </c>
      <c r="O25239" s="92">
        <v>1938</v>
      </c>
      <c r="P25239" s="92">
        <v>1132</v>
      </c>
      <c r="Q25239" s="92">
        <v>-806</v>
      </c>
      <c r="AS25239" s="92">
        <v>-211</v>
      </c>
      <c r="AT25239" s="92">
        <v>184</v>
      </c>
      <c r="AU25239" s="92">
        <v>-35</v>
      </c>
      <c r="AV25239" s="92">
        <v>-631</v>
      </c>
      <c r="AW25239" s="92">
        <v>-113</v>
      </c>
    </row>
    <row r="25240" spans="1:49">
      <c r="A25240" s="83" t="s">
        <v>80</v>
      </c>
      <c r="B25240" s="84">
        <v>43237.916666666664</v>
      </c>
      <c r="C25240" s="85">
        <v>43237</v>
      </c>
      <c r="D25240" s="83">
        <v>15</v>
      </c>
      <c r="E25240" s="84">
        <v>43237.625</v>
      </c>
      <c r="F25240" s="86" t="s">
        <v>422</v>
      </c>
      <c r="G25240" s="87" t="s">
        <v>423</v>
      </c>
      <c r="H25240" s="92">
        <v>2285</v>
      </c>
      <c r="I25240" s="92">
        <v>2019</v>
      </c>
      <c r="J25240" s="92">
        <v>1265</v>
      </c>
      <c r="K25240" s="92">
        <v>-754</v>
      </c>
      <c r="O25240" s="92">
        <v>2019</v>
      </c>
      <c r="P25240" s="92">
        <v>1265</v>
      </c>
      <c r="Q25240" s="92">
        <v>-754</v>
      </c>
      <c r="AS25240" s="92">
        <v>-200</v>
      </c>
      <c r="AT25240" s="92">
        <v>273</v>
      </c>
      <c r="AU25240" s="92">
        <v>12</v>
      </c>
      <c r="AV25240" s="92">
        <v>-718</v>
      </c>
      <c r="AW25240" s="92">
        <v>-121</v>
      </c>
    </row>
    <row r="25241" spans="1:49">
      <c r="A25241" s="83" t="s">
        <v>80</v>
      </c>
      <c r="B25241" s="84">
        <v>43237.958333333336</v>
      </c>
      <c r="C25241" s="85">
        <v>43237</v>
      </c>
      <c r="D25241" s="83">
        <v>16</v>
      </c>
      <c r="E25241" s="84">
        <v>43237.666666666664</v>
      </c>
      <c r="F25241" s="86" t="s">
        <v>422</v>
      </c>
      <c r="G25241" s="87" t="s">
        <v>423</v>
      </c>
      <c r="H25241" s="92">
        <v>2343</v>
      </c>
      <c r="I25241" s="92">
        <v>2077</v>
      </c>
      <c r="J25241" s="92">
        <v>1262</v>
      </c>
      <c r="K25241" s="92">
        <v>-815</v>
      </c>
      <c r="O25241" s="92">
        <v>2077</v>
      </c>
      <c r="P25241" s="92">
        <v>1262</v>
      </c>
      <c r="Q25241" s="92">
        <v>-815</v>
      </c>
      <c r="AS25241" s="92">
        <v>-188</v>
      </c>
      <c r="AT25241" s="92">
        <v>321</v>
      </c>
      <c r="AU25241" s="92">
        <v>49</v>
      </c>
      <c r="AV25241" s="92">
        <v>-865</v>
      </c>
      <c r="AW25241" s="92">
        <v>-132</v>
      </c>
    </row>
    <row r="25242" spans="1:49">
      <c r="A25242" s="83" t="s">
        <v>80</v>
      </c>
      <c r="B25242" s="84">
        <v>43238</v>
      </c>
      <c r="C25242" s="85">
        <v>43237</v>
      </c>
      <c r="D25242" s="83">
        <v>17</v>
      </c>
      <c r="E25242" s="84">
        <v>43237.708333333336</v>
      </c>
      <c r="F25242" s="86" t="s">
        <v>422</v>
      </c>
      <c r="G25242" s="87" t="s">
        <v>423</v>
      </c>
      <c r="H25242" s="92">
        <v>2414</v>
      </c>
      <c r="I25242" s="92">
        <v>2126</v>
      </c>
      <c r="J25242" s="92">
        <v>1268</v>
      </c>
      <c r="K25242" s="92">
        <v>-858</v>
      </c>
      <c r="O25242" s="92">
        <v>2126</v>
      </c>
      <c r="P25242" s="92">
        <v>1268</v>
      </c>
      <c r="Q25242" s="92">
        <v>-858</v>
      </c>
      <c r="AS25242" s="92">
        <v>-179</v>
      </c>
      <c r="AT25242" s="92">
        <v>257</v>
      </c>
      <c r="AU25242" s="92">
        <v>95</v>
      </c>
      <c r="AV25242" s="92">
        <v>-897</v>
      </c>
      <c r="AW25242" s="92">
        <v>-134</v>
      </c>
    </row>
    <row r="25243" spans="1:49">
      <c r="A25243" s="83" t="s">
        <v>80</v>
      </c>
      <c r="B25243" s="84">
        <v>43238.041666666664</v>
      </c>
      <c r="C25243" s="85">
        <v>43237</v>
      </c>
      <c r="D25243" s="83">
        <v>18</v>
      </c>
      <c r="E25243" s="84">
        <v>43237.75</v>
      </c>
      <c r="F25243" s="86" t="s">
        <v>422</v>
      </c>
      <c r="G25243" s="87" t="s">
        <v>423</v>
      </c>
      <c r="H25243" s="92">
        <v>2412</v>
      </c>
      <c r="I25243" s="92">
        <v>2165</v>
      </c>
      <c r="J25243" s="92">
        <v>1251</v>
      </c>
      <c r="K25243" s="92">
        <v>-914</v>
      </c>
      <c r="O25243" s="92">
        <v>2165</v>
      </c>
      <c r="P25243" s="92">
        <v>1251</v>
      </c>
      <c r="Q25243" s="92">
        <v>-914</v>
      </c>
      <c r="AS25243" s="92">
        <v>-190</v>
      </c>
      <c r="AT25243" s="92">
        <v>180</v>
      </c>
      <c r="AU25243" s="92">
        <v>111</v>
      </c>
      <c r="AV25243" s="92">
        <v>-894</v>
      </c>
      <c r="AW25243" s="92">
        <v>-121</v>
      </c>
    </row>
    <row r="25244" spans="1:49">
      <c r="A25244" s="83" t="s">
        <v>80</v>
      </c>
      <c r="B25244" s="84">
        <v>43238.083333333336</v>
      </c>
      <c r="C25244" s="85">
        <v>43237</v>
      </c>
      <c r="D25244" s="83">
        <v>19</v>
      </c>
      <c r="E25244" s="84">
        <v>43237.791666666664</v>
      </c>
      <c r="F25244" s="86" t="s">
        <v>422</v>
      </c>
      <c r="G25244" s="87" t="s">
        <v>423</v>
      </c>
      <c r="H25244" s="92">
        <v>2356</v>
      </c>
      <c r="I25244" s="92">
        <v>2116</v>
      </c>
      <c r="J25244" s="92">
        <v>1122</v>
      </c>
      <c r="K25244" s="92">
        <v>-994</v>
      </c>
      <c r="O25244" s="92">
        <v>2116</v>
      </c>
      <c r="P25244" s="92">
        <v>1122</v>
      </c>
      <c r="Q25244" s="92">
        <v>-994</v>
      </c>
      <c r="AS25244" s="92">
        <v>-203</v>
      </c>
      <c r="AT25244" s="92">
        <v>69</v>
      </c>
      <c r="AU25244" s="92">
        <v>114</v>
      </c>
      <c r="AV25244" s="92">
        <v>-862</v>
      </c>
      <c r="AW25244" s="92">
        <v>-112</v>
      </c>
    </row>
    <row r="25245" spans="1:49">
      <c r="A25245" s="83" t="s">
        <v>80</v>
      </c>
      <c r="B25245" s="84">
        <v>43238.125</v>
      </c>
      <c r="C25245" s="85">
        <v>43237</v>
      </c>
      <c r="D25245" s="83">
        <v>20</v>
      </c>
      <c r="E25245" s="84">
        <v>43237.833333333336</v>
      </c>
      <c r="F25245" s="86" t="s">
        <v>422</v>
      </c>
      <c r="G25245" s="87" t="s">
        <v>423</v>
      </c>
      <c r="H25245" s="92">
        <v>2236</v>
      </c>
      <c r="I25245" s="92">
        <v>2022</v>
      </c>
      <c r="J25245" s="92">
        <v>1024</v>
      </c>
      <c r="K25245" s="92">
        <v>-998</v>
      </c>
      <c r="O25245" s="92">
        <v>2022</v>
      </c>
      <c r="P25245" s="92">
        <v>1024</v>
      </c>
      <c r="Q25245" s="92">
        <v>-998</v>
      </c>
      <c r="AS25245" s="92">
        <v>-229</v>
      </c>
      <c r="AT25245" s="92">
        <v>203</v>
      </c>
      <c r="AU25245" s="92">
        <v>20</v>
      </c>
      <c r="AV25245" s="92">
        <v>-888</v>
      </c>
      <c r="AW25245" s="92">
        <v>-104</v>
      </c>
    </row>
    <row r="25246" spans="1:49">
      <c r="A25246" s="83" t="s">
        <v>80</v>
      </c>
      <c r="B25246" s="84">
        <v>43238.166666666664</v>
      </c>
      <c r="C25246" s="85">
        <v>43237</v>
      </c>
      <c r="D25246" s="83">
        <v>21</v>
      </c>
      <c r="E25246" s="84">
        <v>43237.875</v>
      </c>
      <c r="F25246" s="86" t="s">
        <v>422</v>
      </c>
      <c r="G25246" s="87" t="s">
        <v>423</v>
      </c>
      <c r="H25246" s="92">
        <v>2111</v>
      </c>
      <c r="I25246" s="92">
        <v>1953</v>
      </c>
      <c r="J25246" s="92">
        <v>855</v>
      </c>
      <c r="K25246" s="92">
        <v>-1098</v>
      </c>
      <c r="O25246" s="92">
        <v>1953</v>
      </c>
      <c r="P25246" s="92">
        <v>855</v>
      </c>
      <c r="Q25246" s="92">
        <v>-1098</v>
      </c>
      <c r="AS25246" s="92">
        <v>-262</v>
      </c>
      <c r="AT25246" s="92">
        <v>243</v>
      </c>
      <c r="AU25246" s="92">
        <v>-12</v>
      </c>
      <c r="AV25246" s="92">
        <v>-960</v>
      </c>
      <c r="AW25246" s="92">
        <v>-107</v>
      </c>
    </row>
    <row r="25247" spans="1:49">
      <c r="A25247" s="83" t="s">
        <v>80</v>
      </c>
      <c r="B25247" s="84">
        <v>43238.208333333336</v>
      </c>
      <c r="C25247" s="85">
        <v>43237</v>
      </c>
      <c r="D25247" s="83">
        <v>22</v>
      </c>
      <c r="E25247" s="84">
        <v>43237.916666666664</v>
      </c>
      <c r="F25247" s="86" t="s">
        <v>422</v>
      </c>
      <c r="G25247" s="87" t="s">
        <v>423</v>
      </c>
      <c r="H25247" s="92">
        <v>1946</v>
      </c>
      <c r="I25247" s="92">
        <v>1815</v>
      </c>
      <c r="J25247" s="92">
        <v>653</v>
      </c>
      <c r="K25247" s="92">
        <v>-1162</v>
      </c>
      <c r="O25247" s="92">
        <v>1815</v>
      </c>
      <c r="P25247" s="92">
        <v>653</v>
      </c>
      <c r="Q25247" s="92">
        <v>-1162</v>
      </c>
      <c r="AS25247" s="92">
        <v>-307</v>
      </c>
      <c r="AT25247" s="92">
        <v>215</v>
      </c>
      <c r="AU25247" s="92">
        <v>-40</v>
      </c>
      <c r="AV25247" s="92">
        <v>-933</v>
      </c>
      <c r="AW25247" s="92">
        <v>-97</v>
      </c>
    </row>
    <row r="25248" spans="1:49">
      <c r="A25248" s="83" t="s">
        <v>80</v>
      </c>
      <c r="B25248" s="84">
        <v>43238.25</v>
      </c>
      <c r="C25248" s="85">
        <v>43237</v>
      </c>
      <c r="D25248" s="83">
        <v>23</v>
      </c>
      <c r="E25248" s="84">
        <v>43237.958333333336</v>
      </c>
      <c r="F25248" s="86" t="s">
        <v>422</v>
      </c>
      <c r="G25248" s="87" t="s">
        <v>423</v>
      </c>
      <c r="H25248" s="92">
        <v>1749</v>
      </c>
      <c r="I25248" s="92">
        <v>1639</v>
      </c>
      <c r="J25248" s="92">
        <v>427</v>
      </c>
      <c r="K25248" s="92">
        <v>-1212</v>
      </c>
      <c r="O25248" s="92">
        <v>1639</v>
      </c>
      <c r="P25248" s="92">
        <v>427</v>
      </c>
      <c r="Q25248" s="92">
        <v>-1212</v>
      </c>
      <c r="AS25248" s="92">
        <v>-291</v>
      </c>
      <c r="AT25248" s="92">
        <v>154</v>
      </c>
      <c r="AU25248" s="92">
        <v>-25</v>
      </c>
      <c r="AV25248" s="92">
        <v>-942</v>
      </c>
      <c r="AW25248" s="92">
        <v>-108</v>
      </c>
    </row>
    <row r="25249" spans="1:49">
      <c r="A25249" s="83" t="s">
        <v>80</v>
      </c>
      <c r="B25249" s="84">
        <v>43238.291666666664</v>
      </c>
      <c r="C25249" s="85">
        <v>43237</v>
      </c>
      <c r="D25249" s="83">
        <v>24</v>
      </c>
      <c r="E25249" s="84">
        <v>43238</v>
      </c>
      <c r="F25249" s="86" t="s">
        <v>422</v>
      </c>
      <c r="G25249" s="87" t="s">
        <v>423</v>
      </c>
      <c r="H25249" s="92">
        <v>1565</v>
      </c>
      <c r="I25249" s="92">
        <v>1487</v>
      </c>
      <c r="J25249" s="92">
        <v>217</v>
      </c>
      <c r="K25249" s="92">
        <v>-1270</v>
      </c>
      <c r="O25249" s="92">
        <v>1487</v>
      </c>
      <c r="P25249" s="92">
        <v>217</v>
      </c>
      <c r="Q25249" s="92">
        <v>-1270</v>
      </c>
      <c r="AS25249" s="92">
        <v>-299</v>
      </c>
      <c r="AT25249" s="92">
        <v>156</v>
      </c>
      <c r="AU25249" s="92">
        <v>-39</v>
      </c>
      <c r="AV25249" s="92">
        <v>-925</v>
      </c>
      <c r="AW25249" s="92">
        <v>-163</v>
      </c>
    </row>
    <row r="25250" spans="1:49">
      <c r="A25250" s="83" t="s">
        <v>80</v>
      </c>
      <c r="B25250" s="84">
        <v>43238.333333333336</v>
      </c>
      <c r="C25250" s="85">
        <v>43238</v>
      </c>
      <c r="D25250" s="83">
        <v>1</v>
      </c>
      <c r="E25250" s="84">
        <v>43238.041666666664</v>
      </c>
      <c r="F25250" s="86" t="s">
        <v>422</v>
      </c>
      <c r="G25250" s="87" t="s">
        <v>423</v>
      </c>
      <c r="H25250" s="92">
        <v>1530</v>
      </c>
      <c r="I25250" s="92">
        <v>1383</v>
      </c>
      <c r="J25250" s="92">
        <v>13</v>
      </c>
      <c r="K25250" s="92">
        <v>-1370</v>
      </c>
      <c r="O25250" s="92">
        <v>1383</v>
      </c>
      <c r="P25250" s="92">
        <v>13</v>
      </c>
      <c r="Q25250" s="92">
        <v>-1370</v>
      </c>
      <c r="AS25250" s="92">
        <v>-323</v>
      </c>
      <c r="AT25250" s="92">
        <v>158</v>
      </c>
      <c r="AU25250" s="92">
        <v>-89</v>
      </c>
      <c r="AV25250" s="92">
        <v>-923</v>
      </c>
      <c r="AW25250" s="92">
        <v>-193</v>
      </c>
    </row>
    <row r="25251" spans="1:49">
      <c r="A25251" s="83" t="s">
        <v>80</v>
      </c>
      <c r="B25251" s="84">
        <v>43238.375</v>
      </c>
      <c r="C25251" s="85">
        <v>43238</v>
      </c>
      <c r="D25251" s="83">
        <v>2</v>
      </c>
      <c r="E25251" s="84">
        <v>43238.083333333336</v>
      </c>
      <c r="F25251" s="86" t="s">
        <v>422</v>
      </c>
      <c r="G25251" s="87" t="s">
        <v>423</v>
      </c>
      <c r="H25251" s="92">
        <v>1434</v>
      </c>
      <c r="I25251" s="92">
        <v>1314</v>
      </c>
      <c r="J25251" s="92">
        <v>-104</v>
      </c>
      <c r="K25251" s="92">
        <v>-1418</v>
      </c>
      <c r="M25251" s="92">
        <v>13</v>
      </c>
      <c r="O25251" s="92">
        <v>1314</v>
      </c>
      <c r="P25251" s="92">
        <v>13</v>
      </c>
      <c r="Q25251" s="92">
        <v>-1418</v>
      </c>
      <c r="AS25251" s="92">
        <v>-346</v>
      </c>
      <c r="AT25251" s="92">
        <v>257</v>
      </c>
      <c r="AU25251" s="92">
        <v>-174</v>
      </c>
      <c r="AV25251" s="92">
        <v>-925</v>
      </c>
      <c r="AW25251" s="92">
        <v>-230</v>
      </c>
    </row>
    <row r="25252" spans="1:49">
      <c r="A25252" s="83" t="s">
        <v>80</v>
      </c>
      <c r="B25252" s="84">
        <v>43238.416666666664</v>
      </c>
      <c r="C25252" s="85">
        <v>43238</v>
      </c>
      <c r="D25252" s="83">
        <v>3</v>
      </c>
      <c r="E25252" s="84">
        <v>43238.125</v>
      </c>
      <c r="F25252" s="86" t="s">
        <v>422</v>
      </c>
      <c r="G25252" s="87" t="s">
        <v>423</v>
      </c>
      <c r="H25252" s="92">
        <v>1381</v>
      </c>
      <c r="I25252" s="92">
        <v>1271</v>
      </c>
      <c r="J25252" s="92">
        <v>-84</v>
      </c>
      <c r="K25252" s="92">
        <v>-1355</v>
      </c>
      <c r="M25252" s="92">
        <v>128</v>
      </c>
      <c r="O25252" s="92">
        <v>1271</v>
      </c>
      <c r="P25252" s="92">
        <v>128</v>
      </c>
      <c r="Q25252" s="92">
        <v>-1355</v>
      </c>
      <c r="AS25252" s="92">
        <v>-327</v>
      </c>
      <c r="AT25252" s="92">
        <v>289</v>
      </c>
      <c r="AU25252" s="92">
        <v>-182</v>
      </c>
      <c r="AV25252" s="92">
        <v>-895</v>
      </c>
      <c r="AW25252" s="92">
        <v>-240</v>
      </c>
    </row>
    <row r="25253" spans="1:49">
      <c r="A25253" s="83" t="s">
        <v>80</v>
      </c>
      <c r="B25253" s="84">
        <v>43238.458333333336</v>
      </c>
      <c r="C25253" s="85">
        <v>43238</v>
      </c>
      <c r="D25253" s="83">
        <v>4</v>
      </c>
      <c r="E25253" s="84">
        <v>43238.166666666664</v>
      </c>
      <c r="F25253" s="86" t="s">
        <v>422</v>
      </c>
      <c r="G25253" s="87" t="s">
        <v>423</v>
      </c>
      <c r="H25253" s="92">
        <v>1359</v>
      </c>
      <c r="I25253" s="92">
        <v>1246</v>
      </c>
      <c r="J25253" s="92">
        <v>-46</v>
      </c>
      <c r="K25253" s="92">
        <v>-1292</v>
      </c>
      <c r="M25253" s="92">
        <v>198</v>
      </c>
      <c r="O25253" s="92">
        <v>1246</v>
      </c>
      <c r="P25253" s="92">
        <v>198</v>
      </c>
      <c r="Q25253" s="92">
        <v>-1292</v>
      </c>
      <c r="AS25253" s="92">
        <v>-317</v>
      </c>
      <c r="AT25253" s="92">
        <v>189</v>
      </c>
      <c r="AU25253" s="92">
        <v>-162</v>
      </c>
      <c r="AV25253" s="92">
        <v>-764</v>
      </c>
      <c r="AW25253" s="92">
        <v>-238</v>
      </c>
    </row>
    <row r="25254" spans="1:49">
      <c r="A25254" s="83" t="s">
        <v>80</v>
      </c>
      <c r="B25254" s="84">
        <v>43238.5</v>
      </c>
      <c r="C25254" s="85">
        <v>43238</v>
      </c>
      <c r="D25254" s="83">
        <v>5</v>
      </c>
      <c r="E25254" s="84">
        <v>43238.208333333336</v>
      </c>
      <c r="F25254" s="86" t="s">
        <v>422</v>
      </c>
      <c r="G25254" s="87" t="s">
        <v>423</v>
      </c>
      <c r="H25254" s="92">
        <v>1361</v>
      </c>
      <c r="I25254" s="92">
        <v>1241</v>
      </c>
      <c r="J25254" s="92">
        <v>72</v>
      </c>
      <c r="K25254" s="92">
        <v>-1169</v>
      </c>
      <c r="O25254" s="92">
        <v>1241</v>
      </c>
      <c r="P25254" s="92">
        <v>72</v>
      </c>
      <c r="Q25254" s="92">
        <v>-1169</v>
      </c>
      <c r="AS25254" s="92">
        <v>-310</v>
      </c>
      <c r="AT25254" s="92">
        <v>257</v>
      </c>
      <c r="AU25254" s="92">
        <v>-186</v>
      </c>
      <c r="AV25254" s="92">
        <v>-715</v>
      </c>
      <c r="AW25254" s="92">
        <v>-215</v>
      </c>
    </row>
    <row r="25255" spans="1:49">
      <c r="A25255" s="83" t="s">
        <v>80</v>
      </c>
      <c r="B25255" s="84">
        <v>43238.541666666664</v>
      </c>
      <c r="C25255" s="85">
        <v>43238</v>
      </c>
      <c r="D25255" s="83">
        <v>6</v>
      </c>
      <c r="E25255" s="84">
        <v>43238.25</v>
      </c>
      <c r="F25255" s="86" t="s">
        <v>422</v>
      </c>
      <c r="G25255" s="87" t="s">
        <v>423</v>
      </c>
      <c r="H25255" s="92">
        <v>1403</v>
      </c>
      <c r="I25255" s="92">
        <v>1248</v>
      </c>
      <c r="J25255" s="92">
        <v>217</v>
      </c>
      <c r="K25255" s="92">
        <v>-1031</v>
      </c>
      <c r="O25255" s="92">
        <v>1248</v>
      </c>
      <c r="P25255" s="92">
        <v>217</v>
      </c>
      <c r="Q25255" s="92">
        <v>-1031</v>
      </c>
      <c r="AS25255" s="92">
        <v>-281</v>
      </c>
      <c r="AT25255" s="92">
        <v>157</v>
      </c>
      <c r="AU25255" s="92">
        <v>-209</v>
      </c>
      <c r="AV25255" s="92">
        <v>-577</v>
      </c>
      <c r="AW25255" s="92">
        <v>-121</v>
      </c>
    </row>
    <row r="25256" spans="1:49">
      <c r="A25256" s="83" t="s">
        <v>80</v>
      </c>
      <c r="B25256" s="84">
        <v>43238.583333333336</v>
      </c>
      <c r="C25256" s="85">
        <v>43238</v>
      </c>
      <c r="D25256" s="83">
        <v>7</v>
      </c>
      <c r="E25256" s="84">
        <v>43238.291666666664</v>
      </c>
      <c r="F25256" s="86" t="s">
        <v>422</v>
      </c>
      <c r="G25256" s="87" t="s">
        <v>423</v>
      </c>
      <c r="H25256" s="92">
        <v>1473</v>
      </c>
      <c r="I25256" s="92">
        <v>1284</v>
      </c>
      <c r="J25256" s="92">
        <v>387</v>
      </c>
      <c r="K25256" s="92">
        <v>-897</v>
      </c>
      <c r="O25256" s="92">
        <v>1284</v>
      </c>
      <c r="P25256" s="92">
        <v>387</v>
      </c>
      <c r="Q25256" s="92">
        <v>-897</v>
      </c>
      <c r="AS25256" s="92">
        <v>-235</v>
      </c>
      <c r="AT25256" s="92">
        <v>168</v>
      </c>
      <c r="AU25256" s="92">
        <v>-177</v>
      </c>
      <c r="AV25256" s="92">
        <v>-572</v>
      </c>
      <c r="AW25256" s="92">
        <v>-81</v>
      </c>
    </row>
    <row r="25257" spans="1:49">
      <c r="A25257" s="83" t="s">
        <v>80</v>
      </c>
      <c r="B25257" s="84">
        <v>43238.625</v>
      </c>
      <c r="C25257" s="85">
        <v>43238</v>
      </c>
      <c r="D25257" s="83">
        <v>8</v>
      </c>
      <c r="E25257" s="84">
        <v>43238.333333333336</v>
      </c>
      <c r="F25257" s="86" t="s">
        <v>422</v>
      </c>
      <c r="G25257" s="87" t="s">
        <v>423</v>
      </c>
      <c r="H25257" s="92">
        <v>1544</v>
      </c>
      <c r="I25257" s="92">
        <v>1295</v>
      </c>
      <c r="J25257" s="92">
        <v>456</v>
      </c>
      <c r="K25257" s="92">
        <v>-839</v>
      </c>
      <c r="O25257" s="92">
        <v>1295</v>
      </c>
      <c r="P25257" s="92">
        <v>456</v>
      </c>
      <c r="Q25257" s="92">
        <v>-839</v>
      </c>
      <c r="AS25257" s="92">
        <v>-215</v>
      </c>
      <c r="AT25257" s="92">
        <v>153</v>
      </c>
      <c r="AU25257" s="92">
        <v>-161</v>
      </c>
      <c r="AV25257" s="92">
        <v>-531</v>
      </c>
      <c r="AW25257" s="92">
        <v>-85</v>
      </c>
    </row>
    <row r="25258" spans="1:49">
      <c r="A25258" s="83" t="s">
        <v>80</v>
      </c>
      <c r="B25258" s="84">
        <v>43238.666666666664</v>
      </c>
      <c r="C25258" s="85">
        <v>43238</v>
      </c>
      <c r="D25258" s="83">
        <v>9</v>
      </c>
      <c r="E25258" s="84">
        <v>43238.375</v>
      </c>
      <c r="F25258" s="86" t="s">
        <v>422</v>
      </c>
      <c r="G25258" s="87" t="s">
        <v>423</v>
      </c>
      <c r="H25258" s="92">
        <v>1637</v>
      </c>
      <c r="I25258" s="92">
        <v>1337</v>
      </c>
      <c r="J25258" s="92">
        <v>538</v>
      </c>
      <c r="K25258" s="92">
        <v>-799</v>
      </c>
      <c r="O25258" s="92">
        <v>1337</v>
      </c>
      <c r="P25258" s="92">
        <v>538</v>
      </c>
      <c r="Q25258" s="92">
        <v>-799</v>
      </c>
      <c r="AS25258" s="92">
        <v>-220</v>
      </c>
      <c r="AT25258" s="92">
        <v>165</v>
      </c>
      <c r="AU25258" s="92">
        <v>-172</v>
      </c>
      <c r="AV25258" s="92">
        <v>-506</v>
      </c>
      <c r="AW25258" s="92">
        <v>-66</v>
      </c>
    </row>
    <row r="25259" spans="1:49">
      <c r="A25259" s="83" t="s">
        <v>80</v>
      </c>
      <c r="B25259" s="84">
        <v>43238.708333333336</v>
      </c>
      <c r="C25259" s="85">
        <v>43238</v>
      </c>
      <c r="D25259" s="83">
        <v>10</v>
      </c>
      <c r="E25259" s="84">
        <v>43238.416666666664</v>
      </c>
      <c r="F25259" s="86" t="s">
        <v>422</v>
      </c>
      <c r="G25259" s="87" t="s">
        <v>423</v>
      </c>
      <c r="H25259" s="92">
        <v>1747</v>
      </c>
      <c r="I25259" s="92">
        <v>1416</v>
      </c>
      <c r="J25259" s="92">
        <v>631</v>
      </c>
      <c r="K25259" s="92">
        <v>-785</v>
      </c>
      <c r="O25259" s="92">
        <v>1416</v>
      </c>
      <c r="P25259" s="92">
        <v>631</v>
      </c>
      <c r="Q25259" s="92">
        <v>-785</v>
      </c>
      <c r="AS25259" s="92">
        <v>-213</v>
      </c>
      <c r="AT25259" s="92">
        <v>169</v>
      </c>
      <c r="AU25259" s="92">
        <v>-150</v>
      </c>
      <c r="AV25259" s="92">
        <v>-531</v>
      </c>
      <c r="AW25259" s="92">
        <v>-60</v>
      </c>
    </row>
    <row r="25260" spans="1:49">
      <c r="A25260" s="83" t="s">
        <v>80</v>
      </c>
      <c r="B25260" s="84">
        <v>43238.75</v>
      </c>
      <c r="C25260" s="85">
        <v>43238</v>
      </c>
      <c r="D25260" s="83">
        <v>11</v>
      </c>
      <c r="E25260" s="84">
        <v>43238.458333333336</v>
      </c>
      <c r="F25260" s="86" t="s">
        <v>422</v>
      </c>
      <c r="G25260" s="87" t="s">
        <v>423</v>
      </c>
      <c r="H25260" s="92">
        <v>1869</v>
      </c>
      <c r="I25260" s="92">
        <v>1509</v>
      </c>
      <c r="J25260" s="92">
        <v>690</v>
      </c>
      <c r="K25260" s="92">
        <v>-819</v>
      </c>
      <c r="O25260" s="92">
        <v>1509</v>
      </c>
      <c r="P25260" s="92">
        <v>690</v>
      </c>
      <c r="Q25260" s="92">
        <v>-819</v>
      </c>
      <c r="AS25260" s="92">
        <v>-195</v>
      </c>
      <c r="AT25260" s="92">
        <v>170</v>
      </c>
      <c r="AU25260" s="92">
        <v>-137</v>
      </c>
      <c r="AV25260" s="92">
        <v>-594</v>
      </c>
      <c r="AW25260" s="92">
        <v>-63</v>
      </c>
    </row>
    <row r="25261" spans="1:49">
      <c r="A25261" s="83" t="s">
        <v>80</v>
      </c>
      <c r="B25261" s="84">
        <v>43238.791666666664</v>
      </c>
      <c r="C25261" s="85">
        <v>43238</v>
      </c>
      <c r="D25261" s="83">
        <v>12</v>
      </c>
      <c r="E25261" s="84">
        <v>43238.5</v>
      </c>
      <c r="F25261" s="86" t="s">
        <v>422</v>
      </c>
      <c r="G25261" s="87" t="s">
        <v>423</v>
      </c>
      <c r="H25261" s="92">
        <v>2014</v>
      </c>
      <c r="I25261" s="92">
        <v>1614</v>
      </c>
      <c r="J25261" s="92">
        <v>777</v>
      </c>
      <c r="K25261" s="92">
        <v>-837</v>
      </c>
      <c r="O25261" s="92">
        <v>1614</v>
      </c>
      <c r="P25261" s="92">
        <v>777</v>
      </c>
      <c r="Q25261" s="92">
        <v>-837</v>
      </c>
      <c r="AS25261" s="92">
        <v>-184</v>
      </c>
      <c r="AT25261" s="92">
        <v>157</v>
      </c>
      <c r="AU25261" s="92">
        <v>-119</v>
      </c>
      <c r="AV25261" s="92">
        <v>-624</v>
      </c>
      <c r="AW25261" s="92">
        <v>-67</v>
      </c>
    </row>
    <row r="25262" spans="1:49">
      <c r="A25262" s="83" t="s">
        <v>80</v>
      </c>
      <c r="B25262" s="84">
        <v>43238.833333333336</v>
      </c>
      <c r="C25262" s="85">
        <v>43238</v>
      </c>
      <c r="D25262" s="83">
        <v>13</v>
      </c>
      <c r="E25262" s="84">
        <v>43238.541666666664</v>
      </c>
      <c r="F25262" s="86" t="s">
        <v>422</v>
      </c>
      <c r="G25262" s="87" t="s">
        <v>423</v>
      </c>
      <c r="H25262" s="92">
        <v>2176</v>
      </c>
      <c r="I25262" s="92">
        <v>1720</v>
      </c>
      <c r="J25262" s="92">
        <v>874</v>
      </c>
      <c r="K25262" s="92">
        <v>-846</v>
      </c>
      <c r="O25262" s="92">
        <v>1720</v>
      </c>
      <c r="P25262" s="92">
        <v>874</v>
      </c>
      <c r="Q25262" s="92">
        <v>-846</v>
      </c>
      <c r="AS25262" s="92">
        <v>-190</v>
      </c>
      <c r="AT25262" s="92">
        <v>45</v>
      </c>
      <c r="AU25262" s="92">
        <v>-80</v>
      </c>
      <c r="AV25262" s="92">
        <v>-542</v>
      </c>
      <c r="AW25262" s="92">
        <v>-79</v>
      </c>
    </row>
    <row r="25263" spans="1:49">
      <c r="A25263" s="83" t="s">
        <v>80</v>
      </c>
      <c r="B25263" s="84">
        <v>43238.875</v>
      </c>
      <c r="C25263" s="85">
        <v>43238</v>
      </c>
      <c r="D25263" s="83">
        <v>14</v>
      </c>
      <c r="E25263" s="84">
        <v>43238.583333333336</v>
      </c>
      <c r="F25263" s="86" t="s">
        <v>422</v>
      </c>
      <c r="G25263" s="87" t="s">
        <v>423</v>
      </c>
      <c r="H25263" s="92">
        <v>2269</v>
      </c>
      <c r="I25263" s="92">
        <v>1836</v>
      </c>
      <c r="J25263" s="92">
        <v>1008</v>
      </c>
      <c r="K25263" s="92">
        <v>-828</v>
      </c>
      <c r="O25263" s="92">
        <v>1836</v>
      </c>
      <c r="P25263" s="92">
        <v>1008</v>
      </c>
      <c r="Q25263" s="92">
        <v>-828</v>
      </c>
      <c r="AS25263" s="92">
        <v>-191</v>
      </c>
      <c r="AT25263" s="92">
        <v>166</v>
      </c>
      <c r="AU25263" s="92">
        <v>-63</v>
      </c>
      <c r="AV25263" s="92">
        <v>-602</v>
      </c>
      <c r="AW25263" s="92">
        <v>-138</v>
      </c>
    </row>
    <row r="25264" spans="1:49">
      <c r="A25264" s="83" t="s">
        <v>80</v>
      </c>
      <c r="B25264" s="84">
        <v>43238.916666666664</v>
      </c>
      <c r="C25264" s="85">
        <v>43238</v>
      </c>
      <c r="D25264" s="83">
        <v>15</v>
      </c>
      <c r="E25264" s="84">
        <v>43238.625</v>
      </c>
      <c r="F25264" s="86" t="s">
        <v>422</v>
      </c>
      <c r="G25264" s="87" t="s">
        <v>423</v>
      </c>
      <c r="H25264" s="92">
        <v>2285</v>
      </c>
      <c r="I25264" s="92">
        <v>1930</v>
      </c>
      <c r="J25264" s="92">
        <v>1167</v>
      </c>
      <c r="K25264" s="92">
        <v>-763</v>
      </c>
      <c r="O25264" s="92">
        <v>1930</v>
      </c>
      <c r="P25264" s="92">
        <v>1167</v>
      </c>
      <c r="Q25264" s="92">
        <v>-763</v>
      </c>
      <c r="AS25264" s="92">
        <v>-159</v>
      </c>
      <c r="AT25264" s="92">
        <v>234</v>
      </c>
      <c r="AU25264" s="92">
        <v>-29</v>
      </c>
      <c r="AV25264" s="92">
        <v>-680</v>
      </c>
      <c r="AW25264" s="92">
        <v>-129</v>
      </c>
    </row>
    <row r="25265" spans="1:49">
      <c r="A25265" s="83" t="s">
        <v>80</v>
      </c>
      <c r="B25265" s="84">
        <v>43238.958333333336</v>
      </c>
      <c r="C25265" s="85">
        <v>43238</v>
      </c>
      <c r="D25265" s="83">
        <v>16</v>
      </c>
      <c r="E25265" s="84">
        <v>43238.666666666664</v>
      </c>
      <c r="F25265" s="86" t="s">
        <v>422</v>
      </c>
      <c r="G25265" s="87" t="s">
        <v>423</v>
      </c>
      <c r="H25265" s="92">
        <v>2343</v>
      </c>
      <c r="I25265" s="92">
        <v>2008</v>
      </c>
      <c r="J25265" s="92">
        <v>1170</v>
      </c>
      <c r="K25265" s="92">
        <v>-838</v>
      </c>
      <c r="O25265" s="92">
        <v>2008</v>
      </c>
      <c r="P25265" s="92">
        <v>1170</v>
      </c>
      <c r="Q25265" s="92">
        <v>-838</v>
      </c>
      <c r="AS25265" s="92">
        <v>-137</v>
      </c>
      <c r="AT25265" s="92">
        <v>211</v>
      </c>
      <c r="AU25265" s="92">
        <v>8</v>
      </c>
      <c r="AV25265" s="92">
        <v>-816</v>
      </c>
      <c r="AW25265" s="92">
        <v>-104</v>
      </c>
    </row>
    <row r="25266" spans="1:49">
      <c r="A25266" s="83" t="s">
        <v>80</v>
      </c>
      <c r="B25266" s="84">
        <v>43239</v>
      </c>
      <c r="C25266" s="85">
        <v>43238</v>
      </c>
      <c r="D25266" s="83">
        <v>17</v>
      </c>
      <c r="E25266" s="84">
        <v>43238.708333333336</v>
      </c>
      <c r="F25266" s="86" t="s">
        <v>422</v>
      </c>
      <c r="G25266" s="87" t="s">
        <v>423</v>
      </c>
      <c r="H25266" s="92">
        <v>2414</v>
      </c>
      <c r="I25266" s="92">
        <v>2078</v>
      </c>
      <c r="J25266" s="92">
        <v>1180</v>
      </c>
      <c r="K25266" s="92">
        <v>-898</v>
      </c>
      <c r="O25266" s="92">
        <v>2078</v>
      </c>
      <c r="P25266" s="92">
        <v>1180</v>
      </c>
      <c r="Q25266" s="92">
        <v>-898</v>
      </c>
      <c r="AS25266" s="92">
        <v>-141</v>
      </c>
      <c r="AT25266" s="92">
        <v>128</v>
      </c>
      <c r="AU25266" s="92">
        <v>34</v>
      </c>
      <c r="AV25266" s="92">
        <v>-824</v>
      </c>
      <c r="AW25266" s="92">
        <v>-95</v>
      </c>
    </row>
    <row r="25267" spans="1:49">
      <c r="A25267" s="83" t="s">
        <v>80</v>
      </c>
      <c r="B25267" s="84">
        <v>43239.041666666664</v>
      </c>
      <c r="C25267" s="85">
        <v>43238</v>
      </c>
      <c r="D25267" s="83">
        <v>18</v>
      </c>
      <c r="E25267" s="84">
        <v>43238.75</v>
      </c>
      <c r="F25267" s="86" t="s">
        <v>422</v>
      </c>
      <c r="G25267" s="87" t="s">
        <v>423</v>
      </c>
      <c r="H25267" s="92">
        <v>2412</v>
      </c>
      <c r="I25267" s="92">
        <v>2086</v>
      </c>
      <c r="J25267" s="92">
        <v>1175</v>
      </c>
      <c r="K25267" s="92">
        <v>-911</v>
      </c>
      <c r="O25267" s="92">
        <v>2086</v>
      </c>
      <c r="P25267" s="92">
        <v>1175</v>
      </c>
      <c r="Q25267" s="92">
        <v>-911</v>
      </c>
      <c r="AS25267" s="92">
        <v>-139</v>
      </c>
      <c r="AT25267" s="92">
        <v>141</v>
      </c>
      <c r="AU25267" s="92">
        <v>17</v>
      </c>
      <c r="AV25267" s="92">
        <v>-832</v>
      </c>
      <c r="AW25267" s="92">
        <v>-98</v>
      </c>
    </row>
    <row r="25268" spans="1:49">
      <c r="A25268" s="83" t="s">
        <v>80</v>
      </c>
      <c r="B25268" s="84">
        <v>43239.083333333336</v>
      </c>
      <c r="C25268" s="85">
        <v>43238</v>
      </c>
      <c r="D25268" s="83">
        <v>19</v>
      </c>
      <c r="E25268" s="84">
        <v>43238.791666666664</v>
      </c>
      <c r="F25268" s="86" t="s">
        <v>422</v>
      </c>
      <c r="G25268" s="87" t="s">
        <v>423</v>
      </c>
      <c r="H25268" s="92">
        <v>2356</v>
      </c>
      <c r="I25268" s="92">
        <v>2033</v>
      </c>
      <c r="J25268" s="92">
        <v>1105</v>
      </c>
      <c r="K25268" s="92">
        <v>-928</v>
      </c>
      <c r="O25268" s="92">
        <v>2033</v>
      </c>
      <c r="P25268" s="92">
        <v>1105</v>
      </c>
      <c r="Q25268" s="92">
        <v>-928</v>
      </c>
      <c r="AS25268" s="92">
        <v>-148</v>
      </c>
      <c r="AT25268" s="92">
        <v>194</v>
      </c>
      <c r="AU25268" s="92">
        <v>-2</v>
      </c>
      <c r="AV25268" s="92">
        <v>-861</v>
      </c>
      <c r="AW25268" s="92">
        <v>-111</v>
      </c>
    </row>
    <row r="25269" spans="1:49">
      <c r="A25269" s="83" t="s">
        <v>80</v>
      </c>
      <c r="B25269" s="84">
        <v>43239.125</v>
      </c>
      <c r="C25269" s="85">
        <v>43238</v>
      </c>
      <c r="D25269" s="83">
        <v>20</v>
      </c>
      <c r="E25269" s="84">
        <v>43238.833333333336</v>
      </c>
      <c r="F25269" s="86" t="s">
        <v>422</v>
      </c>
      <c r="G25269" s="87" t="s">
        <v>423</v>
      </c>
      <c r="H25269" s="92">
        <v>2236</v>
      </c>
      <c r="I25269" s="92">
        <v>1931</v>
      </c>
      <c r="J25269" s="92">
        <v>973</v>
      </c>
      <c r="K25269" s="92">
        <v>-958</v>
      </c>
      <c r="O25269" s="92">
        <v>1931</v>
      </c>
      <c r="P25269" s="92">
        <v>973</v>
      </c>
      <c r="Q25269" s="92">
        <v>-958</v>
      </c>
      <c r="AS25269" s="92">
        <v>-186</v>
      </c>
      <c r="AT25269" s="92">
        <v>190</v>
      </c>
      <c r="AU25269" s="92">
        <v>-2</v>
      </c>
      <c r="AV25269" s="92">
        <v>-838</v>
      </c>
      <c r="AW25269" s="92">
        <v>-122</v>
      </c>
    </row>
    <row r="25270" spans="1:49">
      <c r="A25270" s="83" t="s">
        <v>80</v>
      </c>
      <c r="B25270" s="84">
        <v>43239.166666666664</v>
      </c>
      <c r="C25270" s="85">
        <v>43238</v>
      </c>
      <c r="D25270" s="83">
        <v>21</v>
      </c>
      <c r="E25270" s="84">
        <v>43238.875</v>
      </c>
      <c r="F25270" s="86" t="s">
        <v>422</v>
      </c>
      <c r="G25270" s="87" t="s">
        <v>423</v>
      </c>
      <c r="H25270" s="92">
        <v>2111</v>
      </c>
      <c r="I25270" s="92">
        <v>1858</v>
      </c>
      <c r="J25270" s="92">
        <v>799</v>
      </c>
      <c r="K25270" s="92">
        <v>-1059</v>
      </c>
      <c r="O25270" s="92">
        <v>1858</v>
      </c>
      <c r="P25270" s="92">
        <v>799</v>
      </c>
      <c r="Q25270" s="92">
        <v>-1059</v>
      </c>
      <c r="AS25270" s="92">
        <v>-201</v>
      </c>
      <c r="AT25270" s="92">
        <v>115</v>
      </c>
      <c r="AU25270" s="92">
        <v>1</v>
      </c>
      <c r="AV25270" s="92">
        <v>-854</v>
      </c>
      <c r="AW25270" s="92">
        <v>-120</v>
      </c>
    </row>
    <row r="25271" spans="1:49">
      <c r="A25271" s="83" t="s">
        <v>80</v>
      </c>
      <c r="B25271" s="84">
        <v>43239.208333333336</v>
      </c>
      <c r="C25271" s="85">
        <v>43238</v>
      </c>
      <c r="D25271" s="83">
        <v>22</v>
      </c>
      <c r="E25271" s="84">
        <v>43238.916666666664</v>
      </c>
      <c r="F25271" s="86" t="s">
        <v>422</v>
      </c>
      <c r="G25271" s="87" t="s">
        <v>423</v>
      </c>
      <c r="H25271" s="92">
        <v>1946</v>
      </c>
      <c r="I25271" s="92">
        <v>1739</v>
      </c>
      <c r="J25271" s="92">
        <v>603</v>
      </c>
      <c r="K25271" s="92">
        <v>-1136</v>
      </c>
      <c r="O25271" s="92">
        <v>1739</v>
      </c>
      <c r="P25271" s="92">
        <v>603</v>
      </c>
      <c r="Q25271" s="92">
        <v>-1136</v>
      </c>
      <c r="AS25271" s="92">
        <v>-228</v>
      </c>
      <c r="AT25271" s="92">
        <v>87</v>
      </c>
      <c r="AU25271" s="92">
        <v>-33</v>
      </c>
      <c r="AV25271" s="92">
        <v>-837</v>
      </c>
      <c r="AW25271" s="92">
        <v>-125</v>
      </c>
    </row>
    <row r="25272" spans="1:49">
      <c r="A25272" s="83" t="s">
        <v>80</v>
      </c>
      <c r="B25272" s="84">
        <v>43239.25</v>
      </c>
      <c r="C25272" s="85">
        <v>43238</v>
      </c>
      <c r="D25272" s="83">
        <v>23</v>
      </c>
      <c r="E25272" s="84">
        <v>43238.958333333336</v>
      </c>
      <c r="F25272" s="86" t="s">
        <v>422</v>
      </c>
      <c r="G25272" s="87" t="s">
        <v>423</v>
      </c>
      <c r="H25272" s="92">
        <v>1749</v>
      </c>
      <c r="I25272" s="92">
        <v>1593</v>
      </c>
      <c r="J25272" s="92">
        <v>418</v>
      </c>
      <c r="K25272" s="92">
        <v>-1175</v>
      </c>
      <c r="O25272" s="92">
        <v>1593</v>
      </c>
      <c r="P25272" s="92">
        <v>418</v>
      </c>
      <c r="Q25272" s="92">
        <v>-1175</v>
      </c>
      <c r="AS25272" s="92">
        <v>-227</v>
      </c>
      <c r="AT25272" s="92">
        <v>66</v>
      </c>
      <c r="AU25272" s="92">
        <v>-14</v>
      </c>
      <c r="AV25272" s="92">
        <v>-824</v>
      </c>
      <c r="AW25272" s="92">
        <v>-176</v>
      </c>
    </row>
    <row r="25273" spans="1:49">
      <c r="A25273" s="83" t="s">
        <v>80</v>
      </c>
      <c r="B25273" s="84">
        <v>43239.291666666664</v>
      </c>
      <c r="C25273" s="85">
        <v>43238</v>
      </c>
      <c r="D25273" s="83">
        <v>24</v>
      </c>
      <c r="E25273" s="84">
        <v>43239</v>
      </c>
      <c r="F25273" s="86" t="s">
        <v>422</v>
      </c>
      <c r="G25273" s="87" t="s">
        <v>423</v>
      </c>
      <c r="H25273" s="92">
        <v>1565</v>
      </c>
      <c r="I25273" s="92">
        <v>1466</v>
      </c>
      <c r="J25273" s="92">
        <v>242</v>
      </c>
      <c r="K25273" s="92">
        <v>-1224</v>
      </c>
      <c r="O25273" s="92">
        <v>1466</v>
      </c>
      <c r="P25273" s="92">
        <v>242</v>
      </c>
      <c r="Q25273" s="92">
        <v>-1224</v>
      </c>
      <c r="AS25273" s="92">
        <v>-261</v>
      </c>
      <c r="AT25273" s="92">
        <v>79</v>
      </c>
      <c r="AU25273" s="92">
        <v>-68</v>
      </c>
      <c r="AV25273" s="92">
        <v>-720</v>
      </c>
      <c r="AW25273" s="92">
        <v>-254</v>
      </c>
    </row>
    <row r="25274" spans="1:49">
      <c r="A25274" s="83" t="s">
        <v>80</v>
      </c>
      <c r="B25274" s="84">
        <v>43239.333333333336</v>
      </c>
      <c r="C25274" s="85">
        <v>43239</v>
      </c>
      <c r="D25274" s="83">
        <v>1</v>
      </c>
      <c r="E25274" s="84">
        <v>43239.041666666664</v>
      </c>
      <c r="F25274" s="86" t="s">
        <v>422</v>
      </c>
      <c r="G25274" s="87" t="s">
        <v>423</v>
      </c>
      <c r="H25274" s="92">
        <v>1530</v>
      </c>
      <c r="I25274" s="92">
        <v>1368</v>
      </c>
      <c r="J25274" s="92">
        <v>53</v>
      </c>
      <c r="K25274" s="92">
        <v>-1315</v>
      </c>
      <c r="O25274" s="92">
        <v>1368</v>
      </c>
      <c r="P25274" s="92">
        <v>53</v>
      </c>
      <c r="Q25274" s="92">
        <v>-1315</v>
      </c>
      <c r="AS25274" s="92">
        <v>-312</v>
      </c>
      <c r="AT25274" s="92">
        <v>140</v>
      </c>
      <c r="AU25274" s="92">
        <v>-141</v>
      </c>
      <c r="AV25274" s="92">
        <v>-718</v>
      </c>
      <c r="AW25274" s="92">
        <v>-284</v>
      </c>
    </row>
    <row r="25275" spans="1:49">
      <c r="A25275" s="83" t="s">
        <v>80</v>
      </c>
      <c r="B25275" s="84">
        <v>43239.375</v>
      </c>
      <c r="C25275" s="85">
        <v>43239</v>
      </c>
      <c r="D25275" s="83">
        <v>2</v>
      </c>
      <c r="E25275" s="84">
        <v>43239.083333333336</v>
      </c>
      <c r="F25275" s="86" t="s">
        <v>422</v>
      </c>
      <c r="G25275" s="87" t="s">
        <v>423</v>
      </c>
      <c r="H25275" s="92">
        <v>1434</v>
      </c>
      <c r="I25275" s="92">
        <v>1302</v>
      </c>
      <c r="J25275" s="92">
        <v>-64</v>
      </c>
      <c r="K25275" s="92">
        <v>-1366</v>
      </c>
      <c r="M25275" s="92">
        <v>53</v>
      </c>
      <c r="O25275" s="92">
        <v>1302</v>
      </c>
      <c r="P25275" s="92">
        <v>53</v>
      </c>
      <c r="Q25275" s="92">
        <v>-1366</v>
      </c>
      <c r="AS25275" s="92">
        <v>-356</v>
      </c>
      <c r="AT25275" s="92">
        <v>189</v>
      </c>
      <c r="AU25275" s="92">
        <v>-235</v>
      </c>
      <c r="AV25275" s="92">
        <v>-645</v>
      </c>
      <c r="AW25275" s="92">
        <v>-319</v>
      </c>
    </row>
    <row r="25276" spans="1:49">
      <c r="A25276" s="83" t="s">
        <v>80</v>
      </c>
      <c r="B25276" s="84">
        <v>43239.416666666664</v>
      </c>
      <c r="C25276" s="85">
        <v>43239</v>
      </c>
      <c r="D25276" s="83">
        <v>3</v>
      </c>
      <c r="E25276" s="84">
        <v>43239.125</v>
      </c>
      <c r="F25276" s="86" t="s">
        <v>422</v>
      </c>
      <c r="G25276" s="87" t="s">
        <v>423</v>
      </c>
      <c r="H25276" s="92">
        <v>1381</v>
      </c>
      <c r="I25276" s="92">
        <v>1254</v>
      </c>
      <c r="J25276" s="92">
        <v>-86</v>
      </c>
      <c r="K25276" s="92">
        <v>-1340</v>
      </c>
      <c r="M25276" s="92">
        <v>0</v>
      </c>
      <c r="O25276" s="92">
        <v>1254</v>
      </c>
      <c r="P25276" s="92">
        <v>0</v>
      </c>
      <c r="Q25276" s="92">
        <v>-1340</v>
      </c>
      <c r="AS25276" s="92">
        <v>-348</v>
      </c>
      <c r="AT25276" s="92">
        <v>138</v>
      </c>
      <c r="AU25276" s="92">
        <v>-224</v>
      </c>
      <c r="AV25276" s="92">
        <v>-592</v>
      </c>
      <c r="AW25276" s="92">
        <v>-314</v>
      </c>
    </row>
    <row r="25277" spans="1:49">
      <c r="A25277" s="83" t="s">
        <v>80</v>
      </c>
      <c r="B25277" s="84">
        <v>43239.458333333336</v>
      </c>
      <c r="C25277" s="85">
        <v>43239</v>
      </c>
      <c r="D25277" s="83">
        <v>4</v>
      </c>
      <c r="E25277" s="84">
        <v>43239.166666666664</v>
      </c>
      <c r="F25277" s="86" t="s">
        <v>422</v>
      </c>
      <c r="G25277" s="87" t="s">
        <v>423</v>
      </c>
      <c r="H25277" s="92">
        <v>1359</v>
      </c>
      <c r="I25277" s="92">
        <v>1225</v>
      </c>
      <c r="J25277" s="92">
        <v>-42</v>
      </c>
      <c r="K25277" s="92">
        <v>-1267</v>
      </c>
      <c r="M25277" s="92">
        <v>0</v>
      </c>
      <c r="O25277" s="92">
        <v>1225</v>
      </c>
      <c r="P25277" s="92">
        <v>0</v>
      </c>
      <c r="Q25277" s="92">
        <v>-1267</v>
      </c>
      <c r="AS25277" s="92">
        <v>-359</v>
      </c>
      <c r="AT25277" s="92">
        <v>90</v>
      </c>
      <c r="AU25277" s="92">
        <v>-230</v>
      </c>
      <c r="AV25277" s="92">
        <v>-487</v>
      </c>
      <c r="AW25277" s="92">
        <v>-281</v>
      </c>
    </row>
    <row r="25278" spans="1:49">
      <c r="A25278" s="83" t="s">
        <v>80</v>
      </c>
      <c r="B25278" s="84">
        <v>43239.5</v>
      </c>
      <c r="C25278" s="85">
        <v>43239</v>
      </c>
      <c r="D25278" s="83">
        <v>5</v>
      </c>
      <c r="E25278" s="84">
        <v>43239.208333333336</v>
      </c>
      <c r="F25278" s="86" t="s">
        <v>422</v>
      </c>
      <c r="G25278" s="87" t="s">
        <v>423</v>
      </c>
      <c r="H25278" s="92">
        <v>1361</v>
      </c>
      <c r="I25278" s="92">
        <v>1223</v>
      </c>
      <c r="J25278" s="92">
        <v>61</v>
      </c>
      <c r="K25278" s="92">
        <v>-1162</v>
      </c>
      <c r="O25278" s="92">
        <v>1223</v>
      </c>
      <c r="P25278" s="92">
        <v>61</v>
      </c>
      <c r="Q25278" s="92">
        <v>-1162</v>
      </c>
      <c r="AS25278" s="92">
        <v>-348</v>
      </c>
      <c r="AT25278" s="92">
        <v>142</v>
      </c>
      <c r="AU25278" s="92">
        <v>-246</v>
      </c>
      <c r="AV25278" s="92">
        <v>-480</v>
      </c>
      <c r="AW25278" s="92">
        <v>-230</v>
      </c>
    </row>
    <row r="25279" spans="1:49">
      <c r="A25279" s="83" t="s">
        <v>80</v>
      </c>
      <c r="B25279" s="84">
        <v>43239.541666666664</v>
      </c>
      <c r="C25279" s="85">
        <v>43239</v>
      </c>
      <c r="D25279" s="83">
        <v>6</v>
      </c>
      <c r="E25279" s="84">
        <v>43239.25</v>
      </c>
      <c r="F25279" s="86" t="s">
        <v>422</v>
      </c>
      <c r="G25279" s="87" t="s">
        <v>423</v>
      </c>
      <c r="H25279" s="92">
        <v>1403</v>
      </c>
      <c r="I25279" s="92">
        <v>1236</v>
      </c>
      <c r="J25279" s="92">
        <v>302</v>
      </c>
      <c r="K25279" s="92">
        <v>-934</v>
      </c>
      <c r="O25279" s="92">
        <v>1236</v>
      </c>
      <c r="P25279" s="92">
        <v>302</v>
      </c>
      <c r="Q25279" s="92">
        <v>-934</v>
      </c>
      <c r="AS25279" s="92">
        <v>-307</v>
      </c>
      <c r="AT25279" s="92">
        <v>48</v>
      </c>
      <c r="AU25279" s="92">
        <v>-210</v>
      </c>
      <c r="AV25279" s="92">
        <v>-365</v>
      </c>
      <c r="AW25279" s="92">
        <v>-100</v>
      </c>
    </row>
    <row r="25280" spans="1:49">
      <c r="A25280" s="83" t="s">
        <v>80</v>
      </c>
      <c r="B25280" s="84">
        <v>43239.583333333336</v>
      </c>
      <c r="C25280" s="85">
        <v>43239</v>
      </c>
      <c r="D25280" s="83">
        <v>7</v>
      </c>
      <c r="E25280" s="84">
        <v>43239.291666666664</v>
      </c>
      <c r="F25280" s="86" t="s">
        <v>422</v>
      </c>
      <c r="G25280" s="87" t="s">
        <v>423</v>
      </c>
      <c r="H25280" s="92">
        <v>1473</v>
      </c>
      <c r="I25280" s="92">
        <v>1244</v>
      </c>
      <c r="J25280" s="92">
        <v>350</v>
      </c>
      <c r="K25280" s="92">
        <v>-894</v>
      </c>
      <c r="O25280" s="92">
        <v>1244</v>
      </c>
      <c r="P25280" s="92">
        <v>350</v>
      </c>
      <c r="Q25280" s="92">
        <v>-894</v>
      </c>
      <c r="AS25280" s="92">
        <v>-282</v>
      </c>
      <c r="AT25280" s="92">
        <v>146</v>
      </c>
      <c r="AU25280" s="92">
        <v>-229</v>
      </c>
      <c r="AV25280" s="92">
        <v>-462</v>
      </c>
      <c r="AW25280" s="92">
        <v>-67</v>
      </c>
    </row>
    <row r="25281" spans="1:49">
      <c r="A25281" s="83" t="s">
        <v>80</v>
      </c>
      <c r="B25281" s="84">
        <v>43239.625</v>
      </c>
      <c r="C25281" s="85">
        <v>43239</v>
      </c>
      <c r="D25281" s="83">
        <v>8</v>
      </c>
      <c r="E25281" s="84">
        <v>43239.333333333336</v>
      </c>
      <c r="F25281" s="86" t="s">
        <v>422</v>
      </c>
      <c r="G25281" s="87" t="s">
        <v>423</v>
      </c>
      <c r="H25281" s="92">
        <v>1544</v>
      </c>
      <c r="I25281" s="92">
        <v>1274</v>
      </c>
      <c r="J25281" s="92">
        <v>395</v>
      </c>
      <c r="K25281" s="92">
        <v>-879</v>
      </c>
      <c r="O25281" s="92">
        <v>1274</v>
      </c>
      <c r="P25281" s="92">
        <v>395</v>
      </c>
      <c r="Q25281" s="92">
        <v>-879</v>
      </c>
      <c r="AS25281" s="92">
        <v>-237</v>
      </c>
      <c r="AT25281" s="92">
        <v>88</v>
      </c>
      <c r="AU25281" s="92">
        <v>-157</v>
      </c>
      <c r="AV25281" s="92">
        <v>-511</v>
      </c>
      <c r="AW25281" s="92">
        <v>-62</v>
      </c>
    </row>
    <row r="25282" spans="1:49">
      <c r="A25282" s="83" t="s">
        <v>80</v>
      </c>
      <c r="B25282" s="84">
        <v>43239.666666666664</v>
      </c>
      <c r="C25282" s="85">
        <v>43239</v>
      </c>
      <c r="D25282" s="83">
        <v>9</v>
      </c>
      <c r="E25282" s="84">
        <v>43239.375</v>
      </c>
      <c r="F25282" s="86" t="s">
        <v>422</v>
      </c>
      <c r="G25282" s="87" t="s">
        <v>423</v>
      </c>
      <c r="H25282" s="92">
        <v>1637</v>
      </c>
      <c r="I25282" s="92">
        <v>1351</v>
      </c>
      <c r="J25282" s="92">
        <v>472</v>
      </c>
      <c r="K25282" s="92">
        <v>-879</v>
      </c>
      <c r="O25282" s="92">
        <v>1351</v>
      </c>
      <c r="P25282" s="92">
        <v>472</v>
      </c>
      <c r="Q25282" s="92">
        <v>-879</v>
      </c>
      <c r="AS25282" s="92">
        <v>-215</v>
      </c>
      <c r="AT25282" s="92">
        <v>70</v>
      </c>
      <c r="AU25282" s="92">
        <v>-121</v>
      </c>
      <c r="AV25282" s="92">
        <v>-555</v>
      </c>
      <c r="AW25282" s="92">
        <v>-58</v>
      </c>
    </row>
    <row r="25283" spans="1:49">
      <c r="A25283" s="83" t="s">
        <v>80</v>
      </c>
      <c r="B25283" s="84">
        <v>43239.708333333336</v>
      </c>
      <c r="C25283" s="85">
        <v>43239</v>
      </c>
      <c r="D25283" s="83">
        <v>10</v>
      </c>
      <c r="E25283" s="84">
        <v>43239.416666666664</v>
      </c>
      <c r="F25283" s="86" t="s">
        <v>422</v>
      </c>
      <c r="G25283" s="87" t="s">
        <v>423</v>
      </c>
      <c r="H25283" s="92">
        <v>1747</v>
      </c>
      <c r="I25283" s="92">
        <v>1428</v>
      </c>
      <c r="J25283" s="92">
        <v>569</v>
      </c>
      <c r="K25283" s="92">
        <v>-859</v>
      </c>
      <c r="O25283" s="92">
        <v>1428</v>
      </c>
      <c r="P25283" s="92">
        <v>569</v>
      </c>
      <c r="Q25283" s="92">
        <v>-859</v>
      </c>
      <c r="AS25283" s="92">
        <v>-219</v>
      </c>
      <c r="AT25283" s="92">
        <v>68</v>
      </c>
      <c r="AU25283" s="92">
        <v>-142</v>
      </c>
      <c r="AV25283" s="92">
        <v>-512</v>
      </c>
      <c r="AW25283" s="92">
        <v>-54</v>
      </c>
    </row>
    <row r="25284" spans="1:49">
      <c r="A25284" s="83" t="s">
        <v>80</v>
      </c>
      <c r="B25284" s="84">
        <v>43239.75</v>
      </c>
      <c r="C25284" s="85">
        <v>43239</v>
      </c>
      <c r="D25284" s="83">
        <v>11</v>
      </c>
      <c r="E25284" s="84">
        <v>43239.458333333336</v>
      </c>
      <c r="F25284" s="86" t="s">
        <v>422</v>
      </c>
      <c r="G25284" s="87" t="s">
        <v>423</v>
      </c>
      <c r="H25284" s="92">
        <v>1869</v>
      </c>
      <c r="I25284" s="92">
        <v>1534</v>
      </c>
      <c r="J25284" s="92">
        <v>704</v>
      </c>
      <c r="K25284" s="92">
        <v>-830</v>
      </c>
      <c r="O25284" s="92">
        <v>1534</v>
      </c>
      <c r="P25284" s="92">
        <v>704</v>
      </c>
      <c r="Q25284" s="92">
        <v>-830</v>
      </c>
      <c r="AS25284" s="92">
        <v>-218</v>
      </c>
      <c r="AT25284" s="92">
        <v>79</v>
      </c>
      <c r="AU25284" s="92">
        <v>-144</v>
      </c>
      <c r="AV25284" s="92">
        <v>-496</v>
      </c>
      <c r="AW25284" s="92">
        <v>-51</v>
      </c>
    </row>
    <row r="25285" spans="1:49">
      <c r="A25285" s="83" t="s">
        <v>80</v>
      </c>
      <c r="B25285" s="84">
        <v>43239.791666666664</v>
      </c>
      <c r="C25285" s="85">
        <v>43239</v>
      </c>
      <c r="D25285" s="83">
        <v>12</v>
      </c>
      <c r="E25285" s="84">
        <v>43239.5</v>
      </c>
      <c r="F25285" s="86" t="s">
        <v>422</v>
      </c>
      <c r="G25285" s="87" t="s">
        <v>423</v>
      </c>
      <c r="H25285" s="92">
        <v>2014</v>
      </c>
      <c r="I25285" s="92">
        <v>1625</v>
      </c>
      <c r="J25285" s="92">
        <v>800</v>
      </c>
      <c r="K25285" s="92">
        <v>-825</v>
      </c>
      <c r="O25285" s="92">
        <v>1625</v>
      </c>
      <c r="P25285" s="92">
        <v>800</v>
      </c>
      <c r="Q25285" s="92">
        <v>-825</v>
      </c>
      <c r="AS25285" s="92">
        <v>-238</v>
      </c>
      <c r="AT25285" s="92">
        <v>73</v>
      </c>
      <c r="AU25285" s="92">
        <v>-172</v>
      </c>
      <c r="AV25285" s="92">
        <v>-438</v>
      </c>
      <c r="AW25285" s="92">
        <v>-50</v>
      </c>
    </row>
    <row r="25286" spans="1:49">
      <c r="A25286" s="83" t="s">
        <v>80</v>
      </c>
      <c r="B25286" s="84">
        <v>43239.833333333336</v>
      </c>
      <c r="C25286" s="85">
        <v>43239</v>
      </c>
      <c r="D25286" s="83">
        <v>13</v>
      </c>
      <c r="E25286" s="84">
        <v>43239.541666666664</v>
      </c>
      <c r="F25286" s="86" t="s">
        <v>422</v>
      </c>
      <c r="G25286" s="87" t="s">
        <v>423</v>
      </c>
      <c r="H25286" s="92">
        <v>2176</v>
      </c>
      <c r="I25286" s="92">
        <v>1719</v>
      </c>
      <c r="J25286" s="92">
        <v>881</v>
      </c>
      <c r="K25286" s="92">
        <v>-838</v>
      </c>
      <c r="O25286" s="92">
        <v>1719</v>
      </c>
      <c r="P25286" s="92">
        <v>881</v>
      </c>
      <c r="Q25286" s="92">
        <v>-838</v>
      </c>
      <c r="AS25286" s="92">
        <v>-237</v>
      </c>
      <c r="AT25286" s="92">
        <v>67</v>
      </c>
      <c r="AU25286" s="92">
        <v>-161</v>
      </c>
      <c r="AV25286" s="92">
        <v>-451</v>
      </c>
      <c r="AW25286" s="92">
        <v>-56</v>
      </c>
    </row>
    <row r="25287" spans="1:49">
      <c r="A25287" s="83" t="s">
        <v>80</v>
      </c>
      <c r="B25287" s="84">
        <v>43239.875</v>
      </c>
      <c r="C25287" s="85">
        <v>43239</v>
      </c>
      <c r="D25287" s="83">
        <v>14</v>
      </c>
      <c r="E25287" s="84">
        <v>43239.583333333336</v>
      </c>
      <c r="F25287" s="86" t="s">
        <v>422</v>
      </c>
      <c r="G25287" s="87" t="s">
        <v>423</v>
      </c>
      <c r="H25287" s="92">
        <v>2269</v>
      </c>
      <c r="I25287" s="92">
        <v>1830</v>
      </c>
      <c r="J25287" s="92">
        <v>1012</v>
      </c>
      <c r="K25287" s="92">
        <v>-818</v>
      </c>
      <c r="O25287" s="92">
        <v>1830</v>
      </c>
      <c r="P25287" s="92">
        <v>1012</v>
      </c>
      <c r="Q25287" s="92">
        <v>-818</v>
      </c>
      <c r="AS25287" s="92">
        <v>-261</v>
      </c>
      <c r="AT25287" s="92">
        <v>95</v>
      </c>
      <c r="AU25287" s="92">
        <v>-148</v>
      </c>
      <c r="AV25287" s="92">
        <v>-434</v>
      </c>
      <c r="AW25287" s="92">
        <v>-70</v>
      </c>
    </row>
    <row r="25288" spans="1:49">
      <c r="A25288" s="83" t="s">
        <v>80</v>
      </c>
      <c r="B25288" s="84">
        <v>43239.916666666664</v>
      </c>
      <c r="C25288" s="85">
        <v>43239</v>
      </c>
      <c r="D25288" s="83">
        <v>15</v>
      </c>
      <c r="E25288" s="84">
        <v>43239.625</v>
      </c>
      <c r="F25288" s="86" t="s">
        <v>422</v>
      </c>
      <c r="G25288" s="87" t="s">
        <v>423</v>
      </c>
      <c r="H25288" s="92">
        <v>2285</v>
      </c>
      <c r="I25288" s="92">
        <v>1928</v>
      </c>
      <c r="J25288" s="92">
        <v>1175</v>
      </c>
      <c r="K25288" s="92">
        <v>-753</v>
      </c>
      <c r="O25288" s="92">
        <v>1928</v>
      </c>
      <c r="P25288" s="92">
        <v>1175</v>
      </c>
      <c r="Q25288" s="92">
        <v>-753</v>
      </c>
      <c r="AS25288" s="92">
        <v>-220</v>
      </c>
      <c r="AT25288" s="92">
        <v>130</v>
      </c>
      <c r="AU25288" s="92">
        <v>-82</v>
      </c>
      <c r="AV25288" s="92">
        <v>-498</v>
      </c>
      <c r="AW25288" s="92">
        <v>-83</v>
      </c>
    </row>
    <row r="25289" spans="1:49">
      <c r="A25289" s="83" t="s">
        <v>80</v>
      </c>
      <c r="B25289" s="84">
        <v>43239.958333333336</v>
      </c>
      <c r="C25289" s="85">
        <v>43239</v>
      </c>
      <c r="D25289" s="83">
        <v>16</v>
      </c>
      <c r="E25289" s="84">
        <v>43239.666666666664</v>
      </c>
      <c r="F25289" s="86" t="s">
        <v>422</v>
      </c>
      <c r="G25289" s="87" t="s">
        <v>423</v>
      </c>
      <c r="H25289" s="92">
        <v>2343</v>
      </c>
      <c r="I25289" s="92">
        <v>2010</v>
      </c>
      <c r="J25289" s="92">
        <v>1205</v>
      </c>
      <c r="K25289" s="92">
        <v>-805</v>
      </c>
      <c r="O25289" s="92">
        <v>2010</v>
      </c>
      <c r="P25289" s="92">
        <v>1205</v>
      </c>
      <c r="Q25289" s="92">
        <v>-805</v>
      </c>
      <c r="AS25289" s="92">
        <v>-205</v>
      </c>
      <c r="AT25289" s="92">
        <v>181</v>
      </c>
      <c r="AU25289" s="92">
        <v>-46</v>
      </c>
      <c r="AV25289" s="92">
        <v>-637</v>
      </c>
      <c r="AW25289" s="92">
        <v>-98</v>
      </c>
    </row>
    <row r="25290" spans="1:49">
      <c r="A25290" s="83" t="s">
        <v>80</v>
      </c>
      <c r="B25290" s="84">
        <v>43240</v>
      </c>
      <c r="C25290" s="85">
        <v>43239</v>
      </c>
      <c r="D25290" s="83">
        <v>17</v>
      </c>
      <c r="E25290" s="84">
        <v>43239.708333333336</v>
      </c>
      <c r="F25290" s="86" t="s">
        <v>422</v>
      </c>
      <c r="G25290" s="87" t="s">
        <v>423</v>
      </c>
      <c r="H25290" s="92">
        <v>2414</v>
      </c>
      <c r="I25290" s="92">
        <v>2061</v>
      </c>
      <c r="J25290" s="92">
        <v>1188</v>
      </c>
      <c r="K25290" s="92">
        <v>-873</v>
      </c>
      <c r="O25290" s="92">
        <v>2061</v>
      </c>
      <c r="P25290" s="92">
        <v>1188</v>
      </c>
      <c r="Q25290" s="92">
        <v>-873</v>
      </c>
      <c r="AS25290" s="92">
        <v>-223</v>
      </c>
      <c r="AT25290" s="92">
        <v>242</v>
      </c>
      <c r="AU25290" s="92">
        <v>-73</v>
      </c>
      <c r="AV25290" s="92">
        <v>-718</v>
      </c>
      <c r="AW25290" s="92">
        <v>-101</v>
      </c>
    </row>
    <row r="25291" spans="1:49">
      <c r="A25291" s="83" t="s">
        <v>80</v>
      </c>
      <c r="B25291" s="84">
        <v>43240.041666666664</v>
      </c>
      <c r="C25291" s="85">
        <v>43239</v>
      </c>
      <c r="D25291" s="83">
        <v>18</v>
      </c>
      <c r="E25291" s="84">
        <v>43239.75</v>
      </c>
      <c r="F25291" s="86" t="s">
        <v>422</v>
      </c>
      <c r="G25291" s="87" t="s">
        <v>423</v>
      </c>
      <c r="H25291" s="92">
        <v>2412</v>
      </c>
      <c r="I25291" s="92">
        <v>2087</v>
      </c>
      <c r="J25291" s="92">
        <v>1126</v>
      </c>
      <c r="K25291" s="92">
        <v>-961</v>
      </c>
      <c r="O25291" s="92">
        <v>2087</v>
      </c>
      <c r="P25291" s="92">
        <v>1126</v>
      </c>
      <c r="Q25291" s="92">
        <v>-961</v>
      </c>
      <c r="AS25291" s="92">
        <v>-221</v>
      </c>
      <c r="AT25291" s="92">
        <v>209</v>
      </c>
      <c r="AU25291" s="92">
        <v>-66</v>
      </c>
      <c r="AV25291" s="92">
        <v>-776</v>
      </c>
      <c r="AW25291" s="92">
        <v>-107</v>
      </c>
    </row>
    <row r="25292" spans="1:49">
      <c r="A25292" s="83" t="s">
        <v>80</v>
      </c>
      <c r="B25292" s="84">
        <v>43240.083333333336</v>
      </c>
      <c r="C25292" s="85">
        <v>43239</v>
      </c>
      <c r="D25292" s="83">
        <v>19</v>
      </c>
      <c r="E25292" s="84">
        <v>43239.791666666664</v>
      </c>
      <c r="F25292" s="86" t="s">
        <v>422</v>
      </c>
      <c r="G25292" s="87" t="s">
        <v>423</v>
      </c>
      <c r="H25292" s="92">
        <v>2356</v>
      </c>
      <c r="I25292" s="92">
        <v>2036</v>
      </c>
      <c r="J25292" s="92">
        <v>1040</v>
      </c>
      <c r="K25292" s="92">
        <v>-996</v>
      </c>
      <c r="O25292" s="92">
        <v>2036</v>
      </c>
      <c r="P25292" s="92">
        <v>1040</v>
      </c>
      <c r="Q25292" s="92">
        <v>-996</v>
      </c>
      <c r="AS25292" s="92">
        <v>-205</v>
      </c>
      <c r="AT25292" s="92">
        <v>112</v>
      </c>
      <c r="AU25292" s="92">
        <v>-20</v>
      </c>
      <c r="AV25292" s="92">
        <v>-778</v>
      </c>
      <c r="AW25292" s="92">
        <v>-105</v>
      </c>
    </row>
    <row r="25293" spans="1:49">
      <c r="A25293" s="83" t="s">
        <v>80</v>
      </c>
      <c r="B25293" s="84">
        <v>43240.125</v>
      </c>
      <c r="C25293" s="85">
        <v>43239</v>
      </c>
      <c r="D25293" s="83">
        <v>20</v>
      </c>
      <c r="E25293" s="84">
        <v>43239.833333333336</v>
      </c>
      <c r="F25293" s="86" t="s">
        <v>422</v>
      </c>
      <c r="G25293" s="87" t="s">
        <v>423</v>
      </c>
      <c r="H25293" s="92">
        <v>2236</v>
      </c>
      <c r="I25293" s="92">
        <v>1938</v>
      </c>
      <c r="J25293" s="92">
        <v>905</v>
      </c>
      <c r="K25293" s="92">
        <v>-1033</v>
      </c>
      <c r="O25293" s="92">
        <v>1938</v>
      </c>
      <c r="P25293" s="92">
        <v>905</v>
      </c>
      <c r="Q25293" s="92">
        <v>-1033</v>
      </c>
      <c r="AS25293" s="92">
        <v>-193</v>
      </c>
      <c r="AT25293" s="92">
        <v>91</v>
      </c>
      <c r="AU25293" s="92">
        <v>-8</v>
      </c>
      <c r="AV25293" s="92">
        <v>-806</v>
      </c>
      <c r="AW25293" s="92">
        <v>-117</v>
      </c>
    </row>
    <row r="25294" spans="1:49">
      <c r="A25294" s="83" t="s">
        <v>80</v>
      </c>
      <c r="B25294" s="84">
        <v>43240.166666666664</v>
      </c>
      <c r="C25294" s="85">
        <v>43239</v>
      </c>
      <c r="D25294" s="83">
        <v>21</v>
      </c>
      <c r="E25294" s="84">
        <v>43239.875</v>
      </c>
      <c r="F25294" s="86" t="s">
        <v>422</v>
      </c>
      <c r="G25294" s="87" t="s">
        <v>423</v>
      </c>
      <c r="H25294" s="92">
        <v>2111</v>
      </c>
      <c r="I25294" s="92">
        <v>1873</v>
      </c>
      <c r="J25294" s="92">
        <v>737</v>
      </c>
      <c r="K25294" s="92">
        <v>-1136</v>
      </c>
      <c r="O25294" s="92">
        <v>1873</v>
      </c>
      <c r="P25294" s="92">
        <v>737</v>
      </c>
      <c r="Q25294" s="92">
        <v>-1136</v>
      </c>
      <c r="AS25294" s="92">
        <v>-199</v>
      </c>
      <c r="AT25294" s="92">
        <v>0</v>
      </c>
      <c r="AU25294" s="92">
        <v>2</v>
      </c>
      <c r="AV25294" s="92">
        <v>-818</v>
      </c>
      <c r="AW25294" s="92">
        <v>-121</v>
      </c>
    </row>
    <row r="25295" spans="1:49">
      <c r="A25295" s="83" t="s">
        <v>80</v>
      </c>
      <c r="B25295" s="84">
        <v>43240.208333333336</v>
      </c>
      <c r="C25295" s="85">
        <v>43239</v>
      </c>
      <c r="D25295" s="83">
        <v>22</v>
      </c>
      <c r="E25295" s="84">
        <v>43239.916666666664</v>
      </c>
      <c r="F25295" s="86" t="s">
        <v>422</v>
      </c>
      <c r="G25295" s="87" t="s">
        <v>423</v>
      </c>
      <c r="H25295" s="92">
        <v>1946</v>
      </c>
      <c r="I25295" s="92">
        <v>1756</v>
      </c>
      <c r="J25295" s="92">
        <v>575</v>
      </c>
      <c r="K25295" s="92">
        <v>-1181</v>
      </c>
      <c r="O25295" s="92">
        <v>1756</v>
      </c>
      <c r="P25295" s="92">
        <v>575</v>
      </c>
      <c r="Q25295" s="92">
        <v>-1181</v>
      </c>
      <c r="AS25295" s="92">
        <v>-239</v>
      </c>
      <c r="AT25295" s="92">
        <v>-21</v>
      </c>
      <c r="AU25295" s="92">
        <v>-21</v>
      </c>
      <c r="AV25295" s="92">
        <v>-766</v>
      </c>
      <c r="AW25295" s="92">
        <v>-134</v>
      </c>
    </row>
    <row r="25296" spans="1:49">
      <c r="A25296" s="83" t="s">
        <v>80</v>
      </c>
      <c r="B25296" s="84">
        <v>43240.25</v>
      </c>
      <c r="C25296" s="85">
        <v>43239</v>
      </c>
      <c r="D25296" s="83">
        <v>23</v>
      </c>
      <c r="E25296" s="84">
        <v>43239.958333333336</v>
      </c>
      <c r="F25296" s="86" t="s">
        <v>422</v>
      </c>
      <c r="G25296" s="87" t="s">
        <v>423</v>
      </c>
      <c r="H25296" s="92">
        <v>1749</v>
      </c>
      <c r="I25296" s="92">
        <v>1631</v>
      </c>
      <c r="J25296" s="92">
        <v>401</v>
      </c>
      <c r="K25296" s="92">
        <v>-1230</v>
      </c>
      <c r="O25296" s="92">
        <v>1631</v>
      </c>
      <c r="P25296" s="92">
        <v>401</v>
      </c>
      <c r="Q25296" s="92">
        <v>-1230</v>
      </c>
      <c r="AS25296" s="92">
        <v>-281</v>
      </c>
      <c r="AT25296" s="92">
        <v>-50</v>
      </c>
      <c r="AU25296" s="92">
        <v>-31</v>
      </c>
      <c r="AV25296" s="92">
        <v>-713</v>
      </c>
      <c r="AW25296" s="92">
        <v>-155</v>
      </c>
    </row>
    <row r="25297" spans="1:49">
      <c r="A25297" s="83" t="s">
        <v>80</v>
      </c>
      <c r="B25297" s="84">
        <v>43240.291666666664</v>
      </c>
      <c r="C25297" s="85">
        <v>43239</v>
      </c>
      <c r="D25297" s="83">
        <v>24</v>
      </c>
      <c r="E25297" s="84">
        <v>43240</v>
      </c>
      <c r="F25297" s="86" t="s">
        <v>422</v>
      </c>
      <c r="G25297" s="87" t="s">
        <v>423</v>
      </c>
      <c r="H25297" s="92">
        <v>1565</v>
      </c>
      <c r="I25297" s="92">
        <v>1503</v>
      </c>
      <c r="J25297" s="92">
        <v>221</v>
      </c>
      <c r="K25297" s="92">
        <v>-1282</v>
      </c>
      <c r="O25297" s="92">
        <v>1503</v>
      </c>
      <c r="P25297" s="92">
        <v>221</v>
      </c>
      <c r="Q25297" s="92">
        <v>-1282</v>
      </c>
      <c r="AS25297" s="92">
        <v>-259</v>
      </c>
      <c r="AT25297" s="92">
        <v>0</v>
      </c>
      <c r="AU25297" s="92">
        <v>-34</v>
      </c>
      <c r="AV25297" s="92">
        <v>-778</v>
      </c>
      <c r="AW25297" s="92">
        <v>-211</v>
      </c>
    </row>
    <row r="25298" spans="1:49">
      <c r="A25298" s="83" t="s">
        <v>80</v>
      </c>
      <c r="B25298" s="84">
        <v>43240.333333333336</v>
      </c>
      <c r="C25298" s="85">
        <v>43240</v>
      </c>
      <c r="D25298" s="83">
        <v>1</v>
      </c>
      <c r="E25298" s="84">
        <v>43240.041666666664</v>
      </c>
      <c r="F25298" s="86" t="s">
        <v>422</v>
      </c>
      <c r="G25298" s="87" t="s">
        <v>423</v>
      </c>
      <c r="H25298" s="92">
        <v>1530</v>
      </c>
      <c r="I25298" s="92">
        <v>1404</v>
      </c>
      <c r="J25298" s="92">
        <v>84</v>
      </c>
      <c r="K25298" s="92">
        <v>-1320</v>
      </c>
      <c r="O25298" s="92">
        <v>1404</v>
      </c>
      <c r="P25298" s="92">
        <v>84</v>
      </c>
      <c r="Q25298" s="92">
        <v>-1320</v>
      </c>
      <c r="AS25298" s="92">
        <v>-287</v>
      </c>
      <c r="AT25298" s="92">
        <v>-6</v>
      </c>
      <c r="AU25298" s="92">
        <v>-85</v>
      </c>
      <c r="AV25298" s="92">
        <v>-701</v>
      </c>
      <c r="AW25298" s="92">
        <v>-241</v>
      </c>
    </row>
    <row r="25299" spans="1:49">
      <c r="A25299" s="83" t="s">
        <v>80</v>
      </c>
      <c r="B25299" s="84">
        <v>43240.375</v>
      </c>
      <c r="C25299" s="85">
        <v>43240</v>
      </c>
      <c r="D25299" s="83">
        <v>2</v>
      </c>
      <c r="E25299" s="84">
        <v>43240.083333333336</v>
      </c>
      <c r="F25299" s="86" t="s">
        <v>422</v>
      </c>
      <c r="G25299" s="87" t="s">
        <v>423</v>
      </c>
      <c r="H25299" s="92">
        <v>1434</v>
      </c>
      <c r="I25299" s="92">
        <v>1331</v>
      </c>
      <c r="J25299" s="92">
        <v>-40</v>
      </c>
      <c r="K25299" s="92">
        <v>-1371</v>
      </c>
      <c r="M25299" s="92">
        <v>84</v>
      </c>
      <c r="O25299" s="92">
        <v>1331</v>
      </c>
      <c r="P25299" s="92">
        <v>84</v>
      </c>
      <c r="Q25299" s="92">
        <v>-1371</v>
      </c>
      <c r="AS25299" s="92">
        <v>-314</v>
      </c>
      <c r="AT25299" s="92">
        <v>52</v>
      </c>
      <c r="AU25299" s="92">
        <v>-143</v>
      </c>
      <c r="AV25299" s="92">
        <v>-684</v>
      </c>
      <c r="AW25299" s="92">
        <v>-282</v>
      </c>
    </row>
    <row r="25300" spans="1:49">
      <c r="A25300" s="83" t="s">
        <v>80</v>
      </c>
      <c r="B25300" s="84">
        <v>43240.416666666664</v>
      </c>
      <c r="C25300" s="85">
        <v>43240</v>
      </c>
      <c r="D25300" s="83">
        <v>3</v>
      </c>
      <c r="E25300" s="84">
        <v>43240.125</v>
      </c>
      <c r="F25300" s="86" t="s">
        <v>422</v>
      </c>
      <c r="G25300" s="87" t="s">
        <v>423</v>
      </c>
      <c r="H25300" s="92">
        <v>1381</v>
      </c>
      <c r="I25300" s="92">
        <v>1274</v>
      </c>
      <c r="J25300" s="92">
        <v>-84</v>
      </c>
      <c r="K25300" s="92">
        <v>-1358</v>
      </c>
      <c r="M25300" s="92">
        <v>0</v>
      </c>
      <c r="O25300" s="92">
        <v>1274</v>
      </c>
      <c r="P25300" s="92">
        <v>0</v>
      </c>
      <c r="Q25300" s="92">
        <v>-1358</v>
      </c>
      <c r="AS25300" s="92">
        <v>-344</v>
      </c>
      <c r="AT25300" s="92">
        <v>104</v>
      </c>
      <c r="AU25300" s="92">
        <v>-174</v>
      </c>
      <c r="AV25300" s="92">
        <v>-654</v>
      </c>
      <c r="AW25300" s="92">
        <v>-290</v>
      </c>
    </row>
    <row r="25301" spans="1:49">
      <c r="A25301" s="83" t="s">
        <v>80</v>
      </c>
      <c r="B25301" s="84">
        <v>43240.458333333336</v>
      </c>
      <c r="C25301" s="85">
        <v>43240</v>
      </c>
      <c r="D25301" s="83">
        <v>4</v>
      </c>
      <c r="E25301" s="84">
        <v>43240.166666666664</v>
      </c>
      <c r="F25301" s="86" t="s">
        <v>422</v>
      </c>
      <c r="G25301" s="87" t="s">
        <v>423</v>
      </c>
      <c r="H25301" s="92">
        <v>1359</v>
      </c>
      <c r="I25301" s="92">
        <v>1252</v>
      </c>
      <c r="J25301" s="92">
        <v>-58</v>
      </c>
      <c r="K25301" s="92">
        <v>-1310</v>
      </c>
      <c r="M25301" s="92">
        <v>0</v>
      </c>
      <c r="O25301" s="92">
        <v>1252</v>
      </c>
      <c r="P25301" s="92">
        <v>0</v>
      </c>
      <c r="Q25301" s="92">
        <v>-1310</v>
      </c>
      <c r="AS25301" s="92">
        <v>-345</v>
      </c>
      <c r="AT25301" s="92">
        <v>99</v>
      </c>
      <c r="AU25301" s="92">
        <v>-201</v>
      </c>
      <c r="AV25301" s="92">
        <v>-577</v>
      </c>
      <c r="AW25301" s="92">
        <v>-286</v>
      </c>
    </row>
    <row r="25302" spans="1:49">
      <c r="A25302" s="83" t="s">
        <v>80</v>
      </c>
      <c r="B25302" s="84">
        <v>43240.5</v>
      </c>
      <c r="C25302" s="85">
        <v>43240</v>
      </c>
      <c r="D25302" s="83">
        <v>5</v>
      </c>
      <c r="E25302" s="84">
        <v>43240.208333333336</v>
      </c>
      <c r="F25302" s="86" t="s">
        <v>422</v>
      </c>
      <c r="G25302" s="87" t="s">
        <v>423</v>
      </c>
      <c r="H25302" s="92">
        <v>1361</v>
      </c>
      <c r="I25302" s="92">
        <v>1246</v>
      </c>
      <c r="J25302" s="92">
        <v>111</v>
      </c>
      <c r="K25302" s="92">
        <v>-1135</v>
      </c>
      <c r="O25302" s="92">
        <v>1246</v>
      </c>
      <c r="P25302" s="92">
        <v>111</v>
      </c>
      <c r="Q25302" s="92">
        <v>-1135</v>
      </c>
      <c r="AS25302" s="92">
        <v>-325</v>
      </c>
      <c r="AT25302" s="92">
        <v>102</v>
      </c>
      <c r="AU25302" s="92">
        <v>-209</v>
      </c>
      <c r="AV25302" s="92">
        <v>-483</v>
      </c>
      <c r="AW25302" s="92">
        <v>-220</v>
      </c>
    </row>
    <row r="25303" spans="1:49">
      <c r="A25303" s="83" t="s">
        <v>80</v>
      </c>
      <c r="B25303" s="84">
        <v>43240.541666666664</v>
      </c>
      <c r="C25303" s="85">
        <v>43240</v>
      </c>
      <c r="D25303" s="83">
        <v>6</v>
      </c>
      <c r="E25303" s="84">
        <v>43240.25</v>
      </c>
      <c r="F25303" s="86" t="s">
        <v>422</v>
      </c>
      <c r="G25303" s="87" t="s">
        <v>423</v>
      </c>
      <c r="H25303" s="92">
        <v>1403</v>
      </c>
      <c r="I25303" s="92">
        <v>1248</v>
      </c>
      <c r="J25303" s="92">
        <v>294</v>
      </c>
      <c r="K25303" s="92">
        <v>-954</v>
      </c>
      <c r="O25303" s="92">
        <v>1248</v>
      </c>
      <c r="P25303" s="92">
        <v>294</v>
      </c>
      <c r="Q25303" s="92">
        <v>-954</v>
      </c>
      <c r="AS25303" s="92">
        <v>-283</v>
      </c>
      <c r="AT25303" s="92">
        <v>32</v>
      </c>
      <c r="AU25303" s="92">
        <v>-197</v>
      </c>
      <c r="AV25303" s="92">
        <v>-411</v>
      </c>
      <c r="AW25303" s="92">
        <v>-95</v>
      </c>
    </row>
    <row r="25304" spans="1:49">
      <c r="A25304" s="83" t="s">
        <v>80</v>
      </c>
      <c r="B25304" s="84">
        <v>43240.583333333336</v>
      </c>
      <c r="C25304" s="85">
        <v>43240</v>
      </c>
      <c r="D25304" s="83">
        <v>7</v>
      </c>
      <c r="E25304" s="84">
        <v>43240.291666666664</v>
      </c>
      <c r="F25304" s="86" t="s">
        <v>422</v>
      </c>
      <c r="G25304" s="87" t="s">
        <v>423</v>
      </c>
      <c r="H25304" s="92">
        <v>1473</v>
      </c>
      <c r="I25304" s="92">
        <v>1238</v>
      </c>
      <c r="J25304" s="92">
        <v>366</v>
      </c>
      <c r="K25304" s="92">
        <v>-872</v>
      </c>
      <c r="O25304" s="92">
        <v>1238</v>
      </c>
      <c r="P25304" s="92">
        <v>366</v>
      </c>
      <c r="Q25304" s="92">
        <v>-872</v>
      </c>
      <c r="AS25304" s="92">
        <v>-212</v>
      </c>
      <c r="AT25304" s="92">
        <v>0</v>
      </c>
      <c r="AU25304" s="92">
        <v>-152</v>
      </c>
      <c r="AV25304" s="92">
        <v>-440</v>
      </c>
      <c r="AW25304" s="92">
        <v>-68</v>
      </c>
    </row>
    <row r="25305" spans="1:49">
      <c r="A25305" s="83" t="s">
        <v>80</v>
      </c>
      <c r="B25305" s="84">
        <v>43240.625</v>
      </c>
      <c r="C25305" s="85">
        <v>43240</v>
      </c>
      <c r="D25305" s="83">
        <v>8</v>
      </c>
      <c r="E25305" s="84">
        <v>43240.333333333336</v>
      </c>
      <c r="F25305" s="86" t="s">
        <v>422</v>
      </c>
      <c r="G25305" s="87" t="s">
        <v>423</v>
      </c>
      <c r="H25305" s="92">
        <v>1544</v>
      </c>
      <c r="I25305" s="92">
        <v>1262</v>
      </c>
      <c r="J25305" s="92">
        <v>426</v>
      </c>
      <c r="K25305" s="92">
        <v>-836</v>
      </c>
      <c r="O25305" s="92">
        <v>1262</v>
      </c>
      <c r="P25305" s="92">
        <v>426</v>
      </c>
      <c r="Q25305" s="92">
        <v>-836</v>
      </c>
      <c r="AS25305" s="92">
        <v>-215</v>
      </c>
      <c r="AT25305" s="92">
        <v>-111</v>
      </c>
      <c r="AU25305" s="92">
        <v>-145</v>
      </c>
      <c r="AV25305" s="92">
        <v>-297</v>
      </c>
      <c r="AW25305" s="92">
        <v>-68</v>
      </c>
    </row>
    <row r="25306" spans="1:49">
      <c r="A25306" s="83" t="s">
        <v>80</v>
      </c>
      <c r="B25306" s="84">
        <v>43240.666666666664</v>
      </c>
      <c r="C25306" s="85">
        <v>43240</v>
      </c>
      <c r="D25306" s="83">
        <v>9</v>
      </c>
      <c r="E25306" s="84">
        <v>43240.375</v>
      </c>
      <c r="F25306" s="86" t="s">
        <v>422</v>
      </c>
      <c r="G25306" s="87" t="s">
        <v>423</v>
      </c>
      <c r="H25306" s="92">
        <v>1637</v>
      </c>
      <c r="I25306" s="92">
        <v>1306</v>
      </c>
      <c r="J25306" s="92">
        <v>459</v>
      </c>
      <c r="K25306" s="92">
        <v>-847</v>
      </c>
      <c r="O25306" s="92">
        <v>1306</v>
      </c>
      <c r="P25306" s="92">
        <v>459</v>
      </c>
      <c r="Q25306" s="92">
        <v>-847</v>
      </c>
      <c r="AS25306" s="92">
        <v>-220</v>
      </c>
      <c r="AT25306" s="92">
        <v>-110</v>
      </c>
      <c r="AU25306" s="92">
        <v>-127</v>
      </c>
      <c r="AV25306" s="92">
        <v>-318</v>
      </c>
      <c r="AW25306" s="92">
        <v>-72</v>
      </c>
    </row>
    <row r="25307" spans="1:49">
      <c r="A25307" s="83" t="s">
        <v>80</v>
      </c>
      <c r="B25307" s="84">
        <v>43240.708333333336</v>
      </c>
      <c r="C25307" s="85">
        <v>43240</v>
      </c>
      <c r="D25307" s="83">
        <v>10</v>
      </c>
      <c r="E25307" s="84">
        <v>43240.416666666664</v>
      </c>
      <c r="F25307" s="86" t="s">
        <v>422</v>
      </c>
      <c r="G25307" s="87" t="s">
        <v>423</v>
      </c>
      <c r="H25307" s="92">
        <v>1747</v>
      </c>
      <c r="I25307" s="92">
        <v>1472</v>
      </c>
      <c r="J25307" s="92">
        <v>600</v>
      </c>
      <c r="K25307" s="92">
        <v>-872</v>
      </c>
      <c r="O25307" s="92">
        <v>1472</v>
      </c>
      <c r="P25307" s="92">
        <v>600</v>
      </c>
      <c r="Q25307" s="92">
        <v>-872</v>
      </c>
      <c r="AS25307" s="92">
        <v>-233</v>
      </c>
      <c r="AT25307" s="92">
        <v>-16</v>
      </c>
      <c r="AU25307" s="92">
        <v>-133</v>
      </c>
      <c r="AV25307" s="92">
        <v>-415</v>
      </c>
      <c r="AW25307" s="92">
        <v>-75</v>
      </c>
    </row>
    <row r="25308" spans="1:49">
      <c r="A25308" s="83" t="s">
        <v>80</v>
      </c>
      <c r="B25308" s="84">
        <v>43240.75</v>
      </c>
      <c r="C25308" s="85">
        <v>43240</v>
      </c>
      <c r="D25308" s="83">
        <v>11</v>
      </c>
      <c r="E25308" s="84">
        <v>43240.458333333336</v>
      </c>
      <c r="F25308" s="86" t="s">
        <v>422</v>
      </c>
      <c r="G25308" s="87" t="s">
        <v>423</v>
      </c>
      <c r="H25308" s="92">
        <v>1869</v>
      </c>
      <c r="I25308" s="92">
        <v>1555</v>
      </c>
      <c r="J25308" s="92">
        <v>692</v>
      </c>
      <c r="K25308" s="92">
        <v>-863</v>
      </c>
      <c r="O25308" s="92">
        <v>1555</v>
      </c>
      <c r="P25308" s="92">
        <v>692</v>
      </c>
      <c r="Q25308" s="92">
        <v>-863</v>
      </c>
      <c r="AS25308" s="92">
        <v>-245</v>
      </c>
      <c r="AT25308" s="92">
        <v>-6</v>
      </c>
      <c r="AU25308" s="92">
        <v>-147</v>
      </c>
      <c r="AV25308" s="92">
        <v>-394</v>
      </c>
      <c r="AW25308" s="92">
        <v>-71</v>
      </c>
    </row>
    <row r="25309" spans="1:49">
      <c r="A25309" s="83" t="s">
        <v>80</v>
      </c>
      <c r="B25309" s="84">
        <v>43240.791666666664</v>
      </c>
      <c r="C25309" s="85">
        <v>43240</v>
      </c>
      <c r="D25309" s="83">
        <v>12</v>
      </c>
      <c r="E25309" s="84">
        <v>43240.5</v>
      </c>
      <c r="F25309" s="86" t="s">
        <v>422</v>
      </c>
      <c r="G25309" s="87" t="s">
        <v>423</v>
      </c>
      <c r="H25309" s="92">
        <v>2014</v>
      </c>
      <c r="I25309" s="92">
        <v>1666</v>
      </c>
      <c r="J25309" s="92">
        <v>806</v>
      </c>
      <c r="K25309" s="92">
        <v>-860</v>
      </c>
      <c r="O25309" s="92">
        <v>1666</v>
      </c>
      <c r="P25309" s="92">
        <v>806</v>
      </c>
      <c r="Q25309" s="92">
        <v>-860</v>
      </c>
      <c r="AS25309" s="92">
        <v>-255</v>
      </c>
      <c r="AT25309" s="92">
        <v>-9</v>
      </c>
      <c r="AU25309" s="92">
        <v>-155</v>
      </c>
      <c r="AV25309" s="92">
        <v>-376</v>
      </c>
      <c r="AW25309" s="92">
        <v>-65</v>
      </c>
    </row>
    <row r="25310" spans="1:49">
      <c r="A25310" s="83" t="s">
        <v>80</v>
      </c>
      <c r="B25310" s="84">
        <v>43240.833333333336</v>
      </c>
      <c r="C25310" s="85">
        <v>43240</v>
      </c>
      <c r="D25310" s="83">
        <v>13</v>
      </c>
      <c r="E25310" s="84">
        <v>43240.541666666664</v>
      </c>
      <c r="F25310" s="86" t="s">
        <v>422</v>
      </c>
      <c r="G25310" s="87" t="s">
        <v>423</v>
      </c>
      <c r="H25310" s="92">
        <v>2176</v>
      </c>
      <c r="I25310" s="92">
        <v>1770</v>
      </c>
      <c r="J25310" s="92">
        <v>942</v>
      </c>
      <c r="K25310" s="92">
        <v>-828</v>
      </c>
      <c r="O25310" s="92">
        <v>1770</v>
      </c>
      <c r="P25310" s="92">
        <v>942</v>
      </c>
      <c r="Q25310" s="92">
        <v>-828</v>
      </c>
      <c r="AS25310" s="92">
        <v>-258</v>
      </c>
      <c r="AT25310" s="92">
        <v>-2</v>
      </c>
      <c r="AU25310" s="92">
        <v>-154</v>
      </c>
      <c r="AV25310" s="92">
        <v>-356</v>
      </c>
      <c r="AW25310" s="92">
        <v>-58</v>
      </c>
    </row>
    <row r="25311" spans="1:49">
      <c r="A25311" s="83" t="s">
        <v>80</v>
      </c>
      <c r="B25311" s="84">
        <v>43240.875</v>
      </c>
      <c r="C25311" s="85">
        <v>43240</v>
      </c>
      <c r="D25311" s="83">
        <v>14</v>
      </c>
      <c r="E25311" s="84">
        <v>43240.583333333336</v>
      </c>
      <c r="F25311" s="86" t="s">
        <v>422</v>
      </c>
      <c r="G25311" s="87" t="s">
        <v>423</v>
      </c>
      <c r="H25311" s="92">
        <v>2269</v>
      </c>
      <c r="I25311" s="92">
        <v>1896</v>
      </c>
      <c r="J25311" s="92">
        <v>1166</v>
      </c>
      <c r="K25311" s="92">
        <v>-730</v>
      </c>
      <c r="O25311" s="92">
        <v>1896</v>
      </c>
      <c r="P25311" s="92">
        <v>1166</v>
      </c>
      <c r="Q25311" s="92">
        <v>-730</v>
      </c>
      <c r="AS25311" s="92">
        <v>-253</v>
      </c>
      <c r="AT25311" s="92">
        <v>-11</v>
      </c>
      <c r="AU25311" s="92">
        <v>-130</v>
      </c>
      <c r="AV25311" s="92">
        <v>-276</v>
      </c>
      <c r="AW25311" s="92">
        <v>-60</v>
      </c>
    </row>
    <row r="25312" spans="1:49">
      <c r="A25312" s="83" t="s">
        <v>80</v>
      </c>
      <c r="B25312" s="84">
        <v>43240.916666666664</v>
      </c>
      <c r="C25312" s="85">
        <v>43240</v>
      </c>
      <c r="D25312" s="83">
        <v>15</v>
      </c>
      <c r="E25312" s="84">
        <v>43240.625</v>
      </c>
      <c r="F25312" s="86" t="s">
        <v>422</v>
      </c>
      <c r="G25312" s="87" t="s">
        <v>423</v>
      </c>
      <c r="H25312" s="92">
        <v>2285</v>
      </c>
      <c r="I25312" s="92">
        <v>2005</v>
      </c>
      <c r="J25312" s="92">
        <v>1308</v>
      </c>
      <c r="K25312" s="92">
        <v>-697</v>
      </c>
      <c r="O25312" s="92">
        <v>2005</v>
      </c>
      <c r="P25312" s="92">
        <v>1308</v>
      </c>
      <c r="Q25312" s="92">
        <v>-697</v>
      </c>
      <c r="AS25312" s="92">
        <v>-199</v>
      </c>
      <c r="AT25312" s="92">
        <v>0</v>
      </c>
      <c r="AU25312" s="92">
        <v>-49</v>
      </c>
      <c r="AV25312" s="92">
        <v>-370</v>
      </c>
      <c r="AW25312" s="92">
        <v>-79</v>
      </c>
    </row>
    <row r="25313" spans="1:49">
      <c r="A25313" s="83" t="s">
        <v>80</v>
      </c>
      <c r="B25313" s="84">
        <v>43240.958333333336</v>
      </c>
      <c r="C25313" s="85">
        <v>43240</v>
      </c>
      <c r="D25313" s="83">
        <v>16</v>
      </c>
      <c r="E25313" s="84">
        <v>43240.666666666664</v>
      </c>
      <c r="F25313" s="86" t="s">
        <v>422</v>
      </c>
      <c r="G25313" s="87" t="s">
        <v>423</v>
      </c>
      <c r="H25313" s="92">
        <v>2343</v>
      </c>
      <c r="I25313" s="92">
        <v>2096</v>
      </c>
      <c r="J25313" s="92">
        <v>1326</v>
      </c>
      <c r="K25313" s="92">
        <v>-770</v>
      </c>
      <c r="O25313" s="92">
        <v>2096</v>
      </c>
      <c r="P25313" s="92">
        <v>1326</v>
      </c>
      <c r="Q25313" s="92">
        <v>-770</v>
      </c>
      <c r="AS25313" s="92">
        <v>-184</v>
      </c>
      <c r="AT25313" s="92">
        <v>37</v>
      </c>
      <c r="AU25313" s="92">
        <v>-11</v>
      </c>
      <c r="AV25313" s="92">
        <v>-518</v>
      </c>
      <c r="AW25313" s="92">
        <v>-94</v>
      </c>
    </row>
    <row r="25314" spans="1:49">
      <c r="A25314" s="83" t="s">
        <v>80</v>
      </c>
      <c r="B25314" s="84">
        <v>43241</v>
      </c>
      <c r="C25314" s="85">
        <v>43240</v>
      </c>
      <c r="D25314" s="83">
        <v>17</v>
      </c>
      <c r="E25314" s="84">
        <v>43240.708333333336</v>
      </c>
      <c r="F25314" s="86" t="s">
        <v>422</v>
      </c>
      <c r="G25314" s="87" t="s">
        <v>423</v>
      </c>
      <c r="H25314" s="92">
        <v>2414</v>
      </c>
      <c r="I25314" s="92">
        <v>2167</v>
      </c>
      <c r="J25314" s="92">
        <v>1335</v>
      </c>
      <c r="K25314" s="92">
        <v>-832</v>
      </c>
      <c r="O25314" s="92">
        <v>2167</v>
      </c>
      <c r="P25314" s="92">
        <v>1335</v>
      </c>
      <c r="Q25314" s="92">
        <v>-832</v>
      </c>
      <c r="AS25314" s="92">
        <v>-171</v>
      </c>
      <c r="AT25314" s="92">
        <v>85</v>
      </c>
      <c r="AU25314" s="92">
        <v>10</v>
      </c>
      <c r="AV25314" s="92">
        <v>-660</v>
      </c>
      <c r="AW25314" s="92">
        <v>-96</v>
      </c>
    </row>
    <row r="25315" spans="1:49">
      <c r="A25315" s="83" t="s">
        <v>80</v>
      </c>
      <c r="B25315" s="84">
        <v>43241.041666666664</v>
      </c>
      <c r="C25315" s="85">
        <v>43240</v>
      </c>
      <c r="D25315" s="83">
        <v>18</v>
      </c>
      <c r="E25315" s="84">
        <v>43240.75</v>
      </c>
      <c r="F25315" s="86" t="s">
        <v>422</v>
      </c>
      <c r="G25315" s="87" t="s">
        <v>423</v>
      </c>
      <c r="H25315" s="92">
        <v>2412</v>
      </c>
      <c r="I25315" s="92">
        <v>2214</v>
      </c>
      <c r="J25315" s="92">
        <v>1358</v>
      </c>
      <c r="K25315" s="92">
        <v>-856</v>
      </c>
      <c r="O25315" s="92">
        <v>2214</v>
      </c>
      <c r="P25315" s="92">
        <v>1358</v>
      </c>
      <c r="Q25315" s="92">
        <v>-856</v>
      </c>
      <c r="AS25315" s="92">
        <v>-185</v>
      </c>
      <c r="AT25315" s="92">
        <v>95</v>
      </c>
      <c r="AU25315" s="92">
        <v>46</v>
      </c>
      <c r="AV25315" s="92">
        <v>-717</v>
      </c>
      <c r="AW25315" s="92">
        <v>-95</v>
      </c>
    </row>
    <row r="25316" spans="1:49">
      <c r="A25316" s="83" t="s">
        <v>80</v>
      </c>
      <c r="B25316" s="84">
        <v>43241.083333333336</v>
      </c>
      <c r="C25316" s="85">
        <v>43240</v>
      </c>
      <c r="D25316" s="83">
        <v>19</v>
      </c>
      <c r="E25316" s="84">
        <v>43240.791666666664</v>
      </c>
      <c r="F25316" s="86" t="s">
        <v>422</v>
      </c>
      <c r="G25316" s="87" t="s">
        <v>423</v>
      </c>
      <c r="H25316" s="92">
        <v>2356</v>
      </c>
      <c r="I25316" s="92">
        <v>2161</v>
      </c>
      <c r="J25316" s="92">
        <v>1234</v>
      </c>
      <c r="K25316" s="92">
        <v>-927</v>
      </c>
      <c r="O25316" s="92">
        <v>2161</v>
      </c>
      <c r="P25316" s="92">
        <v>1234</v>
      </c>
      <c r="Q25316" s="92">
        <v>-927</v>
      </c>
      <c r="AS25316" s="92">
        <v>-196</v>
      </c>
      <c r="AT25316" s="92">
        <v>80</v>
      </c>
      <c r="AU25316" s="92">
        <v>55</v>
      </c>
      <c r="AV25316" s="92">
        <v>-770</v>
      </c>
      <c r="AW25316" s="92">
        <v>-96</v>
      </c>
    </row>
    <row r="25317" spans="1:49">
      <c r="A25317" s="83" t="s">
        <v>80</v>
      </c>
      <c r="B25317" s="84">
        <v>43241.125</v>
      </c>
      <c r="C25317" s="85">
        <v>43240</v>
      </c>
      <c r="D25317" s="83">
        <v>20</v>
      </c>
      <c r="E25317" s="84">
        <v>43240.833333333336</v>
      </c>
      <c r="F25317" s="86" t="s">
        <v>422</v>
      </c>
      <c r="G25317" s="87" t="s">
        <v>423</v>
      </c>
      <c r="H25317" s="92">
        <v>2236</v>
      </c>
      <c r="I25317" s="92">
        <v>2054</v>
      </c>
      <c r="J25317" s="92">
        <v>1099</v>
      </c>
      <c r="K25317" s="92">
        <v>-955</v>
      </c>
      <c r="O25317" s="92">
        <v>2054</v>
      </c>
      <c r="P25317" s="92">
        <v>1099</v>
      </c>
      <c r="Q25317" s="92">
        <v>-955</v>
      </c>
      <c r="AS25317" s="92">
        <v>-218</v>
      </c>
      <c r="AT25317" s="92">
        <v>55</v>
      </c>
      <c r="AU25317" s="92">
        <v>73</v>
      </c>
      <c r="AV25317" s="92">
        <v>-782</v>
      </c>
      <c r="AW25317" s="92">
        <v>-83</v>
      </c>
    </row>
    <row r="25318" spans="1:49">
      <c r="A25318" s="83" t="s">
        <v>80</v>
      </c>
      <c r="B25318" s="84">
        <v>43241.166666666664</v>
      </c>
      <c r="C25318" s="85">
        <v>43240</v>
      </c>
      <c r="D25318" s="83">
        <v>21</v>
      </c>
      <c r="E25318" s="84">
        <v>43240.875</v>
      </c>
      <c r="F25318" s="86" t="s">
        <v>422</v>
      </c>
      <c r="G25318" s="87" t="s">
        <v>423</v>
      </c>
      <c r="H25318" s="92">
        <v>2111</v>
      </c>
      <c r="I25318" s="92">
        <v>1949</v>
      </c>
      <c r="J25318" s="92">
        <v>1001</v>
      </c>
      <c r="K25318" s="92">
        <v>-948</v>
      </c>
      <c r="O25318" s="92">
        <v>1949</v>
      </c>
      <c r="P25318" s="92">
        <v>1001</v>
      </c>
      <c r="Q25318" s="92">
        <v>-948</v>
      </c>
      <c r="AS25318" s="92">
        <v>-261</v>
      </c>
      <c r="AT25318" s="92">
        <v>-12</v>
      </c>
      <c r="AU25318" s="92">
        <v>84</v>
      </c>
      <c r="AV25318" s="92">
        <v>-710</v>
      </c>
      <c r="AW25318" s="92">
        <v>-49</v>
      </c>
    </row>
    <row r="25319" spans="1:49">
      <c r="A25319" s="83" t="s">
        <v>80</v>
      </c>
      <c r="B25319" s="84">
        <v>43241.208333333336</v>
      </c>
      <c r="C25319" s="85">
        <v>43240</v>
      </c>
      <c r="D25319" s="83">
        <v>22</v>
      </c>
      <c r="E25319" s="84">
        <v>43240.916666666664</v>
      </c>
      <c r="F25319" s="86" t="s">
        <v>422</v>
      </c>
      <c r="G25319" s="87" t="s">
        <v>423</v>
      </c>
      <c r="H25319" s="92">
        <v>1946</v>
      </c>
      <c r="I25319" s="92">
        <v>1819</v>
      </c>
      <c r="J25319" s="92">
        <v>899</v>
      </c>
      <c r="K25319" s="92">
        <v>-920</v>
      </c>
      <c r="O25319" s="92">
        <v>1819</v>
      </c>
      <c r="P25319" s="92">
        <v>899</v>
      </c>
      <c r="Q25319" s="92">
        <v>-920</v>
      </c>
      <c r="AS25319" s="92">
        <v>-327</v>
      </c>
      <c r="AT25319" s="92">
        <v>32</v>
      </c>
      <c r="AU25319" s="92">
        <v>55</v>
      </c>
      <c r="AV25319" s="92">
        <v>-634</v>
      </c>
      <c r="AW25319" s="92">
        <v>-46</v>
      </c>
    </row>
    <row r="25320" spans="1:49">
      <c r="A25320" s="83" t="s">
        <v>80</v>
      </c>
      <c r="B25320" s="84">
        <v>43241.25</v>
      </c>
      <c r="C25320" s="85">
        <v>43240</v>
      </c>
      <c r="D25320" s="83">
        <v>23</v>
      </c>
      <c r="E25320" s="84">
        <v>43240.958333333336</v>
      </c>
      <c r="F25320" s="86" t="s">
        <v>422</v>
      </c>
      <c r="G25320" s="87" t="s">
        <v>423</v>
      </c>
      <c r="H25320" s="92">
        <v>1749</v>
      </c>
      <c r="I25320" s="92">
        <v>1657</v>
      </c>
      <c r="J25320" s="92">
        <v>567</v>
      </c>
      <c r="K25320" s="92">
        <v>-1090</v>
      </c>
      <c r="O25320" s="92">
        <v>1657</v>
      </c>
      <c r="P25320" s="92">
        <v>567</v>
      </c>
      <c r="Q25320" s="92">
        <v>-1090</v>
      </c>
      <c r="AS25320" s="92">
        <v>-336</v>
      </c>
      <c r="AT25320" s="92">
        <v>-75</v>
      </c>
      <c r="AU25320" s="92">
        <v>36</v>
      </c>
      <c r="AV25320" s="92">
        <v>-644</v>
      </c>
      <c r="AW25320" s="92">
        <v>-71</v>
      </c>
    </row>
    <row r="25321" spans="1:49">
      <c r="A25321" s="83" t="s">
        <v>80</v>
      </c>
      <c r="B25321" s="84">
        <v>43241.291666666664</v>
      </c>
      <c r="C25321" s="85">
        <v>43240</v>
      </c>
      <c r="D25321" s="83">
        <v>24</v>
      </c>
      <c r="E25321" s="84">
        <v>43241</v>
      </c>
      <c r="F25321" s="86" t="s">
        <v>422</v>
      </c>
      <c r="G25321" s="87" t="s">
        <v>423</v>
      </c>
      <c r="H25321" s="92">
        <v>1565</v>
      </c>
      <c r="I25321" s="92">
        <v>1506</v>
      </c>
      <c r="J25321" s="92">
        <v>372</v>
      </c>
      <c r="K25321" s="92">
        <v>-1134</v>
      </c>
      <c r="O25321" s="92">
        <v>1506</v>
      </c>
      <c r="P25321" s="92">
        <v>372</v>
      </c>
      <c r="Q25321" s="92">
        <v>-1134</v>
      </c>
      <c r="AS25321" s="92">
        <v>-337</v>
      </c>
      <c r="AT25321" s="92">
        <v>-69</v>
      </c>
      <c r="AU25321" s="92">
        <v>-13</v>
      </c>
      <c r="AV25321" s="92">
        <v>-605</v>
      </c>
      <c r="AW25321" s="92">
        <v>-110</v>
      </c>
    </row>
    <row r="25322" spans="1:49">
      <c r="A25322" s="83" t="s">
        <v>80</v>
      </c>
      <c r="B25322" s="84">
        <v>43241.333333333336</v>
      </c>
      <c r="C25322" s="85">
        <v>43241</v>
      </c>
      <c r="D25322" s="83">
        <v>1</v>
      </c>
      <c r="E25322" s="84">
        <v>43241.041666666664</v>
      </c>
      <c r="F25322" s="86" t="s">
        <v>422</v>
      </c>
      <c r="G25322" s="87" t="s">
        <v>423</v>
      </c>
      <c r="H25322" s="92">
        <v>1530</v>
      </c>
      <c r="I25322" s="92">
        <v>1408</v>
      </c>
      <c r="J25322" s="92">
        <v>172</v>
      </c>
      <c r="K25322" s="92">
        <v>-1236</v>
      </c>
      <c r="O25322" s="92">
        <v>1408</v>
      </c>
      <c r="P25322" s="92">
        <v>172</v>
      </c>
      <c r="Q25322" s="92">
        <v>-1236</v>
      </c>
      <c r="AS25322" s="92">
        <v>-387</v>
      </c>
      <c r="AT25322" s="92">
        <v>-51</v>
      </c>
      <c r="AU25322" s="92">
        <v>-96</v>
      </c>
      <c r="AV25322" s="92">
        <v>-572</v>
      </c>
      <c r="AW25322" s="92">
        <v>-130</v>
      </c>
    </row>
    <row r="25323" spans="1:49">
      <c r="A25323" s="83" t="s">
        <v>80</v>
      </c>
      <c r="B25323" s="84">
        <v>43241.375</v>
      </c>
      <c r="C25323" s="85">
        <v>43241</v>
      </c>
      <c r="D25323" s="83">
        <v>2</v>
      </c>
      <c r="E25323" s="84">
        <v>43241.083333333336</v>
      </c>
      <c r="F25323" s="86" t="s">
        <v>422</v>
      </c>
      <c r="G25323" s="87" t="s">
        <v>423</v>
      </c>
      <c r="H25323" s="92">
        <v>1434</v>
      </c>
      <c r="I25323" s="92">
        <v>1348</v>
      </c>
      <c r="J25323" s="92">
        <v>80</v>
      </c>
      <c r="K25323" s="92">
        <v>-1268</v>
      </c>
      <c r="O25323" s="92">
        <v>1348</v>
      </c>
      <c r="P25323" s="92">
        <v>80</v>
      </c>
      <c r="Q25323" s="92">
        <v>-1268</v>
      </c>
      <c r="AS25323" s="92">
        <v>-428</v>
      </c>
      <c r="AT25323" s="92">
        <v>-59</v>
      </c>
      <c r="AU25323" s="92">
        <v>-139</v>
      </c>
      <c r="AV25323" s="92">
        <v>-535</v>
      </c>
      <c r="AW25323" s="92">
        <v>-107</v>
      </c>
    </row>
    <row r="25324" spans="1:49">
      <c r="A25324" s="83" t="s">
        <v>80</v>
      </c>
      <c r="B25324" s="84">
        <v>43241.416666666664</v>
      </c>
      <c r="C25324" s="85">
        <v>43241</v>
      </c>
      <c r="D25324" s="83">
        <v>3</v>
      </c>
      <c r="E25324" s="84">
        <v>43241.125</v>
      </c>
      <c r="F25324" s="86" t="s">
        <v>422</v>
      </c>
      <c r="G25324" s="87" t="s">
        <v>423</v>
      </c>
      <c r="H25324" s="92">
        <v>1381</v>
      </c>
      <c r="I25324" s="92">
        <v>1278</v>
      </c>
      <c r="J25324" s="92">
        <v>61</v>
      </c>
      <c r="K25324" s="92">
        <v>-1217</v>
      </c>
      <c r="O25324" s="92">
        <v>1278</v>
      </c>
      <c r="P25324" s="92">
        <v>61</v>
      </c>
      <c r="Q25324" s="92">
        <v>-1217</v>
      </c>
      <c r="AS25324" s="92">
        <v>-411</v>
      </c>
      <c r="AT25324" s="92">
        <v>-68</v>
      </c>
      <c r="AU25324" s="92">
        <v>-146</v>
      </c>
      <c r="AV25324" s="92">
        <v>-504</v>
      </c>
      <c r="AW25324" s="92">
        <v>-88</v>
      </c>
    </row>
    <row r="25325" spans="1:49">
      <c r="A25325" s="83" t="s">
        <v>80</v>
      </c>
      <c r="B25325" s="84">
        <v>43241.458333333336</v>
      </c>
      <c r="C25325" s="85">
        <v>43241</v>
      </c>
      <c r="D25325" s="83">
        <v>4</v>
      </c>
      <c r="E25325" s="84">
        <v>43241.166666666664</v>
      </c>
      <c r="F25325" s="86" t="s">
        <v>422</v>
      </c>
      <c r="G25325" s="87" t="s">
        <v>423</v>
      </c>
      <c r="H25325" s="92">
        <v>1359</v>
      </c>
      <c r="I25325" s="92">
        <v>1266</v>
      </c>
      <c r="J25325" s="92">
        <v>124</v>
      </c>
      <c r="K25325" s="92">
        <v>-1142</v>
      </c>
      <c r="O25325" s="92">
        <v>1266</v>
      </c>
      <c r="P25325" s="92">
        <v>124</v>
      </c>
      <c r="Q25325" s="92">
        <v>-1142</v>
      </c>
      <c r="AS25325" s="92">
        <v>-389</v>
      </c>
      <c r="AT25325" s="92">
        <v>-49</v>
      </c>
      <c r="AU25325" s="92">
        <v>-154</v>
      </c>
      <c r="AV25325" s="92">
        <v>-462</v>
      </c>
      <c r="AW25325" s="92">
        <v>-88</v>
      </c>
    </row>
    <row r="25326" spans="1:49">
      <c r="A25326" s="83" t="s">
        <v>80</v>
      </c>
      <c r="B25326" s="84">
        <v>43241.5</v>
      </c>
      <c r="C25326" s="85">
        <v>43241</v>
      </c>
      <c r="D25326" s="83">
        <v>5</v>
      </c>
      <c r="E25326" s="84">
        <v>43241.208333333336</v>
      </c>
      <c r="F25326" s="86" t="s">
        <v>422</v>
      </c>
      <c r="G25326" s="87" t="s">
        <v>423</v>
      </c>
      <c r="H25326" s="92">
        <v>1361</v>
      </c>
      <c r="I25326" s="92">
        <v>1297</v>
      </c>
      <c r="J25326" s="92">
        <v>332</v>
      </c>
      <c r="K25326" s="92">
        <v>-965</v>
      </c>
      <c r="O25326" s="92">
        <v>1297</v>
      </c>
      <c r="P25326" s="92">
        <v>332</v>
      </c>
      <c r="Q25326" s="92">
        <v>-965</v>
      </c>
      <c r="AS25326" s="92">
        <v>-333</v>
      </c>
      <c r="AT25326" s="92">
        <v>16</v>
      </c>
      <c r="AU25326" s="92">
        <v>-105</v>
      </c>
      <c r="AV25326" s="92">
        <v>-409</v>
      </c>
      <c r="AW25326" s="92">
        <v>-134</v>
      </c>
    </row>
    <row r="25327" spans="1:49">
      <c r="A25327" s="83" t="s">
        <v>80</v>
      </c>
      <c r="B25327" s="84">
        <v>43241.541666666664</v>
      </c>
      <c r="C25327" s="85">
        <v>43241</v>
      </c>
      <c r="D25327" s="83">
        <v>6</v>
      </c>
      <c r="E25327" s="84">
        <v>43241.25</v>
      </c>
      <c r="F25327" s="86" t="s">
        <v>422</v>
      </c>
      <c r="G25327" s="87" t="s">
        <v>423</v>
      </c>
      <c r="H25327" s="92">
        <v>1403</v>
      </c>
      <c r="I25327" s="92">
        <v>1334</v>
      </c>
      <c r="J25327" s="92">
        <v>605</v>
      </c>
      <c r="K25327" s="92">
        <v>-729</v>
      </c>
      <c r="O25327" s="92">
        <v>1334</v>
      </c>
      <c r="P25327" s="92">
        <v>605</v>
      </c>
      <c r="Q25327" s="92">
        <v>-729</v>
      </c>
      <c r="AS25327" s="92">
        <v>-274</v>
      </c>
      <c r="AT25327" s="92">
        <v>13</v>
      </c>
      <c r="AU25327" s="92">
        <v>-34</v>
      </c>
      <c r="AV25327" s="92">
        <v>-297</v>
      </c>
      <c r="AW25327" s="92">
        <v>-137</v>
      </c>
    </row>
    <row r="25328" spans="1:49">
      <c r="A25328" s="83" t="s">
        <v>80</v>
      </c>
      <c r="B25328" s="84">
        <v>43241.583333333336</v>
      </c>
      <c r="C25328" s="85">
        <v>43241</v>
      </c>
      <c r="D25328" s="83">
        <v>7</v>
      </c>
      <c r="E25328" s="84">
        <v>43241.291666666664</v>
      </c>
      <c r="F25328" s="86" t="s">
        <v>422</v>
      </c>
      <c r="G25328" s="87" t="s">
        <v>423</v>
      </c>
      <c r="H25328" s="92">
        <v>1473</v>
      </c>
      <c r="I25328" s="92">
        <v>1405</v>
      </c>
      <c r="J25328" s="92">
        <v>827</v>
      </c>
      <c r="K25328" s="92">
        <v>-578</v>
      </c>
      <c r="O25328" s="92">
        <v>1405</v>
      </c>
      <c r="P25328" s="92">
        <v>827</v>
      </c>
      <c r="Q25328" s="92">
        <v>-578</v>
      </c>
      <c r="AS25328" s="92">
        <v>-238</v>
      </c>
      <c r="AT25328" s="92">
        <v>-19</v>
      </c>
      <c r="AU25328" s="92">
        <v>15</v>
      </c>
      <c r="AV25328" s="92">
        <v>-236</v>
      </c>
      <c r="AW25328" s="92">
        <v>-100</v>
      </c>
    </row>
    <row r="25329" spans="1:49">
      <c r="A25329" s="83" t="s">
        <v>80</v>
      </c>
      <c r="B25329" s="84">
        <v>43241.625</v>
      </c>
      <c r="C25329" s="85">
        <v>43241</v>
      </c>
      <c r="D25329" s="83">
        <v>8</v>
      </c>
      <c r="E25329" s="84">
        <v>43241.333333333336</v>
      </c>
      <c r="F25329" s="86" t="s">
        <v>422</v>
      </c>
      <c r="G25329" s="87" t="s">
        <v>423</v>
      </c>
      <c r="H25329" s="92">
        <v>1544</v>
      </c>
      <c r="I25329" s="92">
        <v>1451</v>
      </c>
      <c r="J25329" s="92">
        <v>902</v>
      </c>
      <c r="K25329" s="92">
        <v>-549</v>
      </c>
      <c r="O25329" s="92">
        <v>1451</v>
      </c>
      <c r="P25329" s="92">
        <v>902</v>
      </c>
      <c r="Q25329" s="92">
        <v>-549</v>
      </c>
      <c r="AS25329" s="92">
        <v>-211</v>
      </c>
      <c r="AT25329" s="92">
        <v>19</v>
      </c>
      <c r="AU25329" s="92">
        <v>41</v>
      </c>
      <c r="AV25329" s="92">
        <v>-309</v>
      </c>
      <c r="AW25329" s="92">
        <v>-89</v>
      </c>
    </row>
    <row r="25330" spans="1:49">
      <c r="A25330" s="83" t="s">
        <v>80</v>
      </c>
      <c r="B25330" s="84">
        <v>43241.666666666664</v>
      </c>
      <c r="C25330" s="85">
        <v>43241</v>
      </c>
      <c r="D25330" s="83">
        <v>9</v>
      </c>
      <c r="E25330" s="84">
        <v>43241.375</v>
      </c>
      <c r="F25330" s="86" t="s">
        <v>422</v>
      </c>
      <c r="G25330" s="87" t="s">
        <v>423</v>
      </c>
      <c r="H25330" s="92">
        <v>1637</v>
      </c>
      <c r="I25330" s="92">
        <v>1509</v>
      </c>
      <c r="J25330" s="92">
        <v>831</v>
      </c>
      <c r="K25330" s="92">
        <v>-678</v>
      </c>
      <c r="O25330" s="92">
        <v>1509</v>
      </c>
      <c r="P25330" s="92">
        <v>831</v>
      </c>
      <c r="Q25330" s="92">
        <v>-678</v>
      </c>
      <c r="AS25330" s="92">
        <v>-205</v>
      </c>
      <c r="AT25330" s="92">
        <v>24</v>
      </c>
      <c r="AU25330" s="92">
        <v>14</v>
      </c>
      <c r="AV25330" s="92">
        <v>-422</v>
      </c>
      <c r="AW25330" s="92">
        <v>-89</v>
      </c>
    </row>
    <row r="25331" spans="1:49">
      <c r="A25331" s="83" t="s">
        <v>80</v>
      </c>
      <c r="B25331" s="84">
        <v>43241.708333333336</v>
      </c>
      <c r="C25331" s="85">
        <v>43241</v>
      </c>
      <c r="D25331" s="83">
        <v>10</v>
      </c>
      <c r="E25331" s="84">
        <v>43241.416666666664</v>
      </c>
      <c r="F25331" s="86" t="s">
        <v>422</v>
      </c>
      <c r="G25331" s="87" t="s">
        <v>423</v>
      </c>
      <c r="H25331" s="92">
        <v>1747</v>
      </c>
      <c r="I25331" s="92">
        <v>1567</v>
      </c>
      <c r="J25331" s="92">
        <v>921</v>
      </c>
      <c r="K25331" s="92">
        <v>-646</v>
      </c>
      <c r="O25331" s="92">
        <v>1567</v>
      </c>
      <c r="P25331" s="92">
        <v>921</v>
      </c>
      <c r="Q25331" s="92">
        <v>-646</v>
      </c>
      <c r="AS25331" s="92">
        <v>-195</v>
      </c>
      <c r="AT25331" s="92">
        <v>4</v>
      </c>
      <c r="AU25331" s="92">
        <v>35</v>
      </c>
      <c r="AV25331" s="92">
        <v>-412</v>
      </c>
      <c r="AW25331" s="92">
        <v>-78</v>
      </c>
    </row>
    <row r="25332" spans="1:49">
      <c r="A25332" s="83" t="s">
        <v>80</v>
      </c>
      <c r="B25332" s="84">
        <v>43241.75</v>
      </c>
      <c r="C25332" s="85">
        <v>43241</v>
      </c>
      <c r="D25332" s="83">
        <v>11</v>
      </c>
      <c r="E25332" s="84">
        <v>43241.458333333336</v>
      </c>
      <c r="F25332" s="86" t="s">
        <v>422</v>
      </c>
      <c r="G25332" s="87" t="s">
        <v>423</v>
      </c>
      <c r="H25332" s="92">
        <v>1869</v>
      </c>
      <c r="I25332" s="92">
        <v>1658</v>
      </c>
      <c r="J25332" s="92">
        <v>1091</v>
      </c>
      <c r="K25332" s="92">
        <v>-567</v>
      </c>
      <c r="O25332" s="92">
        <v>1658</v>
      </c>
      <c r="P25332" s="92">
        <v>1091</v>
      </c>
      <c r="Q25332" s="92">
        <v>-567</v>
      </c>
      <c r="AS25332" s="92">
        <v>-183</v>
      </c>
      <c r="AT25332" s="92">
        <v>5</v>
      </c>
      <c r="AU25332" s="92">
        <v>69</v>
      </c>
      <c r="AV25332" s="92">
        <v>-381</v>
      </c>
      <c r="AW25332" s="92">
        <v>-77</v>
      </c>
    </row>
    <row r="25333" spans="1:49">
      <c r="A25333" s="83" t="s">
        <v>80</v>
      </c>
      <c r="B25333" s="84">
        <v>43241.791666666664</v>
      </c>
      <c r="C25333" s="85">
        <v>43241</v>
      </c>
      <c r="D25333" s="83">
        <v>12</v>
      </c>
      <c r="E25333" s="84">
        <v>43241.5</v>
      </c>
      <c r="F25333" s="86" t="s">
        <v>422</v>
      </c>
      <c r="G25333" s="87" t="s">
        <v>423</v>
      </c>
      <c r="H25333" s="92">
        <v>2014</v>
      </c>
      <c r="I25333" s="92">
        <v>1777</v>
      </c>
      <c r="J25333" s="92">
        <v>1228</v>
      </c>
      <c r="K25333" s="92">
        <v>-549</v>
      </c>
      <c r="O25333" s="92">
        <v>1777</v>
      </c>
      <c r="P25333" s="92">
        <v>1228</v>
      </c>
      <c r="Q25333" s="92">
        <v>-549</v>
      </c>
      <c r="AS25333" s="92">
        <v>-190</v>
      </c>
      <c r="AT25333" s="92">
        <v>2</v>
      </c>
      <c r="AU25333" s="92">
        <v>66</v>
      </c>
      <c r="AV25333" s="92">
        <v>-353</v>
      </c>
      <c r="AW25333" s="92">
        <v>-74</v>
      </c>
    </row>
    <row r="25334" spans="1:49">
      <c r="A25334" s="83" t="s">
        <v>80</v>
      </c>
      <c r="B25334" s="84">
        <v>43241.833333333336</v>
      </c>
      <c r="C25334" s="85">
        <v>43241</v>
      </c>
      <c r="D25334" s="83">
        <v>13</v>
      </c>
      <c r="E25334" s="84">
        <v>43241.541666666664</v>
      </c>
      <c r="F25334" s="86" t="s">
        <v>422</v>
      </c>
      <c r="G25334" s="87" t="s">
        <v>423</v>
      </c>
      <c r="H25334" s="92">
        <v>2176</v>
      </c>
      <c r="I25334" s="92">
        <v>1879</v>
      </c>
      <c r="J25334" s="92">
        <v>1237</v>
      </c>
      <c r="K25334" s="92">
        <v>-642</v>
      </c>
      <c r="O25334" s="92">
        <v>1879</v>
      </c>
      <c r="P25334" s="92">
        <v>1237</v>
      </c>
      <c r="Q25334" s="92">
        <v>-642</v>
      </c>
      <c r="AS25334" s="92">
        <v>-181</v>
      </c>
      <c r="AT25334" s="92">
        <v>-10</v>
      </c>
      <c r="AU25334" s="92">
        <v>54</v>
      </c>
      <c r="AV25334" s="92">
        <v>-416</v>
      </c>
      <c r="AW25334" s="92">
        <v>-89</v>
      </c>
    </row>
    <row r="25335" spans="1:49">
      <c r="A25335" s="83" t="s">
        <v>80</v>
      </c>
      <c r="B25335" s="84">
        <v>43241.875</v>
      </c>
      <c r="C25335" s="85">
        <v>43241</v>
      </c>
      <c r="D25335" s="83">
        <v>14</v>
      </c>
      <c r="E25335" s="84">
        <v>43241.583333333336</v>
      </c>
      <c r="F25335" s="86" t="s">
        <v>422</v>
      </c>
      <c r="G25335" s="87" t="s">
        <v>423</v>
      </c>
      <c r="H25335" s="92">
        <v>2269</v>
      </c>
      <c r="I25335" s="92">
        <v>1977</v>
      </c>
      <c r="J25335" s="92">
        <v>1324</v>
      </c>
      <c r="K25335" s="92">
        <v>-653</v>
      </c>
      <c r="O25335" s="92">
        <v>1977</v>
      </c>
      <c r="P25335" s="92">
        <v>1324</v>
      </c>
      <c r="Q25335" s="92">
        <v>-653</v>
      </c>
      <c r="AS25335" s="92">
        <v>-191</v>
      </c>
      <c r="AT25335" s="92">
        <v>94</v>
      </c>
      <c r="AU25335" s="92">
        <v>10</v>
      </c>
      <c r="AV25335" s="92">
        <v>-421</v>
      </c>
      <c r="AW25335" s="92">
        <v>-145</v>
      </c>
    </row>
    <row r="25336" spans="1:49">
      <c r="A25336" s="83" t="s">
        <v>80</v>
      </c>
      <c r="B25336" s="84">
        <v>43241.916666666664</v>
      </c>
      <c r="C25336" s="85">
        <v>43241</v>
      </c>
      <c r="D25336" s="83">
        <v>15</v>
      </c>
      <c r="E25336" s="84">
        <v>43241.625</v>
      </c>
      <c r="F25336" s="86" t="s">
        <v>422</v>
      </c>
      <c r="G25336" s="87" t="s">
        <v>423</v>
      </c>
      <c r="H25336" s="92">
        <v>2285</v>
      </c>
      <c r="I25336" s="92">
        <v>2055</v>
      </c>
      <c r="J25336" s="92">
        <v>1459</v>
      </c>
      <c r="K25336" s="92">
        <v>-596</v>
      </c>
      <c r="O25336" s="92">
        <v>2055</v>
      </c>
      <c r="P25336" s="92">
        <v>1459</v>
      </c>
      <c r="Q25336" s="92">
        <v>-596</v>
      </c>
      <c r="AS25336" s="92">
        <v>-185</v>
      </c>
      <c r="AT25336" s="92">
        <v>191</v>
      </c>
      <c r="AU25336" s="92">
        <v>30</v>
      </c>
      <c r="AV25336" s="92">
        <v>-465</v>
      </c>
      <c r="AW25336" s="92">
        <v>-167</v>
      </c>
    </row>
    <row r="25337" spans="1:49">
      <c r="A25337" s="83" t="s">
        <v>80</v>
      </c>
      <c r="B25337" s="84">
        <v>43241.958333333336</v>
      </c>
      <c r="C25337" s="85">
        <v>43241</v>
      </c>
      <c r="D25337" s="83">
        <v>16</v>
      </c>
      <c r="E25337" s="84">
        <v>43241.666666666664</v>
      </c>
      <c r="F25337" s="86" t="s">
        <v>422</v>
      </c>
      <c r="G25337" s="87" t="s">
        <v>423</v>
      </c>
      <c r="H25337" s="92">
        <v>2343</v>
      </c>
      <c r="I25337" s="92">
        <v>2137</v>
      </c>
      <c r="J25337" s="92">
        <v>1507</v>
      </c>
      <c r="K25337" s="92">
        <v>-630</v>
      </c>
      <c r="O25337" s="92">
        <v>2137</v>
      </c>
      <c r="P25337" s="92">
        <v>1507</v>
      </c>
      <c r="Q25337" s="92">
        <v>-630</v>
      </c>
      <c r="AS25337" s="92">
        <v>-157</v>
      </c>
      <c r="AT25337" s="92">
        <v>205</v>
      </c>
      <c r="AU25337" s="92">
        <v>59</v>
      </c>
      <c r="AV25337" s="92">
        <v>-607</v>
      </c>
      <c r="AW25337" s="92">
        <v>-130</v>
      </c>
    </row>
    <row r="25338" spans="1:49">
      <c r="A25338" s="83" t="s">
        <v>80</v>
      </c>
      <c r="B25338" s="84">
        <v>43242</v>
      </c>
      <c r="C25338" s="85">
        <v>43241</v>
      </c>
      <c r="D25338" s="83">
        <v>17</v>
      </c>
      <c r="E25338" s="84">
        <v>43241.708333333336</v>
      </c>
      <c r="F25338" s="86" t="s">
        <v>422</v>
      </c>
      <c r="G25338" s="87" t="s">
        <v>423</v>
      </c>
      <c r="H25338" s="92">
        <v>2414</v>
      </c>
      <c r="I25338" s="92">
        <v>2186</v>
      </c>
      <c r="J25338" s="92">
        <v>1504</v>
      </c>
      <c r="K25338" s="92">
        <v>-682</v>
      </c>
      <c r="O25338" s="92">
        <v>2186</v>
      </c>
      <c r="P25338" s="92">
        <v>1504</v>
      </c>
      <c r="Q25338" s="92">
        <v>-682</v>
      </c>
      <c r="AS25338" s="92">
        <v>-163</v>
      </c>
      <c r="AT25338" s="92">
        <v>201</v>
      </c>
      <c r="AU25338" s="92">
        <v>58</v>
      </c>
      <c r="AV25338" s="92">
        <v>-663</v>
      </c>
      <c r="AW25338" s="92">
        <v>-115</v>
      </c>
    </row>
    <row r="25339" spans="1:49">
      <c r="A25339" s="83" t="s">
        <v>80</v>
      </c>
      <c r="B25339" s="84">
        <v>43242.041666666664</v>
      </c>
      <c r="C25339" s="85">
        <v>43241</v>
      </c>
      <c r="D25339" s="83">
        <v>18</v>
      </c>
      <c r="E25339" s="84">
        <v>43241.75</v>
      </c>
      <c r="F25339" s="86" t="s">
        <v>422</v>
      </c>
      <c r="G25339" s="87" t="s">
        <v>423</v>
      </c>
      <c r="H25339" s="92">
        <v>2412</v>
      </c>
      <c r="I25339" s="92">
        <v>2196</v>
      </c>
      <c r="J25339" s="92">
        <v>1453</v>
      </c>
      <c r="K25339" s="92">
        <v>-743</v>
      </c>
      <c r="O25339" s="92">
        <v>2196</v>
      </c>
      <c r="P25339" s="92">
        <v>1453</v>
      </c>
      <c r="Q25339" s="92">
        <v>-743</v>
      </c>
      <c r="AS25339" s="92">
        <v>-197</v>
      </c>
      <c r="AT25339" s="92">
        <v>156</v>
      </c>
      <c r="AU25339" s="92">
        <v>56</v>
      </c>
      <c r="AV25339" s="92">
        <v>-659</v>
      </c>
      <c r="AW25339" s="92">
        <v>-99</v>
      </c>
    </row>
    <row r="25340" spans="1:49">
      <c r="A25340" s="83" t="s">
        <v>80</v>
      </c>
      <c r="B25340" s="84">
        <v>43242.083333333336</v>
      </c>
      <c r="C25340" s="85">
        <v>43241</v>
      </c>
      <c r="D25340" s="83">
        <v>19</v>
      </c>
      <c r="E25340" s="84">
        <v>43241.791666666664</v>
      </c>
      <c r="F25340" s="86" t="s">
        <v>422</v>
      </c>
      <c r="G25340" s="87" t="s">
        <v>423</v>
      </c>
      <c r="H25340" s="92">
        <v>2356</v>
      </c>
      <c r="I25340" s="92">
        <v>2149</v>
      </c>
      <c r="J25340" s="92">
        <v>1295</v>
      </c>
      <c r="K25340" s="92">
        <v>-854</v>
      </c>
      <c r="O25340" s="92">
        <v>2149</v>
      </c>
      <c r="P25340" s="92">
        <v>1295</v>
      </c>
      <c r="Q25340" s="92">
        <v>-854</v>
      </c>
      <c r="AS25340" s="92">
        <v>-216</v>
      </c>
      <c r="AT25340" s="92">
        <v>108</v>
      </c>
      <c r="AU25340" s="92">
        <v>81</v>
      </c>
      <c r="AV25340" s="92">
        <v>-735</v>
      </c>
      <c r="AW25340" s="92">
        <v>-92</v>
      </c>
    </row>
    <row r="25341" spans="1:49">
      <c r="A25341" s="83" t="s">
        <v>80</v>
      </c>
      <c r="B25341" s="84">
        <v>43242.125</v>
      </c>
      <c r="C25341" s="85">
        <v>43241</v>
      </c>
      <c r="D25341" s="83">
        <v>20</v>
      </c>
      <c r="E25341" s="84">
        <v>43241.833333333336</v>
      </c>
      <c r="F25341" s="86" t="s">
        <v>422</v>
      </c>
      <c r="G25341" s="87" t="s">
        <v>423</v>
      </c>
      <c r="H25341" s="92">
        <v>2236</v>
      </c>
      <c r="I25341" s="92">
        <v>2077</v>
      </c>
      <c r="J25341" s="92">
        <v>1223</v>
      </c>
      <c r="K25341" s="92">
        <v>-854</v>
      </c>
      <c r="O25341" s="92">
        <v>2077</v>
      </c>
      <c r="P25341" s="92">
        <v>1223</v>
      </c>
      <c r="Q25341" s="92">
        <v>-854</v>
      </c>
      <c r="AS25341" s="92">
        <v>-227</v>
      </c>
      <c r="AT25341" s="92">
        <v>164</v>
      </c>
      <c r="AU25341" s="92">
        <v>77</v>
      </c>
      <c r="AV25341" s="92">
        <v>-790</v>
      </c>
      <c r="AW25341" s="92">
        <v>-78</v>
      </c>
    </row>
    <row r="25342" spans="1:49">
      <c r="A25342" s="83" t="s">
        <v>80</v>
      </c>
      <c r="B25342" s="84">
        <v>43242.166666666664</v>
      </c>
      <c r="C25342" s="85">
        <v>43241</v>
      </c>
      <c r="D25342" s="83">
        <v>21</v>
      </c>
      <c r="E25342" s="84">
        <v>43241.875</v>
      </c>
      <c r="F25342" s="86" t="s">
        <v>422</v>
      </c>
      <c r="G25342" s="87" t="s">
        <v>423</v>
      </c>
      <c r="H25342" s="92">
        <v>2111</v>
      </c>
      <c r="I25342" s="92">
        <v>2028</v>
      </c>
      <c r="J25342" s="92">
        <v>1094</v>
      </c>
      <c r="K25342" s="92">
        <v>-934</v>
      </c>
      <c r="O25342" s="92">
        <v>2028</v>
      </c>
      <c r="P25342" s="92">
        <v>1094</v>
      </c>
      <c r="Q25342" s="92">
        <v>-934</v>
      </c>
      <c r="AS25342" s="92">
        <v>-266</v>
      </c>
      <c r="AT25342" s="92">
        <v>233</v>
      </c>
      <c r="AU25342" s="92">
        <v>26</v>
      </c>
      <c r="AV25342" s="92">
        <v>-849</v>
      </c>
      <c r="AW25342" s="92">
        <v>-78</v>
      </c>
    </row>
    <row r="25343" spans="1:49">
      <c r="A25343" s="83" t="s">
        <v>80</v>
      </c>
      <c r="B25343" s="84">
        <v>43242.208333333336</v>
      </c>
      <c r="C25343" s="85">
        <v>43241</v>
      </c>
      <c r="D25343" s="83">
        <v>22</v>
      </c>
      <c r="E25343" s="84">
        <v>43241.916666666664</v>
      </c>
      <c r="F25343" s="86" t="s">
        <v>422</v>
      </c>
      <c r="G25343" s="87" t="s">
        <v>423</v>
      </c>
      <c r="H25343" s="92">
        <v>1946</v>
      </c>
      <c r="I25343" s="92">
        <v>1892</v>
      </c>
      <c r="J25343" s="92">
        <v>914</v>
      </c>
      <c r="K25343" s="92">
        <v>-978</v>
      </c>
      <c r="O25343" s="92">
        <v>1892</v>
      </c>
      <c r="P25343" s="92">
        <v>914</v>
      </c>
      <c r="Q25343" s="92">
        <v>-978</v>
      </c>
      <c r="AS25343" s="92">
        <v>-279</v>
      </c>
      <c r="AT25343" s="92">
        <v>249</v>
      </c>
      <c r="AU25343" s="92">
        <v>9</v>
      </c>
      <c r="AV25343" s="92">
        <v>-827</v>
      </c>
      <c r="AW25343" s="92">
        <v>-130</v>
      </c>
    </row>
    <row r="25344" spans="1:49">
      <c r="A25344" s="83" t="s">
        <v>80</v>
      </c>
      <c r="B25344" s="84">
        <v>43242.25</v>
      </c>
      <c r="C25344" s="85">
        <v>43241</v>
      </c>
      <c r="D25344" s="83">
        <v>23</v>
      </c>
      <c r="E25344" s="84">
        <v>43241.958333333336</v>
      </c>
      <c r="F25344" s="86" t="s">
        <v>422</v>
      </c>
      <c r="G25344" s="87" t="s">
        <v>423</v>
      </c>
      <c r="H25344" s="92">
        <v>1749</v>
      </c>
      <c r="I25344" s="92">
        <v>1717</v>
      </c>
      <c r="J25344" s="92">
        <v>735</v>
      </c>
      <c r="K25344" s="92">
        <v>-982</v>
      </c>
      <c r="O25344" s="92">
        <v>1717</v>
      </c>
      <c r="P25344" s="92">
        <v>735</v>
      </c>
      <c r="Q25344" s="92">
        <v>-982</v>
      </c>
      <c r="AS25344" s="92">
        <v>-300</v>
      </c>
      <c r="AT25344" s="92">
        <v>265</v>
      </c>
      <c r="AU25344" s="92">
        <v>7</v>
      </c>
      <c r="AV25344" s="92">
        <v>-829</v>
      </c>
      <c r="AW25344" s="92">
        <v>-125</v>
      </c>
    </row>
    <row r="25345" spans="1:49">
      <c r="A25345" s="83" t="s">
        <v>80</v>
      </c>
      <c r="B25345" s="84">
        <v>43242.291666666664</v>
      </c>
      <c r="C25345" s="85">
        <v>43241</v>
      </c>
      <c r="D25345" s="83">
        <v>24</v>
      </c>
      <c r="E25345" s="84">
        <v>43242</v>
      </c>
      <c r="F25345" s="86" t="s">
        <v>422</v>
      </c>
      <c r="G25345" s="87" t="s">
        <v>423</v>
      </c>
      <c r="H25345" s="92">
        <v>1565</v>
      </c>
      <c r="I25345" s="92">
        <v>1556</v>
      </c>
      <c r="J25345" s="92">
        <v>469</v>
      </c>
      <c r="K25345" s="92">
        <v>-1087</v>
      </c>
      <c r="O25345" s="92">
        <v>1556</v>
      </c>
      <c r="P25345" s="92">
        <v>469</v>
      </c>
      <c r="Q25345" s="92">
        <v>-1087</v>
      </c>
      <c r="AS25345" s="92">
        <v>-299</v>
      </c>
      <c r="AT25345" s="92">
        <v>225</v>
      </c>
      <c r="AU25345" s="92">
        <v>42</v>
      </c>
      <c r="AV25345" s="92">
        <v>-857</v>
      </c>
      <c r="AW25345" s="92">
        <v>-198</v>
      </c>
    </row>
    <row r="25346" spans="1:49">
      <c r="A25346" s="83" t="s">
        <v>80</v>
      </c>
      <c r="B25346" s="84">
        <v>43242.333333333336</v>
      </c>
      <c r="C25346" s="85">
        <v>43242</v>
      </c>
      <c r="D25346" s="83">
        <v>1</v>
      </c>
      <c r="E25346" s="84">
        <v>43242.041666666664</v>
      </c>
      <c r="F25346" s="86" t="s">
        <v>422</v>
      </c>
      <c r="G25346" s="87" t="s">
        <v>423</v>
      </c>
      <c r="H25346" s="92">
        <v>1530</v>
      </c>
      <c r="I25346" s="92">
        <v>1457</v>
      </c>
      <c r="J25346" s="92">
        <v>453</v>
      </c>
      <c r="K25346" s="92">
        <v>-1004</v>
      </c>
      <c r="O25346" s="92">
        <v>1457</v>
      </c>
      <c r="P25346" s="92">
        <v>453</v>
      </c>
      <c r="Q25346" s="92">
        <v>-1004</v>
      </c>
      <c r="AS25346" s="92">
        <v>-314</v>
      </c>
      <c r="AT25346" s="92">
        <v>213</v>
      </c>
      <c r="AU25346" s="92">
        <v>44</v>
      </c>
      <c r="AV25346" s="92">
        <v>-737</v>
      </c>
      <c r="AW25346" s="92">
        <v>-210</v>
      </c>
    </row>
    <row r="25347" spans="1:49">
      <c r="A25347" s="83" t="s">
        <v>80</v>
      </c>
      <c r="B25347" s="84">
        <v>43242.375</v>
      </c>
      <c r="C25347" s="85">
        <v>43242</v>
      </c>
      <c r="D25347" s="83">
        <v>2</v>
      </c>
      <c r="E25347" s="84">
        <v>43242.083333333336</v>
      </c>
      <c r="F25347" s="86" t="s">
        <v>422</v>
      </c>
      <c r="G25347" s="87" t="s">
        <v>423</v>
      </c>
      <c r="H25347" s="92">
        <v>1434</v>
      </c>
      <c r="I25347" s="92">
        <v>1387</v>
      </c>
      <c r="J25347" s="92">
        <v>383</v>
      </c>
      <c r="K25347" s="92">
        <v>-1004</v>
      </c>
      <c r="O25347" s="92">
        <v>1387</v>
      </c>
      <c r="P25347" s="92">
        <v>383</v>
      </c>
      <c r="Q25347" s="92">
        <v>-1004</v>
      </c>
      <c r="AS25347" s="92">
        <v>-349</v>
      </c>
      <c r="AT25347" s="92">
        <v>246</v>
      </c>
      <c r="AU25347" s="92">
        <v>-27</v>
      </c>
      <c r="AV25347" s="92">
        <v>-635</v>
      </c>
      <c r="AW25347" s="92">
        <v>-239</v>
      </c>
    </row>
    <row r="25348" spans="1:49">
      <c r="A25348" s="83" t="s">
        <v>80</v>
      </c>
      <c r="B25348" s="84">
        <v>43242.416666666664</v>
      </c>
      <c r="C25348" s="85">
        <v>43242</v>
      </c>
      <c r="D25348" s="83">
        <v>3</v>
      </c>
      <c r="E25348" s="84">
        <v>43242.125</v>
      </c>
      <c r="F25348" s="86" t="s">
        <v>422</v>
      </c>
      <c r="G25348" s="87" t="s">
        <v>423</v>
      </c>
      <c r="H25348" s="92">
        <v>1381</v>
      </c>
      <c r="I25348" s="92">
        <v>1334</v>
      </c>
      <c r="J25348" s="92">
        <v>316</v>
      </c>
      <c r="K25348" s="92">
        <v>-1018</v>
      </c>
      <c r="O25348" s="92">
        <v>1334</v>
      </c>
      <c r="P25348" s="92">
        <v>316</v>
      </c>
      <c r="Q25348" s="92">
        <v>-1018</v>
      </c>
      <c r="AS25348" s="92">
        <v>-362</v>
      </c>
      <c r="AT25348" s="92">
        <v>260</v>
      </c>
      <c r="AU25348" s="92">
        <v>-124</v>
      </c>
      <c r="AV25348" s="92">
        <v>-549</v>
      </c>
      <c r="AW25348" s="92">
        <v>-243</v>
      </c>
    </row>
    <row r="25349" spans="1:49">
      <c r="A25349" s="83" t="s">
        <v>80</v>
      </c>
      <c r="B25349" s="84">
        <v>43242.458333333336</v>
      </c>
      <c r="C25349" s="85">
        <v>43242</v>
      </c>
      <c r="D25349" s="83">
        <v>4</v>
      </c>
      <c r="E25349" s="84">
        <v>43242.166666666664</v>
      </c>
      <c r="F25349" s="86" t="s">
        <v>422</v>
      </c>
      <c r="G25349" s="87" t="s">
        <v>423</v>
      </c>
      <c r="H25349" s="92">
        <v>1359</v>
      </c>
      <c r="I25349" s="92">
        <v>1316</v>
      </c>
      <c r="J25349" s="92">
        <v>247</v>
      </c>
      <c r="K25349" s="92">
        <v>-1069</v>
      </c>
      <c r="O25349" s="92">
        <v>1316</v>
      </c>
      <c r="P25349" s="92">
        <v>247</v>
      </c>
      <c r="Q25349" s="92">
        <v>-1069</v>
      </c>
      <c r="AS25349" s="92">
        <v>-369</v>
      </c>
      <c r="AT25349" s="92">
        <v>169</v>
      </c>
      <c r="AU25349" s="92">
        <v>-169</v>
      </c>
      <c r="AV25349" s="92">
        <v>-455</v>
      </c>
      <c r="AW25349" s="92">
        <v>-245</v>
      </c>
    </row>
    <row r="25350" spans="1:49">
      <c r="A25350" s="83" t="s">
        <v>80</v>
      </c>
      <c r="B25350" s="84">
        <v>43242.5</v>
      </c>
      <c r="C25350" s="85">
        <v>43242</v>
      </c>
      <c r="D25350" s="83">
        <v>5</v>
      </c>
      <c r="E25350" s="84">
        <v>43242.208333333336</v>
      </c>
      <c r="F25350" s="86" t="s">
        <v>422</v>
      </c>
      <c r="G25350" s="87" t="s">
        <v>423</v>
      </c>
      <c r="H25350" s="92">
        <v>1361</v>
      </c>
      <c r="I25350" s="92">
        <v>1321</v>
      </c>
      <c r="J25350" s="92">
        <v>361</v>
      </c>
      <c r="K25350" s="92">
        <v>-960</v>
      </c>
      <c r="O25350" s="92">
        <v>1321</v>
      </c>
      <c r="P25350" s="92">
        <v>361</v>
      </c>
      <c r="Q25350" s="92">
        <v>-960</v>
      </c>
      <c r="AS25350" s="92">
        <v>-318</v>
      </c>
      <c r="AT25350" s="92">
        <v>226</v>
      </c>
      <c r="AU25350" s="92">
        <v>-136</v>
      </c>
      <c r="AV25350" s="92">
        <v>-520</v>
      </c>
      <c r="AW25350" s="92">
        <v>-212</v>
      </c>
    </row>
    <row r="25351" spans="1:49">
      <c r="A25351" s="83" t="s">
        <v>80</v>
      </c>
      <c r="B25351" s="84">
        <v>43242.541666666664</v>
      </c>
      <c r="C25351" s="85">
        <v>43242</v>
      </c>
      <c r="D25351" s="83">
        <v>6</v>
      </c>
      <c r="E25351" s="84">
        <v>43242.25</v>
      </c>
      <c r="F25351" s="86" t="s">
        <v>422</v>
      </c>
      <c r="G25351" s="87" t="s">
        <v>423</v>
      </c>
      <c r="H25351" s="92">
        <v>1403</v>
      </c>
      <c r="I25351" s="92">
        <v>1347</v>
      </c>
      <c r="J25351" s="92">
        <v>503</v>
      </c>
      <c r="K25351" s="92">
        <v>-844</v>
      </c>
      <c r="O25351" s="92">
        <v>1347</v>
      </c>
      <c r="P25351" s="92">
        <v>503</v>
      </c>
      <c r="Q25351" s="92">
        <v>-844</v>
      </c>
      <c r="AS25351" s="92">
        <v>-269</v>
      </c>
      <c r="AT25351" s="92">
        <v>-20</v>
      </c>
      <c r="AU25351" s="92">
        <v>-82</v>
      </c>
      <c r="AV25351" s="92">
        <v>-349</v>
      </c>
      <c r="AW25351" s="92">
        <v>-124</v>
      </c>
    </row>
    <row r="25352" spans="1:49">
      <c r="A25352" s="83" t="s">
        <v>80</v>
      </c>
      <c r="B25352" s="84">
        <v>43242.583333333336</v>
      </c>
      <c r="C25352" s="85">
        <v>43242</v>
      </c>
      <c r="D25352" s="83">
        <v>7</v>
      </c>
      <c r="E25352" s="84">
        <v>43242.291666666664</v>
      </c>
      <c r="F25352" s="86" t="s">
        <v>422</v>
      </c>
      <c r="G25352" s="87" t="s">
        <v>423</v>
      </c>
      <c r="H25352" s="92">
        <v>1473</v>
      </c>
      <c r="I25352" s="92">
        <v>1402</v>
      </c>
      <c r="J25352" s="92">
        <v>622</v>
      </c>
      <c r="K25352" s="92">
        <v>-780</v>
      </c>
      <c r="O25352" s="92">
        <v>1402</v>
      </c>
      <c r="P25352" s="92">
        <v>622</v>
      </c>
      <c r="Q25352" s="92">
        <v>-780</v>
      </c>
      <c r="AS25352" s="92">
        <v>-223</v>
      </c>
      <c r="AT25352" s="92">
        <v>-15</v>
      </c>
      <c r="AU25352" s="92">
        <v>-67</v>
      </c>
      <c r="AV25352" s="92">
        <v>-379</v>
      </c>
      <c r="AW25352" s="92">
        <v>-96</v>
      </c>
    </row>
    <row r="25353" spans="1:49">
      <c r="A25353" s="83" t="s">
        <v>80</v>
      </c>
      <c r="B25353" s="84">
        <v>43242.625</v>
      </c>
      <c r="C25353" s="85">
        <v>43242</v>
      </c>
      <c r="D25353" s="83">
        <v>8</v>
      </c>
      <c r="E25353" s="84">
        <v>43242.333333333336</v>
      </c>
      <c r="F25353" s="86" t="s">
        <v>422</v>
      </c>
      <c r="G25353" s="87" t="s">
        <v>423</v>
      </c>
      <c r="H25353" s="92">
        <v>1544</v>
      </c>
      <c r="I25353" s="92">
        <v>1442</v>
      </c>
      <c r="J25353" s="92">
        <v>739</v>
      </c>
      <c r="K25353" s="92">
        <v>-703</v>
      </c>
      <c r="O25353" s="92">
        <v>1442</v>
      </c>
      <c r="P25353" s="92">
        <v>739</v>
      </c>
      <c r="Q25353" s="92">
        <v>-703</v>
      </c>
      <c r="AS25353" s="92">
        <v>-212</v>
      </c>
      <c r="AT25353" s="92">
        <v>109</v>
      </c>
      <c r="AU25353" s="92">
        <v>-99</v>
      </c>
      <c r="AV25353" s="92">
        <v>-438</v>
      </c>
      <c r="AW25353" s="92">
        <v>-63</v>
      </c>
    </row>
    <row r="25354" spans="1:49">
      <c r="A25354" s="83" t="s">
        <v>80</v>
      </c>
      <c r="B25354" s="84">
        <v>43242.666666666664</v>
      </c>
      <c r="C25354" s="85">
        <v>43242</v>
      </c>
      <c r="D25354" s="83">
        <v>9</v>
      </c>
      <c r="E25354" s="84">
        <v>43242.375</v>
      </c>
      <c r="F25354" s="86" t="s">
        <v>422</v>
      </c>
      <c r="G25354" s="87" t="s">
        <v>423</v>
      </c>
      <c r="H25354" s="92">
        <v>1637</v>
      </c>
      <c r="I25354" s="92">
        <v>1488</v>
      </c>
      <c r="J25354" s="92">
        <v>846</v>
      </c>
      <c r="K25354" s="92">
        <v>-642</v>
      </c>
      <c r="O25354" s="92">
        <v>1488</v>
      </c>
      <c r="P25354" s="92">
        <v>846</v>
      </c>
      <c r="Q25354" s="92">
        <v>-642</v>
      </c>
      <c r="AS25354" s="92">
        <v>-211</v>
      </c>
      <c r="AT25354" s="92">
        <v>80</v>
      </c>
      <c r="AU25354" s="92">
        <v>-86</v>
      </c>
      <c r="AV25354" s="92">
        <v>-374</v>
      </c>
      <c r="AW25354" s="92">
        <v>-51</v>
      </c>
    </row>
    <row r="25355" spans="1:49">
      <c r="A25355" s="83" t="s">
        <v>80</v>
      </c>
      <c r="B25355" s="84">
        <v>43242.708333333336</v>
      </c>
      <c r="C25355" s="85">
        <v>43242</v>
      </c>
      <c r="D25355" s="83">
        <v>10</v>
      </c>
      <c r="E25355" s="84">
        <v>43242.416666666664</v>
      </c>
      <c r="F25355" s="86" t="s">
        <v>422</v>
      </c>
      <c r="G25355" s="87" t="s">
        <v>423</v>
      </c>
      <c r="H25355" s="92">
        <v>1747</v>
      </c>
      <c r="I25355" s="92">
        <v>1549</v>
      </c>
      <c r="J25355" s="92">
        <v>956</v>
      </c>
      <c r="K25355" s="92">
        <v>-593</v>
      </c>
      <c r="O25355" s="92">
        <v>1549</v>
      </c>
      <c r="P25355" s="92">
        <v>956</v>
      </c>
      <c r="Q25355" s="92">
        <v>-593</v>
      </c>
      <c r="AS25355" s="92">
        <v>-194</v>
      </c>
      <c r="AT25355" s="92">
        <v>79</v>
      </c>
      <c r="AU25355" s="92">
        <v>-61</v>
      </c>
      <c r="AV25355" s="92">
        <v>-365</v>
      </c>
      <c r="AW25355" s="92">
        <v>-52</v>
      </c>
    </row>
    <row r="25356" spans="1:49">
      <c r="A25356" s="83" t="s">
        <v>80</v>
      </c>
      <c r="B25356" s="84">
        <v>43242.75</v>
      </c>
      <c r="C25356" s="85">
        <v>43242</v>
      </c>
      <c r="D25356" s="83">
        <v>11</v>
      </c>
      <c r="E25356" s="84">
        <v>43242.458333333336</v>
      </c>
      <c r="F25356" s="86" t="s">
        <v>422</v>
      </c>
      <c r="G25356" s="87" t="s">
        <v>423</v>
      </c>
      <c r="H25356" s="92">
        <v>1869</v>
      </c>
      <c r="I25356" s="92">
        <v>1622</v>
      </c>
      <c r="J25356" s="92">
        <v>1049</v>
      </c>
      <c r="K25356" s="92">
        <v>-573</v>
      </c>
      <c r="O25356" s="92">
        <v>1622</v>
      </c>
      <c r="P25356" s="92">
        <v>1049</v>
      </c>
      <c r="Q25356" s="92">
        <v>-573</v>
      </c>
      <c r="AS25356" s="92">
        <v>-186</v>
      </c>
      <c r="AT25356" s="92">
        <v>87</v>
      </c>
      <c r="AU25356" s="92">
        <v>-49</v>
      </c>
      <c r="AV25356" s="92">
        <v>-372</v>
      </c>
      <c r="AW25356" s="92">
        <v>-53</v>
      </c>
    </row>
    <row r="25357" spans="1:49">
      <c r="A25357" s="83" t="s">
        <v>80</v>
      </c>
      <c r="B25357" s="84">
        <v>43242.791666666664</v>
      </c>
      <c r="C25357" s="85">
        <v>43242</v>
      </c>
      <c r="D25357" s="83">
        <v>12</v>
      </c>
      <c r="E25357" s="84">
        <v>43242.5</v>
      </c>
      <c r="F25357" s="86" t="s">
        <v>422</v>
      </c>
      <c r="G25357" s="87" t="s">
        <v>423</v>
      </c>
      <c r="H25357" s="92">
        <v>2014</v>
      </c>
      <c r="I25357" s="92">
        <v>1686</v>
      </c>
      <c r="J25357" s="92">
        <v>1098</v>
      </c>
      <c r="K25357" s="92">
        <v>-588</v>
      </c>
      <c r="O25357" s="92">
        <v>1686</v>
      </c>
      <c r="P25357" s="92">
        <v>1098</v>
      </c>
      <c r="Q25357" s="92">
        <v>-588</v>
      </c>
      <c r="AS25357" s="92">
        <v>-187</v>
      </c>
      <c r="AT25357" s="92">
        <v>80</v>
      </c>
      <c r="AU25357" s="92">
        <v>-45</v>
      </c>
      <c r="AV25357" s="92">
        <v>-379</v>
      </c>
      <c r="AW25357" s="92">
        <v>-57</v>
      </c>
    </row>
    <row r="25358" spans="1:49">
      <c r="A25358" s="83" t="s">
        <v>80</v>
      </c>
      <c r="B25358" s="84">
        <v>43242.833333333336</v>
      </c>
      <c r="C25358" s="85">
        <v>43242</v>
      </c>
      <c r="D25358" s="83">
        <v>13</v>
      </c>
      <c r="E25358" s="84">
        <v>43242.541666666664</v>
      </c>
      <c r="F25358" s="86" t="s">
        <v>422</v>
      </c>
      <c r="G25358" s="87" t="s">
        <v>423</v>
      </c>
      <c r="H25358" s="92">
        <v>2176</v>
      </c>
      <c r="I25358" s="92">
        <v>1797</v>
      </c>
      <c r="J25358" s="92">
        <v>1182</v>
      </c>
      <c r="K25358" s="92">
        <v>-615</v>
      </c>
      <c r="O25358" s="92">
        <v>1797</v>
      </c>
      <c r="P25358" s="92">
        <v>1182</v>
      </c>
      <c r="Q25358" s="92">
        <v>-615</v>
      </c>
      <c r="AS25358" s="92">
        <v>-186</v>
      </c>
      <c r="AT25358" s="92">
        <v>72</v>
      </c>
      <c r="AU25358" s="92">
        <v>-8</v>
      </c>
      <c r="AV25358" s="92">
        <v>-430</v>
      </c>
      <c r="AW25358" s="92">
        <v>-63</v>
      </c>
    </row>
    <row r="25359" spans="1:49">
      <c r="A25359" s="83" t="s">
        <v>80</v>
      </c>
      <c r="B25359" s="84">
        <v>43242.875</v>
      </c>
      <c r="C25359" s="85">
        <v>43242</v>
      </c>
      <c r="D25359" s="83">
        <v>14</v>
      </c>
      <c r="E25359" s="84">
        <v>43242.583333333336</v>
      </c>
      <c r="F25359" s="86" t="s">
        <v>422</v>
      </c>
      <c r="G25359" s="87" t="s">
        <v>423</v>
      </c>
      <c r="H25359" s="92">
        <v>2269</v>
      </c>
      <c r="I25359" s="92">
        <v>1888</v>
      </c>
      <c r="J25359" s="92">
        <v>1364</v>
      </c>
      <c r="K25359" s="92">
        <v>-524</v>
      </c>
      <c r="O25359" s="92">
        <v>1888</v>
      </c>
      <c r="P25359" s="92">
        <v>1364</v>
      </c>
      <c r="Q25359" s="92">
        <v>-524</v>
      </c>
      <c r="AS25359" s="92">
        <v>-181</v>
      </c>
      <c r="AT25359" s="92">
        <v>8</v>
      </c>
      <c r="AU25359" s="92">
        <v>94</v>
      </c>
      <c r="AV25359" s="92">
        <v>-345</v>
      </c>
      <c r="AW25359" s="92">
        <v>-100</v>
      </c>
    </row>
    <row r="25360" spans="1:49">
      <c r="A25360" s="83" t="s">
        <v>80</v>
      </c>
      <c r="B25360" s="84">
        <v>43242.916666666664</v>
      </c>
      <c r="C25360" s="85">
        <v>43242</v>
      </c>
      <c r="D25360" s="83">
        <v>15</v>
      </c>
      <c r="E25360" s="84">
        <v>43242.625</v>
      </c>
      <c r="F25360" s="86" t="s">
        <v>422</v>
      </c>
      <c r="G25360" s="87" t="s">
        <v>423</v>
      </c>
      <c r="H25360" s="92">
        <v>2285</v>
      </c>
      <c r="I25360" s="92">
        <v>1970</v>
      </c>
      <c r="J25360" s="92">
        <v>1468</v>
      </c>
      <c r="K25360" s="92">
        <v>-502</v>
      </c>
      <c r="O25360" s="92">
        <v>1970</v>
      </c>
      <c r="P25360" s="92">
        <v>1468</v>
      </c>
      <c r="Q25360" s="92">
        <v>-502</v>
      </c>
      <c r="AS25360" s="92">
        <v>-160</v>
      </c>
      <c r="AT25360" s="92">
        <v>113</v>
      </c>
      <c r="AU25360" s="92">
        <v>138</v>
      </c>
      <c r="AV25360" s="92">
        <v>-510</v>
      </c>
      <c r="AW25360" s="92">
        <v>-83</v>
      </c>
    </row>
    <row r="25361" spans="1:49">
      <c r="A25361" s="83" t="s">
        <v>80</v>
      </c>
      <c r="B25361" s="84">
        <v>43242.958333333336</v>
      </c>
      <c r="C25361" s="85">
        <v>43242</v>
      </c>
      <c r="D25361" s="83">
        <v>16</v>
      </c>
      <c r="E25361" s="84">
        <v>43242.666666666664</v>
      </c>
      <c r="F25361" s="86" t="s">
        <v>422</v>
      </c>
      <c r="G25361" s="87" t="s">
        <v>423</v>
      </c>
      <c r="H25361" s="92">
        <v>2343</v>
      </c>
      <c r="I25361" s="92">
        <v>2046</v>
      </c>
      <c r="J25361" s="92">
        <v>1504</v>
      </c>
      <c r="K25361" s="92">
        <v>-542</v>
      </c>
      <c r="O25361" s="92">
        <v>2046</v>
      </c>
      <c r="P25361" s="92">
        <v>1504</v>
      </c>
      <c r="Q25361" s="92">
        <v>-542</v>
      </c>
      <c r="AS25361" s="92">
        <v>-169</v>
      </c>
      <c r="AT25361" s="92">
        <v>193</v>
      </c>
      <c r="AU25361" s="92">
        <v>125</v>
      </c>
      <c r="AV25361" s="92">
        <v>-603</v>
      </c>
      <c r="AW25361" s="92">
        <v>-88</v>
      </c>
    </row>
    <row r="25362" spans="1:49">
      <c r="A25362" s="83" t="s">
        <v>80</v>
      </c>
      <c r="B25362" s="84">
        <v>43243</v>
      </c>
      <c r="C25362" s="85">
        <v>43242</v>
      </c>
      <c r="D25362" s="83">
        <v>17</v>
      </c>
      <c r="E25362" s="84">
        <v>43242.708333333336</v>
      </c>
      <c r="F25362" s="86" t="s">
        <v>422</v>
      </c>
      <c r="G25362" s="87" t="s">
        <v>423</v>
      </c>
      <c r="H25362" s="92">
        <v>2414</v>
      </c>
      <c r="I25362" s="92">
        <v>2079</v>
      </c>
      <c r="J25362" s="92">
        <v>1455</v>
      </c>
      <c r="K25362" s="92">
        <v>-624</v>
      </c>
      <c r="O25362" s="92">
        <v>2079</v>
      </c>
      <c r="P25362" s="92">
        <v>1455</v>
      </c>
      <c r="Q25362" s="92">
        <v>-624</v>
      </c>
      <c r="AS25362" s="92">
        <v>-197</v>
      </c>
      <c r="AT25362" s="92">
        <v>180</v>
      </c>
      <c r="AU25362" s="92">
        <v>104</v>
      </c>
      <c r="AV25362" s="92">
        <v>-631</v>
      </c>
      <c r="AW25362" s="92">
        <v>-80</v>
      </c>
    </row>
    <row r="25363" spans="1:49">
      <c r="A25363" s="83" t="s">
        <v>80</v>
      </c>
      <c r="B25363" s="84">
        <v>43243.041666666664</v>
      </c>
      <c r="C25363" s="85">
        <v>43242</v>
      </c>
      <c r="D25363" s="83">
        <v>18</v>
      </c>
      <c r="E25363" s="84">
        <v>43242.75</v>
      </c>
      <c r="F25363" s="86" t="s">
        <v>422</v>
      </c>
      <c r="G25363" s="87" t="s">
        <v>423</v>
      </c>
      <c r="H25363" s="92">
        <v>2412</v>
      </c>
      <c r="I25363" s="92">
        <v>2117</v>
      </c>
      <c r="J25363" s="92">
        <v>1467</v>
      </c>
      <c r="K25363" s="92">
        <v>-650</v>
      </c>
      <c r="O25363" s="92">
        <v>2117</v>
      </c>
      <c r="P25363" s="92">
        <v>1467</v>
      </c>
      <c r="Q25363" s="92">
        <v>-650</v>
      </c>
      <c r="AS25363" s="92">
        <v>-210</v>
      </c>
      <c r="AT25363" s="92">
        <v>132</v>
      </c>
      <c r="AU25363" s="92">
        <v>91</v>
      </c>
      <c r="AV25363" s="92">
        <v>-584</v>
      </c>
      <c r="AW25363" s="92">
        <v>-79</v>
      </c>
    </row>
    <row r="25364" spans="1:49">
      <c r="A25364" s="83" t="s">
        <v>80</v>
      </c>
      <c r="B25364" s="84">
        <v>43243.083333333336</v>
      </c>
      <c r="C25364" s="85">
        <v>43242</v>
      </c>
      <c r="D25364" s="83">
        <v>19</v>
      </c>
      <c r="E25364" s="84">
        <v>43242.791666666664</v>
      </c>
      <c r="F25364" s="86" t="s">
        <v>422</v>
      </c>
      <c r="G25364" s="87" t="s">
        <v>423</v>
      </c>
      <c r="H25364" s="92">
        <v>2356</v>
      </c>
      <c r="I25364" s="92">
        <v>2077</v>
      </c>
      <c r="J25364" s="92">
        <v>1343</v>
      </c>
      <c r="K25364" s="92">
        <v>-734</v>
      </c>
      <c r="O25364" s="92">
        <v>2077</v>
      </c>
      <c r="P25364" s="92">
        <v>1343</v>
      </c>
      <c r="Q25364" s="92">
        <v>-734</v>
      </c>
      <c r="AS25364" s="92">
        <v>-216</v>
      </c>
      <c r="AT25364" s="92">
        <v>122</v>
      </c>
      <c r="AU25364" s="92">
        <v>62</v>
      </c>
      <c r="AV25364" s="92">
        <v>-629</v>
      </c>
      <c r="AW25364" s="92">
        <v>-73</v>
      </c>
    </row>
    <row r="25365" spans="1:49">
      <c r="A25365" s="83" t="s">
        <v>80</v>
      </c>
      <c r="B25365" s="84">
        <v>43243.125</v>
      </c>
      <c r="C25365" s="85">
        <v>43242</v>
      </c>
      <c r="D25365" s="83">
        <v>20</v>
      </c>
      <c r="E25365" s="84">
        <v>43242.833333333336</v>
      </c>
      <c r="F25365" s="86" t="s">
        <v>422</v>
      </c>
      <c r="G25365" s="87" t="s">
        <v>423</v>
      </c>
      <c r="H25365" s="92">
        <v>2236</v>
      </c>
      <c r="I25365" s="92">
        <v>2003</v>
      </c>
      <c r="J25365" s="92">
        <v>1203</v>
      </c>
      <c r="K25365" s="92">
        <v>-800</v>
      </c>
      <c r="O25365" s="92">
        <v>2003</v>
      </c>
      <c r="P25365" s="92">
        <v>1203</v>
      </c>
      <c r="Q25365" s="92">
        <v>-800</v>
      </c>
      <c r="AS25365" s="92">
        <v>-201</v>
      </c>
      <c r="AT25365" s="92">
        <v>83</v>
      </c>
      <c r="AU25365" s="92">
        <v>78</v>
      </c>
      <c r="AV25365" s="92">
        <v>-671</v>
      </c>
      <c r="AW25365" s="92">
        <v>-89</v>
      </c>
    </row>
    <row r="25366" spans="1:49">
      <c r="A25366" s="83" t="s">
        <v>80</v>
      </c>
      <c r="B25366" s="84">
        <v>43243.166666666664</v>
      </c>
      <c r="C25366" s="85">
        <v>43242</v>
      </c>
      <c r="D25366" s="83">
        <v>21</v>
      </c>
      <c r="E25366" s="84">
        <v>43242.875</v>
      </c>
      <c r="F25366" s="86" t="s">
        <v>422</v>
      </c>
      <c r="G25366" s="87" t="s">
        <v>423</v>
      </c>
      <c r="H25366" s="92">
        <v>2111</v>
      </c>
      <c r="I25366" s="92">
        <v>1952</v>
      </c>
      <c r="J25366" s="92">
        <v>1118</v>
      </c>
      <c r="K25366" s="92">
        <v>-834</v>
      </c>
      <c r="O25366" s="92">
        <v>1952</v>
      </c>
      <c r="P25366" s="92">
        <v>1118</v>
      </c>
      <c r="Q25366" s="92">
        <v>-834</v>
      </c>
      <c r="AS25366" s="92">
        <v>-236</v>
      </c>
      <c r="AT25366" s="92">
        <v>83</v>
      </c>
      <c r="AU25366" s="92">
        <v>43</v>
      </c>
      <c r="AV25366" s="92">
        <v>-632</v>
      </c>
      <c r="AW25366" s="92">
        <v>-92</v>
      </c>
    </row>
    <row r="25367" spans="1:49">
      <c r="A25367" s="83" t="s">
        <v>80</v>
      </c>
      <c r="B25367" s="84">
        <v>43243.208333333336</v>
      </c>
      <c r="C25367" s="85">
        <v>43242</v>
      </c>
      <c r="D25367" s="83">
        <v>22</v>
      </c>
      <c r="E25367" s="84">
        <v>43242.916666666664</v>
      </c>
      <c r="F25367" s="86" t="s">
        <v>422</v>
      </c>
      <c r="G25367" s="87" t="s">
        <v>423</v>
      </c>
      <c r="H25367" s="92">
        <v>1946</v>
      </c>
      <c r="I25367" s="92">
        <v>1827</v>
      </c>
      <c r="J25367" s="92">
        <v>930</v>
      </c>
      <c r="K25367" s="92">
        <v>-897</v>
      </c>
      <c r="O25367" s="92">
        <v>1827</v>
      </c>
      <c r="P25367" s="92">
        <v>930</v>
      </c>
      <c r="Q25367" s="92">
        <v>-897</v>
      </c>
      <c r="AS25367" s="92">
        <v>-253</v>
      </c>
      <c r="AT25367" s="92">
        <v>140</v>
      </c>
      <c r="AU25367" s="92">
        <v>29</v>
      </c>
      <c r="AV25367" s="92">
        <v>-723</v>
      </c>
      <c r="AW25367" s="92">
        <v>-89</v>
      </c>
    </row>
    <row r="25368" spans="1:49">
      <c r="A25368" s="83" t="s">
        <v>80</v>
      </c>
      <c r="B25368" s="84">
        <v>43243.25</v>
      </c>
      <c r="C25368" s="85">
        <v>43242</v>
      </c>
      <c r="D25368" s="83">
        <v>23</v>
      </c>
      <c r="E25368" s="84">
        <v>43242.958333333336</v>
      </c>
      <c r="F25368" s="86" t="s">
        <v>422</v>
      </c>
      <c r="G25368" s="87" t="s">
        <v>423</v>
      </c>
      <c r="H25368" s="92">
        <v>1749</v>
      </c>
      <c r="I25368" s="92">
        <v>1656</v>
      </c>
      <c r="J25368" s="92">
        <v>605</v>
      </c>
      <c r="K25368" s="92">
        <v>-1051</v>
      </c>
      <c r="O25368" s="92">
        <v>1656</v>
      </c>
      <c r="P25368" s="92">
        <v>605</v>
      </c>
      <c r="Q25368" s="92">
        <v>-1051</v>
      </c>
      <c r="AS25368" s="92">
        <v>-270</v>
      </c>
      <c r="AT25368" s="92">
        <v>147</v>
      </c>
      <c r="AU25368" s="92">
        <v>2</v>
      </c>
      <c r="AV25368" s="92">
        <v>-846</v>
      </c>
      <c r="AW25368" s="92">
        <v>-84</v>
      </c>
    </row>
    <row r="25369" spans="1:49">
      <c r="A25369" s="83" t="s">
        <v>80</v>
      </c>
      <c r="B25369" s="84">
        <v>43243.291666666664</v>
      </c>
      <c r="C25369" s="85">
        <v>43242</v>
      </c>
      <c r="D25369" s="83">
        <v>24</v>
      </c>
      <c r="E25369" s="84">
        <v>43243</v>
      </c>
      <c r="F25369" s="86" t="s">
        <v>422</v>
      </c>
      <c r="G25369" s="87" t="s">
        <v>423</v>
      </c>
      <c r="H25369" s="92">
        <v>1565</v>
      </c>
      <c r="I25369" s="92">
        <v>1506</v>
      </c>
      <c r="J25369" s="92">
        <v>402</v>
      </c>
      <c r="K25369" s="92">
        <v>-1104</v>
      </c>
      <c r="O25369" s="92">
        <v>1506</v>
      </c>
      <c r="P25369" s="92">
        <v>402</v>
      </c>
      <c r="Q25369" s="92">
        <v>-1104</v>
      </c>
      <c r="AS25369" s="92">
        <v>-291</v>
      </c>
      <c r="AT25369" s="92">
        <v>133</v>
      </c>
      <c r="AU25369" s="92">
        <v>-17</v>
      </c>
      <c r="AV25369" s="92">
        <v>-819</v>
      </c>
      <c r="AW25369" s="92">
        <v>-110</v>
      </c>
    </row>
    <row r="25370" spans="1:49">
      <c r="A25370" s="83" t="s">
        <v>80</v>
      </c>
      <c r="B25370" s="84">
        <v>43243.333333333336</v>
      </c>
      <c r="C25370" s="85">
        <v>43243</v>
      </c>
      <c r="D25370" s="83">
        <v>1</v>
      </c>
      <c r="E25370" s="84">
        <v>43243.041666666664</v>
      </c>
      <c r="F25370" s="86" t="s">
        <v>422</v>
      </c>
      <c r="G25370" s="87" t="s">
        <v>423</v>
      </c>
      <c r="H25370" s="92">
        <v>1530</v>
      </c>
      <c r="I25370" s="92">
        <v>1400</v>
      </c>
      <c r="J25370" s="92">
        <v>334</v>
      </c>
      <c r="K25370" s="92">
        <v>-1066</v>
      </c>
      <c r="O25370" s="92">
        <v>1400</v>
      </c>
      <c r="P25370" s="92">
        <v>334</v>
      </c>
      <c r="Q25370" s="92">
        <v>-1066</v>
      </c>
      <c r="AS25370" s="92">
        <v>-315</v>
      </c>
      <c r="AT25370" s="92">
        <v>133</v>
      </c>
      <c r="AU25370" s="92">
        <v>-4</v>
      </c>
      <c r="AV25370" s="92">
        <v>-677</v>
      </c>
      <c r="AW25370" s="92">
        <v>-203</v>
      </c>
    </row>
    <row r="25371" spans="1:49">
      <c r="A25371" s="83" t="s">
        <v>80</v>
      </c>
      <c r="B25371" s="84">
        <v>43243.375</v>
      </c>
      <c r="C25371" s="85">
        <v>43243</v>
      </c>
      <c r="D25371" s="83">
        <v>2</v>
      </c>
      <c r="E25371" s="84">
        <v>43243.083333333336</v>
      </c>
      <c r="F25371" s="86" t="s">
        <v>422</v>
      </c>
      <c r="G25371" s="87" t="s">
        <v>423</v>
      </c>
      <c r="H25371" s="92">
        <v>1434</v>
      </c>
      <c r="I25371" s="92">
        <v>1330</v>
      </c>
      <c r="J25371" s="92">
        <v>174</v>
      </c>
      <c r="K25371" s="92">
        <v>-1156</v>
      </c>
      <c r="O25371" s="92">
        <v>1330</v>
      </c>
      <c r="P25371" s="92">
        <v>174</v>
      </c>
      <c r="Q25371" s="92">
        <v>-1156</v>
      </c>
      <c r="AS25371" s="92">
        <v>-352</v>
      </c>
      <c r="AT25371" s="92">
        <v>143</v>
      </c>
      <c r="AU25371" s="92">
        <v>-53</v>
      </c>
      <c r="AV25371" s="92">
        <v>-667</v>
      </c>
      <c r="AW25371" s="92">
        <v>-227</v>
      </c>
    </row>
    <row r="25372" spans="1:49">
      <c r="A25372" s="83" t="s">
        <v>80</v>
      </c>
      <c r="B25372" s="84">
        <v>43243.416666666664</v>
      </c>
      <c r="C25372" s="85">
        <v>43243</v>
      </c>
      <c r="D25372" s="83">
        <v>3</v>
      </c>
      <c r="E25372" s="84">
        <v>43243.125</v>
      </c>
      <c r="F25372" s="86" t="s">
        <v>422</v>
      </c>
      <c r="G25372" s="87" t="s">
        <v>423</v>
      </c>
      <c r="H25372" s="92">
        <v>1381</v>
      </c>
      <c r="I25372" s="92">
        <v>1292</v>
      </c>
      <c r="J25372" s="92">
        <v>134</v>
      </c>
      <c r="K25372" s="92">
        <v>-1158</v>
      </c>
      <c r="O25372" s="92">
        <v>1292</v>
      </c>
      <c r="P25372" s="92">
        <v>134</v>
      </c>
      <c r="Q25372" s="92">
        <v>-1158</v>
      </c>
      <c r="AS25372" s="92">
        <v>-352</v>
      </c>
      <c r="AT25372" s="92">
        <v>109</v>
      </c>
      <c r="AU25372" s="92">
        <v>-61</v>
      </c>
      <c r="AV25372" s="92">
        <v>-624</v>
      </c>
      <c r="AW25372" s="92">
        <v>-230</v>
      </c>
    </row>
    <row r="25373" spans="1:49">
      <c r="A25373" s="83" t="s">
        <v>80</v>
      </c>
      <c r="B25373" s="84">
        <v>43243.458333333336</v>
      </c>
      <c r="C25373" s="85">
        <v>43243</v>
      </c>
      <c r="D25373" s="83">
        <v>4</v>
      </c>
      <c r="E25373" s="84">
        <v>43243.166666666664</v>
      </c>
      <c r="F25373" s="86" t="s">
        <v>422</v>
      </c>
      <c r="G25373" s="87" t="s">
        <v>423</v>
      </c>
      <c r="H25373" s="92">
        <v>1359</v>
      </c>
      <c r="I25373" s="92">
        <v>1271</v>
      </c>
      <c r="J25373" s="92">
        <v>142</v>
      </c>
      <c r="K25373" s="92">
        <v>-1129</v>
      </c>
      <c r="O25373" s="92">
        <v>1271</v>
      </c>
      <c r="P25373" s="92">
        <v>142</v>
      </c>
      <c r="Q25373" s="92">
        <v>-1129</v>
      </c>
      <c r="AS25373" s="92">
        <v>-345</v>
      </c>
      <c r="AT25373" s="92">
        <v>105</v>
      </c>
      <c r="AU25373" s="92">
        <v>-73</v>
      </c>
      <c r="AV25373" s="92">
        <v>-589</v>
      </c>
      <c r="AW25373" s="92">
        <v>-227</v>
      </c>
    </row>
    <row r="25374" spans="1:49">
      <c r="A25374" s="83" t="s">
        <v>80</v>
      </c>
      <c r="B25374" s="84">
        <v>43243.5</v>
      </c>
      <c r="C25374" s="85">
        <v>43243</v>
      </c>
      <c r="D25374" s="83">
        <v>5</v>
      </c>
      <c r="E25374" s="84">
        <v>43243.208333333336</v>
      </c>
      <c r="F25374" s="86" t="s">
        <v>422</v>
      </c>
      <c r="G25374" s="87" t="s">
        <v>423</v>
      </c>
      <c r="H25374" s="92">
        <v>1361</v>
      </c>
      <c r="I25374" s="92">
        <v>1286</v>
      </c>
      <c r="J25374" s="92">
        <v>241</v>
      </c>
      <c r="K25374" s="92">
        <v>-1045</v>
      </c>
      <c r="O25374" s="92">
        <v>1286</v>
      </c>
      <c r="P25374" s="92">
        <v>241</v>
      </c>
      <c r="Q25374" s="92">
        <v>-1045</v>
      </c>
      <c r="AS25374" s="92">
        <v>-322</v>
      </c>
      <c r="AT25374" s="92">
        <v>163</v>
      </c>
      <c r="AU25374" s="92">
        <v>-113</v>
      </c>
      <c r="AV25374" s="92">
        <v>-587</v>
      </c>
      <c r="AW25374" s="92">
        <v>-186</v>
      </c>
    </row>
    <row r="25375" spans="1:49">
      <c r="A25375" s="83" t="s">
        <v>80</v>
      </c>
      <c r="B25375" s="84">
        <v>43243.541666666664</v>
      </c>
      <c r="C25375" s="85">
        <v>43243</v>
      </c>
      <c r="D25375" s="83">
        <v>6</v>
      </c>
      <c r="E25375" s="84">
        <v>43243.25</v>
      </c>
      <c r="F25375" s="86" t="s">
        <v>422</v>
      </c>
      <c r="G25375" s="87" t="s">
        <v>423</v>
      </c>
      <c r="H25375" s="92">
        <v>1403</v>
      </c>
      <c r="I25375" s="92">
        <v>1323</v>
      </c>
      <c r="J25375" s="92">
        <v>430</v>
      </c>
      <c r="K25375" s="92">
        <v>-893</v>
      </c>
      <c r="O25375" s="92">
        <v>1323</v>
      </c>
      <c r="P25375" s="92">
        <v>430</v>
      </c>
      <c r="Q25375" s="92">
        <v>-893</v>
      </c>
      <c r="AS25375" s="92">
        <v>-295</v>
      </c>
      <c r="AT25375" s="92">
        <v>87</v>
      </c>
      <c r="AU25375" s="92">
        <v>-106</v>
      </c>
      <c r="AV25375" s="92">
        <v>-486</v>
      </c>
      <c r="AW25375" s="92">
        <v>-93</v>
      </c>
    </row>
    <row r="25376" spans="1:49">
      <c r="A25376" s="83" t="s">
        <v>80</v>
      </c>
      <c r="B25376" s="84">
        <v>43243.583333333336</v>
      </c>
      <c r="C25376" s="85">
        <v>43243</v>
      </c>
      <c r="D25376" s="83">
        <v>7</v>
      </c>
      <c r="E25376" s="84">
        <v>43243.291666666664</v>
      </c>
      <c r="F25376" s="86" t="s">
        <v>422</v>
      </c>
      <c r="G25376" s="87" t="s">
        <v>423</v>
      </c>
      <c r="H25376" s="92">
        <v>1473</v>
      </c>
      <c r="I25376" s="92">
        <v>1373</v>
      </c>
      <c r="J25376" s="92">
        <v>615</v>
      </c>
      <c r="K25376" s="92">
        <v>-758</v>
      </c>
      <c r="O25376" s="92">
        <v>1373</v>
      </c>
      <c r="P25376" s="92">
        <v>615</v>
      </c>
      <c r="Q25376" s="92">
        <v>-758</v>
      </c>
      <c r="AS25376" s="92">
        <v>-235</v>
      </c>
      <c r="AT25376" s="92">
        <v>119</v>
      </c>
      <c r="AU25376" s="92">
        <v>-74</v>
      </c>
      <c r="AV25376" s="92">
        <v>-493</v>
      </c>
      <c r="AW25376" s="92">
        <v>-75</v>
      </c>
    </row>
    <row r="25377" spans="1:49">
      <c r="A25377" s="83" t="s">
        <v>80</v>
      </c>
      <c r="B25377" s="84">
        <v>43243.625</v>
      </c>
      <c r="C25377" s="85">
        <v>43243</v>
      </c>
      <c r="D25377" s="83">
        <v>8</v>
      </c>
      <c r="E25377" s="84">
        <v>43243.333333333336</v>
      </c>
      <c r="F25377" s="86" t="s">
        <v>422</v>
      </c>
      <c r="G25377" s="87" t="s">
        <v>423</v>
      </c>
      <c r="H25377" s="92">
        <v>1544</v>
      </c>
      <c r="I25377" s="92">
        <v>1406</v>
      </c>
      <c r="J25377" s="92">
        <v>712</v>
      </c>
      <c r="K25377" s="92">
        <v>-694</v>
      </c>
      <c r="O25377" s="92">
        <v>1406</v>
      </c>
      <c r="P25377" s="92">
        <v>712</v>
      </c>
      <c r="Q25377" s="92">
        <v>-694</v>
      </c>
      <c r="AS25377" s="92">
        <v>-202</v>
      </c>
      <c r="AT25377" s="92">
        <v>95</v>
      </c>
      <c r="AU25377" s="92">
        <v>-86</v>
      </c>
      <c r="AV25377" s="92">
        <v>-419</v>
      </c>
      <c r="AW25377" s="92">
        <v>-82</v>
      </c>
    </row>
    <row r="25378" spans="1:49">
      <c r="A25378" s="83" t="s">
        <v>80</v>
      </c>
      <c r="B25378" s="84">
        <v>43243.666666666664</v>
      </c>
      <c r="C25378" s="85">
        <v>43243</v>
      </c>
      <c r="D25378" s="83">
        <v>9</v>
      </c>
      <c r="E25378" s="84">
        <v>43243.375</v>
      </c>
      <c r="F25378" s="86" t="s">
        <v>422</v>
      </c>
      <c r="G25378" s="87" t="s">
        <v>423</v>
      </c>
      <c r="H25378" s="92">
        <v>1637</v>
      </c>
      <c r="I25378" s="92">
        <v>1465</v>
      </c>
      <c r="J25378" s="92">
        <v>820</v>
      </c>
      <c r="K25378" s="92">
        <v>-645</v>
      </c>
      <c r="O25378" s="92">
        <v>1465</v>
      </c>
      <c r="P25378" s="92">
        <v>820</v>
      </c>
      <c r="Q25378" s="92">
        <v>-645</v>
      </c>
      <c r="AS25378" s="92">
        <v>-194</v>
      </c>
      <c r="AT25378" s="92">
        <v>80</v>
      </c>
      <c r="AU25378" s="92">
        <v>-91</v>
      </c>
      <c r="AV25378" s="92">
        <v>-376</v>
      </c>
      <c r="AW25378" s="92">
        <v>-64</v>
      </c>
    </row>
    <row r="25379" spans="1:49">
      <c r="A25379" s="83" t="s">
        <v>80</v>
      </c>
      <c r="B25379" s="84">
        <v>43243.708333333336</v>
      </c>
      <c r="C25379" s="85">
        <v>43243</v>
      </c>
      <c r="D25379" s="83">
        <v>10</v>
      </c>
      <c r="E25379" s="84">
        <v>43243.416666666664</v>
      </c>
      <c r="F25379" s="86" t="s">
        <v>422</v>
      </c>
      <c r="G25379" s="87" t="s">
        <v>423</v>
      </c>
      <c r="H25379" s="92">
        <v>1747</v>
      </c>
      <c r="I25379" s="92">
        <v>1532</v>
      </c>
      <c r="J25379" s="92">
        <v>960</v>
      </c>
      <c r="K25379" s="92">
        <v>-572</v>
      </c>
      <c r="O25379" s="92">
        <v>1532</v>
      </c>
      <c r="P25379" s="92">
        <v>960</v>
      </c>
      <c r="Q25379" s="92">
        <v>-572</v>
      </c>
      <c r="AS25379" s="92">
        <v>-190</v>
      </c>
      <c r="AT25379" s="92">
        <v>100</v>
      </c>
      <c r="AU25379" s="92">
        <v>-56</v>
      </c>
      <c r="AV25379" s="92">
        <v>-369</v>
      </c>
      <c r="AW25379" s="92">
        <v>-57</v>
      </c>
    </row>
    <row r="25380" spans="1:49">
      <c r="A25380" s="83" t="s">
        <v>80</v>
      </c>
      <c r="B25380" s="84">
        <v>43243.75</v>
      </c>
      <c r="C25380" s="85">
        <v>43243</v>
      </c>
      <c r="D25380" s="83">
        <v>11</v>
      </c>
      <c r="E25380" s="84">
        <v>43243.458333333336</v>
      </c>
      <c r="F25380" s="86" t="s">
        <v>422</v>
      </c>
      <c r="G25380" s="87" t="s">
        <v>423</v>
      </c>
      <c r="H25380" s="92">
        <v>1869</v>
      </c>
      <c r="I25380" s="92">
        <v>1608</v>
      </c>
      <c r="J25380" s="92">
        <v>1045</v>
      </c>
      <c r="K25380" s="92">
        <v>-563</v>
      </c>
      <c r="O25380" s="92">
        <v>1608</v>
      </c>
      <c r="P25380" s="92">
        <v>1045</v>
      </c>
      <c r="Q25380" s="92">
        <v>-563</v>
      </c>
      <c r="AS25380" s="92">
        <v>-171</v>
      </c>
      <c r="AT25380" s="92">
        <v>91</v>
      </c>
      <c r="AU25380" s="92">
        <v>6</v>
      </c>
      <c r="AV25380" s="92">
        <v>-429</v>
      </c>
      <c r="AW25380" s="92">
        <v>-60</v>
      </c>
    </row>
    <row r="25381" spans="1:49">
      <c r="A25381" s="83" t="s">
        <v>80</v>
      </c>
      <c r="B25381" s="84">
        <v>43243.791666666664</v>
      </c>
      <c r="C25381" s="85">
        <v>43243</v>
      </c>
      <c r="D25381" s="83">
        <v>12</v>
      </c>
      <c r="E25381" s="84">
        <v>43243.5</v>
      </c>
      <c r="F25381" s="86" t="s">
        <v>422</v>
      </c>
      <c r="G25381" s="87" t="s">
        <v>423</v>
      </c>
      <c r="H25381" s="92">
        <v>2014</v>
      </c>
      <c r="I25381" s="92">
        <v>1695</v>
      </c>
      <c r="J25381" s="92">
        <v>1115</v>
      </c>
      <c r="K25381" s="92">
        <v>-580</v>
      </c>
      <c r="O25381" s="92">
        <v>1695</v>
      </c>
      <c r="P25381" s="92">
        <v>1115</v>
      </c>
      <c r="Q25381" s="92">
        <v>-580</v>
      </c>
      <c r="AS25381" s="92">
        <v>-185</v>
      </c>
      <c r="AT25381" s="92">
        <v>121</v>
      </c>
      <c r="AU25381" s="92">
        <v>7</v>
      </c>
      <c r="AV25381" s="92">
        <v>-461</v>
      </c>
      <c r="AW25381" s="92">
        <v>-62</v>
      </c>
    </row>
    <row r="25382" spans="1:49">
      <c r="A25382" s="83" t="s">
        <v>80</v>
      </c>
      <c r="B25382" s="84">
        <v>43243.833333333336</v>
      </c>
      <c r="C25382" s="85">
        <v>43243</v>
      </c>
      <c r="D25382" s="83">
        <v>13</v>
      </c>
      <c r="E25382" s="84">
        <v>43243.541666666664</v>
      </c>
      <c r="F25382" s="86" t="s">
        <v>422</v>
      </c>
      <c r="G25382" s="87" t="s">
        <v>423</v>
      </c>
      <c r="H25382" s="92">
        <v>2176</v>
      </c>
      <c r="I25382" s="92">
        <v>1798</v>
      </c>
      <c r="J25382" s="92">
        <v>1185</v>
      </c>
      <c r="K25382" s="92">
        <v>-613</v>
      </c>
      <c r="O25382" s="92">
        <v>1798</v>
      </c>
      <c r="P25382" s="92">
        <v>1185</v>
      </c>
      <c r="Q25382" s="92">
        <v>-613</v>
      </c>
      <c r="AS25382" s="92">
        <v>-189</v>
      </c>
      <c r="AT25382" s="92">
        <v>128</v>
      </c>
      <c r="AU25382" s="92">
        <v>17</v>
      </c>
      <c r="AV25382" s="92">
        <v>-491</v>
      </c>
      <c r="AW25382" s="92">
        <v>-78</v>
      </c>
    </row>
    <row r="25383" spans="1:49">
      <c r="A25383" s="83" t="s">
        <v>80</v>
      </c>
      <c r="B25383" s="84">
        <v>43243.875</v>
      </c>
      <c r="C25383" s="85">
        <v>43243</v>
      </c>
      <c r="D25383" s="83">
        <v>14</v>
      </c>
      <c r="E25383" s="84">
        <v>43243.583333333336</v>
      </c>
      <c r="F25383" s="86" t="s">
        <v>422</v>
      </c>
      <c r="G25383" s="87" t="s">
        <v>423</v>
      </c>
      <c r="H25383" s="92">
        <v>2269</v>
      </c>
      <c r="I25383" s="92">
        <v>1907</v>
      </c>
      <c r="J25383" s="92">
        <v>1396</v>
      </c>
      <c r="K25383" s="92">
        <v>-511</v>
      </c>
      <c r="O25383" s="92">
        <v>1907</v>
      </c>
      <c r="P25383" s="92">
        <v>1396</v>
      </c>
      <c r="Q25383" s="92">
        <v>-511</v>
      </c>
      <c r="AS25383" s="92">
        <v>-170</v>
      </c>
      <c r="AT25383" s="92">
        <v>140</v>
      </c>
      <c r="AU25383" s="92">
        <v>92</v>
      </c>
      <c r="AV25383" s="92">
        <v>-468</v>
      </c>
      <c r="AW25383" s="92">
        <v>-105</v>
      </c>
    </row>
    <row r="25384" spans="1:49">
      <c r="A25384" s="83" t="s">
        <v>80</v>
      </c>
      <c r="B25384" s="84">
        <v>43243.916666666664</v>
      </c>
      <c r="C25384" s="85">
        <v>43243</v>
      </c>
      <c r="D25384" s="83">
        <v>15</v>
      </c>
      <c r="E25384" s="84">
        <v>43243.625</v>
      </c>
      <c r="F25384" s="86" t="s">
        <v>422</v>
      </c>
      <c r="G25384" s="87" t="s">
        <v>423</v>
      </c>
      <c r="H25384" s="92">
        <v>2285</v>
      </c>
      <c r="I25384" s="92">
        <v>2022</v>
      </c>
      <c r="J25384" s="92">
        <v>1598</v>
      </c>
      <c r="K25384" s="92">
        <v>-424</v>
      </c>
      <c r="O25384" s="92">
        <v>2022</v>
      </c>
      <c r="P25384" s="92">
        <v>1598</v>
      </c>
      <c r="Q25384" s="92">
        <v>-424</v>
      </c>
      <c r="AS25384" s="92">
        <v>-155</v>
      </c>
      <c r="AT25384" s="92">
        <v>179</v>
      </c>
      <c r="AU25384" s="92">
        <v>139</v>
      </c>
      <c r="AV25384" s="92">
        <v>-500</v>
      </c>
      <c r="AW25384" s="92">
        <v>-87</v>
      </c>
    </row>
    <row r="25385" spans="1:49">
      <c r="A25385" s="83" t="s">
        <v>80</v>
      </c>
      <c r="B25385" s="84">
        <v>43243.958333333336</v>
      </c>
      <c r="C25385" s="85">
        <v>43243</v>
      </c>
      <c r="D25385" s="83">
        <v>16</v>
      </c>
      <c r="E25385" s="84">
        <v>43243.666666666664</v>
      </c>
      <c r="F25385" s="86" t="s">
        <v>422</v>
      </c>
      <c r="G25385" s="87" t="s">
        <v>423</v>
      </c>
      <c r="H25385" s="92">
        <v>2343</v>
      </c>
      <c r="I25385" s="92">
        <v>2113</v>
      </c>
      <c r="J25385" s="92">
        <v>1603</v>
      </c>
      <c r="K25385" s="92">
        <v>-510</v>
      </c>
      <c r="O25385" s="92">
        <v>2113</v>
      </c>
      <c r="P25385" s="92">
        <v>1603</v>
      </c>
      <c r="Q25385" s="92">
        <v>-510</v>
      </c>
      <c r="AS25385" s="92">
        <v>-160</v>
      </c>
      <c r="AT25385" s="92">
        <v>197</v>
      </c>
      <c r="AU25385" s="92">
        <v>129</v>
      </c>
      <c r="AV25385" s="92">
        <v>-595</v>
      </c>
      <c r="AW25385" s="92">
        <v>-81</v>
      </c>
    </row>
    <row r="25386" spans="1:49">
      <c r="A25386" s="83" t="s">
        <v>80</v>
      </c>
      <c r="B25386" s="84">
        <v>43244</v>
      </c>
      <c r="C25386" s="85">
        <v>43243</v>
      </c>
      <c r="D25386" s="83">
        <v>17</v>
      </c>
      <c r="E25386" s="84">
        <v>43243.708333333336</v>
      </c>
      <c r="F25386" s="86" t="s">
        <v>422</v>
      </c>
      <c r="G25386" s="87" t="s">
        <v>423</v>
      </c>
      <c r="H25386" s="92">
        <v>2414</v>
      </c>
      <c r="I25386" s="92">
        <v>2184</v>
      </c>
      <c r="J25386" s="92">
        <v>1594</v>
      </c>
      <c r="K25386" s="92">
        <v>-590</v>
      </c>
      <c r="O25386" s="92">
        <v>2184</v>
      </c>
      <c r="P25386" s="92">
        <v>1594</v>
      </c>
      <c r="Q25386" s="92">
        <v>-590</v>
      </c>
      <c r="AS25386" s="92">
        <v>-183</v>
      </c>
      <c r="AT25386" s="92">
        <v>135</v>
      </c>
      <c r="AU25386" s="92">
        <v>117</v>
      </c>
      <c r="AV25386" s="92">
        <v>-593</v>
      </c>
      <c r="AW25386" s="92">
        <v>-66</v>
      </c>
    </row>
    <row r="25387" spans="1:49">
      <c r="A25387" s="83" t="s">
        <v>80</v>
      </c>
      <c r="B25387" s="84">
        <v>43244.041666666664</v>
      </c>
      <c r="C25387" s="85">
        <v>43243</v>
      </c>
      <c r="D25387" s="83">
        <v>18</v>
      </c>
      <c r="E25387" s="84">
        <v>43243.75</v>
      </c>
      <c r="F25387" s="86" t="s">
        <v>422</v>
      </c>
      <c r="G25387" s="87" t="s">
        <v>423</v>
      </c>
      <c r="H25387" s="92">
        <v>2412</v>
      </c>
      <c r="I25387" s="92">
        <v>2267</v>
      </c>
      <c r="J25387" s="92">
        <v>1618</v>
      </c>
      <c r="K25387" s="92">
        <v>-649</v>
      </c>
      <c r="O25387" s="92">
        <v>2267</v>
      </c>
      <c r="P25387" s="92">
        <v>1618</v>
      </c>
      <c r="Q25387" s="92">
        <v>-649</v>
      </c>
      <c r="AS25387" s="92">
        <v>-208</v>
      </c>
      <c r="AT25387" s="92">
        <v>126</v>
      </c>
      <c r="AU25387" s="92">
        <v>95</v>
      </c>
      <c r="AV25387" s="92">
        <v>-604</v>
      </c>
      <c r="AW25387" s="92">
        <v>-58</v>
      </c>
    </row>
    <row r="25388" spans="1:49">
      <c r="A25388" s="83" t="s">
        <v>80</v>
      </c>
      <c r="B25388" s="84">
        <v>43244.083333333336</v>
      </c>
      <c r="C25388" s="85">
        <v>43243</v>
      </c>
      <c r="D25388" s="83">
        <v>19</v>
      </c>
      <c r="E25388" s="84">
        <v>43243.791666666664</v>
      </c>
      <c r="F25388" s="86" t="s">
        <v>422</v>
      </c>
      <c r="G25388" s="87" t="s">
        <v>423</v>
      </c>
      <c r="H25388" s="92">
        <v>2356</v>
      </c>
      <c r="I25388" s="92">
        <v>2181</v>
      </c>
      <c r="J25388" s="92">
        <v>1494</v>
      </c>
      <c r="K25388" s="92">
        <v>-687</v>
      </c>
      <c r="O25388" s="92">
        <v>2181</v>
      </c>
      <c r="P25388" s="92">
        <v>1494</v>
      </c>
      <c r="Q25388" s="92">
        <v>-687</v>
      </c>
      <c r="AS25388" s="92">
        <v>-213</v>
      </c>
      <c r="AT25388" s="92">
        <v>67</v>
      </c>
      <c r="AU25388" s="92">
        <v>115</v>
      </c>
      <c r="AV25388" s="92">
        <v>-584</v>
      </c>
      <c r="AW25388" s="92">
        <v>-72</v>
      </c>
    </row>
    <row r="25389" spans="1:49">
      <c r="A25389" s="83" t="s">
        <v>80</v>
      </c>
      <c r="B25389" s="84">
        <v>43244.125</v>
      </c>
      <c r="C25389" s="85">
        <v>43243</v>
      </c>
      <c r="D25389" s="83">
        <v>20</v>
      </c>
      <c r="E25389" s="84">
        <v>43243.833333333336</v>
      </c>
      <c r="F25389" s="86" t="s">
        <v>422</v>
      </c>
      <c r="G25389" s="87" t="s">
        <v>423</v>
      </c>
      <c r="H25389" s="92">
        <v>2236</v>
      </c>
      <c r="I25389" s="92">
        <v>2093</v>
      </c>
      <c r="J25389" s="92">
        <v>1355</v>
      </c>
      <c r="K25389" s="92">
        <v>-738</v>
      </c>
      <c r="O25389" s="92">
        <v>2093</v>
      </c>
      <c r="P25389" s="92">
        <v>1355</v>
      </c>
      <c r="Q25389" s="92">
        <v>-738</v>
      </c>
      <c r="AS25389" s="92">
        <v>-236</v>
      </c>
      <c r="AT25389" s="92">
        <v>-3</v>
      </c>
      <c r="AU25389" s="92">
        <v>96</v>
      </c>
      <c r="AV25389" s="92">
        <v>-506</v>
      </c>
      <c r="AW25389" s="92">
        <v>-89</v>
      </c>
    </row>
    <row r="25390" spans="1:49">
      <c r="A25390" s="83" t="s">
        <v>80</v>
      </c>
      <c r="B25390" s="84">
        <v>43244.166666666664</v>
      </c>
      <c r="C25390" s="85">
        <v>43243</v>
      </c>
      <c r="D25390" s="83">
        <v>21</v>
      </c>
      <c r="E25390" s="84">
        <v>43243.875</v>
      </c>
      <c r="F25390" s="86" t="s">
        <v>422</v>
      </c>
      <c r="G25390" s="87" t="s">
        <v>423</v>
      </c>
      <c r="H25390" s="92">
        <v>2111</v>
      </c>
      <c r="I25390" s="92">
        <v>2019</v>
      </c>
      <c r="J25390" s="92">
        <v>1179</v>
      </c>
      <c r="K25390" s="92">
        <v>-840</v>
      </c>
      <c r="O25390" s="92">
        <v>2019</v>
      </c>
      <c r="P25390" s="92">
        <v>1179</v>
      </c>
      <c r="Q25390" s="92">
        <v>-840</v>
      </c>
      <c r="AS25390" s="92">
        <v>-280</v>
      </c>
      <c r="AT25390" s="92">
        <v>-31</v>
      </c>
      <c r="AU25390" s="92">
        <v>46</v>
      </c>
      <c r="AV25390" s="92">
        <v>-496</v>
      </c>
      <c r="AW25390" s="92">
        <v>-79</v>
      </c>
    </row>
    <row r="25391" spans="1:49">
      <c r="A25391" s="83" t="s">
        <v>80</v>
      </c>
      <c r="B25391" s="84">
        <v>43244.208333333336</v>
      </c>
      <c r="C25391" s="85">
        <v>43243</v>
      </c>
      <c r="D25391" s="83">
        <v>22</v>
      </c>
      <c r="E25391" s="84">
        <v>43243.916666666664</v>
      </c>
      <c r="F25391" s="86" t="s">
        <v>422</v>
      </c>
      <c r="G25391" s="87" t="s">
        <v>423</v>
      </c>
      <c r="H25391" s="92">
        <v>1946</v>
      </c>
      <c r="I25391" s="92">
        <v>1888</v>
      </c>
      <c r="J25391" s="92">
        <v>979</v>
      </c>
      <c r="K25391" s="92">
        <v>-909</v>
      </c>
      <c r="O25391" s="92">
        <v>1888</v>
      </c>
      <c r="P25391" s="92">
        <v>979</v>
      </c>
      <c r="Q25391" s="92">
        <v>-909</v>
      </c>
      <c r="AS25391" s="92">
        <v>-301</v>
      </c>
      <c r="AT25391" s="92">
        <v>5</v>
      </c>
      <c r="AU25391" s="92">
        <v>39</v>
      </c>
      <c r="AV25391" s="92">
        <v>-583</v>
      </c>
      <c r="AW25391" s="92">
        <v>-69</v>
      </c>
    </row>
    <row r="25392" spans="1:49">
      <c r="A25392" s="83" t="s">
        <v>80</v>
      </c>
      <c r="B25392" s="84">
        <v>43244.25</v>
      </c>
      <c r="C25392" s="85">
        <v>43243</v>
      </c>
      <c r="D25392" s="83">
        <v>23</v>
      </c>
      <c r="E25392" s="84">
        <v>43243.958333333336</v>
      </c>
      <c r="F25392" s="86" t="s">
        <v>422</v>
      </c>
      <c r="G25392" s="87" t="s">
        <v>423</v>
      </c>
      <c r="H25392" s="92">
        <v>1749</v>
      </c>
      <c r="I25392" s="92">
        <v>1716</v>
      </c>
      <c r="J25392" s="92">
        <v>769</v>
      </c>
      <c r="K25392" s="92">
        <v>-947</v>
      </c>
      <c r="O25392" s="92">
        <v>1716</v>
      </c>
      <c r="P25392" s="92">
        <v>769</v>
      </c>
      <c r="Q25392" s="92">
        <v>-947</v>
      </c>
      <c r="AS25392" s="92">
        <v>-329</v>
      </c>
      <c r="AT25392" s="92">
        <v>88</v>
      </c>
      <c r="AU25392" s="92">
        <v>5</v>
      </c>
      <c r="AV25392" s="92">
        <v>-651</v>
      </c>
      <c r="AW25392" s="92">
        <v>-60</v>
      </c>
    </row>
    <row r="25393" spans="1:49">
      <c r="A25393" s="83" t="s">
        <v>80</v>
      </c>
      <c r="B25393" s="84">
        <v>43244.291666666664</v>
      </c>
      <c r="C25393" s="85">
        <v>43243</v>
      </c>
      <c r="D25393" s="83">
        <v>24</v>
      </c>
      <c r="E25393" s="84">
        <v>43244</v>
      </c>
      <c r="F25393" s="86" t="s">
        <v>422</v>
      </c>
      <c r="G25393" s="87" t="s">
        <v>423</v>
      </c>
      <c r="H25393" s="92">
        <v>1565</v>
      </c>
      <c r="I25393" s="92">
        <v>1546</v>
      </c>
      <c r="J25393" s="92">
        <v>516</v>
      </c>
      <c r="K25393" s="92">
        <v>-1030</v>
      </c>
      <c r="O25393" s="92">
        <v>1546</v>
      </c>
      <c r="P25393" s="92">
        <v>516</v>
      </c>
      <c r="Q25393" s="92">
        <v>-1030</v>
      </c>
      <c r="AS25393" s="92">
        <v>-315</v>
      </c>
      <c r="AT25393" s="92">
        <v>60</v>
      </c>
      <c r="AU25393" s="92">
        <v>24</v>
      </c>
      <c r="AV25393" s="92">
        <v>-622</v>
      </c>
      <c r="AW25393" s="92">
        <v>-177</v>
      </c>
    </row>
    <row r="25394" spans="1:49">
      <c r="A25394" s="83" t="s">
        <v>80</v>
      </c>
      <c r="B25394" s="84">
        <v>43244.333333333336</v>
      </c>
      <c r="C25394" s="85">
        <v>43244</v>
      </c>
      <c r="D25394" s="83">
        <v>1</v>
      </c>
      <c r="E25394" s="84">
        <v>43244.041666666664</v>
      </c>
      <c r="F25394" s="86" t="s">
        <v>422</v>
      </c>
      <c r="G25394" s="87" t="s">
        <v>423</v>
      </c>
      <c r="H25394" s="92">
        <v>1530</v>
      </c>
      <c r="I25394" s="92">
        <v>1440</v>
      </c>
      <c r="J25394" s="92">
        <v>359</v>
      </c>
      <c r="K25394" s="92">
        <v>-1081</v>
      </c>
      <c r="O25394" s="92">
        <v>1440</v>
      </c>
      <c r="P25394" s="92">
        <v>359</v>
      </c>
      <c r="Q25394" s="92">
        <v>-1081</v>
      </c>
      <c r="AS25394" s="92">
        <v>-340</v>
      </c>
      <c r="AT25394" s="92">
        <v>13</v>
      </c>
      <c r="AU25394" s="92">
        <v>5</v>
      </c>
      <c r="AV25394" s="92">
        <v>-565</v>
      </c>
      <c r="AW25394" s="92">
        <v>-194</v>
      </c>
    </row>
    <row r="25395" spans="1:49">
      <c r="A25395" s="83" t="s">
        <v>80</v>
      </c>
      <c r="B25395" s="84">
        <v>43244.375</v>
      </c>
      <c r="C25395" s="85">
        <v>43244</v>
      </c>
      <c r="D25395" s="83">
        <v>2</v>
      </c>
      <c r="E25395" s="84">
        <v>43244.083333333336</v>
      </c>
      <c r="F25395" s="86" t="s">
        <v>422</v>
      </c>
      <c r="G25395" s="87" t="s">
        <v>423</v>
      </c>
      <c r="H25395" s="92">
        <v>1434</v>
      </c>
      <c r="I25395" s="92">
        <v>1365</v>
      </c>
      <c r="J25395" s="92">
        <v>275</v>
      </c>
      <c r="K25395" s="92">
        <v>-1090</v>
      </c>
      <c r="O25395" s="92">
        <v>1365</v>
      </c>
      <c r="P25395" s="92">
        <v>275</v>
      </c>
      <c r="Q25395" s="92">
        <v>-1090</v>
      </c>
      <c r="AS25395" s="92">
        <v>-368</v>
      </c>
      <c r="AT25395" s="92">
        <v>33</v>
      </c>
      <c r="AU25395" s="92">
        <v>-79</v>
      </c>
      <c r="AV25395" s="92">
        <v>-475</v>
      </c>
      <c r="AW25395" s="92">
        <v>-201</v>
      </c>
    </row>
    <row r="25396" spans="1:49">
      <c r="A25396" s="83" t="s">
        <v>80</v>
      </c>
      <c r="B25396" s="84">
        <v>43244.416666666664</v>
      </c>
      <c r="C25396" s="85">
        <v>43244</v>
      </c>
      <c r="D25396" s="83">
        <v>3</v>
      </c>
      <c r="E25396" s="84">
        <v>43244.125</v>
      </c>
      <c r="F25396" s="86" t="s">
        <v>422</v>
      </c>
      <c r="G25396" s="87" t="s">
        <v>423</v>
      </c>
      <c r="H25396" s="92">
        <v>1381</v>
      </c>
      <c r="I25396" s="92">
        <v>1318</v>
      </c>
      <c r="J25396" s="92">
        <v>274</v>
      </c>
      <c r="K25396" s="92">
        <v>-1044</v>
      </c>
      <c r="O25396" s="92">
        <v>1318</v>
      </c>
      <c r="P25396" s="92">
        <v>274</v>
      </c>
      <c r="Q25396" s="92">
        <v>-1044</v>
      </c>
      <c r="AS25396" s="92">
        <v>-350</v>
      </c>
      <c r="AT25396" s="92">
        <v>38</v>
      </c>
      <c r="AU25396" s="92">
        <v>-79</v>
      </c>
      <c r="AV25396" s="92">
        <v>-471</v>
      </c>
      <c r="AW25396" s="92">
        <v>-182</v>
      </c>
    </row>
    <row r="25397" spans="1:49">
      <c r="A25397" s="83" t="s">
        <v>80</v>
      </c>
      <c r="B25397" s="84">
        <v>43244.458333333336</v>
      </c>
      <c r="C25397" s="85">
        <v>43244</v>
      </c>
      <c r="D25397" s="83">
        <v>4</v>
      </c>
      <c r="E25397" s="84">
        <v>43244.166666666664</v>
      </c>
      <c r="F25397" s="86" t="s">
        <v>422</v>
      </c>
      <c r="G25397" s="87" t="s">
        <v>423</v>
      </c>
      <c r="H25397" s="92">
        <v>1359</v>
      </c>
      <c r="I25397" s="92">
        <v>1299</v>
      </c>
      <c r="J25397" s="92">
        <v>320</v>
      </c>
      <c r="K25397" s="92">
        <v>-979</v>
      </c>
      <c r="O25397" s="92">
        <v>1299</v>
      </c>
      <c r="P25397" s="92">
        <v>320</v>
      </c>
      <c r="Q25397" s="92">
        <v>-979</v>
      </c>
      <c r="AS25397" s="92">
        <v>-344</v>
      </c>
      <c r="AT25397" s="92">
        <v>22</v>
      </c>
      <c r="AU25397" s="92">
        <v>-44</v>
      </c>
      <c r="AV25397" s="92">
        <v>-435</v>
      </c>
      <c r="AW25397" s="92">
        <v>-178</v>
      </c>
    </row>
    <row r="25398" spans="1:49">
      <c r="A25398" s="83" t="s">
        <v>80</v>
      </c>
      <c r="B25398" s="84">
        <v>43244.5</v>
      </c>
      <c r="C25398" s="85">
        <v>43244</v>
      </c>
      <c r="D25398" s="83">
        <v>5</v>
      </c>
      <c r="E25398" s="84">
        <v>43244.208333333336</v>
      </c>
      <c r="F25398" s="86" t="s">
        <v>422</v>
      </c>
      <c r="G25398" s="87" t="s">
        <v>423</v>
      </c>
      <c r="H25398" s="92">
        <v>1361</v>
      </c>
      <c r="I25398" s="92">
        <v>1303</v>
      </c>
      <c r="J25398" s="92">
        <v>351</v>
      </c>
      <c r="K25398" s="92">
        <v>-952</v>
      </c>
      <c r="O25398" s="92">
        <v>1303</v>
      </c>
      <c r="P25398" s="92">
        <v>351</v>
      </c>
      <c r="Q25398" s="92">
        <v>-952</v>
      </c>
      <c r="AS25398" s="92">
        <v>-326</v>
      </c>
      <c r="AT25398" s="92">
        <v>83</v>
      </c>
      <c r="AU25398" s="92">
        <v>-55</v>
      </c>
      <c r="AV25398" s="92">
        <v>-482</v>
      </c>
      <c r="AW25398" s="92">
        <v>-172</v>
      </c>
    </row>
    <row r="25399" spans="1:49">
      <c r="A25399" s="83" t="s">
        <v>80</v>
      </c>
      <c r="B25399" s="84">
        <v>43244.541666666664</v>
      </c>
      <c r="C25399" s="85">
        <v>43244</v>
      </c>
      <c r="D25399" s="83">
        <v>6</v>
      </c>
      <c r="E25399" s="84">
        <v>43244.25</v>
      </c>
      <c r="F25399" s="86" t="s">
        <v>422</v>
      </c>
      <c r="G25399" s="87" t="s">
        <v>423</v>
      </c>
      <c r="H25399" s="92">
        <v>1403</v>
      </c>
      <c r="I25399" s="92">
        <v>1333</v>
      </c>
      <c r="J25399" s="92">
        <v>538</v>
      </c>
      <c r="K25399" s="92">
        <v>-795</v>
      </c>
      <c r="O25399" s="92">
        <v>1333</v>
      </c>
      <c r="P25399" s="92">
        <v>538</v>
      </c>
      <c r="Q25399" s="92">
        <v>-795</v>
      </c>
      <c r="AS25399" s="92">
        <v>-309</v>
      </c>
      <c r="AT25399" s="92">
        <v>-85</v>
      </c>
      <c r="AU25399" s="92">
        <v>-44</v>
      </c>
      <c r="AV25399" s="92">
        <v>-264</v>
      </c>
      <c r="AW25399" s="92">
        <v>-93</v>
      </c>
    </row>
    <row r="25400" spans="1:49">
      <c r="A25400" s="83" t="s">
        <v>80</v>
      </c>
      <c r="B25400" s="84">
        <v>43244.583333333336</v>
      </c>
      <c r="C25400" s="85">
        <v>43244</v>
      </c>
      <c r="D25400" s="83">
        <v>7</v>
      </c>
      <c r="E25400" s="84">
        <v>43244.291666666664</v>
      </c>
      <c r="F25400" s="86" t="s">
        <v>422</v>
      </c>
      <c r="G25400" s="87" t="s">
        <v>423</v>
      </c>
      <c r="H25400" s="92">
        <v>1473</v>
      </c>
      <c r="I25400" s="92">
        <v>1394</v>
      </c>
      <c r="J25400" s="92">
        <v>694</v>
      </c>
      <c r="K25400" s="92">
        <v>-700</v>
      </c>
      <c r="O25400" s="92">
        <v>1394</v>
      </c>
      <c r="P25400" s="92">
        <v>694</v>
      </c>
      <c r="Q25400" s="92">
        <v>-700</v>
      </c>
      <c r="AS25400" s="92">
        <v>-236</v>
      </c>
      <c r="AT25400" s="92">
        <v>-134</v>
      </c>
      <c r="AU25400" s="92">
        <v>-22</v>
      </c>
      <c r="AV25400" s="92">
        <v>-237</v>
      </c>
      <c r="AW25400" s="92">
        <v>-71</v>
      </c>
    </row>
    <row r="25401" spans="1:49">
      <c r="A25401" s="83" t="s">
        <v>80</v>
      </c>
      <c r="B25401" s="84">
        <v>43244.625</v>
      </c>
      <c r="C25401" s="85">
        <v>43244</v>
      </c>
      <c r="D25401" s="83">
        <v>8</v>
      </c>
      <c r="E25401" s="84">
        <v>43244.333333333336</v>
      </c>
      <c r="F25401" s="86" t="s">
        <v>422</v>
      </c>
      <c r="G25401" s="87" t="s">
        <v>423</v>
      </c>
      <c r="H25401" s="92">
        <v>1544</v>
      </c>
      <c r="I25401" s="92">
        <v>1456</v>
      </c>
      <c r="J25401" s="92">
        <v>827</v>
      </c>
      <c r="K25401" s="92">
        <v>-629</v>
      </c>
      <c r="O25401" s="92">
        <v>1456</v>
      </c>
      <c r="P25401" s="92">
        <v>827</v>
      </c>
      <c r="Q25401" s="92">
        <v>-629</v>
      </c>
      <c r="AS25401" s="92">
        <v>-226</v>
      </c>
      <c r="AT25401" s="92">
        <v>-87</v>
      </c>
      <c r="AU25401" s="92">
        <v>-35</v>
      </c>
      <c r="AV25401" s="92">
        <v>-206</v>
      </c>
      <c r="AW25401" s="92">
        <v>-75</v>
      </c>
    </row>
    <row r="25402" spans="1:49">
      <c r="A25402" s="83" t="s">
        <v>80</v>
      </c>
      <c r="B25402" s="84">
        <v>43244.666666666664</v>
      </c>
      <c r="C25402" s="85">
        <v>43244</v>
      </c>
      <c r="D25402" s="83">
        <v>9</v>
      </c>
      <c r="E25402" s="84">
        <v>43244.375</v>
      </c>
      <c r="F25402" s="86" t="s">
        <v>422</v>
      </c>
      <c r="G25402" s="87" t="s">
        <v>423</v>
      </c>
      <c r="H25402" s="92">
        <v>1637</v>
      </c>
      <c r="I25402" s="92">
        <v>1520</v>
      </c>
      <c r="J25402" s="92">
        <v>962</v>
      </c>
      <c r="K25402" s="92">
        <v>-558</v>
      </c>
      <c r="O25402" s="92">
        <v>1520</v>
      </c>
      <c r="P25402" s="92">
        <v>962</v>
      </c>
      <c r="Q25402" s="92">
        <v>-558</v>
      </c>
      <c r="AS25402" s="92">
        <v>-200</v>
      </c>
      <c r="AT25402" s="92">
        <v>-99</v>
      </c>
      <c r="AU25402" s="92">
        <v>-24</v>
      </c>
      <c r="AV25402" s="92">
        <v>-174</v>
      </c>
      <c r="AW25402" s="92">
        <v>-61</v>
      </c>
    </row>
    <row r="25403" spans="1:49">
      <c r="A25403" s="83" t="s">
        <v>80</v>
      </c>
      <c r="B25403" s="84">
        <v>43244.708333333336</v>
      </c>
      <c r="C25403" s="85">
        <v>43244</v>
      </c>
      <c r="D25403" s="83">
        <v>10</v>
      </c>
      <c r="E25403" s="84">
        <v>43244.416666666664</v>
      </c>
      <c r="F25403" s="86" t="s">
        <v>422</v>
      </c>
      <c r="G25403" s="87" t="s">
        <v>423</v>
      </c>
      <c r="H25403" s="92">
        <v>1747</v>
      </c>
      <c r="I25403" s="92">
        <v>1599</v>
      </c>
      <c r="J25403" s="92">
        <v>1048</v>
      </c>
      <c r="K25403" s="92">
        <v>-551</v>
      </c>
      <c r="O25403" s="92">
        <v>1599</v>
      </c>
      <c r="P25403" s="92">
        <v>1048</v>
      </c>
      <c r="Q25403" s="92">
        <v>-551</v>
      </c>
      <c r="AS25403" s="92">
        <v>-206</v>
      </c>
      <c r="AT25403" s="92">
        <v>-99</v>
      </c>
      <c r="AU25403" s="92">
        <v>-54</v>
      </c>
      <c r="AV25403" s="92">
        <v>-131</v>
      </c>
      <c r="AW25403" s="92">
        <v>-61</v>
      </c>
    </row>
    <row r="25404" spans="1:49">
      <c r="A25404" s="83" t="s">
        <v>80</v>
      </c>
      <c r="B25404" s="84">
        <v>43244.75</v>
      </c>
      <c r="C25404" s="85">
        <v>43244</v>
      </c>
      <c r="D25404" s="83">
        <v>11</v>
      </c>
      <c r="E25404" s="84">
        <v>43244.458333333336</v>
      </c>
      <c r="F25404" s="86" t="s">
        <v>422</v>
      </c>
      <c r="G25404" s="87" t="s">
        <v>423</v>
      </c>
      <c r="H25404" s="92">
        <v>1869</v>
      </c>
      <c r="I25404" s="92">
        <v>1684</v>
      </c>
      <c r="J25404" s="92">
        <v>1138</v>
      </c>
      <c r="K25404" s="92">
        <v>-546</v>
      </c>
      <c r="O25404" s="92">
        <v>1684</v>
      </c>
      <c r="P25404" s="92">
        <v>1138</v>
      </c>
      <c r="Q25404" s="92">
        <v>-546</v>
      </c>
      <c r="AS25404" s="92">
        <v>-226</v>
      </c>
      <c r="AT25404" s="92">
        <v>-86</v>
      </c>
      <c r="AU25404" s="92">
        <v>-83</v>
      </c>
      <c r="AV25404" s="92">
        <v>-93</v>
      </c>
      <c r="AW25404" s="92">
        <v>-58</v>
      </c>
    </row>
    <row r="25405" spans="1:49">
      <c r="A25405" s="83" t="s">
        <v>80</v>
      </c>
      <c r="B25405" s="84">
        <v>43244.791666666664</v>
      </c>
      <c r="C25405" s="85">
        <v>43244</v>
      </c>
      <c r="D25405" s="83">
        <v>12</v>
      </c>
      <c r="E25405" s="84">
        <v>43244.5</v>
      </c>
      <c r="F25405" s="86" t="s">
        <v>422</v>
      </c>
      <c r="G25405" s="87" t="s">
        <v>423</v>
      </c>
      <c r="H25405" s="92">
        <v>2014</v>
      </c>
      <c r="I25405" s="92">
        <v>1784</v>
      </c>
      <c r="J25405" s="92">
        <v>1237</v>
      </c>
      <c r="K25405" s="92">
        <v>-547</v>
      </c>
      <c r="O25405" s="92">
        <v>1784</v>
      </c>
      <c r="P25405" s="92">
        <v>1237</v>
      </c>
      <c r="Q25405" s="92">
        <v>-547</v>
      </c>
      <c r="AS25405" s="92">
        <v>-213</v>
      </c>
      <c r="AT25405" s="92">
        <v>-83</v>
      </c>
      <c r="AU25405" s="92">
        <v>-58</v>
      </c>
      <c r="AV25405" s="92">
        <v>-132</v>
      </c>
      <c r="AW25405" s="92">
        <v>-61</v>
      </c>
    </row>
    <row r="25406" spans="1:49">
      <c r="A25406" s="83" t="s">
        <v>80</v>
      </c>
      <c r="B25406" s="84">
        <v>43244.833333333336</v>
      </c>
      <c r="C25406" s="85">
        <v>43244</v>
      </c>
      <c r="D25406" s="83">
        <v>13</v>
      </c>
      <c r="E25406" s="84">
        <v>43244.541666666664</v>
      </c>
      <c r="F25406" s="86" t="s">
        <v>422</v>
      </c>
      <c r="G25406" s="87" t="s">
        <v>423</v>
      </c>
      <c r="H25406" s="92">
        <v>2176</v>
      </c>
      <c r="I25406" s="92">
        <v>1922</v>
      </c>
      <c r="J25406" s="92">
        <v>1477</v>
      </c>
      <c r="K25406" s="92">
        <v>-445</v>
      </c>
      <c r="O25406" s="92">
        <v>1922</v>
      </c>
      <c r="P25406" s="92">
        <v>1477</v>
      </c>
      <c r="Q25406" s="92">
        <v>-445</v>
      </c>
      <c r="AS25406" s="92">
        <v>-207</v>
      </c>
      <c r="AT25406" s="92">
        <v>-108</v>
      </c>
      <c r="AU25406" s="92">
        <v>-22</v>
      </c>
      <c r="AV25406" s="92">
        <v>-44</v>
      </c>
      <c r="AW25406" s="92">
        <v>-64</v>
      </c>
    </row>
    <row r="25407" spans="1:49">
      <c r="A25407" s="83" t="s">
        <v>80</v>
      </c>
      <c r="B25407" s="84">
        <v>43244.875</v>
      </c>
      <c r="C25407" s="85">
        <v>43244</v>
      </c>
      <c r="D25407" s="83">
        <v>14</v>
      </c>
      <c r="E25407" s="84">
        <v>43244.583333333336</v>
      </c>
      <c r="F25407" s="86" t="s">
        <v>422</v>
      </c>
      <c r="G25407" s="87" t="s">
        <v>423</v>
      </c>
      <c r="H25407" s="92">
        <v>2269</v>
      </c>
      <c r="I25407" s="92">
        <v>2060</v>
      </c>
      <c r="J25407" s="92">
        <v>1667</v>
      </c>
      <c r="K25407" s="92">
        <v>-393</v>
      </c>
      <c r="O25407" s="92">
        <v>2060</v>
      </c>
      <c r="P25407" s="92">
        <v>1667</v>
      </c>
      <c r="Q25407" s="92">
        <v>-393</v>
      </c>
      <c r="AS25407" s="92">
        <v>-184</v>
      </c>
      <c r="AT25407" s="92">
        <v>-34</v>
      </c>
      <c r="AU25407" s="92">
        <v>26</v>
      </c>
      <c r="AV25407" s="92">
        <v>-102</v>
      </c>
      <c r="AW25407" s="92">
        <v>-99</v>
      </c>
    </row>
    <row r="25408" spans="1:49">
      <c r="A25408" s="83" t="s">
        <v>80</v>
      </c>
      <c r="B25408" s="84">
        <v>43244.916666666664</v>
      </c>
      <c r="C25408" s="85">
        <v>43244</v>
      </c>
      <c r="D25408" s="83">
        <v>15</v>
      </c>
      <c r="E25408" s="84">
        <v>43244.625</v>
      </c>
      <c r="F25408" s="86" t="s">
        <v>422</v>
      </c>
      <c r="G25408" s="87" t="s">
        <v>423</v>
      </c>
      <c r="H25408" s="92">
        <v>2285</v>
      </c>
      <c r="I25408" s="92">
        <v>2156</v>
      </c>
      <c r="J25408" s="92">
        <v>1677</v>
      </c>
      <c r="K25408" s="92">
        <v>-479</v>
      </c>
      <c r="O25408" s="92">
        <v>2156</v>
      </c>
      <c r="P25408" s="92">
        <v>1677</v>
      </c>
      <c r="Q25408" s="92">
        <v>-479</v>
      </c>
      <c r="AS25408" s="92">
        <v>-194</v>
      </c>
      <c r="AT25408" s="92">
        <v>-11</v>
      </c>
      <c r="AU25408" s="92">
        <v>41</v>
      </c>
      <c r="AV25408" s="92">
        <v>-194</v>
      </c>
      <c r="AW25408" s="92">
        <v>-121</v>
      </c>
    </row>
    <row r="25409" spans="1:49">
      <c r="A25409" s="83" t="s">
        <v>80</v>
      </c>
      <c r="B25409" s="84">
        <v>43244.958333333336</v>
      </c>
      <c r="C25409" s="85">
        <v>43244</v>
      </c>
      <c r="D25409" s="83">
        <v>16</v>
      </c>
      <c r="E25409" s="84">
        <v>43244.666666666664</v>
      </c>
      <c r="F25409" s="86" t="s">
        <v>422</v>
      </c>
      <c r="G25409" s="87" t="s">
        <v>423</v>
      </c>
      <c r="H25409" s="92">
        <v>2343</v>
      </c>
      <c r="I25409" s="92">
        <v>2249</v>
      </c>
      <c r="J25409" s="92">
        <v>1772</v>
      </c>
      <c r="K25409" s="92">
        <v>-477</v>
      </c>
      <c r="O25409" s="92">
        <v>2249</v>
      </c>
      <c r="P25409" s="92">
        <v>1772</v>
      </c>
      <c r="Q25409" s="92">
        <v>-477</v>
      </c>
      <c r="AS25409" s="92">
        <v>-179</v>
      </c>
      <c r="AT25409" s="92">
        <v>36</v>
      </c>
      <c r="AU25409" s="92">
        <v>83</v>
      </c>
      <c r="AV25409" s="92">
        <v>-267</v>
      </c>
      <c r="AW25409" s="92">
        <v>-150</v>
      </c>
    </row>
    <row r="25410" spans="1:49">
      <c r="A25410" s="83" t="s">
        <v>80</v>
      </c>
      <c r="B25410" s="84">
        <v>43245</v>
      </c>
      <c r="C25410" s="85">
        <v>43244</v>
      </c>
      <c r="D25410" s="83">
        <v>17</v>
      </c>
      <c r="E25410" s="84">
        <v>43244.708333333336</v>
      </c>
      <c r="F25410" s="86" t="s">
        <v>422</v>
      </c>
      <c r="G25410" s="87" t="s">
        <v>423</v>
      </c>
      <c r="H25410" s="92">
        <v>2414</v>
      </c>
      <c r="I25410" s="92">
        <v>2300</v>
      </c>
      <c r="J25410" s="92">
        <v>1752</v>
      </c>
      <c r="K25410" s="92">
        <v>-548</v>
      </c>
      <c r="O25410" s="92">
        <v>2300</v>
      </c>
      <c r="P25410" s="92">
        <v>1752</v>
      </c>
      <c r="Q25410" s="92">
        <v>-548</v>
      </c>
      <c r="AS25410" s="92">
        <v>-183</v>
      </c>
      <c r="AT25410" s="92">
        <v>-22</v>
      </c>
      <c r="AU25410" s="92">
        <v>94</v>
      </c>
      <c r="AV25410" s="92">
        <v>-258</v>
      </c>
      <c r="AW25410" s="92">
        <v>-179</v>
      </c>
    </row>
    <row r="25411" spans="1:49">
      <c r="A25411" s="83" t="s">
        <v>80</v>
      </c>
      <c r="B25411" s="84">
        <v>43245.041666666664</v>
      </c>
      <c r="C25411" s="85">
        <v>43244</v>
      </c>
      <c r="D25411" s="83">
        <v>18</v>
      </c>
      <c r="E25411" s="84">
        <v>43244.75</v>
      </c>
      <c r="F25411" s="86" t="s">
        <v>422</v>
      </c>
      <c r="G25411" s="87" t="s">
        <v>423</v>
      </c>
      <c r="H25411" s="92">
        <v>2412</v>
      </c>
      <c r="I25411" s="92">
        <v>2309</v>
      </c>
      <c r="J25411" s="92">
        <v>1701</v>
      </c>
      <c r="K25411" s="92">
        <v>-608</v>
      </c>
      <c r="O25411" s="92">
        <v>2309</v>
      </c>
      <c r="P25411" s="92">
        <v>1701</v>
      </c>
      <c r="Q25411" s="92">
        <v>-608</v>
      </c>
      <c r="AS25411" s="92">
        <v>-175</v>
      </c>
      <c r="AT25411" s="92">
        <v>-53</v>
      </c>
      <c r="AU25411" s="92">
        <v>114</v>
      </c>
      <c r="AV25411" s="92">
        <v>-257</v>
      </c>
      <c r="AW25411" s="92">
        <v>-237</v>
      </c>
    </row>
    <row r="25412" spans="1:49">
      <c r="A25412" s="83" t="s">
        <v>80</v>
      </c>
      <c r="B25412" s="84">
        <v>43245.083333333336</v>
      </c>
      <c r="C25412" s="85">
        <v>43244</v>
      </c>
      <c r="D25412" s="83">
        <v>19</v>
      </c>
      <c r="E25412" s="84">
        <v>43244.791666666664</v>
      </c>
      <c r="F25412" s="86" t="s">
        <v>422</v>
      </c>
      <c r="G25412" s="87" t="s">
        <v>423</v>
      </c>
      <c r="H25412" s="92">
        <v>2356</v>
      </c>
      <c r="I25412" s="92">
        <v>2214</v>
      </c>
      <c r="J25412" s="92">
        <v>1539</v>
      </c>
      <c r="K25412" s="92">
        <v>-675</v>
      </c>
      <c r="O25412" s="92">
        <v>2214</v>
      </c>
      <c r="P25412" s="92">
        <v>1539</v>
      </c>
      <c r="Q25412" s="92">
        <v>-675</v>
      </c>
      <c r="AS25412" s="92">
        <v>-188</v>
      </c>
      <c r="AT25412" s="92">
        <v>-83</v>
      </c>
      <c r="AU25412" s="92">
        <v>99</v>
      </c>
      <c r="AV25412" s="92">
        <v>-288</v>
      </c>
      <c r="AW25412" s="92">
        <v>-215</v>
      </c>
    </row>
    <row r="25413" spans="1:49">
      <c r="A25413" s="83" t="s">
        <v>80</v>
      </c>
      <c r="B25413" s="84">
        <v>43245.125</v>
      </c>
      <c r="C25413" s="85">
        <v>43244</v>
      </c>
      <c r="D25413" s="83">
        <v>20</v>
      </c>
      <c r="E25413" s="84">
        <v>43244.833333333336</v>
      </c>
      <c r="F25413" s="86" t="s">
        <v>422</v>
      </c>
      <c r="G25413" s="87" t="s">
        <v>423</v>
      </c>
      <c r="H25413" s="92">
        <v>2236</v>
      </c>
      <c r="I25413" s="92">
        <v>2098</v>
      </c>
      <c r="J25413" s="92">
        <v>1352</v>
      </c>
      <c r="K25413" s="92">
        <v>-746</v>
      </c>
      <c r="O25413" s="92">
        <v>2098</v>
      </c>
      <c r="P25413" s="92">
        <v>1352</v>
      </c>
      <c r="Q25413" s="92">
        <v>-746</v>
      </c>
      <c r="AS25413" s="92">
        <v>-193</v>
      </c>
      <c r="AT25413" s="92">
        <v>-21</v>
      </c>
      <c r="AU25413" s="92">
        <v>100</v>
      </c>
      <c r="AV25413" s="92">
        <v>-418</v>
      </c>
      <c r="AW25413" s="92">
        <v>-214</v>
      </c>
    </row>
    <row r="25414" spans="1:49">
      <c r="A25414" s="83" t="s">
        <v>80</v>
      </c>
      <c r="B25414" s="84">
        <v>43245.166666666664</v>
      </c>
      <c r="C25414" s="85">
        <v>43244</v>
      </c>
      <c r="D25414" s="83">
        <v>21</v>
      </c>
      <c r="E25414" s="84">
        <v>43244.875</v>
      </c>
      <c r="F25414" s="86" t="s">
        <v>422</v>
      </c>
      <c r="G25414" s="87" t="s">
        <v>423</v>
      </c>
      <c r="H25414" s="92">
        <v>2111</v>
      </c>
      <c r="I25414" s="92">
        <v>2000</v>
      </c>
      <c r="J25414" s="92">
        <v>1141</v>
      </c>
      <c r="K25414" s="92">
        <v>-859</v>
      </c>
      <c r="O25414" s="92">
        <v>2000</v>
      </c>
      <c r="P25414" s="92">
        <v>1141</v>
      </c>
      <c r="Q25414" s="92">
        <v>-859</v>
      </c>
      <c r="AS25414" s="92">
        <v>-204</v>
      </c>
      <c r="AT25414" s="92">
        <v>51</v>
      </c>
      <c r="AU25414" s="92">
        <v>78</v>
      </c>
      <c r="AV25414" s="92">
        <v>-546</v>
      </c>
      <c r="AW25414" s="92">
        <v>-238</v>
      </c>
    </row>
    <row r="25415" spans="1:49">
      <c r="A25415" s="83" t="s">
        <v>80</v>
      </c>
      <c r="B25415" s="84">
        <v>43245.208333333336</v>
      </c>
      <c r="C25415" s="85">
        <v>43244</v>
      </c>
      <c r="D25415" s="83">
        <v>22</v>
      </c>
      <c r="E25415" s="84">
        <v>43244.916666666664</v>
      </c>
      <c r="F25415" s="86" t="s">
        <v>422</v>
      </c>
      <c r="G25415" s="87" t="s">
        <v>423</v>
      </c>
      <c r="H25415" s="92">
        <v>1946</v>
      </c>
      <c r="I25415" s="92">
        <v>1851</v>
      </c>
      <c r="J25415" s="92">
        <v>942</v>
      </c>
      <c r="K25415" s="92">
        <v>-909</v>
      </c>
      <c r="O25415" s="92">
        <v>1851</v>
      </c>
      <c r="P25415" s="92">
        <v>942</v>
      </c>
      <c r="Q25415" s="92">
        <v>-909</v>
      </c>
      <c r="AS25415" s="92">
        <v>-236</v>
      </c>
      <c r="AT25415" s="92">
        <v>79</v>
      </c>
      <c r="AU25415" s="92">
        <v>64</v>
      </c>
      <c r="AV25415" s="92">
        <v>-632</v>
      </c>
      <c r="AW25415" s="92">
        <v>-184</v>
      </c>
    </row>
    <row r="25416" spans="1:49">
      <c r="A25416" s="83" t="s">
        <v>80</v>
      </c>
      <c r="B25416" s="84">
        <v>43245.25</v>
      </c>
      <c r="C25416" s="85">
        <v>43244</v>
      </c>
      <c r="D25416" s="83">
        <v>23</v>
      </c>
      <c r="E25416" s="84">
        <v>43244.958333333336</v>
      </c>
      <c r="F25416" s="86" t="s">
        <v>422</v>
      </c>
      <c r="G25416" s="87" t="s">
        <v>423</v>
      </c>
      <c r="H25416" s="92">
        <v>1749</v>
      </c>
      <c r="I25416" s="92">
        <v>1682</v>
      </c>
      <c r="J25416" s="92">
        <v>731</v>
      </c>
      <c r="K25416" s="92">
        <v>-951</v>
      </c>
      <c r="O25416" s="92">
        <v>1682</v>
      </c>
      <c r="P25416" s="92">
        <v>731</v>
      </c>
      <c r="Q25416" s="92">
        <v>-951</v>
      </c>
      <c r="AS25416" s="92">
        <v>-258</v>
      </c>
      <c r="AT25416" s="92">
        <v>162</v>
      </c>
      <c r="AU25416" s="92">
        <v>28</v>
      </c>
      <c r="AV25416" s="92">
        <v>-744</v>
      </c>
      <c r="AW25416" s="92">
        <v>-139</v>
      </c>
    </row>
    <row r="25417" spans="1:49">
      <c r="A25417" s="83" t="s">
        <v>80</v>
      </c>
      <c r="B25417" s="84">
        <v>43245.291666666664</v>
      </c>
      <c r="C25417" s="85">
        <v>43244</v>
      </c>
      <c r="D25417" s="83">
        <v>24</v>
      </c>
      <c r="E25417" s="84">
        <v>43245</v>
      </c>
      <c r="F25417" s="86" t="s">
        <v>422</v>
      </c>
      <c r="G25417" s="87" t="s">
        <v>423</v>
      </c>
      <c r="H25417" s="92">
        <v>1565</v>
      </c>
      <c r="I25417" s="92">
        <v>1523</v>
      </c>
      <c r="J25417" s="92">
        <v>508</v>
      </c>
      <c r="K25417" s="92">
        <v>-1015</v>
      </c>
      <c r="O25417" s="92">
        <v>1523</v>
      </c>
      <c r="P25417" s="92">
        <v>508</v>
      </c>
      <c r="Q25417" s="92">
        <v>-1015</v>
      </c>
      <c r="AS25417" s="92">
        <v>-274</v>
      </c>
      <c r="AT25417" s="92">
        <v>143</v>
      </c>
      <c r="AU25417" s="92">
        <v>14</v>
      </c>
      <c r="AV25417" s="92">
        <v>-709</v>
      </c>
      <c r="AW25417" s="92">
        <v>-189</v>
      </c>
    </row>
    <row r="25418" spans="1:49">
      <c r="A25418" s="83" t="s">
        <v>80</v>
      </c>
      <c r="B25418" s="84">
        <v>43245.333333333336</v>
      </c>
      <c r="C25418" s="85">
        <v>43245</v>
      </c>
      <c r="D25418" s="83">
        <v>1</v>
      </c>
      <c r="E25418" s="84">
        <v>43245.041666666664</v>
      </c>
      <c r="F25418" s="86" t="s">
        <v>422</v>
      </c>
      <c r="G25418" s="87" t="s">
        <v>423</v>
      </c>
      <c r="H25418" s="92">
        <v>1530</v>
      </c>
      <c r="I25418" s="92">
        <v>1398</v>
      </c>
      <c r="J25418" s="92">
        <v>338</v>
      </c>
      <c r="K25418" s="92">
        <v>-1060</v>
      </c>
      <c r="O25418" s="92">
        <v>1398</v>
      </c>
      <c r="P25418" s="92">
        <v>338</v>
      </c>
      <c r="Q25418" s="92">
        <v>-1060</v>
      </c>
      <c r="AS25418" s="92">
        <v>-328</v>
      </c>
      <c r="AT25418" s="92">
        <v>82</v>
      </c>
      <c r="AU25418" s="92">
        <v>-26</v>
      </c>
      <c r="AV25418" s="92">
        <v>-611</v>
      </c>
      <c r="AW25418" s="92">
        <v>-177</v>
      </c>
    </row>
    <row r="25419" spans="1:49">
      <c r="A25419" s="83" t="s">
        <v>80</v>
      </c>
      <c r="B25419" s="84">
        <v>43245.375</v>
      </c>
      <c r="C25419" s="85">
        <v>43245</v>
      </c>
      <c r="D25419" s="83">
        <v>2</v>
      </c>
      <c r="E25419" s="84">
        <v>43245.083333333336</v>
      </c>
      <c r="F25419" s="86" t="s">
        <v>422</v>
      </c>
      <c r="G25419" s="87" t="s">
        <v>423</v>
      </c>
      <c r="H25419" s="92">
        <v>1434</v>
      </c>
      <c r="I25419" s="92">
        <v>1324</v>
      </c>
      <c r="J25419" s="92">
        <v>250</v>
      </c>
      <c r="K25419" s="92">
        <v>-1074</v>
      </c>
      <c r="O25419" s="92">
        <v>1324</v>
      </c>
      <c r="P25419" s="92">
        <v>250</v>
      </c>
      <c r="Q25419" s="92">
        <v>-1074</v>
      </c>
      <c r="AS25419" s="92">
        <v>-377</v>
      </c>
      <c r="AT25419" s="92">
        <v>37</v>
      </c>
      <c r="AU25419" s="92">
        <v>-21</v>
      </c>
      <c r="AV25419" s="92">
        <v>-536</v>
      </c>
      <c r="AW25419" s="92">
        <v>-177</v>
      </c>
    </row>
    <row r="25420" spans="1:49">
      <c r="A25420" s="83" t="s">
        <v>80</v>
      </c>
      <c r="B25420" s="84">
        <v>43245.416666666664</v>
      </c>
      <c r="C25420" s="85">
        <v>43245</v>
      </c>
      <c r="D25420" s="83">
        <v>3</v>
      </c>
      <c r="E25420" s="84">
        <v>43245.125</v>
      </c>
      <c r="F25420" s="86" t="s">
        <v>422</v>
      </c>
      <c r="G25420" s="87" t="s">
        <v>423</v>
      </c>
      <c r="H25420" s="92">
        <v>1381</v>
      </c>
      <c r="I25420" s="92">
        <v>1286</v>
      </c>
      <c r="J25420" s="92">
        <v>275</v>
      </c>
      <c r="K25420" s="92">
        <v>-1011</v>
      </c>
      <c r="O25420" s="92">
        <v>1286</v>
      </c>
      <c r="P25420" s="92">
        <v>275</v>
      </c>
      <c r="Q25420" s="92">
        <v>-1011</v>
      </c>
      <c r="AS25420" s="92">
        <v>-357</v>
      </c>
      <c r="AT25420" s="92">
        <v>97</v>
      </c>
      <c r="AU25420" s="92">
        <v>-31</v>
      </c>
      <c r="AV25420" s="92">
        <v>-557</v>
      </c>
      <c r="AW25420" s="92">
        <v>-163</v>
      </c>
    </row>
    <row r="25421" spans="1:49">
      <c r="A25421" s="83" t="s">
        <v>80</v>
      </c>
      <c r="B25421" s="84">
        <v>43245.458333333336</v>
      </c>
      <c r="C25421" s="85">
        <v>43245</v>
      </c>
      <c r="D25421" s="83">
        <v>4</v>
      </c>
      <c r="E25421" s="84">
        <v>43245.166666666664</v>
      </c>
      <c r="F25421" s="86" t="s">
        <v>422</v>
      </c>
      <c r="G25421" s="87" t="s">
        <v>423</v>
      </c>
      <c r="H25421" s="92">
        <v>1359</v>
      </c>
      <c r="I25421" s="92">
        <v>1293</v>
      </c>
      <c r="J25421" s="92">
        <v>375</v>
      </c>
      <c r="K25421" s="92">
        <v>-918</v>
      </c>
      <c r="O25421" s="92">
        <v>1293</v>
      </c>
      <c r="P25421" s="92">
        <v>375</v>
      </c>
      <c r="Q25421" s="92">
        <v>-918</v>
      </c>
      <c r="AS25421" s="92">
        <v>-352</v>
      </c>
      <c r="AT25421" s="92">
        <v>61</v>
      </c>
      <c r="AU25421" s="92">
        <v>-60</v>
      </c>
      <c r="AV25421" s="92">
        <v>-428</v>
      </c>
      <c r="AW25421" s="92">
        <v>-139</v>
      </c>
    </row>
    <row r="25422" spans="1:49">
      <c r="A25422" s="83" t="s">
        <v>80</v>
      </c>
      <c r="B25422" s="84">
        <v>43245.5</v>
      </c>
      <c r="C25422" s="85">
        <v>43245</v>
      </c>
      <c r="D25422" s="83">
        <v>5</v>
      </c>
      <c r="E25422" s="84">
        <v>43245.208333333336</v>
      </c>
      <c r="F25422" s="86" t="s">
        <v>422</v>
      </c>
      <c r="G25422" s="87" t="s">
        <v>423</v>
      </c>
      <c r="H25422" s="92">
        <v>1361</v>
      </c>
      <c r="I25422" s="92">
        <v>1299</v>
      </c>
      <c r="J25422" s="92">
        <v>477</v>
      </c>
      <c r="K25422" s="92">
        <v>-822</v>
      </c>
      <c r="O25422" s="92">
        <v>1299</v>
      </c>
      <c r="P25422" s="92">
        <v>477</v>
      </c>
      <c r="Q25422" s="92">
        <v>-822</v>
      </c>
      <c r="AS25422" s="92">
        <v>-336</v>
      </c>
      <c r="AT25422" s="92">
        <v>63</v>
      </c>
      <c r="AU25422" s="92">
        <v>-112</v>
      </c>
      <c r="AV25422" s="92">
        <v>-317</v>
      </c>
      <c r="AW25422" s="92">
        <v>-120</v>
      </c>
    </row>
    <row r="25423" spans="1:49">
      <c r="A25423" s="83" t="s">
        <v>80</v>
      </c>
      <c r="B25423" s="84">
        <v>43245.541666666664</v>
      </c>
      <c r="C25423" s="85">
        <v>43245</v>
      </c>
      <c r="D25423" s="83">
        <v>6</v>
      </c>
      <c r="E25423" s="84">
        <v>43245.25</v>
      </c>
      <c r="F25423" s="86" t="s">
        <v>422</v>
      </c>
      <c r="G25423" s="87" t="s">
        <v>423</v>
      </c>
      <c r="H25423" s="92">
        <v>1403</v>
      </c>
      <c r="I25423" s="92">
        <v>1317</v>
      </c>
      <c r="J25423" s="92">
        <v>662</v>
      </c>
      <c r="K25423" s="92">
        <v>-655</v>
      </c>
      <c r="O25423" s="92">
        <v>1317</v>
      </c>
      <c r="P25423" s="92">
        <v>662</v>
      </c>
      <c r="Q25423" s="92">
        <v>-655</v>
      </c>
      <c r="AS25423" s="92">
        <v>-311</v>
      </c>
      <c r="AT25423" s="92">
        <v>-194</v>
      </c>
      <c r="AU25423" s="92">
        <v>-73</v>
      </c>
      <c r="AV25423" s="92">
        <v>-34</v>
      </c>
      <c r="AW25423" s="92">
        <v>-43</v>
      </c>
    </row>
    <row r="25424" spans="1:49">
      <c r="A25424" s="83" t="s">
        <v>80</v>
      </c>
      <c r="B25424" s="84">
        <v>43245.583333333336</v>
      </c>
      <c r="C25424" s="85">
        <v>43245</v>
      </c>
      <c r="D25424" s="83">
        <v>7</v>
      </c>
      <c r="E25424" s="84">
        <v>43245.291666666664</v>
      </c>
      <c r="F25424" s="86" t="s">
        <v>422</v>
      </c>
      <c r="G25424" s="87" t="s">
        <v>423</v>
      </c>
      <c r="H25424" s="92">
        <v>1473</v>
      </c>
      <c r="I25424" s="92">
        <v>1365</v>
      </c>
      <c r="J25424" s="92">
        <v>817</v>
      </c>
      <c r="K25424" s="92">
        <v>-548</v>
      </c>
      <c r="O25424" s="92">
        <v>1365</v>
      </c>
      <c r="P25424" s="92">
        <v>817</v>
      </c>
      <c r="Q25424" s="92">
        <v>-548</v>
      </c>
      <c r="AS25424" s="92">
        <v>-248</v>
      </c>
      <c r="AT25424" s="92">
        <v>-165</v>
      </c>
      <c r="AU25424" s="92">
        <v>-67</v>
      </c>
      <c r="AV25424" s="92">
        <v>-28</v>
      </c>
      <c r="AW25424" s="92">
        <v>-40</v>
      </c>
    </row>
    <row r="25425" spans="1:49">
      <c r="A25425" s="83" t="s">
        <v>80</v>
      </c>
      <c r="B25425" s="84">
        <v>43245.625</v>
      </c>
      <c r="C25425" s="85">
        <v>43245</v>
      </c>
      <c r="D25425" s="83">
        <v>8</v>
      </c>
      <c r="E25425" s="84">
        <v>43245.333333333336</v>
      </c>
      <c r="F25425" s="86" t="s">
        <v>422</v>
      </c>
      <c r="G25425" s="87" t="s">
        <v>423</v>
      </c>
      <c r="H25425" s="92">
        <v>1544</v>
      </c>
      <c r="I25425" s="92">
        <v>1411</v>
      </c>
      <c r="J25425" s="92">
        <v>933</v>
      </c>
      <c r="K25425" s="92">
        <v>-478</v>
      </c>
      <c r="O25425" s="92">
        <v>1411</v>
      </c>
      <c r="P25425" s="92">
        <v>933</v>
      </c>
      <c r="Q25425" s="92">
        <v>-478</v>
      </c>
      <c r="AS25425" s="92">
        <v>-193</v>
      </c>
      <c r="AT25425" s="92">
        <v>-89</v>
      </c>
      <c r="AU25425" s="92">
        <v>-24</v>
      </c>
      <c r="AV25425" s="92">
        <v>-96</v>
      </c>
      <c r="AW25425" s="92">
        <v>-76</v>
      </c>
    </row>
    <row r="25426" spans="1:49">
      <c r="A25426" s="83" t="s">
        <v>80</v>
      </c>
      <c r="B25426" s="84">
        <v>43245.666666666664</v>
      </c>
      <c r="C25426" s="85">
        <v>43245</v>
      </c>
      <c r="D25426" s="83">
        <v>9</v>
      </c>
      <c r="E25426" s="84">
        <v>43245.375</v>
      </c>
      <c r="F25426" s="86" t="s">
        <v>422</v>
      </c>
      <c r="G25426" s="87" t="s">
        <v>423</v>
      </c>
      <c r="H25426" s="92">
        <v>1637</v>
      </c>
      <c r="I25426" s="92">
        <v>1486</v>
      </c>
      <c r="J25426" s="92">
        <v>1035</v>
      </c>
      <c r="K25426" s="92">
        <v>-451</v>
      </c>
      <c r="O25426" s="92">
        <v>1486</v>
      </c>
      <c r="P25426" s="92">
        <v>1035</v>
      </c>
      <c r="Q25426" s="92">
        <v>-451</v>
      </c>
      <c r="AS25426" s="92">
        <v>-188</v>
      </c>
      <c r="AT25426" s="92">
        <v>-100</v>
      </c>
      <c r="AU25426" s="92">
        <v>-37</v>
      </c>
      <c r="AV25426" s="92">
        <v>-61</v>
      </c>
      <c r="AW25426" s="92">
        <v>-65</v>
      </c>
    </row>
    <row r="25427" spans="1:49">
      <c r="A25427" s="83" t="s">
        <v>80</v>
      </c>
      <c r="B25427" s="84">
        <v>43245.708333333336</v>
      </c>
      <c r="C25427" s="85">
        <v>43245</v>
      </c>
      <c r="D25427" s="83">
        <v>10</v>
      </c>
      <c r="E25427" s="84">
        <v>43245.416666666664</v>
      </c>
      <c r="F25427" s="86" t="s">
        <v>422</v>
      </c>
      <c r="G25427" s="87" t="s">
        <v>423</v>
      </c>
      <c r="H25427" s="92">
        <v>1747</v>
      </c>
      <c r="I25427" s="92">
        <v>1589</v>
      </c>
      <c r="J25427" s="92">
        <v>1148</v>
      </c>
      <c r="K25427" s="92">
        <v>-441</v>
      </c>
      <c r="O25427" s="92">
        <v>1589</v>
      </c>
      <c r="P25427" s="92">
        <v>1148</v>
      </c>
      <c r="Q25427" s="92">
        <v>-441</v>
      </c>
      <c r="AS25427" s="92">
        <v>-185</v>
      </c>
      <c r="AT25427" s="92">
        <v>-116</v>
      </c>
      <c r="AU25427" s="92">
        <v>-30</v>
      </c>
      <c r="AV25427" s="92">
        <v>-54</v>
      </c>
      <c r="AW25427" s="92">
        <v>-56</v>
      </c>
    </row>
    <row r="25428" spans="1:49">
      <c r="A25428" s="83" t="s">
        <v>80</v>
      </c>
      <c r="B25428" s="84">
        <v>43245.75</v>
      </c>
      <c r="C25428" s="85">
        <v>43245</v>
      </c>
      <c r="D25428" s="83">
        <v>11</v>
      </c>
      <c r="E25428" s="84">
        <v>43245.458333333336</v>
      </c>
      <c r="F25428" s="86" t="s">
        <v>422</v>
      </c>
      <c r="G25428" s="87" t="s">
        <v>423</v>
      </c>
      <c r="H25428" s="92">
        <v>1869</v>
      </c>
      <c r="I25428" s="92">
        <v>1715</v>
      </c>
      <c r="J25428" s="92">
        <v>1287</v>
      </c>
      <c r="K25428" s="92">
        <v>-428</v>
      </c>
      <c r="O25428" s="92">
        <v>1715</v>
      </c>
      <c r="P25428" s="92">
        <v>1287</v>
      </c>
      <c r="Q25428" s="92">
        <v>-428</v>
      </c>
      <c r="AS25428" s="92">
        <v>-186</v>
      </c>
      <c r="AT25428" s="92">
        <v>-131</v>
      </c>
      <c r="AU25428" s="92">
        <v>-24</v>
      </c>
      <c r="AV25428" s="92">
        <v>-31</v>
      </c>
      <c r="AW25428" s="92">
        <v>-56</v>
      </c>
    </row>
    <row r="25429" spans="1:49">
      <c r="A25429" s="83" t="s">
        <v>80</v>
      </c>
      <c r="B25429" s="84">
        <v>43245.791666666664</v>
      </c>
      <c r="C25429" s="85">
        <v>43245</v>
      </c>
      <c r="D25429" s="83">
        <v>12</v>
      </c>
      <c r="E25429" s="84">
        <v>43245.5</v>
      </c>
      <c r="F25429" s="86" t="s">
        <v>422</v>
      </c>
      <c r="G25429" s="87" t="s">
        <v>423</v>
      </c>
      <c r="H25429" s="92">
        <v>2014</v>
      </c>
      <c r="I25429" s="92">
        <v>1831</v>
      </c>
      <c r="J25429" s="92">
        <v>1401</v>
      </c>
      <c r="K25429" s="92">
        <v>-430</v>
      </c>
      <c r="O25429" s="92">
        <v>1831</v>
      </c>
      <c r="P25429" s="92">
        <v>1401</v>
      </c>
      <c r="Q25429" s="92">
        <v>-430</v>
      </c>
      <c r="AS25429" s="92">
        <v>-185</v>
      </c>
      <c r="AT25429" s="92">
        <v>-133</v>
      </c>
      <c r="AU25429" s="92">
        <v>-14</v>
      </c>
      <c r="AV25429" s="92">
        <v>-39</v>
      </c>
      <c r="AW25429" s="92">
        <v>-59</v>
      </c>
    </row>
    <row r="25430" spans="1:49">
      <c r="A25430" s="83" t="s">
        <v>80</v>
      </c>
      <c r="B25430" s="84">
        <v>43245.833333333336</v>
      </c>
      <c r="C25430" s="85">
        <v>43245</v>
      </c>
      <c r="D25430" s="83">
        <v>13</v>
      </c>
      <c r="E25430" s="84">
        <v>43245.541666666664</v>
      </c>
      <c r="F25430" s="86" t="s">
        <v>422</v>
      </c>
      <c r="G25430" s="87" t="s">
        <v>423</v>
      </c>
      <c r="H25430" s="92">
        <v>2176</v>
      </c>
      <c r="I25430" s="92">
        <v>1974</v>
      </c>
      <c r="J25430" s="92">
        <v>1543</v>
      </c>
      <c r="K25430" s="92">
        <v>-431</v>
      </c>
      <c r="O25430" s="92">
        <v>1974</v>
      </c>
      <c r="P25430" s="92">
        <v>1543</v>
      </c>
      <c r="Q25430" s="92">
        <v>-431</v>
      </c>
      <c r="AS25430" s="92">
        <v>-190</v>
      </c>
      <c r="AT25430" s="92">
        <v>-162</v>
      </c>
      <c r="AU25430" s="92">
        <v>-5</v>
      </c>
      <c r="AV25430" s="92">
        <v>-6</v>
      </c>
      <c r="AW25430" s="92">
        <v>-68</v>
      </c>
    </row>
    <row r="25431" spans="1:49">
      <c r="A25431" s="83" t="s">
        <v>80</v>
      </c>
      <c r="B25431" s="84">
        <v>43245.875</v>
      </c>
      <c r="C25431" s="85">
        <v>43245</v>
      </c>
      <c r="D25431" s="83">
        <v>14</v>
      </c>
      <c r="E25431" s="84">
        <v>43245.583333333336</v>
      </c>
      <c r="F25431" s="86" t="s">
        <v>422</v>
      </c>
      <c r="G25431" s="87" t="s">
        <v>423</v>
      </c>
      <c r="H25431" s="92">
        <v>2269</v>
      </c>
      <c r="I25431" s="92">
        <v>2112</v>
      </c>
      <c r="J25431" s="92">
        <v>1675</v>
      </c>
      <c r="K25431" s="92">
        <v>-437</v>
      </c>
      <c r="O25431" s="92">
        <v>2112</v>
      </c>
      <c r="P25431" s="92">
        <v>1675</v>
      </c>
      <c r="Q25431" s="92">
        <v>-437</v>
      </c>
      <c r="AS25431" s="92">
        <v>-165</v>
      </c>
      <c r="AT25431" s="92">
        <v>-63</v>
      </c>
      <c r="AU25431" s="92">
        <v>29</v>
      </c>
      <c r="AV25431" s="92">
        <v>-113</v>
      </c>
      <c r="AW25431" s="92">
        <v>-125</v>
      </c>
    </row>
    <row r="25432" spans="1:49">
      <c r="A25432" s="83" t="s">
        <v>80</v>
      </c>
      <c r="B25432" s="84">
        <v>43245.916666666664</v>
      </c>
      <c r="C25432" s="85">
        <v>43245</v>
      </c>
      <c r="D25432" s="83">
        <v>15</v>
      </c>
      <c r="E25432" s="84">
        <v>43245.625</v>
      </c>
      <c r="F25432" s="86" t="s">
        <v>422</v>
      </c>
      <c r="G25432" s="87" t="s">
        <v>423</v>
      </c>
      <c r="H25432" s="92">
        <v>2285</v>
      </c>
      <c r="I25432" s="92">
        <v>2228</v>
      </c>
      <c r="J25432" s="92">
        <v>1730</v>
      </c>
      <c r="K25432" s="92">
        <v>-498</v>
      </c>
      <c r="O25432" s="92">
        <v>2228</v>
      </c>
      <c r="P25432" s="92">
        <v>1730</v>
      </c>
      <c r="Q25432" s="92">
        <v>-498</v>
      </c>
      <c r="AS25432" s="92">
        <v>-142</v>
      </c>
      <c r="AT25432" s="92">
        <v>-4</v>
      </c>
      <c r="AU25432" s="92">
        <v>69</v>
      </c>
      <c r="AV25432" s="92">
        <v>-271</v>
      </c>
      <c r="AW25432" s="92">
        <v>-150</v>
      </c>
    </row>
    <row r="25433" spans="1:49">
      <c r="A25433" s="83" t="s">
        <v>80</v>
      </c>
      <c r="B25433" s="84">
        <v>43245.958333333336</v>
      </c>
      <c r="C25433" s="85">
        <v>43245</v>
      </c>
      <c r="D25433" s="83">
        <v>16</v>
      </c>
      <c r="E25433" s="84">
        <v>43245.666666666664</v>
      </c>
      <c r="F25433" s="86" t="s">
        <v>422</v>
      </c>
      <c r="G25433" s="87" t="s">
        <v>423</v>
      </c>
      <c r="H25433" s="92">
        <v>2343</v>
      </c>
      <c r="I25433" s="92">
        <v>2304</v>
      </c>
      <c r="J25433" s="92">
        <v>1736</v>
      </c>
      <c r="K25433" s="92">
        <v>-568</v>
      </c>
      <c r="O25433" s="92">
        <v>2304</v>
      </c>
      <c r="P25433" s="92">
        <v>1736</v>
      </c>
      <c r="Q25433" s="92">
        <v>-568</v>
      </c>
      <c r="AS25433" s="92">
        <v>-141</v>
      </c>
      <c r="AT25433" s="92">
        <v>-44</v>
      </c>
      <c r="AU25433" s="92">
        <v>83</v>
      </c>
      <c r="AV25433" s="92">
        <v>-293</v>
      </c>
      <c r="AW25433" s="92">
        <v>-173</v>
      </c>
    </row>
    <row r="25434" spans="1:49">
      <c r="A25434" s="83" t="s">
        <v>80</v>
      </c>
      <c r="B25434" s="84">
        <v>43246</v>
      </c>
      <c r="C25434" s="85">
        <v>43245</v>
      </c>
      <c r="D25434" s="83">
        <v>17</v>
      </c>
      <c r="E25434" s="84">
        <v>43245.708333333336</v>
      </c>
      <c r="F25434" s="86" t="s">
        <v>422</v>
      </c>
      <c r="G25434" s="87" t="s">
        <v>423</v>
      </c>
      <c r="H25434" s="92">
        <v>2414</v>
      </c>
      <c r="I25434" s="92">
        <v>2357</v>
      </c>
      <c r="J25434" s="92">
        <v>1729</v>
      </c>
      <c r="K25434" s="92">
        <v>-628</v>
      </c>
      <c r="O25434" s="92">
        <v>2357</v>
      </c>
      <c r="P25434" s="92">
        <v>1729</v>
      </c>
      <c r="Q25434" s="92">
        <v>-628</v>
      </c>
      <c r="AS25434" s="92">
        <v>-151</v>
      </c>
      <c r="AT25434" s="92">
        <v>-58</v>
      </c>
      <c r="AU25434" s="92">
        <v>73</v>
      </c>
      <c r="AV25434" s="92">
        <v>-324</v>
      </c>
      <c r="AW25434" s="92">
        <v>-168</v>
      </c>
    </row>
    <row r="25435" spans="1:49">
      <c r="A25435" s="83" t="s">
        <v>80</v>
      </c>
      <c r="B25435" s="84">
        <v>43246.041666666664</v>
      </c>
      <c r="C25435" s="85">
        <v>43245</v>
      </c>
      <c r="D25435" s="83">
        <v>18</v>
      </c>
      <c r="E25435" s="84">
        <v>43245.75</v>
      </c>
      <c r="F25435" s="86" t="s">
        <v>422</v>
      </c>
      <c r="G25435" s="87" t="s">
        <v>423</v>
      </c>
      <c r="H25435" s="92">
        <v>2412</v>
      </c>
      <c r="I25435" s="92">
        <v>2361</v>
      </c>
      <c r="J25435" s="92">
        <v>1755</v>
      </c>
      <c r="K25435" s="92">
        <v>-606</v>
      </c>
      <c r="O25435" s="92">
        <v>2361</v>
      </c>
      <c r="P25435" s="92">
        <v>1755</v>
      </c>
      <c r="Q25435" s="92">
        <v>-606</v>
      </c>
      <c r="AS25435" s="92">
        <v>-150</v>
      </c>
      <c r="AT25435" s="92">
        <v>-66</v>
      </c>
      <c r="AU25435" s="92">
        <v>141</v>
      </c>
      <c r="AV25435" s="92">
        <v>-350</v>
      </c>
      <c r="AW25435" s="92">
        <v>-181</v>
      </c>
    </row>
    <row r="25436" spans="1:49">
      <c r="A25436" s="83" t="s">
        <v>80</v>
      </c>
      <c r="B25436" s="84">
        <v>43246.083333333336</v>
      </c>
      <c r="C25436" s="85">
        <v>43245</v>
      </c>
      <c r="D25436" s="83">
        <v>19</v>
      </c>
      <c r="E25436" s="84">
        <v>43245.791666666664</v>
      </c>
      <c r="F25436" s="86" t="s">
        <v>422</v>
      </c>
      <c r="G25436" s="87" t="s">
        <v>423</v>
      </c>
      <c r="H25436" s="92">
        <v>2356</v>
      </c>
      <c r="I25436" s="92">
        <v>2274</v>
      </c>
      <c r="J25436" s="92">
        <v>1560</v>
      </c>
      <c r="K25436" s="92">
        <v>-714</v>
      </c>
      <c r="O25436" s="92">
        <v>2274</v>
      </c>
      <c r="P25436" s="92">
        <v>1560</v>
      </c>
      <c r="Q25436" s="92">
        <v>-714</v>
      </c>
      <c r="AS25436" s="92">
        <v>-157</v>
      </c>
      <c r="AT25436" s="92">
        <v>-59</v>
      </c>
      <c r="AU25436" s="92">
        <v>152</v>
      </c>
      <c r="AV25436" s="92">
        <v>-459</v>
      </c>
      <c r="AW25436" s="92">
        <v>-191</v>
      </c>
    </row>
    <row r="25437" spans="1:49">
      <c r="A25437" s="83" t="s">
        <v>80</v>
      </c>
      <c r="B25437" s="84">
        <v>43246.125</v>
      </c>
      <c r="C25437" s="85">
        <v>43245</v>
      </c>
      <c r="D25437" s="83">
        <v>20</v>
      </c>
      <c r="E25437" s="84">
        <v>43245.833333333336</v>
      </c>
      <c r="F25437" s="86" t="s">
        <v>422</v>
      </c>
      <c r="G25437" s="87" t="s">
        <v>423</v>
      </c>
      <c r="H25437" s="92">
        <v>2236</v>
      </c>
      <c r="I25437" s="92">
        <v>2173</v>
      </c>
      <c r="J25437" s="92">
        <v>1330</v>
      </c>
      <c r="K25437" s="92">
        <v>-843</v>
      </c>
      <c r="O25437" s="92">
        <v>2173</v>
      </c>
      <c r="P25437" s="92">
        <v>1330</v>
      </c>
      <c r="Q25437" s="92">
        <v>-843</v>
      </c>
      <c r="AS25437" s="92">
        <v>-187</v>
      </c>
      <c r="AT25437" s="92">
        <v>36</v>
      </c>
      <c r="AU25437" s="92">
        <v>122</v>
      </c>
      <c r="AV25437" s="92">
        <v>-644</v>
      </c>
      <c r="AW25437" s="92">
        <v>-170</v>
      </c>
    </row>
    <row r="25438" spans="1:49">
      <c r="A25438" s="83" t="s">
        <v>80</v>
      </c>
      <c r="B25438" s="84">
        <v>43246.166666666664</v>
      </c>
      <c r="C25438" s="85">
        <v>43245</v>
      </c>
      <c r="D25438" s="83">
        <v>21</v>
      </c>
      <c r="E25438" s="84">
        <v>43245.875</v>
      </c>
      <c r="F25438" s="86" t="s">
        <v>422</v>
      </c>
      <c r="G25438" s="87" t="s">
        <v>423</v>
      </c>
      <c r="H25438" s="92">
        <v>2111</v>
      </c>
      <c r="I25438" s="92">
        <v>2105</v>
      </c>
      <c r="J25438" s="92">
        <v>1215</v>
      </c>
      <c r="K25438" s="92">
        <v>-890</v>
      </c>
      <c r="O25438" s="92">
        <v>2105</v>
      </c>
      <c r="P25438" s="92">
        <v>1215</v>
      </c>
      <c r="Q25438" s="92">
        <v>-890</v>
      </c>
      <c r="AS25438" s="92">
        <v>-195</v>
      </c>
      <c r="AT25438" s="92">
        <v>80</v>
      </c>
      <c r="AU25438" s="92">
        <v>144</v>
      </c>
      <c r="AV25438" s="92">
        <v>-820</v>
      </c>
      <c r="AW25438" s="92">
        <v>-99</v>
      </c>
    </row>
    <row r="25439" spans="1:49">
      <c r="A25439" s="83" t="s">
        <v>80</v>
      </c>
      <c r="B25439" s="84">
        <v>43246.208333333336</v>
      </c>
      <c r="C25439" s="85">
        <v>43245</v>
      </c>
      <c r="D25439" s="83">
        <v>22</v>
      </c>
      <c r="E25439" s="84">
        <v>43245.916666666664</v>
      </c>
      <c r="F25439" s="86" t="s">
        <v>422</v>
      </c>
      <c r="G25439" s="87" t="s">
        <v>423</v>
      </c>
      <c r="H25439" s="92">
        <v>1946</v>
      </c>
      <c r="I25439" s="92">
        <v>1966</v>
      </c>
      <c r="J25439" s="92">
        <v>1114</v>
      </c>
      <c r="K25439" s="92">
        <v>-852</v>
      </c>
      <c r="O25439" s="92">
        <v>1966</v>
      </c>
      <c r="P25439" s="92">
        <v>1114</v>
      </c>
      <c r="Q25439" s="92">
        <v>-852</v>
      </c>
      <c r="AS25439" s="92">
        <v>-218</v>
      </c>
      <c r="AT25439" s="92">
        <v>67</v>
      </c>
      <c r="AU25439" s="92">
        <v>164</v>
      </c>
      <c r="AV25439" s="92">
        <v>-786</v>
      </c>
      <c r="AW25439" s="92">
        <v>-79</v>
      </c>
    </row>
    <row r="25440" spans="1:49">
      <c r="A25440" s="83" t="s">
        <v>80</v>
      </c>
      <c r="B25440" s="84">
        <v>43246.25</v>
      </c>
      <c r="C25440" s="85">
        <v>43245</v>
      </c>
      <c r="D25440" s="83">
        <v>23</v>
      </c>
      <c r="E25440" s="84">
        <v>43245.958333333336</v>
      </c>
      <c r="F25440" s="86" t="s">
        <v>422</v>
      </c>
      <c r="G25440" s="87" t="s">
        <v>423</v>
      </c>
      <c r="H25440" s="92">
        <v>1749</v>
      </c>
      <c r="I25440" s="92">
        <v>1817</v>
      </c>
      <c r="J25440" s="92">
        <v>834</v>
      </c>
      <c r="K25440" s="92">
        <v>-983</v>
      </c>
      <c r="O25440" s="92">
        <v>1817</v>
      </c>
      <c r="P25440" s="92">
        <v>834</v>
      </c>
      <c r="Q25440" s="92">
        <v>-983</v>
      </c>
      <c r="AS25440" s="92">
        <v>-221</v>
      </c>
      <c r="AT25440" s="92">
        <v>76</v>
      </c>
      <c r="AU25440" s="92">
        <v>170</v>
      </c>
      <c r="AV25440" s="92">
        <v>-920</v>
      </c>
      <c r="AW25440" s="92">
        <v>-88</v>
      </c>
    </row>
    <row r="25441" spans="1:49">
      <c r="A25441" s="83" t="s">
        <v>80</v>
      </c>
      <c r="B25441" s="84">
        <v>43246.291666666664</v>
      </c>
      <c r="C25441" s="85">
        <v>43245</v>
      </c>
      <c r="D25441" s="83">
        <v>24</v>
      </c>
      <c r="E25441" s="84">
        <v>43246</v>
      </c>
      <c r="F25441" s="86" t="s">
        <v>422</v>
      </c>
      <c r="G25441" s="87" t="s">
        <v>423</v>
      </c>
      <c r="H25441" s="92">
        <v>1565</v>
      </c>
      <c r="I25441" s="92">
        <v>1670</v>
      </c>
      <c r="J25441" s="92">
        <v>585</v>
      </c>
      <c r="K25441" s="92">
        <v>-1085</v>
      </c>
      <c r="O25441" s="92">
        <v>1670</v>
      </c>
      <c r="P25441" s="92">
        <v>585</v>
      </c>
      <c r="Q25441" s="92">
        <v>-1085</v>
      </c>
      <c r="AS25441" s="92">
        <v>-252</v>
      </c>
      <c r="AT25441" s="92">
        <v>43</v>
      </c>
      <c r="AU25441" s="92">
        <v>127</v>
      </c>
      <c r="AV25441" s="92">
        <v>-860</v>
      </c>
      <c r="AW25441" s="92">
        <v>-143</v>
      </c>
    </row>
    <row r="25442" spans="1:49">
      <c r="A25442" s="83" t="s">
        <v>80</v>
      </c>
      <c r="B25442" s="84">
        <v>43246.333333333336</v>
      </c>
      <c r="C25442" s="85">
        <v>43246</v>
      </c>
      <c r="D25442" s="83">
        <v>1</v>
      </c>
      <c r="E25442" s="84">
        <v>43246.041666666664</v>
      </c>
      <c r="F25442" s="86" t="s">
        <v>422</v>
      </c>
      <c r="G25442" s="87" t="s">
        <v>423</v>
      </c>
      <c r="H25442" s="92">
        <v>1530</v>
      </c>
      <c r="I25442" s="92">
        <v>1551</v>
      </c>
      <c r="J25442" s="92">
        <v>423</v>
      </c>
      <c r="K25442" s="92">
        <v>-1128</v>
      </c>
      <c r="O25442" s="92">
        <v>1551</v>
      </c>
      <c r="P25442" s="92">
        <v>423</v>
      </c>
      <c r="Q25442" s="92">
        <v>-1128</v>
      </c>
      <c r="AS25442" s="92">
        <v>-289</v>
      </c>
      <c r="AT25442" s="92">
        <v>14</v>
      </c>
      <c r="AU25442" s="92">
        <v>79</v>
      </c>
      <c r="AV25442" s="92">
        <v>-791</v>
      </c>
      <c r="AW25442" s="92">
        <v>-141</v>
      </c>
    </row>
    <row r="25443" spans="1:49">
      <c r="A25443" s="83" t="s">
        <v>80</v>
      </c>
      <c r="B25443" s="84">
        <v>43246.375</v>
      </c>
      <c r="C25443" s="85">
        <v>43246</v>
      </c>
      <c r="D25443" s="83">
        <v>2</v>
      </c>
      <c r="E25443" s="84">
        <v>43246.083333333336</v>
      </c>
      <c r="F25443" s="86" t="s">
        <v>422</v>
      </c>
      <c r="G25443" s="87" t="s">
        <v>423</v>
      </c>
      <c r="H25443" s="92">
        <v>1434</v>
      </c>
      <c r="I25443" s="92">
        <v>1481</v>
      </c>
      <c r="J25443" s="92">
        <v>347</v>
      </c>
      <c r="K25443" s="92">
        <v>-1134</v>
      </c>
      <c r="O25443" s="92">
        <v>1481</v>
      </c>
      <c r="P25443" s="92">
        <v>347</v>
      </c>
      <c r="Q25443" s="92">
        <v>-1134</v>
      </c>
      <c r="AS25443" s="92">
        <v>-329</v>
      </c>
      <c r="AT25443" s="92">
        <v>32</v>
      </c>
      <c r="AU25443" s="92">
        <v>45</v>
      </c>
      <c r="AV25443" s="92">
        <v>-741</v>
      </c>
      <c r="AW25443" s="92">
        <v>-141</v>
      </c>
    </row>
    <row r="25444" spans="1:49">
      <c r="A25444" s="83" t="s">
        <v>80</v>
      </c>
      <c r="B25444" s="84">
        <v>43246.416666666664</v>
      </c>
      <c r="C25444" s="85">
        <v>43246</v>
      </c>
      <c r="D25444" s="83">
        <v>3</v>
      </c>
      <c r="E25444" s="84">
        <v>43246.125</v>
      </c>
      <c r="F25444" s="86" t="s">
        <v>422</v>
      </c>
      <c r="G25444" s="87" t="s">
        <v>423</v>
      </c>
      <c r="H25444" s="92">
        <v>1381</v>
      </c>
      <c r="I25444" s="92">
        <v>1423</v>
      </c>
      <c r="J25444" s="92">
        <v>347</v>
      </c>
      <c r="K25444" s="92">
        <v>-1076</v>
      </c>
      <c r="O25444" s="92">
        <v>1423</v>
      </c>
      <c r="P25444" s="92">
        <v>347</v>
      </c>
      <c r="Q25444" s="92">
        <v>-1076</v>
      </c>
      <c r="AS25444" s="92">
        <v>-346</v>
      </c>
      <c r="AT25444" s="92">
        <v>66</v>
      </c>
      <c r="AU25444" s="92">
        <v>-21</v>
      </c>
      <c r="AV25444" s="92">
        <v>-635</v>
      </c>
      <c r="AW25444" s="92">
        <v>-140</v>
      </c>
    </row>
    <row r="25445" spans="1:49">
      <c r="A25445" s="83" t="s">
        <v>80</v>
      </c>
      <c r="B25445" s="84">
        <v>43246.458333333336</v>
      </c>
      <c r="C25445" s="85">
        <v>43246</v>
      </c>
      <c r="D25445" s="83">
        <v>4</v>
      </c>
      <c r="E25445" s="84">
        <v>43246.166666666664</v>
      </c>
      <c r="F25445" s="86" t="s">
        <v>422</v>
      </c>
      <c r="G25445" s="87" t="s">
        <v>423</v>
      </c>
      <c r="H25445" s="92">
        <v>1359</v>
      </c>
      <c r="I25445" s="92">
        <v>1374</v>
      </c>
      <c r="J25445" s="92">
        <v>367</v>
      </c>
      <c r="K25445" s="92">
        <v>-1007</v>
      </c>
      <c r="O25445" s="92">
        <v>1374</v>
      </c>
      <c r="P25445" s="92">
        <v>367</v>
      </c>
      <c r="Q25445" s="92">
        <v>-1007</v>
      </c>
      <c r="AS25445" s="92">
        <v>-367</v>
      </c>
      <c r="AT25445" s="92">
        <v>60</v>
      </c>
      <c r="AU25445" s="92">
        <v>-76</v>
      </c>
      <c r="AV25445" s="92">
        <v>-490</v>
      </c>
      <c r="AW25445" s="92">
        <v>-134</v>
      </c>
    </row>
    <row r="25446" spans="1:49">
      <c r="A25446" s="83" t="s">
        <v>80</v>
      </c>
      <c r="B25446" s="84">
        <v>43246.5</v>
      </c>
      <c r="C25446" s="85">
        <v>43246</v>
      </c>
      <c r="D25446" s="83">
        <v>5</v>
      </c>
      <c r="E25446" s="84">
        <v>43246.208333333336</v>
      </c>
      <c r="F25446" s="86" t="s">
        <v>422</v>
      </c>
      <c r="G25446" s="87" t="s">
        <v>423</v>
      </c>
      <c r="H25446" s="92">
        <v>1361</v>
      </c>
      <c r="I25446" s="92">
        <v>1363</v>
      </c>
      <c r="J25446" s="92">
        <v>425</v>
      </c>
      <c r="K25446" s="92">
        <v>-938</v>
      </c>
      <c r="O25446" s="92">
        <v>1363</v>
      </c>
      <c r="P25446" s="92">
        <v>425</v>
      </c>
      <c r="Q25446" s="92">
        <v>-938</v>
      </c>
      <c r="AS25446" s="92">
        <v>-339</v>
      </c>
      <c r="AT25446" s="92">
        <v>74</v>
      </c>
      <c r="AU25446" s="92">
        <v>-89</v>
      </c>
      <c r="AV25446" s="92">
        <v>-457</v>
      </c>
      <c r="AW25446" s="92">
        <v>-127</v>
      </c>
    </row>
    <row r="25447" spans="1:49">
      <c r="A25447" s="83" t="s">
        <v>80</v>
      </c>
      <c r="B25447" s="84">
        <v>43246.541666666664</v>
      </c>
      <c r="C25447" s="85">
        <v>43246</v>
      </c>
      <c r="D25447" s="83">
        <v>6</v>
      </c>
      <c r="E25447" s="84">
        <v>43246.25</v>
      </c>
      <c r="F25447" s="86" t="s">
        <v>422</v>
      </c>
      <c r="G25447" s="87" t="s">
        <v>423</v>
      </c>
      <c r="H25447" s="92">
        <v>1403</v>
      </c>
      <c r="I25447" s="92">
        <v>1350</v>
      </c>
      <c r="J25447" s="92">
        <v>516</v>
      </c>
      <c r="K25447" s="92">
        <v>-834</v>
      </c>
      <c r="O25447" s="92">
        <v>1350</v>
      </c>
      <c r="P25447" s="92">
        <v>516</v>
      </c>
      <c r="Q25447" s="92">
        <v>-834</v>
      </c>
      <c r="AS25447" s="92">
        <v>-325</v>
      </c>
      <c r="AT25447" s="92">
        <v>-88</v>
      </c>
      <c r="AU25447" s="92">
        <v>-112</v>
      </c>
      <c r="AV25447" s="92">
        <v>-248</v>
      </c>
      <c r="AW25447" s="92">
        <v>-61</v>
      </c>
    </row>
    <row r="25448" spans="1:49">
      <c r="A25448" s="83" t="s">
        <v>80</v>
      </c>
      <c r="B25448" s="84">
        <v>43246.583333333336</v>
      </c>
      <c r="C25448" s="85">
        <v>43246</v>
      </c>
      <c r="D25448" s="83">
        <v>7</v>
      </c>
      <c r="E25448" s="84">
        <v>43246.291666666664</v>
      </c>
      <c r="F25448" s="86" t="s">
        <v>422</v>
      </c>
      <c r="G25448" s="87" t="s">
        <v>423</v>
      </c>
      <c r="H25448" s="92">
        <v>1473</v>
      </c>
      <c r="I25448" s="92">
        <v>1357</v>
      </c>
      <c r="J25448" s="92">
        <v>591</v>
      </c>
      <c r="K25448" s="92">
        <v>-766</v>
      </c>
      <c r="O25448" s="92">
        <v>1357</v>
      </c>
      <c r="P25448" s="92">
        <v>591</v>
      </c>
      <c r="Q25448" s="92">
        <v>-766</v>
      </c>
      <c r="AS25448" s="92">
        <v>-298</v>
      </c>
      <c r="AT25448" s="92">
        <v>-153</v>
      </c>
      <c r="AU25448" s="92">
        <v>-109</v>
      </c>
      <c r="AV25448" s="92">
        <v>-142</v>
      </c>
      <c r="AW25448" s="92">
        <v>-64</v>
      </c>
    </row>
    <row r="25449" spans="1:49">
      <c r="A25449" s="83" t="s">
        <v>80</v>
      </c>
      <c r="B25449" s="84">
        <v>43246.625</v>
      </c>
      <c r="C25449" s="85">
        <v>43246</v>
      </c>
      <c r="D25449" s="83">
        <v>8</v>
      </c>
      <c r="E25449" s="84">
        <v>43246.333333333336</v>
      </c>
      <c r="F25449" s="86" t="s">
        <v>422</v>
      </c>
      <c r="G25449" s="87" t="s">
        <v>423</v>
      </c>
      <c r="H25449" s="92">
        <v>1544</v>
      </c>
      <c r="I25449" s="92">
        <v>1388</v>
      </c>
      <c r="J25449" s="92">
        <v>590</v>
      </c>
      <c r="K25449" s="92">
        <v>-798</v>
      </c>
      <c r="O25449" s="92">
        <v>1388</v>
      </c>
      <c r="P25449" s="92">
        <v>590</v>
      </c>
      <c r="Q25449" s="92">
        <v>-798</v>
      </c>
      <c r="AS25449" s="92">
        <v>-292</v>
      </c>
      <c r="AT25449" s="92">
        <v>-35</v>
      </c>
      <c r="AU25449" s="92">
        <v>-174</v>
      </c>
      <c r="AV25449" s="92">
        <v>-207</v>
      </c>
      <c r="AW25449" s="92">
        <v>-90</v>
      </c>
    </row>
    <row r="25450" spans="1:49">
      <c r="A25450" s="83" t="s">
        <v>80</v>
      </c>
      <c r="B25450" s="84">
        <v>43246.666666666664</v>
      </c>
      <c r="C25450" s="85">
        <v>43246</v>
      </c>
      <c r="D25450" s="83">
        <v>9</v>
      </c>
      <c r="E25450" s="84">
        <v>43246.375</v>
      </c>
      <c r="F25450" s="86" t="s">
        <v>422</v>
      </c>
      <c r="G25450" s="87" t="s">
        <v>423</v>
      </c>
      <c r="H25450" s="92">
        <v>1637</v>
      </c>
      <c r="I25450" s="92">
        <v>1490</v>
      </c>
      <c r="J25450" s="92">
        <v>691</v>
      </c>
      <c r="K25450" s="92">
        <v>-799</v>
      </c>
      <c r="O25450" s="92">
        <v>1490</v>
      </c>
      <c r="P25450" s="92">
        <v>691</v>
      </c>
      <c r="Q25450" s="92">
        <v>-799</v>
      </c>
      <c r="AS25450" s="92">
        <v>-302</v>
      </c>
      <c r="AT25450" s="92">
        <v>-7</v>
      </c>
      <c r="AU25450" s="92">
        <v>-198</v>
      </c>
      <c r="AV25450" s="92">
        <v>-211</v>
      </c>
      <c r="AW25450" s="92">
        <v>-81</v>
      </c>
    </row>
    <row r="25451" spans="1:49">
      <c r="A25451" s="83" t="s">
        <v>80</v>
      </c>
      <c r="B25451" s="84">
        <v>43246.708333333336</v>
      </c>
      <c r="C25451" s="85">
        <v>43246</v>
      </c>
      <c r="D25451" s="83">
        <v>10</v>
      </c>
      <c r="E25451" s="84">
        <v>43246.416666666664</v>
      </c>
      <c r="F25451" s="86" t="s">
        <v>422</v>
      </c>
      <c r="G25451" s="87" t="s">
        <v>423</v>
      </c>
      <c r="H25451" s="92">
        <v>1747</v>
      </c>
      <c r="I25451" s="92">
        <v>1582</v>
      </c>
      <c r="J25451" s="92">
        <v>813</v>
      </c>
      <c r="K25451" s="92">
        <v>-769</v>
      </c>
      <c r="O25451" s="92">
        <v>1582</v>
      </c>
      <c r="P25451" s="92">
        <v>813</v>
      </c>
      <c r="Q25451" s="92">
        <v>-769</v>
      </c>
      <c r="AS25451" s="92">
        <v>-297</v>
      </c>
      <c r="AT25451" s="92">
        <v>-5</v>
      </c>
      <c r="AU25451" s="92">
        <v>-184</v>
      </c>
      <c r="AV25451" s="92">
        <v>-210</v>
      </c>
      <c r="AW25451" s="92">
        <v>-73</v>
      </c>
    </row>
    <row r="25452" spans="1:49">
      <c r="A25452" s="83" t="s">
        <v>80</v>
      </c>
      <c r="B25452" s="84">
        <v>43246.75</v>
      </c>
      <c r="C25452" s="85">
        <v>43246</v>
      </c>
      <c r="D25452" s="83">
        <v>11</v>
      </c>
      <c r="E25452" s="84">
        <v>43246.458333333336</v>
      </c>
      <c r="F25452" s="86" t="s">
        <v>422</v>
      </c>
      <c r="G25452" s="87" t="s">
        <v>423</v>
      </c>
      <c r="H25452" s="92">
        <v>1869</v>
      </c>
      <c r="I25452" s="92">
        <v>1679</v>
      </c>
      <c r="J25452" s="92">
        <v>951</v>
      </c>
      <c r="K25452" s="92">
        <v>-728</v>
      </c>
      <c r="O25452" s="92">
        <v>1679</v>
      </c>
      <c r="P25452" s="92">
        <v>951</v>
      </c>
      <c r="Q25452" s="92">
        <v>-728</v>
      </c>
      <c r="AS25452" s="92">
        <v>-286</v>
      </c>
      <c r="AT25452" s="92">
        <v>-3</v>
      </c>
      <c r="AU25452" s="92">
        <v>-169</v>
      </c>
      <c r="AV25452" s="92">
        <v>-203</v>
      </c>
      <c r="AW25452" s="92">
        <v>-67</v>
      </c>
    </row>
    <row r="25453" spans="1:49">
      <c r="A25453" s="83" t="s">
        <v>80</v>
      </c>
      <c r="B25453" s="84">
        <v>43246.791666666664</v>
      </c>
      <c r="C25453" s="85">
        <v>43246</v>
      </c>
      <c r="D25453" s="83">
        <v>12</v>
      </c>
      <c r="E25453" s="84">
        <v>43246.5</v>
      </c>
      <c r="F25453" s="86" t="s">
        <v>422</v>
      </c>
      <c r="G25453" s="87" t="s">
        <v>423</v>
      </c>
      <c r="H25453" s="92">
        <v>2014</v>
      </c>
      <c r="I25453" s="92">
        <v>1760</v>
      </c>
      <c r="J25453" s="92">
        <v>1048</v>
      </c>
      <c r="K25453" s="92">
        <v>-712</v>
      </c>
      <c r="O25453" s="92">
        <v>1760</v>
      </c>
      <c r="P25453" s="92">
        <v>1048</v>
      </c>
      <c r="Q25453" s="92">
        <v>-712</v>
      </c>
      <c r="AS25453" s="92">
        <v>-271</v>
      </c>
      <c r="AT25453" s="92">
        <v>9</v>
      </c>
      <c r="AU25453" s="92">
        <v>-131</v>
      </c>
      <c r="AV25453" s="92">
        <v>-249</v>
      </c>
      <c r="AW25453" s="92">
        <v>-70</v>
      </c>
    </row>
    <row r="25454" spans="1:49">
      <c r="A25454" s="83" t="s">
        <v>80</v>
      </c>
      <c r="B25454" s="84">
        <v>43246.833333333336</v>
      </c>
      <c r="C25454" s="85">
        <v>43246</v>
      </c>
      <c r="D25454" s="83">
        <v>13</v>
      </c>
      <c r="E25454" s="84">
        <v>43246.541666666664</v>
      </c>
      <c r="F25454" s="86" t="s">
        <v>422</v>
      </c>
      <c r="G25454" s="87" t="s">
        <v>423</v>
      </c>
      <c r="H25454" s="92">
        <v>2176</v>
      </c>
      <c r="I25454" s="92">
        <v>1836</v>
      </c>
      <c r="J25454" s="92">
        <v>1192</v>
      </c>
      <c r="K25454" s="92">
        <v>-644</v>
      </c>
      <c r="O25454" s="92">
        <v>1836</v>
      </c>
      <c r="P25454" s="92">
        <v>1192</v>
      </c>
      <c r="Q25454" s="92">
        <v>-644</v>
      </c>
      <c r="AS25454" s="92">
        <v>-265</v>
      </c>
      <c r="AT25454" s="92">
        <v>7</v>
      </c>
      <c r="AU25454" s="92">
        <v>-90</v>
      </c>
      <c r="AV25454" s="92">
        <v>-224</v>
      </c>
      <c r="AW25454" s="92">
        <v>-72</v>
      </c>
    </row>
    <row r="25455" spans="1:49">
      <c r="A25455" s="83" t="s">
        <v>80</v>
      </c>
      <c r="B25455" s="84">
        <v>43246.875</v>
      </c>
      <c r="C25455" s="85">
        <v>43246</v>
      </c>
      <c r="D25455" s="83">
        <v>14</v>
      </c>
      <c r="E25455" s="84">
        <v>43246.583333333336</v>
      </c>
      <c r="F25455" s="86" t="s">
        <v>422</v>
      </c>
      <c r="G25455" s="87" t="s">
        <v>423</v>
      </c>
      <c r="H25455" s="92">
        <v>2269</v>
      </c>
      <c r="I25455" s="92">
        <v>1876</v>
      </c>
      <c r="J25455" s="92">
        <v>1298</v>
      </c>
      <c r="K25455" s="92">
        <v>-578</v>
      </c>
      <c r="O25455" s="92">
        <v>1876</v>
      </c>
      <c r="P25455" s="92">
        <v>1298</v>
      </c>
      <c r="Q25455" s="92">
        <v>-578</v>
      </c>
      <c r="AS25455" s="92">
        <v>-265</v>
      </c>
      <c r="AT25455" s="92">
        <v>24</v>
      </c>
      <c r="AU25455" s="92">
        <v>-35</v>
      </c>
      <c r="AV25455" s="92">
        <v>-236</v>
      </c>
      <c r="AW25455" s="92">
        <v>-66</v>
      </c>
    </row>
    <row r="25456" spans="1:49">
      <c r="A25456" s="83" t="s">
        <v>80</v>
      </c>
      <c r="B25456" s="84">
        <v>43246.916666666664</v>
      </c>
      <c r="C25456" s="85">
        <v>43246</v>
      </c>
      <c r="D25456" s="83">
        <v>15</v>
      </c>
      <c r="E25456" s="84">
        <v>43246.625</v>
      </c>
      <c r="F25456" s="86" t="s">
        <v>422</v>
      </c>
      <c r="G25456" s="87" t="s">
        <v>423</v>
      </c>
      <c r="H25456" s="92">
        <v>2285</v>
      </c>
      <c r="I25456" s="92">
        <v>1919</v>
      </c>
      <c r="J25456" s="92">
        <v>1265</v>
      </c>
      <c r="K25456" s="92">
        <v>-654</v>
      </c>
      <c r="O25456" s="92">
        <v>1919</v>
      </c>
      <c r="P25456" s="92">
        <v>1265</v>
      </c>
      <c r="Q25456" s="92">
        <v>-654</v>
      </c>
      <c r="AS25456" s="92">
        <v>-242</v>
      </c>
      <c r="AT25456" s="92">
        <v>57</v>
      </c>
      <c r="AU25456" s="92">
        <v>-12</v>
      </c>
      <c r="AV25456" s="92">
        <v>-390</v>
      </c>
      <c r="AW25456" s="92">
        <v>-67</v>
      </c>
    </row>
    <row r="25457" spans="1:49">
      <c r="A25457" s="83" t="s">
        <v>80</v>
      </c>
      <c r="B25457" s="84">
        <v>43246.958333333336</v>
      </c>
      <c r="C25457" s="85">
        <v>43246</v>
      </c>
      <c r="D25457" s="83">
        <v>16</v>
      </c>
      <c r="E25457" s="84">
        <v>43246.666666666664</v>
      </c>
      <c r="F25457" s="86" t="s">
        <v>422</v>
      </c>
      <c r="G25457" s="87" t="s">
        <v>423</v>
      </c>
      <c r="H25457" s="92">
        <v>2343</v>
      </c>
      <c r="I25457" s="92">
        <v>1964</v>
      </c>
      <c r="J25457" s="92">
        <v>1180</v>
      </c>
      <c r="K25457" s="92">
        <v>-784</v>
      </c>
      <c r="O25457" s="92">
        <v>1964</v>
      </c>
      <c r="P25457" s="92">
        <v>1180</v>
      </c>
      <c r="Q25457" s="92">
        <v>-784</v>
      </c>
      <c r="AS25457" s="92">
        <v>-234</v>
      </c>
      <c r="AT25457" s="92">
        <v>68</v>
      </c>
      <c r="AU25457" s="92">
        <v>2</v>
      </c>
      <c r="AV25457" s="92">
        <v>-560</v>
      </c>
      <c r="AW25457" s="92">
        <v>-60</v>
      </c>
    </row>
    <row r="25458" spans="1:49">
      <c r="A25458" s="83" t="s">
        <v>80</v>
      </c>
      <c r="B25458" s="84">
        <v>43247</v>
      </c>
      <c r="C25458" s="85">
        <v>43246</v>
      </c>
      <c r="D25458" s="83">
        <v>17</v>
      </c>
      <c r="E25458" s="84">
        <v>43246.708333333336</v>
      </c>
      <c r="F25458" s="86" t="s">
        <v>422</v>
      </c>
      <c r="G25458" s="87" t="s">
        <v>423</v>
      </c>
      <c r="H25458" s="92">
        <v>2414</v>
      </c>
      <c r="I25458" s="92">
        <v>1975</v>
      </c>
      <c r="J25458" s="92">
        <v>1204</v>
      </c>
      <c r="K25458" s="92">
        <v>-771</v>
      </c>
      <c r="O25458" s="92">
        <v>1975</v>
      </c>
      <c r="P25458" s="92">
        <v>1204</v>
      </c>
      <c r="Q25458" s="92">
        <v>-771</v>
      </c>
      <c r="AS25458" s="92">
        <v>-240</v>
      </c>
      <c r="AT25458" s="92">
        <v>124</v>
      </c>
      <c r="AU25458" s="92">
        <v>44</v>
      </c>
      <c r="AV25458" s="92">
        <v>-638</v>
      </c>
      <c r="AW25458" s="92">
        <v>-61</v>
      </c>
    </row>
    <row r="25459" spans="1:49">
      <c r="A25459" s="83" t="s">
        <v>80</v>
      </c>
      <c r="B25459" s="84">
        <v>43247.041666666664</v>
      </c>
      <c r="C25459" s="85">
        <v>43246</v>
      </c>
      <c r="D25459" s="83">
        <v>18</v>
      </c>
      <c r="E25459" s="84">
        <v>43246.75</v>
      </c>
      <c r="F25459" s="86" t="s">
        <v>422</v>
      </c>
      <c r="G25459" s="87" t="s">
        <v>423</v>
      </c>
      <c r="H25459" s="92">
        <v>2412</v>
      </c>
      <c r="I25459" s="92">
        <v>1947</v>
      </c>
      <c r="J25459" s="92">
        <v>1220</v>
      </c>
      <c r="K25459" s="92">
        <v>-727</v>
      </c>
      <c r="O25459" s="92">
        <v>1947</v>
      </c>
      <c r="P25459" s="92">
        <v>1220</v>
      </c>
      <c r="Q25459" s="92">
        <v>-727</v>
      </c>
      <c r="AS25459" s="92">
        <v>-280</v>
      </c>
      <c r="AT25459" s="92">
        <v>107</v>
      </c>
      <c r="AU25459" s="92">
        <v>79</v>
      </c>
      <c r="AV25459" s="92">
        <v>-579</v>
      </c>
      <c r="AW25459" s="92">
        <v>-54</v>
      </c>
    </row>
    <row r="25460" spans="1:49">
      <c r="A25460" s="83" t="s">
        <v>80</v>
      </c>
      <c r="B25460" s="84">
        <v>43247.083333333336</v>
      </c>
      <c r="C25460" s="85">
        <v>43246</v>
      </c>
      <c r="D25460" s="83">
        <v>19</v>
      </c>
      <c r="E25460" s="84">
        <v>43246.791666666664</v>
      </c>
      <c r="F25460" s="86" t="s">
        <v>422</v>
      </c>
      <c r="G25460" s="87" t="s">
        <v>423</v>
      </c>
      <c r="H25460" s="92">
        <v>2356</v>
      </c>
      <c r="I25460" s="92">
        <v>1912</v>
      </c>
      <c r="J25460" s="92">
        <v>1198</v>
      </c>
      <c r="K25460" s="92">
        <v>-714</v>
      </c>
      <c r="O25460" s="92">
        <v>1912</v>
      </c>
      <c r="P25460" s="92">
        <v>1198</v>
      </c>
      <c r="Q25460" s="92">
        <v>-714</v>
      </c>
      <c r="AS25460" s="92">
        <v>-270</v>
      </c>
      <c r="AT25460" s="92">
        <v>90</v>
      </c>
      <c r="AU25460" s="92">
        <v>103</v>
      </c>
      <c r="AV25460" s="92">
        <v>-595</v>
      </c>
      <c r="AW25460" s="92">
        <v>-42</v>
      </c>
    </row>
    <row r="25461" spans="1:49">
      <c r="A25461" s="83" t="s">
        <v>80</v>
      </c>
      <c r="B25461" s="84">
        <v>43247.125</v>
      </c>
      <c r="C25461" s="85">
        <v>43246</v>
      </c>
      <c r="D25461" s="83">
        <v>20</v>
      </c>
      <c r="E25461" s="84">
        <v>43246.833333333336</v>
      </c>
      <c r="F25461" s="86" t="s">
        <v>422</v>
      </c>
      <c r="G25461" s="87" t="s">
        <v>423</v>
      </c>
      <c r="H25461" s="92">
        <v>2236</v>
      </c>
      <c r="I25461" s="92">
        <v>1857</v>
      </c>
      <c r="J25461" s="92">
        <v>1043</v>
      </c>
      <c r="K25461" s="92">
        <v>-814</v>
      </c>
      <c r="O25461" s="92">
        <v>1857</v>
      </c>
      <c r="P25461" s="92">
        <v>1043</v>
      </c>
      <c r="Q25461" s="92">
        <v>-814</v>
      </c>
      <c r="AS25461" s="92">
        <v>-283</v>
      </c>
      <c r="AT25461" s="92">
        <v>64</v>
      </c>
      <c r="AU25461" s="92">
        <v>85</v>
      </c>
      <c r="AV25461" s="92">
        <v>-649</v>
      </c>
      <c r="AW25461" s="92">
        <v>-31</v>
      </c>
    </row>
    <row r="25462" spans="1:49">
      <c r="A25462" s="83" t="s">
        <v>80</v>
      </c>
      <c r="B25462" s="84">
        <v>43247.166666666664</v>
      </c>
      <c r="C25462" s="85">
        <v>43246</v>
      </c>
      <c r="D25462" s="83">
        <v>21</v>
      </c>
      <c r="E25462" s="84">
        <v>43246.875</v>
      </c>
      <c r="F25462" s="86" t="s">
        <v>422</v>
      </c>
      <c r="G25462" s="87" t="s">
        <v>423</v>
      </c>
      <c r="H25462" s="92">
        <v>2111</v>
      </c>
      <c r="I25462" s="92">
        <v>1797</v>
      </c>
      <c r="J25462" s="92">
        <v>968</v>
      </c>
      <c r="K25462" s="92">
        <v>-829</v>
      </c>
      <c r="O25462" s="92">
        <v>1797</v>
      </c>
      <c r="P25462" s="92">
        <v>968</v>
      </c>
      <c r="Q25462" s="92">
        <v>-829</v>
      </c>
      <c r="AS25462" s="92">
        <v>-285</v>
      </c>
      <c r="AT25462" s="92">
        <v>72</v>
      </c>
      <c r="AU25462" s="92">
        <v>51</v>
      </c>
      <c r="AV25462" s="92">
        <v>-623</v>
      </c>
      <c r="AW25462" s="92">
        <v>-44</v>
      </c>
    </row>
    <row r="25463" spans="1:49">
      <c r="A25463" s="83" t="s">
        <v>80</v>
      </c>
      <c r="B25463" s="84">
        <v>43247.208333333336</v>
      </c>
      <c r="C25463" s="85">
        <v>43246</v>
      </c>
      <c r="D25463" s="83">
        <v>22</v>
      </c>
      <c r="E25463" s="84">
        <v>43246.916666666664</v>
      </c>
      <c r="F25463" s="86" t="s">
        <v>422</v>
      </c>
      <c r="G25463" s="87" t="s">
        <v>423</v>
      </c>
      <c r="H25463" s="92">
        <v>1946</v>
      </c>
      <c r="I25463" s="92">
        <v>1696</v>
      </c>
      <c r="J25463" s="92">
        <v>885</v>
      </c>
      <c r="K25463" s="92">
        <v>-811</v>
      </c>
      <c r="O25463" s="92">
        <v>1696</v>
      </c>
      <c r="P25463" s="92">
        <v>885</v>
      </c>
      <c r="Q25463" s="92">
        <v>-811</v>
      </c>
      <c r="AS25463" s="92">
        <v>-304</v>
      </c>
      <c r="AT25463" s="92">
        <v>145</v>
      </c>
      <c r="AU25463" s="92">
        <v>11</v>
      </c>
      <c r="AV25463" s="92">
        <v>-627</v>
      </c>
      <c r="AW25463" s="92">
        <v>-36</v>
      </c>
    </row>
    <row r="25464" spans="1:49">
      <c r="A25464" s="83" t="s">
        <v>80</v>
      </c>
      <c r="B25464" s="84">
        <v>43247.25</v>
      </c>
      <c r="C25464" s="85">
        <v>43246</v>
      </c>
      <c r="D25464" s="83">
        <v>23</v>
      </c>
      <c r="E25464" s="84">
        <v>43246.958333333336</v>
      </c>
      <c r="F25464" s="86" t="s">
        <v>422</v>
      </c>
      <c r="G25464" s="87" t="s">
        <v>423</v>
      </c>
      <c r="H25464" s="92">
        <v>1749</v>
      </c>
      <c r="I25464" s="92">
        <v>1568</v>
      </c>
      <c r="J25464" s="92">
        <v>751</v>
      </c>
      <c r="K25464" s="92">
        <v>-817</v>
      </c>
      <c r="O25464" s="92">
        <v>1568</v>
      </c>
      <c r="P25464" s="92">
        <v>751</v>
      </c>
      <c r="Q25464" s="92">
        <v>-817</v>
      </c>
      <c r="AS25464" s="92">
        <v>-317</v>
      </c>
      <c r="AT25464" s="92">
        <v>258</v>
      </c>
      <c r="AU25464" s="92">
        <v>-2</v>
      </c>
      <c r="AV25464" s="92">
        <v>-714</v>
      </c>
      <c r="AW25464" s="92">
        <v>-42</v>
      </c>
    </row>
    <row r="25465" spans="1:49">
      <c r="A25465" s="83" t="s">
        <v>80</v>
      </c>
      <c r="B25465" s="84">
        <v>43247.291666666664</v>
      </c>
      <c r="C25465" s="85">
        <v>43246</v>
      </c>
      <c r="D25465" s="83">
        <v>24</v>
      </c>
      <c r="E25465" s="84">
        <v>43247</v>
      </c>
      <c r="F25465" s="86" t="s">
        <v>422</v>
      </c>
      <c r="G25465" s="87" t="s">
        <v>423</v>
      </c>
      <c r="H25465" s="92">
        <v>1565</v>
      </c>
      <c r="I25465" s="92">
        <v>1446</v>
      </c>
      <c r="J25465" s="92">
        <v>601</v>
      </c>
      <c r="K25465" s="92">
        <v>-845</v>
      </c>
      <c r="O25465" s="92">
        <v>1446</v>
      </c>
      <c r="P25465" s="92">
        <v>601</v>
      </c>
      <c r="Q25465" s="92">
        <v>-845</v>
      </c>
      <c r="AS25465" s="92">
        <v>-333</v>
      </c>
      <c r="AT25465" s="92">
        <v>175</v>
      </c>
      <c r="AU25465" s="92">
        <v>-7</v>
      </c>
      <c r="AV25465" s="92">
        <v>-632</v>
      </c>
      <c r="AW25465" s="92">
        <v>-48</v>
      </c>
    </row>
    <row r="25466" spans="1:49">
      <c r="A25466" s="83" t="s">
        <v>80</v>
      </c>
      <c r="B25466" s="84">
        <v>43247.333333333336</v>
      </c>
      <c r="C25466" s="85">
        <v>43247</v>
      </c>
      <c r="D25466" s="83">
        <v>1</v>
      </c>
      <c r="E25466" s="84">
        <v>43247.041666666664</v>
      </c>
      <c r="F25466" s="86" t="s">
        <v>422</v>
      </c>
      <c r="G25466" s="87" t="s">
        <v>423</v>
      </c>
      <c r="H25466" s="92">
        <v>1530</v>
      </c>
      <c r="I25466" s="92">
        <v>1358</v>
      </c>
      <c r="J25466" s="92">
        <v>461</v>
      </c>
      <c r="K25466" s="92">
        <v>-897</v>
      </c>
      <c r="O25466" s="92">
        <v>1358</v>
      </c>
      <c r="P25466" s="92">
        <v>461</v>
      </c>
      <c r="Q25466" s="92">
        <v>-897</v>
      </c>
      <c r="AS25466" s="92">
        <v>-346</v>
      </c>
      <c r="AT25466" s="92">
        <v>204</v>
      </c>
      <c r="AU25466" s="92">
        <v>-43</v>
      </c>
      <c r="AV25466" s="92">
        <v>-608</v>
      </c>
      <c r="AW25466" s="92">
        <v>-104</v>
      </c>
    </row>
    <row r="25467" spans="1:49">
      <c r="A25467" s="83" t="s">
        <v>80</v>
      </c>
      <c r="B25467" s="84">
        <v>43247.375</v>
      </c>
      <c r="C25467" s="85">
        <v>43247</v>
      </c>
      <c r="D25467" s="83">
        <v>2</v>
      </c>
      <c r="E25467" s="84">
        <v>43247.083333333336</v>
      </c>
      <c r="F25467" s="86" t="s">
        <v>422</v>
      </c>
      <c r="G25467" s="87" t="s">
        <v>423</v>
      </c>
      <c r="H25467" s="92">
        <v>1434</v>
      </c>
      <c r="I25467" s="92">
        <v>1289</v>
      </c>
      <c r="J25467" s="92">
        <v>354</v>
      </c>
      <c r="K25467" s="92">
        <v>-935</v>
      </c>
      <c r="O25467" s="92">
        <v>1289</v>
      </c>
      <c r="P25467" s="92">
        <v>354</v>
      </c>
      <c r="Q25467" s="92">
        <v>-935</v>
      </c>
      <c r="AS25467" s="92">
        <v>-376</v>
      </c>
      <c r="AT25467" s="92">
        <v>123</v>
      </c>
      <c r="AU25467" s="92">
        <v>-82</v>
      </c>
      <c r="AV25467" s="92">
        <v>-486</v>
      </c>
      <c r="AW25467" s="92">
        <v>-114</v>
      </c>
    </row>
    <row r="25468" spans="1:49">
      <c r="A25468" s="83" t="s">
        <v>80</v>
      </c>
      <c r="B25468" s="84">
        <v>43247.416666666664</v>
      </c>
      <c r="C25468" s="85">
        <v>43247</v>
      </c>
      <c r="D25468" s="83">
        <v>3</v>
      </c>
      <c r="E25468" s="84">
        <v>43247.125</v>
      </c>
      <c r="F25468" s="86" t="s">
        <v>422</v>
      </c>
      <c r="G25468" s="87" t="s">
        <v>423</v>
      </c>
      <c r="H25468" s="92">
        <v>1381</v>
      </c>
      <c r="I25468" s="92">
        <v>1252</v>
      </c>
      <c r="J25468" s="92">
        <v>345</v>
      </c>
      <c r="K25468" s="92">
        <v>-907</v>
      </c>
      <c r="O25468" s="92">
        <v>1252</v>
      </c>
      <c r="P25468" s="92">
        <v>345</v>
      </c>
      <c r="Q25468" s="92">
        <v>-907</v>
      </c>
      <c r="AS25468" s="92">
        <v>-401</v>
      </c>
      <c r="AT25468" s="92">
        <v>80</v>
      </c>
      <c r="AU25468" s="92">
        <v>-101</v>
      </c>
      <c r="AV25468" s="92">
        <v>-361</v>
      </c>
      <c r="AW25468" s="92">
        <v>-124</v>
      </c>
    </row>
    <row r="25469" spans="1:49">
      <c r="A25469" s="83" t="s">
        <v>80</v>
      </c>
      <c r="B25469" s="84">
        <v>43247.458333333336</v>
      </c>
      <c r="C25469" s="85">
        <v>43247</v>
      </c>
      <c r="D25469" s="83">
        <v>4</v>
      </c>
      <c r="E25469" s="84">
        <v>43247.166666666664</v>
      </c>
      <c r="F25469" s="86" t="s">
        <v>422</v>
      </c>
      <c r="G25469" s="87" t="s">
        <v>423</v>
      </c>
      <c r="H25469" s="92">
        <v>1359</v>
      </c>
      <c r="I25469" s="92">
        <v>1221</v>
      </c>
      <c r="J25469" s="92">
        <v>415</v>
      </c>
      <c r="K25469" s="92">
        <v>-806</v>
      </c>
      <c r="O25469" s="92">
        <v>1221</v>
      </c>
      <c r="P25469" s="92">
        <v>415</v>
      </c>
      <c r="Q25469" s="92">
        <v>-806</v>
      </c>
      <c r="AS25469" s="92">
        <v>-405</v>
      </c>
      <c r="AT25469" s="92">
        <v>30</v>
      </c>
      <c r="AU25469" s="92">
        <v>-72</v>
      </c>
      <c r="AV25469" s="92">
        <v>-246</v>
      </c>
      <c r="AW25469" s="92">
        <v>-113</v>
      </c>
    </row>
    <row r="25470" spans="1:49">
      <c r="A25470" s="83" t="s">
        <v>80</v>
      </c>
      <c r="B25470" s="84">
        <v>43247.5</v>
      </c>
      <c r="C25470" s="85">
        <v>43247</v>
      </c>
      <c r="D25470" s="83">
        <v>5</v>
      </c>
      <c r="E25470" s="84">
        <v>43247.208333333336</v>
      </c>
      <c r="F25470" s="86" t="s">
        <v>422</v>
      </c>
      <c r="G25470" s="87" t="s">
        <v>423</v>
      </c>
      <c r="H25470" s="92">
        <v>1361</v>
      </c>
      <c r="I25470" s="92">
        <v>1213</v>
      </c>
      <c r="J25470" s="92">
        <v>554</v>
      </c>
      <c r="K25470" s="92">
        <v>-659</v>
      </c>
      <c r="O25470" s="92">
        <v>1213</v>
      </c>
      <c r="P25470" s="92">
        <v>554</v>
      </c>
      <c r="Q25470" s="92">
        <v>-659</v>
      </c>
      <c r="AS25470" s="92">
        <v>-373</v>
      </c>
      <c r="AT25470" s="92">
        <v>7</v>
      </c>
      <c r="AU25470" s="92">
        <v>-69</v>
      </c>
      <c r="AV25470" s="92">
        <v>-148</v>
      </c>
      <c r="AW25470" s="92">
        <v>-76</v>
      </c>
    </row>
    <row r="25471" spans="1:49">
      <c r="A25471" s="83" t="s">
        <v>80</v>
      </c>
      <c r="B25471" s="84">
        <v>43247.541666666664</v>
      </c>
      <c r="C25471" s="85">
        <v>43247</v>
      </c>
      <c r="D25471" s="83">
        <v>6</v>
      </c>
      <c r="E25471" s="84">
        <v>43247.25</v>
      </c>
      <c r="F25471" s="86" t="s">
        <v>422</v>
      </c>
      <c r="G25471" s="87" t="s">
        <v>423</v>
      </c>
      <c r="H25471" s="92">
        <v>1403</v>
      </c>
      <c r="I25471" s="92">
        <v>1207</v>
      </c>
      <c r="J25471" s="92">
        <v>667</v>
      </c>
      <c r="K25471" s="92">
        <v>-540</v>
      </c>
      <c r="O25471" s="92">
        <v>1207</v>
      </c>
      <c r="P25471" s="92">
        <v>667</v>
      </c>
      <c r="Q25471" s="92">
        <v>-540</v>
      </c>
      <c r="AS25471" s="92">
        <v>-395</v>
      </c>
      <c r="AT25471" s="92">
        <v>-3</v>
      </c>
      <c r="AU25471" s="92">
        <v>-108</v>
      </c>
      <c r="AV25471" s="92">
        <v>25</v>
      </c>
      <c r="AW25471" s="92">
        <v>-59</v>
      </c>
    </row>
    <row r="25472" spans="1:49">
      <c r="A25472" s="83" t="s">
        <v>80</v>
      </c>
      <c r="B25472" s="84">
        <v>43247.583333333336</v>
      </c>
      <c r="C25472" s="85">
        <v>43247</v>
      </c>
      <c r="D25472" s="83">
        <v>7</v>
      </c>
      <c r="E25472" s="84">
        <v>43247.291666666664</v>
      </c>
      <c r="F25472" s="86" t="s">
        <v>422</v>
      </c>
      <c r="G25472" s="87" t="s">
        <v>423</v>
      </c>
      <c r="H25472" s="92">
        <v>1473</v>
      </c>
      <c r="I25472" s="92">
        <v>1201</v>
      </c>
      <c r="J25472" s="92">
        <v>712</v>
      </c>
      <c r="K25472" s="92">
        <v>-489</v>
      </c>
      <c r="O25472" s="92">
        <v>1201</v>
      </c>
      <c r="P25472" s="92">
        <v>712</v>
      </c>
      <c r="Q25472" s="92">
        <v>-489</v>
      </c>
      <c r="AS25472" s="92">
        <v>-354</v>
      </c>
      <c r="AT25472" s="92">
        <v>39</v>
      </c>
      <c r="AU25472" s="92">
        <v>-94</v>
      </c>
      <c r="AV25472" s="92">
        <v>-30</v>
      </c>
      <c r="AW25472" s="92">
        <v>-50</v>
      </c>
    </row>
    <row r="25473" spans="1:49">
      <c r="A25473" s="83" t="s">
        <v>80</v>
      </c>
      <c r="B25473" s="84">
        <v>43247.625</v>
      </c>
      <c r="C25473" s="85">
        <v>43247</v>
      </c>
      <c r="D25473" s="83">
        <v>8</v>
      </c>
      <c r="E25473" s="84">
        <v>43247.333333333336</v>
      </c>
      <c r="F25473" s="86" t="s">
        <v>422</v>
      </c>
      <c r="G25473" s="87" t="s">
        <v>423</v>
      </c>
      <c r="H25473" s="92">
        <v>1544</v>
      </c>
      <c r="I25473" s="92">
        <v>1212</v>
      </c>
      <c r="J25473" s="92">
        <v>702</v>
      </c>
      <c r="K25473" s="92">
        <v>-510</v>
      </c>
      <c r="O25473" s="92">
        <v>1212</v>
      </c>
      <c r="P25473" s="92">
        <v>702</v>
      </c>
      <c r="Q25473" s="92">
        <v>-510</v>
      </c>
      <c r="AS25473" s="92">
        <v>-319</v>
      </c>
      <c r="AT25473" s="92">
        <v>52</v>
      </c>
      <c r="AU25473" s="92">
        <v>-104</v>
      </c>
      <c r="AV25473" s="92">
        <v>-74</v>
      </c>
      <c r="AW25473" s="92">
        <v>-65</v>
      </c>
    </row>
    <row r="25474" spans="1:49">
      <c r="A25474" s="83" t="s">
        <v>80</v>
      </c>
      <c r="B25474" s="84">
        <v>43247.666666666664</v>
      </c>
      <c r="C25474" s="85">
        <v>43247</v>
      </c>
      <c r="D25474" s="83">
        <v>9</v>
      </c>
      <c r="E25474" s="84">
        <v>43247.375</v>
      </c>
      <c r="F25474" s="86" t="s">
        <v>422</v>
      </c>
      <c r="G25474" s="87" t="s">
        <v>423</v>
      </c>
      <c r="H25474" s="92">
        <v>1637</v>
      </c>
      <c r="I25474" s="92">
        <v>1276</v>
      </c>
      <c r="J25474" s="92">
        <v>741</v>
      </c>
      <c r="K25474" s="92">
        <v>-535</v>
      </c>
      <c r="O25474" s="92">
        <v>1276</v>
      </c>
      <c r="P25474" s="92">
        <v>741</v>
      </c>
      <c r="Q25474" s="92">
        <v>-535</v>
      </c>
      <c r="AS25474" s="92">
        <v>-298</v>
      </c>
      <c r="AT25474" s="92">
        <v>78</v>
      </c>
      <c r="AU25474" s="92">
        <v>-88</v>
      </c>
      <c r="AV25474" s="92">
        <v>-172</v>
      </c>
      <c r="AW25474" s="92">
        <v>-55</v>
      </c>
    </row>
    <row r="25475" spans="1:49">
      <c r="A25475" s="83" t="s">
        <v>80</v>
      </c>
      <c r="B25475" s="84">
        <v>43247.708333333336</v>
      </c>
      <c r="C25475" s="85">
        <v>43247</v>
      </c>
      <c r="D25475" s="83">
        <v>10</v>
      </c>
      <c r="E25475" s="84">
        <v>43247.416666666664</v>
      </c>
      <c r="F25475" s="86" t="s">
        <v>422</v>
      </c>
      <c r="G25475" s="87" t="s">
        <v>423</v>
      </c>
      <c r="H25475" s="92">
        <v>1747</v>
      </c>
      <c r="I25475" s="92">
        <v>1347</v>
      </c>
      <c r="J25475" s="92">
        <v>781</v>
      </c>
      <c r="K25475" s="92">
        <v>-566</v>
      </c>
      <c r="O25475" s="92">
        <v>1347</v>
      </c>
      <c r="P25475" s="92">
        <v>781</v>
      </c>
      <c r="Q25475" s="92">
        <v>-566</v>
      </c>
      <c r="AS25475" s="92">
        <v>-294</v>
      </c>
      <c r="AT25475" s="92">
        <v>74</v>
      </c>
      <c r="AU25475" s="92">
        <v>-87</v>
      </c>
      <c r="AV25475" s="92">
        <v>-208</v>
      </c>
      <c r="AW25475" s="92">
        <v>-51</v>
      </c>
    </row>
    <row r="25476" spans="1:49">
      <c r="A25476" s="83" t="s">
        <v>80</v>
      </c>
      <c r="B25476" s="84">
        <v>43247.75</v>
      </c>
      <c r="C25476" s="85">
        <v>43247</v>
      </c>
      <c r="D25476" s="83">
        <v>11</v>
      </c>
      <c r="E25476" s="84">
        <v>43247.458333333336</v>
      </c>
      <c r="F25476" s="86" t="s">
        <v>422</v>
      </c>
      <c r="G25476" s="87" t="s">
        <v>423</v>
      </c>
      <c r="H25476" s="92">
        <v>1869</v>
      </c>
      <c r="I25476" s="92">
        <v>1433</v>
      </c>
      <c r="J25476" s="92">
        <v>875</v>
      </c>
      <c r="K25476" s="92">
        <v>-558</v>
      </c>
      <c r="O25476" s="92">
        <v>1433</v>
      </c>
      <c r="P25476" s="92">
        <v>875</v>
      </c>
      <c r="Q25476" s="92">
        <v>-558</v>
      </c>
      <c r="AS25476" s="92">
        <v>-288</v>
      </c>
      <c r="AT25476" s="92">
        <v>62</v>
      </c>
      <c r="AU25476" s="92">
        <v>-81</v>
      </c>
      <c r="AV25476" s="92">
        <v>-203</v>
      </c>
      <c r="AW25476" s="92">
        <v>-48</v>
      </c>
    </row>
    <row r="25477" spans="1:49">
      <c r="A25477" s="83" t="s">
        <v>80</v>
      </c>
      <c r="B25477" s="84">
        <v>43247.791666666664</v>
      </c>
      <c r="C25477" s="85">
        <v>43247</v>
      </c>
      <c r="D25477" s="83">
        <v>12</v>
      </c>
      <c r="E25477" s="84">
        <v>43247.5</v>
      </c>
      <c r="F25477" s="86" t="s">
        <v>422</v>
      </c>
      <c r="G25477" s="87" t="s">
        <v>423</v>
      </c>
      <c r="H25477" s="92">
        <v>2014</v>
      </c>
      <c r="I25477" s="92">
        <v>1538</v>
      </c>
      <c r="J25477" s="92">
        <v>982</v>
      </c>
      <c r="K25477" s="92">
        <v>-556</v>
      </c>
      <c r="O25477" s="92">
        <v>1538</v>
      </c>
      <c r="P25477" s="92">
        <v>982</v>
      </c>
      <c r="Q25477" s="92">
        <v>-556</v>
      </c>
      <c r="AS25477" s="92">
        <v>-292</v>
      </c>
      <c r="AT25477" s="92">
        <v>69</v>
      </c>
      <c r="AU25477" s="92">
        <v>-75</v>
      </c>
      <c r="AV25477" s="92">
        <v>-211</v>
      </c>
      <c r="AW25477" s="92">
        <v>-47</v>
      </c>
    </row>
    <row r="25478" spans="1:49">
      <c r="A25478" s="83" t="s">
        <v>80</v>
      </c>
      <c r="B25478" s="84">
        <v>43247.833333333336</v>
      </c>
      <c r="C25478" s="85">
        <v>43247</v>
      </c>
      <c r="D25478" s="83">
        <v>13</v>
      </c>
      <c r="E25478" s="84">
        <v>43247.541666666664</v>
      </c>
      <c r="F25478" s="86" t="s">
        <v>422</v>
      </c>
      <c r="G25478" s="87" t="s">
        <v>423</v>
      </c>
      <c r="H25478" s="92">
        <v>2176</v>
      </c>
      <c r="I25478" s="92">
        <v>1649</v>
      </c>
      <c r="J25478" s="92">
        <v>1027</v>
      </c>
      <c r="K25478" s="92">
        <v>-622</v>
      </c>
      <c r="O25478" s="92">
        <v>1649</v>
      </c>
      <c r="P25478" s="92">
        <v>1027</v>
      </c>
      <c r="Q25478" s="92">
        <v>-622</v>
      </c>
      <c r="AS25478" s="92">
        <v>-278</v>
      </c>
      <c r="AT25478" s="92">
        <v>27</v>
      </c>
      <c r="AU25478" s="92">
        <v>-66</v>
      </c>
      <c r="AV25478" s="92">
        <v>-246</v>
      </c>
      <c r="AW25478" s="92">
        <v>-59</v>
      </c>
    </row>
    <row r="25479" spans="1:49">
      <c r="A25479" s="83" t="s">
        <v>80</v>
      </c>
      <c r="B25479" s="84">
        <v>43247.875</v>
      </c>
      <c r="C25479" s="85">
        <v>43247</v>
      </c>
      <c r="D25479" s="83">
        <v>14</v>
      </c>
      <c r="E25479" s="84">
        <v>43247.583333333336</v>
      </c>
      <c r="F25479" s="86" t="s">
        <v>422</v>
      </c>
      <c r="G25479" s="87" t="s">
        <v>423</v>
      </c>
      <c r="H25479" s="92">
        <v>2269</v>
      </c>
      <c r="I25479" s="92">
        <v>1759</v>
      </c>
      <c r="J25479" s="92">
        <v>1219</v>
      </c>
      <c r="K25479" s="92">
        <v>-540</v>
      </c>
      <c r="O25479" s="92">
        <v>1759</v>
      </c>
      <c r="P25479" s="92">
        <v>1219</v>
      </c>
      <c r="Q25479" s="92">
        <v>-540</v>
      </c>
      <c r="AS25479" s="92">
        <v>-270</v>
      </c>
      <c r="AT25479" s="92">
        <v>22</v>
      </c>
      <c r="AU25479" s="92">
        <v>-41</v>
      </c>
      <c r="AV25479" s="92">
        <v>-184</v>
      </c>
      <c r="AW25479" s="92">
        <v>-67</v>
      </c>
    </row>
    <row r="25480" spans="1:49">
      <c r="A25480" s="83" t="s">
        <v>80</v>
      </c>
      <c r="B25480" s="84">
        <v>43247.916666666664</v>
      </c>
      <c r="C25480" s="85">
        <v>43247</v>
      </c>
      <c r="D25480" s="83">
        <v>15</v>
      </c>
      <c r="E25480" s="84">
        <v>43247.625</v>
      </c>
      <c r="F25480" s="86" t="s">
        <v>422</v>
      </c>
      <c r="G25480" s="87" t="s">
        <v>423</v>
      </c>
      <c r="H25480" s="92">
        <v>2285</v>
      </c>
      <c r="I25480" s="92">
        <v>1857</v>
      </c>
      <c r="J25480" s="92">
        <v>1408</v>
      </c>
      <c r="K25480" s="92">
        <v>-449</v>
      </c>
      <c r="O25480" s="92">
        <v>1857</v>
      </c>
      <c r="P25480" s="92">
        <v>1408</v>
      </c>
      <c r="Q25480" s="92">
        <v>-449</v>
      </c>
      <c r="AS25480" s="92">
        <v>-244</v>
      </c>
      <c r="AT25480" s="92">
        <v>101</v>
      </c>
      <c r="AU25480" s="92">
        <v>-2</v>
      </c>
      <c r="AV25480" s="92">
        <v>-235</v>
      </c>
      <c r="AW25480" s="92">
        <v>-69</v>
      </c>
    </row>
    <row r="25481" spans="1:49">
      <c r="A25481" s="83" t="s">
        <v>80</v>
      </c>
      <c r="B25481" s="84">
        <v>43247.958333333336</v>
      </c>
      <c r="C25481" s="85">
        <v>43247</v>
      </c>
      <c r="D25481" s="83">
        <v>16</v>
      </c>
      <c r="E25481" s="84">
        <v>43247.666666666664</v>
      </c>
      <c r="F25481" s="86" t="s">
        <v>422</v>
      </c>
      <c r="G25481" s="87" t="s">
        <v>423</v>
      </c>
      <c r="H25481" s="92">
        <v>2343</v>
      </c>
      <c r="I25481" s="92">
        <v>1950</v>
      </c>
      <c r="J25481" s="92">
        <v>1466</v>
      </c>
      <c r="K25481" s="92">
        <v>-484</v>
      </c>
      <c r="O25481" s="92">
        <v>1950</v>
      </c>
      <c r="P25481" s="92">
        <v>1466</v>
      </c>
      <c r="Q25481" s="92">
        <v>-484</v>
      </c>
      <c r="AS25481" s="92">
        <v>-233</v>
      </c>
      <c r="AT25481" s="92">
        <v>107</v>
      </c>
      <c r="AU25481" s="92">
        <v>2</v>
      </c>
      <c r="AV25481" s="92">
        <v>-284</v>
      </c>
      <c r="AW25481" s="92">
        <v>-76</v>
      </c>
    </row>
    <row r="25482" spans="1:49">
      <c r="A25482" s="83" t="s">
        <v>80</v>
      </c>
      <c r="B25482" s="84">
        <v>43248</v>
      </c>
      <c r="C25482" s="85">
        <v>43247</v>
      </c>
      <c r="D25482" s="83">
        <v>17</v>
      </c>
      <c r="E25482" s="84">
        <v>43247.708333333336</v>
      </c>
      <c r="F25482" s="86" t="s">
        <v>422</v>
      </c>
      <c r="G25482" s="87" t="s">
        <v>423</v>
      </c>
      <c r="H25482" s="92">
        <v>2414</v>
      </c>
      <c r="I25482" s="92">
        <v>2030</v>
      </c>
      <c r="J25482" s="92">
        <v>1483</v>
      </c>
      <c r="K25482" s="92">
        <v>-547</v>
      </c>
      <c r="O25482" s="92">
        <v>2030</v>
      </c>
      <c r="P25482" s="92">
        <v>1483</v>
      </c>
      <c r="Q25482" s="92">
        <v>-547</v>
      </c>
      <c r="AS25482" s="92">
        <v>-223</v>
      </c>
      <c r="AT25482" s="92">
        <v>120</v>
      </c>
      <c r="AU25482" s="92">
        <v>22</v>
      </c>
      <c r="AV25482" s="92">
        <v>-387</v>
      </c>
      <c r="AW25482" s="92">
        <v>-79</v>
      </c>
    </row>
    <row r="25483" spans="1:49">
      <c r="A25483" s="83" t="s">
        <v>80</v>
      </c>
      <c r="B25483" s="84">
        <v>43248.041666666664</v>
      </c>
      <c r="C25483" s="85">
        <v>43247</v>
      </c>
      <c r="D25483" s="83">
        <v>18</v>
      </c>
      <c r="E25483" s="84">
        <v>43247.75</v>
      </c>
      <c r="F25483" s="86" t="s">
        <v>422</v>
      </c>
      <c r="G25483" s="87" t="s">
        <v>423</v>
      </c>
      <c r="H25483" s="92">
        <v>2412</v>
      </c>
      <c r="I25483" s="92">
        <v>2085</v>
      </c>
      <c r="J25483" s="92">
        <v>1478</v>
      </c>
      <c r="K25483" s="92">
        <v>-607</v>
      </c>
      <c r="O25483" s="92">
        <v>2085</v>
      </c>
      <c r="P25483" s="92">
        <v>1478</v>
      </c>
      <c r="Q25483" s="92">
        <v>-607</v>
      </c>
      <c r="AS25483" s="92">
        <v>-239</v>
      </c>
      <c r="AT25483" s="92">
        <v>168</v>
      </c>
      <c r="AU25483" s="92">
        <v>7</v>
      </c>
      <c r="AV25483" s="92">
        <v>-462</v>
      </c>
      <c r="AW25483" s="92">
        <v>-81</v>
      </c>
    </row>
    <row r="25484" spans="1:49">
      <c r="A25484" s="83" t="s">
        <v>80</v>
      </c>
      <c r="B25484" s="84">
        <v>43248.083333333336</v>
      </c>
      <c r="C25484" s="85">
        <v>43247</v>
      </c>
      <c r="D25484" s="83">
        <v>19</v>
      </c>
      <c r="E25484" s="84">
        <v>43247.791666666664</v>
      </c>
      <c r="F25484" s="86" t="s">
        <v>422</v>
      </c>
      <c r="G25484" s="87" t="s">
        <v>423</v>
      </c>
      <c r="H25484" s="92">
        <v>2356</v>
      </c>
      <c r="I25484" s="92">
        <v>2035</v>
      </c>
      <c r="J25484" s="92">
        <v>1378</v>
      </c>
      <c r="K25484" s="92">
        <v>-657</v>
      </c>
      <c r="O25484" s="92">
        <v>2035</v>
      </c>
      <c r="P25484" s="92">
        <v>1378</v>
      </c>
      <c r="Q25484" s="92">
        <v>-657</v>
      </c>
      <c r="AS25484" s="92">
        <v>-264</v>
      </c>
      <c r="AT25484" s="92">
        <v>198</v>
      </c>
      <c r="AU25484" s="92">
        <v>-15</v>
      </c>
      <c r="AV25484" s="92">
        <v>-492</v>
      </c>
      <c r="AW25484" s="92">
        <v>-84</v>
      </c>
    </row>
    <row r="25485" spans="1:49">
      <c r="A25485" s="83" t="s">
        <v>80</v>
      </c>
      <c r="B25485" s="84">
        <v>43248.125</v>
      </c>
      <c r="C25485" s="85">
        <v>43247</v>
      </c>
      <c r="D25485" s="83">
        <v>20</v>
      </c>
      <c r="E25485" s="84">
        <v>43247.833333333336</v>
      </c>
      <c r="F25485" s="86" t="s">
        <v>422</v>
      </c>
      <c r="G25485" s="87" t="s">
        <v>423</v>
      </c>
      <c r="H25485" s="92">
        <v>2236</v>
      </c>
      <c r="I25485" s="92">
        <v>1942</v>
      </c>
      <c r="J25485" s="92">
        <v>1328</v>
      </c>
      <c r="K25485" s="92">
        <v>-614</v>
      </c>
      <c r="O25485" s="92">
        <v>1942</v>
      </c>
      <c r="P25485" s="92">
        <v>1328</v>
      </c>
      <c r="Q25485" s="92">
        <v>-614</v>
      </c>
      <c r="AS25485" s="92">
        <v>-273</v>
      </c>
      <c r="AT25485" s="92">
        <v>211</v>
      </c>
      <c r="AU25485" s="92">
        <v>-22</v>
      </c>
      <c r="AV25485" s="92">
        <v>-457</v>
      </c>
      <c r="AW25485" s="92">
        <v>-73</v>
      </c>
    </row>
    <row r="25486" spans="1:49">
      <c r="A25486" s="83" t="s">
        <v>80</v>
      </c>
      <c r="B25486" s="84">
        <v>43248.166666666664</v>
      </c>
      <c r="C25486" s="85">
        <v>43247</v>
      </c>
      <c r="D25486" s="83">
        <v>21</v>
      </c>
      <c r="E25486" s="84">
        <v>43247.875</v>
      </c>
      <c r="F25486" s="86" t="s">
        <v>422</v>
      </c>
      <c r="G25486" s="87" t="s">
        <v>423</v>
      </c>
      <c r="H25486" s="92">
        <v>2111</v>
      </c>
      <c r="I25486" s="92">
        <v>1889</v>
      </c>
      <c r="J25486" s="92">
        <v>1222</v>
      </c>
      <c r="K25486" s="92">
        <v>-667</v>
      </c>
      <c r="O25486" s="92">
        <v>1889</v>
      </c>
      <c r="P25486" s="92">
        <v>1222</v>
      </c>
      <c r="Q25486" s="92">
        <v>-667</v>
      </c>
      <c r="AS25486" s="92">
        <v>-292</v>
      </c>
      <c r="AT25486" s="92">
        <v>191</v>
      </c>
      <c r="AU25486" s="92">
        <v>-24</v>
      </c>
      <c r="AV25486" s="92">
        <v>-472</v>
      </c>
      <c r="AW25486" s="92">
        <v>-70</v>
      </c>
    </row>
    <row r="25487" spans="1:49">
      <c r="A25487" s="83" t="s">
        <v>80</v>
      </c>
      <c r="B25487" s="84">
        <v>43248.208333333336</v>
      </c>
      <c r="C25487" s="85">
        <v>43247</v>
      </c>
      <c r="D25487" s="83">
        <v>22</v>
      </c>
      <c r="E25487" s="84">
        <v>43247.916666666664</v>
      </c>
      <c r="F25487" s="86" t="s">
        <v>422</v>
      </c>
      <c r="G25487" s="87" t="s">
        <v>423</v>
      </c>
      <c r="H25487" s="92">
        <v>1946</v>
      </c>
      <c r="I25487" s="92">
        <v>1772</v>
      </c>
      <c r="J25487" s="92">
        <v>1012</v>
      </c>
      <c r="K25487" s="92">
        <v>-760</v>
      </c>
      <c r="O25487" s="92">
        <v>1772</v>
      </c>
      <c r="P25487" s="92">
        <v>1012</v>
      </c>
      <c r="Q25487" s="92">
        <v>-760</v>
      </c>
      <c r="AS25487" s="92">
        <v>-334</v>
      </c>
      <c r="AT25487" s="92">
        <v>117</v>
      </c>
      <c r="AU25487" s="92">
        <v>-43</v>
      </c>
      <c r="AV25487" s="92">
        <v>-448</v>
      </c>
      <c r="AW25487" s="92">
        <v>-52</v>
      </c>
    </row>
    <row r="25488" spans="1:49">
      <c r="A25488" s="83" t="s">
        <v>80</v>
      </c>
      <c r="B25488" s="84">
        <v>43248.25</v>
      </c>
      <c r="C25488" s="85">
        <v>43247</v>
      </c>
      <c r="D25488" s="83">
        <v>23</v>
      </c>
      <c r="E25488" s="84">
        <v>43247.958333333336</v>
      </c>
      <c r="F25488" s="86" t="s">
        <v>422</v>
      </c>
      <c r="G25488" s="87" t="s">
        <v>423</v>
      </c>
      <c r="H25488" s="92">
        <v>1749</v>
      </c>
      <c r="I25488" s="92">
        <v>1628</v>
      </c>
      <c r="J25488" s="92">
        <v>865</v>
      </c>
      <c r="K25488" s="92">
        <v>-763</v>
      </c>
      <c r="O25488" s="92">
        <v>1628</v>
      </c>
      <c r="P25488" s="92">
        <v>865</v>
      </c>
      <c r="Q25488" s="92">
        <v>-763</v>
      </c>
      <c r="AS25488" s="92">
        <v>-339</v>
      </c>
      <c r="AT25488" s="92">
        <v>102</v>
      </c>
      <c r="AU25488" s="92">
        <v>-33</v>
      </c>
      <c r="AV25488" s="92">
        <v>-433</v>
      </c>
      <c r="AW25488" s="92">
        <v>-60</v>
      </c>
    </row>
    <row r="25489" spans="1:49">
      <c r="A25489" s="83" t="s">
        <v>80</v>
      </c>
      <c r="B25489" s="84">
        <v>43248.291666666664</v>
      </c>
      <c r="C25489" s="85">
        <v>43247</v>
      </c>
      <c r="D25489" s="83">
        <v>24</v>
      </c>
      <c r="E25489" s="84">
        <v>43248</v>
      </c>
      <c r="F25489" s="86" t="s">
        <v>422</v>
      </c>
      <c r="G25489" s="87" t="s">
        <v>423</v>
      </c>
      <c r="H25489" s="92">
        <v>1565</v>
      </c>
      <c r="I25489" s="92">
        <v>1498</v>
      </c>
      <c r="J25489" s="92">
        <v>631</v>
      </c>
      <c r="K25489" s="92">
        <v>-867</v>
      </c>
      <c r="O25489" s="92">
        <v>1498</v>
      </c>
      <c r="P25489" s="92">
        <v>631</v>
      </c>
      <c r="Q25489" s="92">
        <v>-867</v>
      </c>
      <c r="AS25489" s="92">
        <v>-357</v>
      </c>
      <c r="AT25489" s="92">
        <v>127</v>
      </c>
      <c r="AU25489" s="92">
        <v>-57</v>
      </c>
      <c r="AV25489" s="92">
        <v>-507</v>
      </c>
      <c r="AW25489" s="92">
        <v>-73</v>
      </c>
    </row>
    <row r="25490" spans="1:49">
      <c r="A25490" s="83" t="s">
        <v>80</v>
      </c>
      <c r="B25490" s="84">
        <v>43248.333333333336</v>
      </c>
      <c r="C25490" s="85">
        <v>43248</v>
      </c>
      <c r="D25490" s="83">
        <v>1</v>
      </c>
      <c r="E25490" s="84">
        <v>43248.041666666664</v>
      </c>
      <c r="F25490" s="86" t="s">
        <v>422</v>
      </c>
      <c r="G25490" s="87" t="s">
        <v>423</v>
      </c>
      <c r="H25490" s="92">
        <v>1530</v>
      </c>
      <c r="I25490" s="92">
        <v>1388</v>
      </c>
      <c r="J25490" s="92">
        <v>429</v>
      </c>
      <c r="K25490" s="92">
        <v>-959</v>
      </c>
      <c r="O25490" s="92">
        <v>1388</v>
      </c>
      <c r="P25490" s="92">
        <v>429</v>
      </c>
      <c r="Q25490" s="92">
        <v>-959</v>
      </c>
      <c r="AS25490" s="92">
        <v>-387</v>
      </c>
      <c r="AT25490" s="92">
        <v>181</v>
      </c>
      <c r="AU25490" s="92">
        <v>-80</v>
      </c>
      <c r="AV25490" s="92">
        <v>-518</v>
      </c>
      <c r="AW25490" s="92">
        <v>-155</v>
      </c>
    </row>
    <row r="25491" spans="1:49">
      <c r="A25491" s="83" t="s">
        <v>80</v>
      </c>
      <c r="B25491" s="84">
        <v>43248.375</v>
      </c>
      <c r="C25491" s="85">
        <v>43248</v>
      </c>
      <c r="D25491" s="83">
        <v>2</v>
      </c>
      <c r="E25491" s="84">
        <v>43248.083333333336</v>
      </c>
      <c r="F25491" s="86" t="s">
        <v>422</v>
      </c>
      <c r="G25491" s="87" t="s">
        <v>423</v>
      </c>
      <c r="H25491" s="92">
        <v>1434</v>
      </c>
      <c r="I25491" s="92">
        <v>1329</v>
      </c>
      <c r="J25491" s="92">
        <v>301</v>
      </c>
      <c r="K25491" s="92">
        <v>-1028</v>
      </c>
      <c r="O25491" s="92">
        <v>1329</v>
      </c>
      <c r="P25491" s="92">
        <v>301</v>
      </c>
      <c r="Q25491" s="92">
        <v>-1028</v>
      </c>
      <c r="AS25491" s="92">
        <v>-434</v>
      </c>
      <c r="AT25491" s="92">
        <v>179</v>
      </c>
      <c r="AU25491" s="92">
        <v>-148</v>
      </c>
      <c r="AV25491" s="92">
        <v>-441</v>
      </c>
      <c r="AW25491" s="92">
        <v>-184</v>
      </c>
    </row>
    <row r="25492" spans="1:49">
      <c r="A25492" s="83" t="s">
        <v>80</v>
      </c>
      <c r="B25492" s="84">
        <v>43248.416666666664</v>
      </c>
      <c r="C25492" s="85">
        <v>43248</v>
      </c>
      <c r="D25492" s="83">
        <v>3</v>
      </c>
      <c r="E25492" s="84">
        <v>43248.125</v>
      </c>
      <c r="F25492" s="86" t="s">
        <v>422</v>
      </c>
      <c r="G25492" s="87" t="s">
        <v>423</v>
      </c>
      <c r="H25492" s="92">
        <v>1381</v>
      </c>
      <c r="I25492" s="92">
        <v>1279</v>
      </c>
      <c r="J25492" s="92">
        <v>276</v>
      </c>
      <c r="K25492" s="92">
        <v>-1003</v>
      </c>
      <c r="O25492" s="92">
        <v>1279</v>
      </c>
      <c r="P25492" s="92">
        <v>276</v>
      </c>
      <c r="Q25492" s="92">
        <v>-1003</v>
      </c>
      <c r="AS25492" s="92">
        <v>-493</v>
      </c>
      <c r="AT25492" s="92">
        <v>228</v>
      </c>
      <c r="AU25492" s="92">
        <v>-196</v>
      </c>
      <c r="AV25492" s="92">
        <v>-363</v>
      </c>
      <c r="AW25492" s="92">
        <v>-179</v>
      </c>
    </row>
    <row r="25493" spans="1:49">
      <c r="A25493" s="83" t="s">
        <v>80</v>
      </c>
      <c r="B25493" s="84">
        <v>43248.458333333336</v>
      </c>
      <c r="C25493" s="85">
        <v>43248</v>
      </c>
      <c r="D25493" s="83">
        <v>4</v>
      </c>
      <c r="E25493" s="84">
        <v>43248.166666666664</v>
      </c>
      <c r="F25493" s="86" t="s">
        <v>422</v>
      </c>
      <c r="G25493" s="87" t="s">
        <v>423</v>
      </c>
      <c r="H25493" s="92">
        <v>1359</v>
      </c>
      <c r="I25493" s="92">
        <v>1255</v>
      </c>
      <c r="J25493" s="92">
        <v>334</v>
      </c>
      <c r="K25493" s="92">
        <v>-921</v>
      </c>
      <c r="O25493" s="92">
        <v>1255</v>
      </c>
      <c r="P25493" s="92">
        <v>334</v>
      </c>
      <c r="Q25493" s="92">
        <v>-921</v>
      </c>
      <c r="AS25493" s="92">
        <v>-473</v>
      </c>
      <c r="AT25493" s="92">
        <v>218</v>
      </c>
      <c r="AU25493" s="92">
        <v>-194</v>
      </c>
      <c r="AV25493" s="92">
        <v>-364</v>
      </c>
      <c r="AW25493" s="92">
        <v>-108</v>
      </c>
    </row>
    <row r="25494" spans="1:49">
      <c r="A25494" s="83" t="s">
        <v>80</v>
      </c>
      <c r="B25494" s="84">
        <v>43248.5</v>
      </c>
      <c r="C25494" s="85">
        <v>43248</v>
      </c>
      <c r="D25494" s="83">
        <v>5</v>
      </c>
      <c r="E25494" s="84">
        <v>43248.208333333336</v>
      </c>
      <c r="F25494" s="86" t="s">
        <v>422</v>
      </c>
      <c r="G25494" s="87" t="s">
        <v>423</v>
      </c>
      <c r="H25494" s="92">
        <v>1361</v>
      </c>
      <c r="I25494" s="92">
        <v>1249</v>
      </c>
      <c r="J25494" s="92">
        <v>375</v>
      </c>
      <c r="K25494" s="92">
        <v>-874</v>
      </c>
      <c r="O25494" s="92">
        <v>1249</v>
      </c>
      <c r="P25494" s="92">
        <v>375</v>
      </c>
      <c r="Q25494" s="92">
        <v>-874</v>
      </c>
      <c r="AS25494" s="92">
        <v>-448</v>
      </c>
      <c r="AT25494" s="92">
        <v>202</v>
      </c>
      <c r="AU25494" s="92">
        <v>-190</v>
      </c>
      <c r="AV25494" s="92">
        <v>-314</v>
      </c>
      <c r="AW25494" s="92">
        <v>-124</v>
      </c>
    </row>
    <row r="25495" spans="1:49">
      <c r="A25495" s="83" t="s">
        <v>80</v>
      </c>
      <c r="B25495" s="84">
        <v>43248.541666666664</v>
      </c>
      <c r="C25495" s="85">
        <v>43248</v>
      </c>
      <c r="D25495" s="83">
        <v>6</v>
      </c>
      <c r="E25495" s="84">
        <v>43248.25</v>
      </c>
      <c r="F25495" s="86" t="s">
        <v>422</v>
      </c>
      <c r="G25495" s="87" t="s">
        <v>423</v>
      </c>
      <c r="H25495" s="92">
        <v>1403</v>
      </c>
      <c r="I25495" s="92">
        <v>1248</v>
      </c>
      <c r="J25495" s="92">
        <v>454</v>
      </c>
      <c r="K25495" s="92">
        <v>-794</v>
      </c>
      <c r="O25495" s="92">
        <v>1248</v>
      </c>
      <c r="P25495" s="92">
        <v>454</v>
      </c>
      <c r="Q25495" s="92">
        <v>-794</v>
      </c>
      <c r="AS25495" s="92">
        <v>-386</v>
      </c>
      <c r="AT25495" s="92">
        <v>223</v>
      </c>
      <c r="AU25495" s="92">
        <v>-215</v>
      </c>
      <c r="AV25495" s="92">
        <v>-308</v>
      </c>
      <c r="AW25495" s="92">
        <v>-108</v>
      </c>
    </row>
    <row r="25496" spans="1:49">
      <c r="A25496" s="83" t="s">
        <v>80</v>
      </c>
      <c r="B25496" s="84">
        <v>43248.583333333336</v>
      </c>
      <c r="C25496" s="85">
        <v>43248</v>
      </c>
      <c r="D25496" s="83">
        <v>7</v>
      </c>
      <c r="E25496" s="84">
        <v>43248.291666666664</v>
      </c>
      <c r="F25496" s="86" t="s">
        <v>422</v>
      </c>
      <c r="G25496" s="87" t="s">
        <v>423</v>
      </c>
      <c r="H25496" s="92">
        <v>1473</v>
      </c>
      <c r="I25496" s="92">
        <v>1255</v>
      </c>
      <c r="J25496" s="92">
        <v>466</v>
      </c>
      <c r="K25496" s="92">
        <v>-789</v>
      </c>
      <c r="O25496" s="92">
        <v>1255</v>
      </c>
      <c r="P25496" s="92">
        <v>466</v>
      </c>
      <c r="Q25496" s="92">
        <v>-789</v>
      </c>
      <c r="AS25496" s="92">
        <v>-358</v>
      </c>
      <c r="AT25496" s="92">
        <v>168</v>
      </c>
      <c r="AU25496" s="92">
        <v>-206</v>
      </c>
      <c r="AV25496" s="92">
        <v>-302</v>
      </c>
      <c r="AW25496" s="92">
        <v>-91</v>
      </c>
    </row>
    <row r="25497" spans="1:49">
      <c r="A25497" s="83" t="s">
        <v>80</v>
      </c>
      <c r="B25497" s="84">
        <v>43248.625</v>
      </c>
      <c r="C25497" s="85">
        <v>43248</v>
      </c>
      <c r="D25497" s="83">
        <v>8</v>
      </c>
      <c r="E25497" s="84">
        <v>43248.333333333336</v>
      </c>
      <c r="F25497" s="86" t="s">
        <v>422</v>
      </c>
      <c r="G25497" s="87" t="s">
        <v>423</v>
      </c>
      <c r="H25497" s="92">
        <v>1544</v>
      </c>
      <c r="I25497" s="92">
        <v>1286</v>
      </c>
      <c r="J25497" s="92">
        <v>555</v>
      </c>
      <c r="K25497" s="92">
        <v>-731</v>
      </c>
      <c r="O25497" s="92">
        <v>1286</v>
      </c>
      <c r="P25497" s="92">
        <v>555</v>
      </c>
      <c r="Q25497" s="92">
        <v>-731</v>
      </c>
      <c r="AS25497" s="92">
        <v>-331</v>
      </c>
      <c r="AT25497" s="92">
        <v>44</v>
      </c>
      <c r="AU25497" s="92">
        <v>-202</v>
      </c>
      <c r="AV25497" s="92">
        <v>-179</v>
      </c>
      <c r="AW25497" s="92">
        <v>-63</v>
      </c>
    </row>
    <row r="25498" spans="1:49">
      <c r="A25498" s="83" t="s">
        <v>80</v>
      </c>
      <c r="B25498" s="84">
        <v>43248.666666666664</v>
      </c>
      <c r="C25498" s="85">
        <v>43248</v>
      </c>
      <c r="D25498" s="83">
        <v>9</v>
      </c>
      <c r="E25498" s="84">
        <v>43248.375</v>
      </c>
      <c r="F25498" s="86" t="s">
        <v>422</v>
      </c>
      <c r="G25498" s="87" t="s">
        <v>423</v>
      </c>
      <c r="H25498" s="92">
        <v>1637</v>
      </c>
      <c r="I25498" s="92">
        <v>1370</v>
      </c>
      <c r="J25498" s="92">
        <v>686</v>
      </c>
      <c r="K25498" s="92">
        <v>-684</v>
      </c>
      <c r="O25498" s="92">
        <v>1370</v>
      </c>
      <c r="P25498" s="92">
        <v>686</v>
      </c>
      <c r="Q25498" s="92">
        <v>-684</v>
      </c>
      <c r="AS25498" s="92">
        <v>-339</v>
      </c>
      <c r="AT25498" s="92">
        <v>43</v>
      </c>
      <c r="AU25498" s="92">
        <v>-187</v>
      </c>
      <c r="AV25498" s="92">
        <v>-153</v>
      </c>
      <c r="AW25498" s="92">
        <v>-48</v>
      </c>
    </row>
    <row r="25499" spans="1:49">
      <c r="A25499" s="83" t="s">
        <v>80</v>
      </c>
      <c r="B25499" s="84">
        <v>43248.708333333336</v>
      </c>
      <c r="C25499" s="85">
        <v>43248</v>
      </c>
      <c r="D25499" s="83">
        <v>10</v>
      </c>
      <c r="E25499" s="84">
        <v>43248.416666666664</v>
      </c>
      <c r="F25499" s="86" t="s">
        <v>422</v>
      </c>
      <c r="G25499" s="87" t="s">
        <v>423</v>
      </c>
      <c r="H25499" s="92">
        <v>1747</v>
      </c>
      <c r="I25499" s="92">
        <v>1457</v>
      </c>
      <c r="J25499" s="92">
        <v>788</v>
      </c>
      <c r="K25499" s="92">
        <v>-669</v>
      </c>
      <c r="O25499" s="92">
        <v>1457</v>
      </c>
      <c r="P25499" s="92">
        <v>788</v>
      </c>
      <c r="Q25499" s="92">
        <v>-669</v>
      </c>
      <c r="AS25499" s="92">
        <v>-314</v>
      </c>
      <c r="AT25499" s="92">
        <v>16</v>
      </c>
      <c r="AU25499" s="92">
        <v>-130</v>
      </c>
      <c r="AV25499" s="92">
        <v>-195</v>
      </c>
      <c r="AW25499" s="92">
        <v>-46</v>
      </c>
    </row>
    <row r="25500" spans="1:49">
      <c r="A25500" s="83" t="s">
        <v>80</v>
      </c>
      <c r="B25500" s="84">
        <v>43248.75</v>
      </c>
      <c r="C25500" s="85">
        <v>43248</v>
      </c>
      <c r="D25500" s="83">
        <v>11</v>
      </c>
      <c r="E25500" s="84">
        <v>43248.458333333336</v>
      </c>
      <c r="F25500" s="86" t="s">
        <v>422</v>
      </c>
      <c r="G25500" s="87" t="s">
        <v>423</v>
      </c>
      <c r="H25500" s="92">
        <v>1869</v>
      </c>
      <c r="I25500" s="92">
        <v>1575</v>
      </c>
      <c r="J25500" s="92">
        <v>899</v>
      </c>
      <c r="K25500" s="92">
        <v>-676</v>
      </c>
      <c r="O25500" s="92">
        <v>1575</v>
      </c>
      <c r="P25500" s="92">
        <v>899</v>
      </c>
      <c r="Q25500" s="92">
        <v>-676</v>
      </c>
      <c r="AS25500" s="92">
        <v>-285</v>
      </c>
      <c r="AT25500" s="92">
        <v>-28</v>
      </c>
      <c r="AU25500" s="92">
        <v>-74</v>
      </c>
      <c r="AV25500" s="92">
        <v>-240</v>
      </c>
      <c r="AW25500" s="92">
        <v>-49</v>
      </c>
    </row>
    <row r="25501" spans="1:49">
      <c r="A25501" s="83" t="s">
        <v>80</v>
      </c>
      <c r="B25501" s="84">
        <v>43248.791666666664</v>
      </c>
      <c r="C25501" s="85">
        <v>43248</v>
      </c>
      <c r="D25501" s="83">
        <v>12</v>
      </c>
      <c r="E25501" s="84">
        <v>43248.5</v>
      </c>
      <c r="F25501" s="86" t="s">
        <v>422</v>
      </c>
      <c r="G25501" s="87" t="s">
        <v>423</v>
      </c>
      <c r="H25501" s="92">
        <v>2014</v>
      </c>
      <c r="I25501" s="92">
        <v>1693</v>
      </c>
      <c r="J25501" s="92">
        <v>1043</v>
      </c>
      <c r="K25501" s="92">
        <v>-650</v>
      </c>
      <c r="O25501" s="92">
        <v>1693</v>
      </c>
      <c r="P25501" s="92">
        <v>1043</v>
      </c>
      <c r="Q25501" s="92">
        <v>-650</v>
      </c>
      <c r="AS25501" s="92">
        <v>-282</v>
      </c>
      <c r="AT25501" s="92">
        <v>-57</v>
      </c>
      <c r="AU25501" s="92">
        <v>-66</v>
      </c>
      <c r="AV25501" s="92">
        <v>-200</v>
      </c>
      <c r="AW25501" s="92">
        <v>-45</v>
      </c>
    </row>
    <row r="25502" spans="1:49">
      <c r="A25502" s="83" t="s">
        <v>80</v>
      </c>
      <c r="B25502" s="84">
        <v>43248.833333333336</v>
      </c>
      <c r="C25502" s="85">
        <v>43248</v>
      </c>
      <c r="D25502" s="83">
        <v>13</v>
      </c>
      <c r="E25502" s="84">
        <v>43248.541666666664</v>
      </c>
      <c r="F25502" s="86" t="s">
        <v>422</v>
      </c>
      <c r="G25502" s="87" t="s">
        <v>423</v>
      </c>
      <c r="H25502" s="92">
        <v>2176</v>
      </c>
      <c r="I25502" s="92">
        <v>1812</v>
      </c>
      <c r="J25502" s="92">
        <v>1175</v>
      </c>
      <c r="K25502" s="92">
        <v>-637</v>
      </c>
      <c r="O25502" s="92">
        <v>1812</v>
      </c>
      <c r="P25502" s="92">
        <v>1175</v>
      </c>
      <c r="Q25502" s="92">
        <v>-637</v>
      </c>
      <c r="AS25502" s="92">
        <v>-280</v>
      </c>
      <c r="AT25502" s="92">
        <v>-121</v>
      </c>
      <c r="AU25502" s="92">
        <v>-38</v>
      </c>
      <c r="AV25502" s="92">
        <v>-153</v>
      </c>
      <c r="AW25502" s="92">
        <v>-45</v>
      </c>
    </row>
    <row r="25503" spans="1:49">
      <c r="A25503" s="83" t="s">
        <v>80</v>
      </c>
      <c r="B25503" s="84">
        <v>43248.875</v>
      </c>
      <c r="C25503" s="85">
        <v>43248</v>
      </c>
      <c r="D25503" s="83">
        <v>14</v>
      </c>
      <c r="E25503" s="84">
        <v>43248.583333333336</v>
      </c>
      <c r="F25503" s="86" t="s">
        <v>422</v>
      </c>
      <c r="G25503" s="87" t="s">
        <v>423</v>
      </c>
      <c r="H25503" s="92">
        <v>2269</v>
      </c>
      <c r="I25503" s="92">
        <v>1931</v>
      </c>
      <c r="J25503" s="92">
        <v>1463</v>
      </c>
      <c r="K25503" s="92">
        <v>-468</v>
      </c>
      <c r="O25503" s="92">
        <v>1931</v>
      </c>
      <c r="P25503" s="92">
        <v>1463</v>
      </c>
      <c r="Q25503" s="92">
        <v>-468</v>
      </c>
      <c r="AS25503" s="92">
        <v>-243</v>
      </c>
      <c r="AT25503" s="92">
        <v>-116</v>
      </c>
      <c r="AU25503" s="92">
        <v>42</v>
      </c>
      <c r="AV25503" s="92">
        <v>-97</v>
      </c>
      <c r="AW25503" s="92">
        <v>-54</v>
      </c>
    </row>
    <row r="25504" spans="1:49">
      <c r="A25504" s="83" t="s">
        <v>80</v>
      </c>
      <c r="B25504" s="84">
        <v>43248.916666666664</v>
      </c>
      <c r="C25504" s="85">
        <v>43248</v>
      </c>
      <c r="D25504" s="83">
        <v>15</v>
      </c>
      <c r="E25504" s="84">
        <v>43248.625</v>
      </c>
      <c r="F25504" s="86" t="s">
        <v>422</v>
      </c>
      <c r="G25504" s="87" t="s">
        <v>423</v>
      </c>
      <c r="H25504" s="92">
        <v>2285</v>
      </c>
      <c r="I25504" s="92">
        <v>2028</v>
      </c>
      <c r="J25504" s="92">
        <v>1715</v>
      </c>
      <c r="K25504" s="92">
        <v>-313</v>
      </c>
      <c r="O25504" s="92">
        <v>2028</v>
      </c>
      <c r="P25504" s="92">
        <v>1715</v>
      </c>
      <c r="Q25504" s="92">
        <v>-313</v>
      </c>
      <c r="AS25504" s="92">
        <v>-197</v>
      </c>
      <c r="AT25504" s="92">
        <v>-61</v>
      </c>
      <c r="AU25504" s="92">
        <v>115</v>
      </c>
      <c r="AV25504" s="92">
        <v>-109</v>
      </c>
      <c r="AW25504" s="92">
        <v>-61</v>
      </c>
    </row>
    <row r="25505" spans="1:49">
      <c r="A25505" s="83" t="s">
        <v>80</v>
      </c>
      <c r="B25505" s="84">
        <v>43248.958333333336</v>
      </c>
      <c r="C25505" s="85">
        <v>43248</v>
      </c>
      <c r="D25505" s="83">
        <v>16</v>
      </c>
      <c r="E25505" s="84">
        <v>43248.666666666664</v>
      </c>
      <c r="F25505" s="86" t="s">
        <v>422</v>
      </c>
      <c r="G25505" s="87" t="s">
        <v>423</v>
      </c>
      <c r="H25505" s="92">
        <v>2343</v>
      </c>
      <c r="I25505" s="92">
        <v>2116</v>
      </c>
      <c r="J25505" s="92">
        <v>1805</v>
      </c>
      <c r="K25505" s="92">
        <v>-311</v>
      </c>
      <c r="O25505" s="92">
        <v>2116</v>
      </c>
      <c r="P25505" s="92">
        <v>1805</v>
      </c>
      <c r="Q25505" s="92">
        <v>-311</v>
      </c>
      <c r="AS25505" s="92">
        <v>-159</v>
      </c>
      <c r="AT25505" s="92">
        <v>-14</v>
      </c>
      <c r="AU25505" s="92">
        <v>171</v>
      </c>
      <c r="AV25505" s="92">
        <v>-220</v>
      </c>
      <c r="AW25505" s="92">
        <v>-89</v>
      </c>
    </row>
    <row r="25506" spans="1:49">
      <c r="A25506" s="83" t="s">
        <v>80</v>
      </c>
      <c r="B25506" s="84">
        <v>43249</v>
      </c>
      <c r="C25506" s="85">
        <v>43248</v>
      </c>
      <c r="D25506" s="83">
        <v>17</v>
      </c>
      <c r="E25506" s="84">
        <v>43248.708333333336</v>
      </c>
      <c r="F25506" s="86" t="s">
        <v>422</v>
      </c>
      <c r="G25506" s="87" t="s">
        <v>423</v>
      </c>
      <c r="H25506" s="92">
        <v>2414</v>
      </c>
      <c r="I25506" s="92">
        <v>2196</v>
      </c>
      <c r="J25506" s="92">
        <v>1814</v>
      </c>
      <c r="K25506" s="92">
        <v>-382</v>
      </c>
      <c r="O25506" s="92">
        <v>2196</v>
      </c>
      <c r="P25506" s="92">
        <v>1814</v>
      </c>
      <c r="Q25506" s="92">
        <v>-382</v>
      </c>
      <c r="AS25506" s="92">
        <v>-166</v>
      </c>
      <c r="AT25506" s="92">
        <v>42</v>
      </c>
      <c r="AU25506" s="92">
        <v>155</v>
      </c>
      <c r="AV25506" s="92">
        <v>-337</v>
      </c>
      <c r="AW25506" s="92">
        <v>-76</v>
      </c>
    </row>
    <row r="25507" spans="1:49">
      <c r="A25507" s="83" t="s">
        <v>80</v>
      </c>
      <c r="B25507" s="84">
        <v>43249.041666666664</v>
      </c>
      <c r="C25507" s="85">
        <v>43248</v>
      </c>
      <c r="D25507" s="83">
        <v>18</v>
      </c>
      <c r="E25507" s="84">
        <v>43248.75</v>
      </c>
      <c r="F25507" s="86" t="s">
        <v>422</v>
      </c>
      <c r="G25507" s="87" t="s">
        <v>423</v>
      </c>
      <c r="H25507" s="92">
        <v>2412</v>
      </c>
      <c r="I25507" s="92">
        <v>2227</v>
      </c>
      <c r="J25507" s="92">
        <v>1817</v>
      </c>
      <c r="K25507" s="92">
        <v>-410</v>
      </c>
      <c r="O25507" s="92">
        <v>2227</v>
      </c>
      <c r="P25507" s="92">
        <v>1817</v>
      </c>
      <c r="Q25507" s="92">
        <v>-410</v>
      </c>
      <c r="AS25507" s="92">
        <v>-179</v>
      </c>
      <c r="AT25507" s="92">
        <v>98</v>
      </c>
      <c r="AU25507" s="92">
        <v>146</v>
      </c>
      <c r="AV25507" s="92">
        <v>-383</v>
      </c>
      <c r="AW25507" s="92">
        <v>-92</v>
      </c>
    </row>
    <row r="25508" spans="1:49">
      <c r="A25508" s="83" t="s">
        <v>80</v>
      </c>
      <c r="B25508" s="84">
        <v>43249.083333333336</v>
      </c>
      <c r="C25508" s="85">
        <v>43248</v>
      </c>
      <c r="D25508" s="83">
        <v>19</v>
      </c>
      <c r="E25508" s="84">
        <v>43248.791666666664</v>
      </c>
      <c r="F25508" s="86" t="s">
        <v>422</v>
      </c>
      <c r="G25508" s="87" t="s">
        <v>423</v>
      </c>
      <c r="H25508" s="92">
        <v>2356</v>
      </c>
      <c r="I25508" s="92">
        <v>2187</v>
      </c>
      <c r="J25508" s="92">
        <v>1725</v>
      </c>
      <c r="K25508" s="92">
        <v>-462</v>
      </c>
      <c r="O25508" s="92">
        <v>2187</v>
      </c>
      <c r="P25508" s="92">
        <v>1725</v>
      </c>
      <c r="Q25508" s="92">
        <v>-462</v>
      </c>
      <c r="AS25508" s="92">
        <v>-186</v>
      </c>
      <c r="AT25508" s="92">
        <v>94</v>
      </c>
      <c r="AU25508" s="92">
        <v>127</v>
      </c>
      <c r="AV25508" s="92">
        <v>-406</v>
      </c>
      <c r="AW25508" s="92">
        <v>-91</v>
      </c>
    </row>
    <row r="25509" spans="1:49">
      <c r="A25509" s="83" t="s">
        <v>80</v>
      </c>
      <c r="B25509" s="84">
        <v>43249.125</v>
      </c>
      <c r="C25509" s="85">
        <v>43248</v>
      </c>
      <c r="D25509" s="83">
        <v>20</v>
      </c>
      <c r="E25509" s="84">
        <v>43248.833333333336</v>
      </c>
      <c r="F25509" s="86" t="s">
        <v>422</v>
      </c>
      <c r="G25509" s="87" t="s">
        <v>423</v>
      </c>
      <c r="H25509" s="92">
        <v>2236</v>
      </c>
      <c r="I25509" s="92">
        <v>2082</v>
      </c>
      <c r="J25509" s="92">
        <v>1525</v>
      </c>
      <c r="K25509" s="92">
        <v>-557</v>
      </c>
      <c r="O25509" s="92">
        <v>2082</v>
      </c>
      <c r="P25509" s="92">
        <v>1525</v>
      </c>
      <c r="Q25509" s="92">
        <v>-557</v>
      </c>
      <c r="AS25509" s="92">
        <v>-211</v>
      </c>
      <c r="AT25509" s="92">
        <v>107</v>
      </c>
      <c r="AU25509" s="92">
        <v>96</v>
      </c>
      <c r="AV25509" s="92">
        <v>-478</v>
      </c>
      <c r="AW25509" s="92">
        <v>-71</v>
      </c>
    </row>
    <row r="25510" spans="1:49">
      <c r="A25510" s="83" t="s">
        <v>80</v>
      </c>
      <c r="B25510" s="84">
        <v>43249.166666666664</v>
      </c>
      <c r="C25510" s="85">
        <v>43248</v>
      </c>
      <c r="D25510" s="83">
        <v>21</v>
      </c>
      <c r="E25510" s="84">
        <v>43248.875</v>
      </c>
      <c r="F25510" s="86" t="s">
        <v>422</v>
      </c>
      <c r="G25510" s="87" t="s">
        <v>423</v>
      </c>
      <c r="H25510" s="92">
        <v>2111</v>
      </c>
      <c r="I25510" s="92">
        <v>2013</v>
      </c>
      <c r="J25510" s="92">
        <v>1436</v>
      </c>
      <c r="K25510" s="92">
        <v>-577</v>
      </c>
      <c r="O25510" s="92">
        <v>2013</v>
      </c>
      <c r="P25510" s="92">
        <v>1436</v>
      </c>
      <c r="Q25510" s="92">
        <v>-577</v>
      </c>
      <c r="AS25510" s="92">
        <v>-240</v>
      </c>
      <c r="AT25510" s="92">
        <v>104</v>
      </c>
      <c r="AU25510" s="92">
        <v>88</v>
      </c>
      <c r="AV25510" s="92">
        <v>-470</v>
      </c>
      <c r="AW25510" s="92">
        <v>-59</v>
      </c>
    </row>
    <row r="25511" spans="1:49">
      <c r="A25511" s="83" t="s">
        <v>80</v>
      </c>
      <c r="B25511" s="84">
        <v>43249.208333333336</v>
      </c>
      <c r="C25511" s="85">
        <v>43248</v>
      </c>
      <c r="D25511" s="83">
        <v>22</v>
      </c>
      <c r="E25511" s="84">
        <v>43248.916666666664</v>
      </c>
      <c r="F25511" s="86" t="s">
        <v>422</v>
      </c>
      <c r="G25511" s="87" t="s">
        <v>423</v>
      </c>
      <c r="H25511" s="92">
        <v>1946</v>
      </c>
      <c r="I25511" s="92">
        <v>1884</v>
      </c>
      <c r="J25511" s="92">
        <v>1249</v>
      </c>
      <c r="K25511" s="92">
        <v>-635</v>
      </c>
      <c r="O25511" s="92">
        <v>1884</v>
      </c>
      <c r="P25511" s="92">
        <v>1249</v>
      </c>
      <c r="Q25511" s="92">
        <v>-635</v>
      </c>
      <c r="AS25511" s="92">
        <v>-261</v>
      </c>
      <c r="AT25511" s="92">
        <v>106</v>
      </c>
      <c r="AU25511" s="92">
        <v>81</v>
      </c>
      <c r="AV25511" s="92">
        <v>-487</v>
      </c>
      <c r="AW25511" s="92">
        <v>-74</v>
      </c>
    </row>
    <row r="25512" spans="1:49">
      <c r="A25512" s="83" t="s">
        <v>80</v>
      </c>
      <c r="B25512" s="84">
        <v>43249.25</v>
      </c>
      <c r="C25512" s="85">
        <v>43248</v>
      </c>
      <c r="D25512" s="83">
        <v>23</v>
      </c>
      <c r="E25512" s="84">
        <v>43248.958333333336</v>
      </c>
      <c r="F25512" s="86" t="s">
        <v>422</v>
      </c>
      <c r="G25512" s="87" t="s">
        <v>423</v>
      </c>
      <c r="H25512" s="92">
        <v>1749</v>
      </c>
      <c r="I25512" s="92">
        <v>1713</v>
      </c>
      <c r="J25512" s="92">
        <v>1016</v>
      </c>
      <c r="K25512" s="92">
        <v>-697</v>
      </c>
      <c r="O25512" s="92">
        <v>1713</v>
      </c>
      <c r="P25512" s="92">
        <v>1016</v>
      </c>
      <c r="Q25512" s="92">
        <v>-697</v>
      </c>
      <c r="AS25512" s="92">
        <v>-291</v>
      </c>
      <c r="AT25512" s="92">
        <v>131</v>
      </c>
      <c r="AU25512" s="92">
        <v>41</v>
      </c>
      <c r="AV25512" s="92">
        <v>-501</v>
      </c>
      <c r="AW25512" s="92">
        <v>-77</v>
      </c>
    </row>
    <row r="25513" spans="1:49">
      <c r="A25513" s="83" t="s">
        <v>80</v>
      </c>
      <c r="B25513" s="84">
        <v>43249.291666666664</v>
      </c>
      <c r="C25513" s="85">
        <v>43248</v>
      </c>
      <c r="D25513" s="83">
        <v>24</v>
      </c>
      <c r="E25513" s="84">
        <v>43249</v>
      </c>
      <c r="F25513" s="86" t="s">
        <v>422</v>
      </c>
      <c r="G25513" s="87" t="s">
        <v>423</v>
      </c>
      <c r="H25513" s="92">
        <v>1565</v>
      </c>
      <c r="I25513" s="92">
        <v>1558</v>
      </c>
      <c r="J25513" s="92">
        <v>787</v>
      </c>
      <c r="K25513" s="92">
        <v>-771</v>
      </c>
      <c r="O25513" s="92">
        <v>1558</v>
      </c>
      <c r="P25513" s="92">
        <v>787</v>
      </c>
      <c r="Q25513" s="92">
        <v>-771</v>
      </c>
      <c r="AS25513" s="92">
        <v>-327</v>
      </c>
      <c r="AT25513" s="92">
        <v>127</v>
      </c>
      <c r="AU25513" s="92">
        <v>44</v>
      </c>
      <c r="AV25513" s="92">
        <v>-457</v>
      </c>
      <c r="AW25513" s="92">
        <v>-158</v>
      </c>
    </row>
    <row r="25514" spans="1:49">
      <c r="A25514" s="83" t="s">
        <v>80</v>
      </c>
      <c r="B25514" s="84">
        <v>43249.333333333336</v>
      </c>
      <c r="C25514" s="85">
        <v>43249</v>
      </c>
      <c r="D25514" s="83">
        <v>1</v>
      </c>
      <c r="E25514" s="84">
        <v>43249.041666666664</v>
      </c>
      <c r="F25514" s="86" t="s">
        <v>422</v>
      </c>
      <c r="G25514" s="87" t="s">
        <v>423</v>
      </c>
      <c r="H25514" s="92">
        <v>1530</v>
      </c>
      <c r="I25514" s="92">
        <v>1445</v>
      </c>
      <c r="J25514" s="92">
        <v>646</v>
      </c>
      <c r="K25514" s="92">
        <v>-799</v>
      </c>
      <c r="O25514" s="92">
        <v>1445</v>
      </c>
      <c r="P25514" s="92">
        <v>646</v>
      </c>
      <c r="Q25514" s="92">
        <v>-799</v>
      </c>
      <c r="AS25514" s="92">
        <v>-359</v>
      </c>
      <c r="AT25514" s="92">
        <v>126</v>
      </c>
      <c r="AU25514" s="92">
        <v>34</v>
      </c>
      <c r="AV25514" s="92">
        <v>-408</v>
      </c>
      <c r="AW25514" s="92">
        <v>-192</v>
      </c>
    </row>
    <row r="25515" spans="1:49">
      <c r="A25515" s="83" t="s">
        <v>80</v>
      </c>
      <c r="B25515" s="84">
        <v>43249.375</v>
      </c>
      <c r="C25515" s="85">
        <v>43249</v>
      </c>
      <c r="D25515" s="83">
        <v>2</v>
      </c>
      <c r="E25515" s="84">
        <v>43249.083333333336</v>
      </c>
      <c r="F25515" s="86" t="s">
        <v>422</v>
      </c>
      <c r="G25515" s="87" t="s">
        <v>423</v>
      </c>
      <c r="H25515" s="92">
        <v>1434</v>
      </c>
      <c r="I25515" s="92">
        <v>1364</v>
      </c>
      <c r="J25515" s="92">
        <v>493</v>
      </c>
      <c r="K25515" s="92">
        <v>-871</v>
      </c>
      <c r="O25515" s="92">
        <v>1364</v>
      </c>
      <c r="P25515" s="92">
        <v>493</v>
      </c>
      <c r="Q25515" s="92">
        <v>-871</v>
      </c>
      <c r="AS25515" s="92">
        <v>-379</v>
      </c>
      <c r="AT25515" s="92">
        <v>90</v>
      </c>
      <c r="AU25515" s="92">
        <v>36</v>
      </c>
      <c r="AV25515" s="92">
        <v>-364</v>
      </c>
      <c r="AW25515" s="92">
        <v>-254</v>
      </c>
    </row>
    <row r="25516" spans="1:49">
      <c r="A25516" s="83" t="s">
        <v>80</v>
      </c>
      <c r="B25516" s="84">
        <v>43249.416666666664</v>
      </c>
      <c r="C25516" s="85">
        <v>43249</v>
      </c>
      <c r="D25516" s="83">
        <v>3</v>
      </c>
      <c r="E25516" s="84">
        <v>43249.125</v>
      </c>
      <c r="F25516" s="86" t="s">
        <v>422</v>
      </c>
      <c r="G25516" s="87" t="s">
        <v>423</v>
      </c>
      <c r="H25516" s="92">
        <v>1381</v>
      </c>
      <c r="I25516" s="92">
        <v>1309</v>
      </c>
      <c r="J25516" s="92">
        <v>461</v>
      </c>
      <c r="K25516" s="92">
        <v>-848</v>
      </c>
      <c r="O25516" s="92">
        <v>1309</v>
      </c>
      <c r="P25516" s="92">
        <v>461</v>
      </c>
      <c r="Q25516" s="92">
        <v>-848</v>
      </c>
      <c r="AS25516" s="92">
        <v>-415</v>
      </c>
      <c r="AT25516" s="92">
        <v>98</v>
      </c>
      <c r="AU25516" s="92">
        <v>-6</v>
      </c>
      <c r="AV25516" s="92">
        <v>-277</v>
      </c>
      <c r="AW25516" s="92">
        <v>-248</v>
      </c>
    </row>
    <row r="25517" spans="1:49">
      <c r="A25517" s="83" t="s">
        <v>80</v>
      </c>
      <c r="B25517" s="84">
        <v>43249.458333333336</v>
      </c>
      <c r="C25517" s="85">
        <v>43249</v>
      </c>
      <c r="D25517" s="83">
        <v>4</v>
      </c>
      <c r="E25517" s="84">
        <v>43249.166666666664</v>
      </c>
      <c r="F25517" s="86" t="s">
        <v>422</v>
      </c>
      <c r="G25517" s="87" t="s">
        <v>423</v>
      </c>
      <c r="H25517" s="92">
        <v>1359</v>
      </c>
      <c r="I25517" s="92">
        <v>1284</v>
      </c>
      <c r="J25517" s="92">
        <v>487</v>
      </c>
      <c r="K25517" s="92">
        <v>-797</v>
      </c>
      <c r="O25517" s="92">
        <v>1284</v>
      </c>
      <c r="P25517" s="92">
        <v>487</v>
      </c>
      <c r="Q25517" s="92">
        <v>-797</v>
      </c>
      <c r="AS25517" s="92">
        <v>-409</v>
      </c>
      <c r="AT25517" s="92">
        <v>107</v>
      </c>
      <c r="AU25517" s="92">
        <v>-11</v>
      </c>
      <c r="AV25517" s="92">
        <v>-249</v>
      </c>
      <c r="AW25517" s="92">
        <v>-235</v>
      </c>
    </row>
    <row r="25518" spans="1:49">
      <c r="A25518" s="83" t="s">
        <v>80</v>
      </c>
      <c r="B25518" s="84">
        <v>43249.5</v>
      </c>
      <c r="C25518" s="85">
        <v>43249</v>
      </c>
      <c r="D25518" s="83">
        <v>5</v>
      </c>
      <c r="E25518" s="84">
        <v>43249.208333333336</v>
      </c>
      <c r="F25518" s="86" t="s">
        <v>422</v>
      </c>
      <c r="G25518" s="87" t="s">
        <v>423</v>
      </c>
      <c r="H25518" s="92">
        <v>1361</v>
      </c>
      <c r="I25518" s="92">
        <v>1296</v>
      </c>
      <c r="J25518" s="92">
        <v>601</v>
      </c>
      <c r="K25518" s="92">
        <v>-695</v>
      </c>
      <c r="O25518" s="92">
        <v>1296</v>
      </c>
      <c r="P25518" s="92">
        <v>601</v>
      </c>
      <c r="Q25518" s="92">
        <v>-695</v>
      </c>
      <c r="AS25518" s="92">
        <v>-387</v>
      </c>
      <c r="AT25518" s="92">
        <v>150</v>
      </c>
      <c r="AU25518" s="92">
        <v>-3</v>
      </c>
      <c r="AV25518" s="92">
        <v>-289</v>
      </c>
      <c r="AW25518" s="92">
        <v>-166</v>
      </c>
    </row>
    <row r="25519" spans="1:49">
      <c r="A25519" s="83" t="s">
        <v>80</v>
      </c>
      <c r="B25519" s="84">
        <v>43249.541666666664</v>
      </c>
      <c r="C25519" s="85">
        <v>43249</v>
      </c>
      <c r="D25519" s="83">
        <v>6</v>
      </c>
      <c r="E25519" s="84">
        <v>43249.25</v>
      </c>
      <c r="F25519" s="86" t="s">
        <v>422</v>
      </c>
      <c r="G25519" s="87" t="s">
        <v>423</v>
      </c>
      <c r="H25519" s="92">
        <v>1403</v>
      </c>
      <c r="I25519" s="92">
        <v>1328</v>
      </c>
      <c r="J25519" s="92">
        <v>778</v>
      </c>
      <c r="K25519" s="92">
        <v>-550</v>
      </c>
      <c r="O25519" s="92">
        <v>1328</v>
      </c>
      <c r="P25519" s="92">
        <v>778</v>
      </c>
      <c r="Q25519" s="92">
        <v>-550</v>
      </c>
      <c r="AS25519" s="92">
        <v>-340</v>
      </c>
      <c r="AT25519" s="92">
        <v>24</v>
      </c>
      <c r="AU25519" s="92">
        <v>-1</v>
      </c>
      <c r="AV25519" s="92">
        <v>-113</v>
      </c>
      <c r="AW25519" s="92">
        <v>-120</v>
      </c>
    </row>
    <row r="25520" spans="1:49">
      <c r="A25520" s="83" t="s">
        <v>80</v>
      </c>
      <c r="B25520" s="84">
        <v>43249.583333333336</v>
      </c>
      <c r="C25520" s="85">
        <v>43249</v>
      </c>
      <c r="D25520" s="83">
        <v>7</v>
      </c>
      <c r="E25520" s="84">
        <v>43249.291666666664</v>
      </c>
      <c r="F25520" s="86" t="s">
        <v>422</v>
      </c>
      <c r="G25520" s="87" t="s">
        <v>423</v>
      </c>
      <c r="H25520" s="92">
        <v>1473</v>
      </c>
      <c r="I25520" s="92">
        <v>1381</v>
      </c>
      <c r="J25520" s="92">
        <v>943</v>
      </c>
      <c r="K25520" s="92">
        <v>-438</v>
      </c>
      <c r="O25520" s="92">
        <v>1381</v>
      </c>
      <c r="P25520" s="92">
        <v>943</v>
      </c>
      <c r="Q25520" s="92">
        <v>-438</v>
      </c>
      <c r="AS25520" s="92">
        <v>-289</v>
      </c>
      <c r="AT25520" s="92">
        <v>76</v>
      </c>
      <c r="AU25520" s="92">
        <v>15</v>
      </c>
      <c r="AV25520" s="92">
        <v>-166</v>
      </c>
      <c r="AW25520" s="92">
        <v>-74</v>
      </c>
    </row>
    <row r="25521" spans="1:49">
      <c r="A25521" s="83" t="s">
        <v>80</v>
      </c>
      <c r="B25521" s="84">
        <v>43249.625</v>
      </c>
      <c r="C25521" s="85">
        <v>43249</v>
      </c>
      <c r="D25521" s="83">
        <v>8</v>
      </c>
      <c r="E25521" s="84">
        <v>43249.333333333336</v>
      </c>
      <c r="F25521" s="86" t="s">
        <v>422</v>
      </c>
      <c r="G25521" s="87" t="s">
        <v>423</v>
      </c>
      <c r="H25521" s="92">
        <v>1544</v>
      </c>
      <c r="I25521" s="92">
        <v>1441</v>
      </c>
      <c r="J25521" s="92">
        <v>1009</v>
      </c>
      <c r="K25521" s="92">
        <v>-432</v>
      </c>
      <c r="O25521" s="92">
        <v>1441</v>
      </c>
      <c r="P25521" s="92">
        <v>1009</v>
      </c>
      <c r="Q25521" s="92">
        <v>-432</v>
      </c>
      <c r="AS25521" s="92">
        <v>-284</v>
      </c>
      <c r="AT25521" s="92">
        <v>53</v>
      </c>
      <c r="AU25521" s="92">
        <v>10</v>
      </c>
      <c r="AV25521" s="92">
        <v>-146</v>
      </c>
      <c r="AW25521" s="92">
        <v>-65</v>
      </c>
    </row>
    <row r="25522" spans="1:49">
      <c r="A25522" s="83" t="s">
        <v>80</v>
      </c>
      <c r="B25522" s="84">
        <v>43249.666666666664</v>
      </c>
      <c r="C25522" s="85">
        <v>43249</v>
      </c>
      <c r="D25522" s="83">
        <v>9</v>
      </c>
      <c r="E25522" s="84">
        <v>43249.375</v>
      </c>
      <c r="F25522" s="86" t="s">
        <v>422</v>
      </c>
      <c r="G25522" s="87" t="s">
        <v>423</v>
      </c>
      <c r="H25522" s="92">
        <v>1637</v>
      </c>
      <c r="I25522" s="92">
        <v>1511</v>
      </c>
      <c r="J25522" s="92">
        <v>1100</v>
      </c>
      <c r="K25522" s="92">
        <v>-411</v>
      </c>
      <c r="O25522" s="92">
        <v>1511</v>
      </c>
      <c r="P25522" s="92">
        <v>1100</v>
      </c>
      <c r="Q25522" s="92">
        <v>-411</v>
      </c>
      <c r="AS25522" s="92">
        <v>-267</v>
      </c>
      <c r="AT25522" s="92">
        <v>10</v>
      </c>
      <c r="AU25522" s="92">
        <v>31</v>
      </c>
      <c r="AV25522" s="92">
        <v>-134</v>
      </c>
      <c r="AW25522" s="92">
        <v>-51</v>
      </c>
    </row>
    <row r="25523" spans="1:49">
      <c r="A25523" s="83" t="s">
        <v>80</v>
      </c>
      <c r="B25523" s="84">
        <v>43249.708333333336</v>
      </c>
      <c r="C25523" s="85">
        <v>43249</v>
      </c>
      <c r="D25523" s="83">
        <v>10</v>
      </c>
      <c r="E25523" s="84">
        <v>43249.416666666664</v>
      </c>
      <c r="F25523" s="86" t="s">
        <v>422</v>
      </c>
      <c r="G25523" s="87" t="s">
        <v>423</v>
      </c>
      <c r="H25523" s="92">
        <v>1747</v>
      </c>
      <c r="I25523" s="92">
        <v>1619</v>
      </c>
      <c r="J25523" s="92">
        <v>1258</v>
      </c>
      <c r="K25523" s="92">
        <v>-361</v>
      </c>
      <c r="O25523" s="92">
        <v>1619</v>
      </c>
      <c r="P25523" s="92">
        <v>1258</v>
      </c>
      <c r="Q25523" s="92">
        <v>-361</v>
      </c>
      <c r="AS25523" s="92">
        <v>-263</v>
      </c>
      <c r="AT25523" s="92">
        <v>20</v>
      </c>
      <c r="AU25523" s="92">
        <v>40</v>
      </c>
      <c r="AV25523" s="92">
        <v>-112</v>
      </c>
      <c r="AW25523" s="92">
        <v>-46</v>
      </c>
    </row>
    <row r="25524" spans="1:49">
      <c r="A25524" s="83" t="s">
        <v>80</v>
      </c>
      <c r="B25524" s="84">
        <v>43249.75</v>
      </c>
      <c r="C25524" s="85">
        <v>43249</v>
      </c>
      <c r="D25524" s="83">
        <v>11</v>
      </c>
      <c r="E25524" s="84">
        <v>43249.458333333336</v>
      </c>
      <c r="F25524" s="86" t="s">
        <v>422</v>
      </c>
      <c r="G25524" s="87" t="s">
        <v>423</v>
      </c>
      <c r="H25524" s="92">
        <v>1869</v>
      </c>
      <c r="I25524" s="92">
        <v>1729</v>
      </c>
      <c r="J25524" s="92">
        <v>1393</v>
      </c>
      <c r="K25524" s="92">
        <v>-336</v>
      </c>
      <c r="O25524" s="92">
        <v>1729</v>
      </c>
      <c r="P25524" s="92">
        <v>1393</v>
      </c>
      <c r="Q25524" s="92">
        <v>-336</v>
      </c>
      <c r="AS25524" s="92">
        <v>-267</v>
      </c>
      <c r="AT25524" s="92">
        <v>15</v>
      </c>
      <c r="AU25524" s="92">
        <v>39</v>
      </c>
      <c r="AV25524" s="92">
        <v>-83</v>
      </c>
      <c r="AW25524" s="92">
        <v>-40</v>
      </c>
    </row>
    <row r="25525" spans="1:49">
      <c r="A25525" s="83" t="s">
        <v>80</v>
      </c>
      <c r="B25525" s="84">
        <v>43249.791666666664</v>
      </c>
      <c r="C25525" s="85">
        <v>43249</v>
      </c>
      <c r="D25525" s="83">
        <v>12</v>
      </c>
      <c r="E25525" s="84">
        <v>43249.5</v>
      </c>
      <c r="F25525" s="86" t="s">
        <v>422</v>
      </c>
      <c r="G25525" s="87" t="s">
        <v>423</v>
      </c>
      <c r="H25525" s="92">
        <v>2014</v>
      </c>
      <c r="I25525" s="92">
        <v>1899</v>
      </c>
      <c r="J25525" s="92">
        <v>1545</v>
      </c>
      <c r="K25525" s="92">
        <v>-354</v>
      </c>
      <c r="O25525" s="92">
        <v>1899</v>
      </c>
      <c r="P25525" s="92">
        <v>1545</v>
      </c>
      <c r="Q25525" s="92">
        <v>-354</v>
      </c>
      <c r="AS25525" s="92">
        <v>-271</v>
      </c>
      <c r="AT25525" s="92">
        <v>39</v>
      </c>
      <c r="AU25525" s="92">
        <v>31</v>
      </c>
      <c r="AV25525" s="92">
        <v>-111</v>
      </c>
      <c r="AW25525" s="92">
        <v>-42</v>
      </c>
    </row>
    <row r="25526" spans="1:49">
      <c r="A25526" s="83" t="s">
        <v>80</v>
      </c>
      <c r="B25526" s="84">
        <v>43249.833333333336</v>
      </c>
      <c r="C25526" s="85">
        <v>43249</v>
      </c>
      <c r="D25526" s="83">
        <v>13</v>
      </c>
      <c r="E25526" s="84">
        <v>43249.541666666664</v>
      </c>
      <c r="F25526" s="86" t="s">
        <v>422</v>
      </c>
      <c r="G25526" s="87" t="s">
        <v>423</v>
      </c>
      <c r="H25526" s="92">
        <v>2176</v>
      </c>
      <c r="I25526" s="92">
        <v>2057</v>
      </c>
      <c r="J25526" s="92">
        <v>1680</v>
      </c>
      <c r="K25526" s="92">
        <v>-377</v>
      </c>
      <c r="O25526" s="92">
        <v>2057</v>
      </c>
      <c r="P25526" s="92">
        <v>1680</v>
      </c>
      <c r="Q25526" s="92">
        <v>-377</v>
      </c>
      <c r="AS25526" s="92">
        <v>-282</v>
      </c>
      <c r="AT25526" s="92">
        <v>57</v>
      </c>
      <c r="AU25526" s="92">
        <v>50</v>
      </c>
      <c r="AV25526" s="92">
        <v>-150</v>
      </c>
      <c r="AW25526" s="92">
        <v>-52</v>
      </c>
    </row>
    <row r="25527" spans="1:49">
      <c r="A25527" s="83" t="s">
        <v>80</v>
      </c>
      <c r="B25527" s="84">
        <v>43249.875</v>
      </c>
      <c r="C25527" s="85">
        <v>43249</v>
      </c>
      <c r="D25527" s="83">
        <v>14</v>
      </c>
      <c r="E25527" s="84">
        <v>43249.583333333336</v>
      </c>
      <c r="F25527" s="86" t="s">
        <v>422</v>
      </c>
      <c r="G25527" s="87" t="s">
        <v>423</v>
      </c>
      <c r="H25527" s="92">
        <v>2269</v>
      </c>
      <c r="I25527" s="92">
        <v>2198</v>
      </c>
      <c r="J25527" s="92">
        <v>1854</v>
      </c>
      <c r="K25527" s="92">
        <v>-344</v>
      </c>
      <c r="O25527" s="92">
        <v>2198</v>
      </c>
      <c r="P25527" s="92">
        <v>1854</v>
      </c>
      <c r="Q25527" s="92">
        <v>-344</v>
      </c>
      <c r="AS25527" s="92">
        <v>-245</v>
      </c>
      <c r="AT25527" s="92">
        <v>90</v>
      </c>
      <c r="AU25527" s="92">
        <v>126</v>
      </c>
      <c r="AV25527" s="92">
        <v>-230</v>
      </c>
      <c r="AW25527" s="92">
        <v>-85</v>
      </c>
    </row>
    <row r="25528" spans="1:49">
      <c r="A25528" s="83" t="s">
        <v>80</v>
      </c>
      <c r="B25528" s="84">
        <v>43249.916666666664</v>
      </c>
      <c r="C25528" s="85">
        <v>43249</v>
      </c>
      <c r="D25528" s="83">
        <v>15</v>
      </c>
      <c r="E25528" s="84">
        <v>43249.625</v>
      </c>
      <c r="F25528" s="86" t="s">
        <v>422</v>
      </c>
      <c r="G25528" s="87" t="s">
        <v>423</v>
      </c>
      <c r="H25528" s="92">
        <v>2285</v>
      </c>
      <c r="I25528" s="92">
        <v>2298</v>
      </c>
      <c r="J25528" s="92">
        <v>1974</v>
      </c>
      <c r="K25528" s="92">
        <v>-324</v>
      </c>
      <c r="O25528" s="92">
        <v>2298</v>
      </c>
      <c r="P25528" s="92">
        <v>1974</v>
      </c>
      <c r="Q25528" s="92">
        <v>-324</v>
      </c>
      <c r="AS25528" s="92">
        <v>-226</v>
      </c>
      <c r="AT25528" s="92">
        <v>134</v>
      </c>
      <c r="AU25528" s="92">
        <v>136</v>
      </c>
      <c r="AV25528" s="92">
        <v>-273</v>
      </c>
      <c r="AW25528" s="92">
        <v>-95</v>
      </c>
    </row>
    <row r="25529" spans="1:49">
      <c r="A25529" s="83" t="s">
        <v>80</v>
      </c>
      <c r="B25529" s="84">
        <v>43249.958333333336</v>
      </c>
      <c r="C25529" s="85">
        <v>43249</v>
      </c>
      <c r="D25529" s="83">
        <v>16</v>
      </c>
      <c r="E25529" s="84">
        <v>43249.666666666664</v>
      </c>
      <c r="F25529" s="86" t="s">
        <v>422</v>
      </c>
      <c r="G25529" s="87" t="s">
        <v>423</v>
      </c>
      <c r="H25529" s="92">
        <v>2343</v>
      </c>
      <c r="I25529" s="92">
        <v>2370</v>
      </c>
      <c r="J25529" s="92">
        <v>1968</v>
      </c>
      <c r="K25529" s="92">
        <v>-402</v>
      </c>
      <c r="O25529" s="92">
        <v>2370</v>
      </c>
      <c r="P25529" s="92">
        <v>1968</v>
      </c>
      <c r="Q25529" s="92">
        <v>-402</v>
      </c>
      <c r="AS25529" s="92">
        <v>-245</v>
      </c>
      <c r="AT25529" s="92">
        <v>216</v>
      </c>
      <c r="AU25529" s="92">
        <v>115</v>
      </c>
      <c r="AV25529" s="92">
        <v>-374</v>
      </c>
      <c r="AW25529" s="92">
        <v>-114</v>
      </c>
    </row>
    <row r="25530" spans="1:49">
      <c r="A25530" s="83" t="s">
        <v>80</v>
      </c>
      <c r="B25530" s="84">
        <v>43250</v>
      </c>
      <c r="C25530" s="85">
        <v>43249</v>
      </c>
      <c r="D25530" s="83">
        <v>17</v>
      </c>
      <c r="E25530" s="84">
        <v>43249.708333333336</v>
      </c>
      <c r="F25530" s="86" t="s">
        <v>422</v>
      </c>
      <c r="G25530" s="87" t="s">
        <v>423</v>
      </c>
      <c r="H25530" s="92">
        <v>2414</v>
      </c>
      <c r="I25530" s="92">
        <v>2462</v>
      </c>
      <c r="J25530" s="92">
        <v>1989</v>
      </c>
      <c r="K25530" s="92">
        <v>-473</v>
      </c>
      <c r="O25530" s="92">
        <v>2462</v>
      </c>
      <c r="P25530" s="92">
        <v>1989</v>
      </c>
      <c r="Q25530" s="92">
        <v>-473</v>
      </c>
      <c r="AS25530" s="92">
        <v>-253</v>
      </c>
      <c r="AT25530" s="92">
        <v>183</v>
      </c>
      <c r="AU25530" s="92">
        <v>114</v>
      </c>
      <c r="AV25530" s="92">
        <v>-397</v>
      </c>
      <c r="AW25530" s="92">
        <v>-120</v>
      </c>
    </row>
    <row r="25531" spans="1:49">
      <c r="A25531" s="83" t="s">
        <v>80</v>
      </c>
      <c r="B25531" s="84">
        <v>43250.041666666664</v>
      </c>
      <c r="C25531" s="85">
        <v>43249</v>
      </c>
      <c r="D25531" s="83">
        <v>18</v>
      </c>
      <c r="E25531" s="84">
        <v>43249.75</v>
      </c>
      <c r="F25531" s="86" t="s">
        <v>422</v>
      </c>
      <c r="G25531" s="87" t="s">
        <v>423</v>
      </c>
      <c r="H25531" s="92">
        <v>2412</v>
      </c>
      <c r="I25531" s="92">
        <v>2497</v>
      </c>
      <c r="J25531" s="92">
        <v>1950</v>
      </c>
      <c r="K25531" s="92">
        <v>-547</v>
      </c>
      <c r="O25531" s="92">
        <v>2497</v>
      </c>
      <c r="P25531" s="92">
        <v>1950</v>
      </c>
      <c r="Q25531" s="92">
        <v>-547</v>
      </c>
      <c r="AS25531" s="92">
        <v>-258</v>
      </c>
      <c r="AT25531" s="92">
        <v>183</v>
      </c>
      <c r="AU25531" s="92">
        <v>108</v>
      </c>
      <c r="AV25531" s="92">
        <v>-451</v>
      </c>
      <c r="AW25531" s="92">
        <v>-129</v>
      </c>
    </row>
    <row r="25532" spans="1:49">
      <c r="A25532" s="83" t="s">
        <v>80</v>
      </c>
      <c r="B25532" s="84">
        <v>43250.083333333336</v>
      </c>
      <c r="C25532" s="85">
        <v>43249</v>
      </c>
      <c r="D25532" s="83">
        <v>19</v>
      </c>
      <c r="E25532" s="84">
        <v>43249.791666666664</v>
      </c>
      <c r="F25532" s="86" t="s">
        <v>422</v>
      </c>
      <c r="G25532" s="87" t="s">
        <v>423</v>
      </c>
      <c r="H25532" s="92">
        <v>2356</v>
      </c>
      <c r="I25532" s="92">
        <v>2446</v>
      </c>
      <c r="J25532" s="92">
        <v>1787</v>
      </c>
      <c r="K25532" s="92">
        <v>-659</v>
      </c>
      <c r="O25532" s="92">
        <v>2446</v>
      </c>
      <c r="P25532" s="92">
        <v>1787</v>
      </c>
      <c r="Q25532" s="92">
        <v>-659</v>
      </c>
      <c r="AS25532" s="92">
        <v>-268</v>
      </c>
      <c r="AT25532" s="92">
        <v>196</v>
      </c>
      <c r="AU25532" s="92">
        <v>82</v>
      </c>
      <c r="AV25532" s="92">
        <v>-540</v>
      </c>
      <c r="AW25532" s="92">
        <v>-129</v>
      </c>
    </row>
    <row r="25533" spans="1:49">
      <c r="A25533" s="83" t="s">
        <v>80</v>
      </c>
      <c r="B25533" s="84">
        <v>43250.125</v>
      </c>
      <c r="C25533" s="85">
        <v>43249</v>
      </c>
      <c r="D25533" s="83">
        <v>20</v>
      </c>
      <c r="E25533" s="84">
        <v>43249.833333333336</v>
      </c>
      <c r="F25533" s="86" t="s">
        <v>422</v>
      </c>
      <c r="G25533" s="87" t="s">
        <v>423</v>
      </c>
      <c r="H25533" s="92">
        <v>2236</v>
      </c>
      <c r="I25533" s="92">
        <v>2330</v>
      </c>
      <c r="J25533" s="92">
        <v>1599</v>
      </c>
      <c r="K25533" s="92">
        <v>-731</v>
      </c>
      <c r="O25533" s="92">
        <v>2330</v>
      </c>
      <c r="P25533" s="92">
        <v>1599</v>
      </c>
      <c r="Q25533" s="92">
        <v>-731</v>
      </c>
      <c r="AS25533" s="92">
        <v>-316</v>
      </c>
      <c r="AT25533" s="92">
        <v>321</v>
      </c>
      <c r="AU25533" s="92">
        <v>-17</v>
      </c>
      <c r="AV25533" s="92">
        <v>-590</v>
      </c>
      <c r="AW25533" s="92">
        <v>-129</v>
      </c>
    </row>
    <row r="25534" spans="1:49">
      <c r="A25534" s="83" t="s">
        <v>80</v>
      </c>
      <c r="B25534" s="84">
        <v>43250.166666666664</v>
      </c>
      <c r="C25534" s="85">
        <v>43249</v>
      </c>
      <c r="D25534" s="83">
        <v>21</v>
      </c>
      <c r="E25534" s="84">
        <v>43249.875</v>
      </c>
      <c r="F25534" s="86" t="s">
        <v>422</v>
      </c>
      <c r="G25534" s="87" t="s">
        <v>423</v>
      </c>
      <c r="H25534" s="92">
        <v>2111</v>
      </c>
      <c r="I25534" s="92">
        <v>2216</v>
      </c>
      <c r="J25534" s="92">
        <v>1385</v>
      </c>
      <c r="K25534" s="92">
        <v>-831</v>
      </c>
      <c r="O25534" s="92">
        <v>2216</v>
      </c>
      <c r="P25534" s="92">
        <v>1385</v>
      </c>
      <c r="Q25534" s="92">
        <v>-831</v>
      </c>
      <c r="AS25534" s="92">
        <v>-364</v>
      </c>
      <c r="AT25534" s="92">
        <v>344</v>
      </c>
      <c r="AU25534" s="92">
        <v>-42</v>
      </c>
      <c r="AV25534" s="92">
        <v>-640</v>
      </c>
      <c r="AW25534" s="92">
        <v>-129</v>
      </c>
    </row>
    <row r="25535" spans="1:49">
      <c r="A25535" s="83" t="s">
        <v>80</v>
      </c>
      <c r="B25535" s="84">
        <v>43250.208333333336</v>
      </c>
      <c r="C25535" s="85">
        <v>43249</v>
      </c>
      <c r="D25535" s="83">
        <v>22</v>
      </c>
      <c r="E25535" s="84">
        <v>43249.916666666664</v>
      </c>
      <c r="F25535" s="86" t="s">
        <v>422</v>
      </c>
      <c r="G25535" s="87" t="s">
        <v>423</v>
      </c>
      <c r="H25535" s="92">
        <v>1946</v>
      </c>
      <c r="I25535" s="92">
        <v>2063</v>
      </c>
      <c r="J25535" s="92">
        <v>1128</v>
      </c>
      <c r="K25535" s="92">
        <v>-935</v>
      </c>
      <c r="O25535" s="92">
        <v>2063</v>
      </c>
      <c r="P25535" s="92">
        <v>1128</v>
      </c>
      <c r="Q25535" s="92">
        <v>-935</v>
      </c>
      <c r="AS25535" s="92">
        <v>-421</v>
      </c>
      <c r="AT25535" s="92">
        <v>366</v>
      </c>
      <c r="AU25535" s="92">
        <v>-36</v>
      </c>
      <c r="AV25535" s="92">
        <v>-678</v>
      </c>
      <c r="AW25535" s="92">
        <v>-166</v>
      </c>
    </row>
    <row r="25536" spans="1:49">
      <c r="A25536" s="83" t="s">
        <v>80</v>
      </c>
      <c r="B25536" s="84">
        <v>43250.25</v>
      </c>
      <c r="C25536" s="85">
        <v>43249</v>
      </c>
      <c r="D25536" s="83">
        <v>23</v>
      </c>
      <c r="E25536" s="84">
        <v>43249.958333333336</v>
      </c>
      <c r="F25536" s="86" t="s">
        <v>422</v>
      </c>
      <c r="G25536" s="87" t="s">
        <v>423</v>
      </c>
      <c r="H25536" s="92">
        <v>1749</v>
      </c>
      <c r="I25536" s="92">
        <v>1877</v>
      </c>
      <c r="J25536" s="92">
        <v>887</v>
      </c>
      <c r="K25536" s="92">
        <v>-990</v>
      </c>
      <c r="O25536" s="92">
        <v>1877</v>
      </c>
      <c r="P25536" s="92">
        <v>887</v>
      </c>
      <c r="Q25536" s="92">
        <v>-990</v>
      </c>
      <c r="AS25536" s="92">
        <v>-433</v>
      </c>
      <c r="AT25536" s="92">
        <v>336</v>
      </c>
      <c r="AU25536" s="92">
        <v>1</v>
      </c>
      <c r="AV25536" s="92">
        <v>-711</v>
      </c>
      <c r="AW25536" s="92">
        <v>-183</v>
      </c>
    </row>
    <row r="25537" spans="1:49">
      <c r="A25537" s="83" t="s">
        <v>80</v>
      </c>
      <c r="B25537" s="84">
        <v>43250.291666666664</v>
      </c>
      <c r="C25537" s="85">
        <v>43249</v>
      </c>
      <c r="D25537" s="83">
        <v>24</v>
      </c>
      <c r="E25537" s="84">
        <v>43250</v>
      </c>
      <c r="F25537" s="86" t="s">
        <v>422</v>
      </c>
      <c r="G25537" s="87" t="s">
        <v>423</v>
      </c>
      <c r="H25537" s="92">
        <v>1565</v>
      </c>
      <c r="I25537" s="92">
        <v>1710</v>
      </c>
      <c r="J25537" s="92">
        <v>664</v>
      </c>
      <c r="K25537" s="92">
        <v>-1046</v>
      </c>
      <c r="O25537" s="92">
        <v>1710</v>
      </c>
      <c r="P25537" s="92">
        <v>664</v>
      </c>
      <c r="Q25537" s="92">
        <v>-1046</v>
      </c>
      <c r="AS25537" s="92">
        <v>-431</v>
      </c>
      <c r="AT25537" s="92">
        <v>296</v>
      </c>
      <c r="AU25537" s="92">
        <v>4</v>
      </c>
      <c r="AV25537" s="92">
        <v>-680</v>
      </c>
      <c r="AW25537" s="92">
        <v>-235</v>
      </c>
    </row>
    <row r="25538" spans="1:49">
      <c r="A25538" s="83" t="s">
        <v>80</v>
      </c>
      <c r="B25538" s="84">
        <v>43250.333333333336</v>
      </c>
      <c r="C25538" s="85">
        <v>43250</v>
      </c>
      <c r="D25538" s="83">
        <v>1</v>
      </c>
      <c r="E25538" s="84">
        <v>43250.041666666664</v>
      </c>
      <c r="F25538" s="86" t="s">
        <v>422</v>
      </c>
      <c r="G25538" s="87" t="s">
        <v>423</v>
      </c>
      <c r="H25538" s="92">
        <v>1530</v>
      </c>
      <c r="I25538" s="92">
        <v>1578</v>
      </c>
      <c r="J25538" s="92">
        <v>481</v>
      </c>
      <c r="K25538" s="92">
        <v>-1097</v>
      </c>
      <c r="O25538" s="92">
        <v>1578</v>
      </c>
      <c r="P25538" s="92">
        <v>481</v>
      </c>
      <c r="Q25538" s="92">
        <v>-1097</v>
      </c>
      <c r="AS25538" s="92">
        <v>-443</v>
      </c>
      <c r="AT25538" s="92">
        <v>223</v>
      </c>
      <c r="AU25538" s="92">
        <v>39</v>
      </c>
      <c r="AV25538" s="92">
        <v>-707</v>
      </c>
      <c r="AW25538" s="92">
        <v>-209</v>
      </c>
    </row>
    <row r="25539" spans="1:49">
      <c r="A25539" s="83" t="s">
        <v>80</v>
      </c>
      <c r="B25539" s="84">
        <v>43250.375</v>
      </c>
      <c r="C25539" s="85">
        <v>43250</v>
      </c>
      <c r="D25539" s="83">
        <v>2</v>
      </c>
      <c r="E25539" s="84">
        <v>43250.083333333336</v>
      </c>
      <c r="F25539" s="86" t="s">
        <v>422</v>
      </c>
      <c r="G25539" s="87" t="s">
        <v>423</v>
      </c>
      <c r="H25539" s="92">
        <v>1434</v>
      </c>
      <c r="I25539" s="92">
        <v>1494</v>
      </c>
      <c r="J25539" s="92">
        <v>343</v>
      </c>
      <c r="K25539" s="92">
        <v>-1151</v>
      </c>
      <c r="O25539" s="92">
        <v>1494</v>
      </c>
      <c r="P25539" s="92">
        <v>343</v>
      </c>
      <c r="Q25539" s="92">
        <v>-1151</v>
      </c>
      <c r="AS25539" s="92">
        <v>-463</v>
      </c>
      <c r="AT25539" s="92">
        <v>219</v>
      </c>
      <c r="AU25539" s="92">
        <v>7</v>
      </c>
      <c r="AV25539" s="92">
        <v>-700</v>
      </c>
      <c r="AW25539" s="92">
        <v>-214</v>
      </c>
    </row>
    <row r="25540" spans="1:49">
      <c r="A25540" s="83" t="s">
        <v>80</v>
      </c>
      <c r="B25540" s="84">
        <v>43250.416666666664</v>
      </c>
      <c r="C25540" s="85">
        <v>43250</v>
      </c>
      <c r="D25540" s="83">
        <v>3</v>
      </c>
      <c r="E25540" s="84">
        <v>43250.125</v>
      </c>
      <c r="F25540" s="86" t="s">
        <v>422</v>
      </c>
      <c r="G25540" s="87" t="s">
        <v>423</v>
      </c>
      <c r="H25540" s="92">
        <v>1381</v>
      </c>
      <c r="I25540" s="92">
        <v>1423</v>
      </c>
      <c r="J25540" s="92">
        <v>387</v>
      </c>
      <c r="K25540" s="92">
        <v>-1036</v>
      </c>
      <c r="O25540" s="92">
        <v>1423</v>
      </c>
      <c r="P25540" s="92">
        <v>387</v>
      </c>
      <c r="Q25540" s="92">
        <v>-1036</v>
      </c>
      <c r="AS25540" s="92">
        <v>-455</v>
      </c>
      <c r="AT25540" s="92">
        <v>255</v>
      </c>
      <c r="AU25540" s="92">
        <v>-6</v>
      </c>
      <c r="AV25540" s="92">
        <v>-643</v>
      </c>
      <c r="AW25540" s="92">
        <v>-187</v>
      </c>
    </row>
    <row r="25541" spans="1:49">
      <c r="A25541" s="83" t="s">
        <v>80</v>
      </c>
      <c r="B25541" s="84">
        <v>43250.458333333336</v>
      </c>
      <c r="C25541" s="85">
        <v>43250</v>
      </c>
      <c r="D25541" s="83">
        <v>4</v>
      </c>
      <c r="E25541" s="84">
        <v>43250.166666666664</v>
      </c>
      <c r="F25541" s="86" t="s">
        <v>422</v>
      </c>
      <c r="G25541" s="87" t="s">
        <v>423</v>
      </c>
      <c r="H25541" s="92">
        <v>1359</v>
      </c>
      <c r="I25541" s="92">
        <v>1389</v>
      </c>
      <c r="J25541" s="92">
        <v>411</v>
      </c>
      <c r="K25541" s="92">
        <v>-978</v>
      </c>
      <c r="O25541" s="92">
        <v>1389</v>
      </c>
      <c r="P25541" s="92">
        <v>411</v>
      </c>
      <c r="Q25541" s="92">
        <v>-978</v>
      </c>
      <c r="AS25541" s="92">
        <v>-442</v>
      </c>
      <c r="AT25541" s="92">
        <v>178</v>
      </c>
      <c r="AU25541" s="92">
        <v>-51</v>
      </c>
      <c r="AV25541" s="92">
        <v>-478</v>
      </c>
      <c r="AW25541" s="92">
        <v>-185</v>
      </c>
    </row>
    <row r="25542" spans="1:49">
      <c r="A25542" s="83" t="s">
        <v>80</v>
      </c>
      <c r="B25542" s="84">
        <v>43250.5</v>
      </c>
      <c r="C25542" s="85">
        <v>43250</v>
      </c>
      <c r="D25542" s="83">
        <v>5</v>
      </c>
      <c r="E25542" s="84">
        <v>43250.208333333336</v>
      </c>
      <c r="F25542" s="86" t="s">
        <v>422</v>
      </c>
      <c r="G25542" s="87" t="s">
        <v>423</v>
      </c>
      <c r="H25542" s="92">
        <v>1361</v>
      </c>
      <c r="I25542" s="92">
        <v>1384</v>
      </c>
      <c r="J25542" s="92">
        <v>460</v>
      </c>
      <c r="K25542" s="92">
        <v>-924</v>
      </c>
      <c r="O25542" s="92">
        <v>1384</v>
      </c>
      <c r="P25542" s="92">
        <v>460</v>
      </c>
      <c r="Q25542" s="92">
        <v>-924</v>
      </c>
      <c r="AS25542" s="92">
        <v>-407</v>
      </c>
      <c r="AT25542" s="92">
        <v>201</v>
      </c>
      <c r="AU25542" s="92">
        <v>-96</v>
      </c>
      <c r="AV25542" s="92">
        <v>-445</v>
      </c>
      <c r="AW25542" s="92">
        <v>-177</v>
      </c>
    </row>
    <row r="25543" spans="1:49">
      <c r="A25543" s="83" t="s">
        <v>80</v>
      </c>
      <c r="B25543" s="84">
        <v>43250.541666666664</v>
      </c>
      <c r="C25543" s="85">
        <v>43250</v>
      </c>
      <c r="D25543" s="83">
        <v>6</v>
      </c>
      <c r="E25543" s="84">
        <v>43250.25</v>
      </c>
      <c r="F25543" s="86" t="s">
        <v>422</v>
      </c>
      <c r="G25543" s="87" t="s">
        <v>423</v>
      </c>
      <c r="H25543" s="92">
        <v>1403</v>
      </c>
      <c r="I25543" s="92">
        <v>1407</v>
      </c>
      <c r="J25543" s="92">
        <v>677</v>
      </c>
      <c r="K25543" s="92">
        <v>-730</v>
      </c>
      <c r="O25543" s="92">
        <v>1407</v>
      </c>
      <c r="P25543" s="92">
        <v>677</v>
      </c>
      <c r="Q25543" s="92">
        <v>-730</v>
      </c>
      <c r="AS25543" s="92">
        <v>-363</v>
      </c>
      <c r="AT25543" s="92">
        <v>31</v>
      </c>
      <c r="AU25543" s="92">
        <v>-51</v>
      </c>
      <c r="AV25543" s="92">
        <v>-188</v>
      </c>
      <c r="AW25543" s="92">
        <v>-159</v>
      </c>
    </row>
    <row r="25544" spans="1:49">
      <c r="A25544" s="83" t="s">
        <v>80</v>
      </c>
      <c r="B25544" s="84">
        <v>43250.583333333336</v>
      </c>
      <c r="C25544" s="85">
        <v>43250</v>
      </c>
      <c r="D25544" s="83">
        <v>7</v>
      </c>
      <c r="E25544" s="84">
        <v>43250.291666666664</v>
      </c>
      <c r="F25544" s="86" t="s">
        <v>422</v>
      </c>
      <c r="G25544" s="87" t="s">
        <v>423</v>
      </c>
      <c r="H25544" s="92">
        <v>1473</v>
      </c>
      <c r="I25544" s="92">
        <v>1458</v>
      </c>
      <c r="J25544" s="92">
        <v>875</v>
      </c>
      <c r="K25544" s="92">
        <v>-583</v>
      </c>
      <c r="O25544" s="92">
        <v>1458</v>
      </c>
      <c r="P25544" s="92">
        <v>875</v>
      </c>
      <c r="Q25544" s="92">
        <v>-583</v>
      </c>
      <c r="AS25544" s="92">
        <v>-315</v>
      </c>
      <c r="AT25544" s="92">
        <v>22</v>
      </c>
      <c r="AU25544" s="92">
        <v>0</v>
      </c>
      <c r="AV25544" s="92">
        <v>-173</v>
      </c>
      <c r="AW25544" s="92">
        <v>-117</v>
      </c>
    </row>
    <row r="25545" spans="1:49">
      <c r="A25545" s="83" t="s">
        <v>80</v>
      </c>
      <c r="B25545" s="84">
        <v>43250.625</v>
      </c>
      <c r="C25545" s="85">
        <v>43250</v>
      </c>
      <c r="D25545" s="83">
        <v>8</v>
      </c>
      <c r="E25545" s="84">
        <v>43250.333333333336</v>
      </c>
      <c r="F25545" s="86" t="s">
        <v>422</v>
      </c>
      <c r="G25545" s="87" t="s">
        <v>423</v>
      </c>
      <c r="H25545" s="92">
        <v>1544</v>
      </c>
      <c r="I25545" s="92">
        <v>1531</v>
      </c>
      <c r="J25545" s="92">
        <v>959</v>
      </c>
      <c r="K25545" s="92">
        <v>-572</v>
      </c>
      <c r="O25545" s="92">
        <v>1531</v>
      </c>
      <c r="P25545" s="92">
        <v>959</v>
      </c>
      <c r="Q25545" s="92">
        <v>-572</v>
      </c>
      <c r="AS25545" s="92">
        <v>-254</v>
      </c>
      <c r="AT25545" s="92">
        <v>-20</v>
      </c>
      <c r="AU25545" s="92">
        <v>-4</v>
      </c>
      <c r="AV25545" s="92">
        <v>-214</v>
      </c>
      <c r="AW25545" s="92">
        <v>-80</v>
      </c>
    </row>
    <row r="25546" spans="1:49">
      <c r="A25546" s="83" t="s">
        <v>80</v>
      </c>
      <c r="B25546" s="84">
        <v>43250.666666666664</v>
      </c>
      <c r="C25546" s="85">
        <v>43250</v>
      </c>
      <c r="D25546" s="83">
        <v>9</v>
      </c>
      <c r="E25546" s="84">
        <v>43250.375</v>
      </c>
      <c r="F25546" s="86" t="s">
        <v>422</v>
      </c>
      <c r="G25546" s="87" t="s">
        <v>423</v>
      </c>
      <c r="H25546" s="92">
        <v>1637</v>
      </c>
      <c r="I25546" s="92">
        <v>1628</v>
      </c>
      <c r="J25546" s="92">
        <v>1082</v>
      </c>
      <c r="K25546" s="92">
        <v>-546</v>
      </c>
      <c r="O25546" s="92">
        <v>1628</v>
      </c>
      <c r="P25546" s="92">
        <v>1082</v>
      </c>
      <c r="Q25546" s="92">
        <v>-546</v>
      </c>
      <c r="AS25546" s="92">
        <v>-257</v>
      </c>
      <c r="AT25546" s="92">
        <v>-21</v>
      </c>
      <c r="AU25546" s="92">
        <v>-14</v>
      </c>
      <c r="AV25546" s="92">
        <v>-189</v>
      </c>
      <c r="AW25546" s="92">
        <v>-65</v>
      </c>
    </row>
    <row r="25547" spans="1:49">
      <c r="A25547" s="83" t="s">
        <v>80</v>
      </c>
      <c r="B25547" s="84">
        <v>43250.708333333336</v>
      </c>
      <c r="C25547" s="85">
        <v>43250</v>
      </c>
      <c r="D25547" s="83">
        <v>10</v>
      </c>
      <c r="E25547" s="84">
        <v>43250.416666666664</v>
      </c>
      <c r="F25547" s="86" t="s">
        <v>422</v>
      </c>
      <c r="G25547" s="87" t="s">
        <v>423</v>
      </c>
      <c r="H25547" s="92">
        <v>1747</v>
      </c>
      <c r="I25547" s="92">
        <v>1733</v>
      </c>
      <c r="J25547" s="92">
        <v>1251</v>
      </c>
      <c r="K25547" s="92">
        <v>-482</v>
      </c>
      <c r="O25547" s="92">
        <v>1733</v>
      </c>
      <c r="P25547" s="92">
        <v>1251</v>
      </c>
      <c r="Q25547" s="92">
        <v>-482</v>
      </c>
      <c r="AS25547" s="92">
        <v>-256</v>
      </c>
      <c r="AT25547" s="92">
        <v>-18</v>
      </c>
      <c r="AU25547" s="92">
        <v>-8</v>
      </c>
      <c r="AV25547" s="92">
        <v>-141</v>
      </c>
      <c r="AW25547" s="92">
        <v>-59</v>
      </c>
    </row>
    <row r="25548" spans="1:49">
      <c r="A25548" s="83" t="s">
        <v>80</v>
      </c>
      <c r="B25548" s="84">
        <v>43250.75</v>
      </c>
      <c r="C25548" s="85">
        <v>43250</v>
      </c>
      <c r="D25548" s="83">
        <v>11</v>
      </c>
      <c r="E25548" s="84">
        <v>43250.458333333336</v>
      </c>
      <c r="F25548" s="86" t="s">
        <v>422</v>
      </c>
      <c r="G25548" s="87" t="s">
        <v>423</v>
      </c>
      <c r="H25548" s="92">
        <v>1869</v>
      </c>
      <c r="I25548" s="92">
        <v>1859</v>
      </c>
      <c r="J25548" s="92">
        <v>1409</v>
      </c>
      <c r="K25548" s="92">
        <v>-450</v>
      </c>
      <c r="O25548" s="92">
        <v>1859</v>
      </c>
      <c r="P25548" s="92">
        <v>1409</v>
      </c>
      <c r="Q25548" s="92">
        <v>-450</v>
      </c>
      <c r="AS25548" s="92">
        <v>-281</v>
      </c>
      <c r="AT25548" s="92">
        <v>26</v>
      </c>
      <c r="AU25548" s="92">
        <v>-9</v>
      </c>
      <c r="AV25548" s="92">
        <v>-131</v>
      </c>
      <c r="AW25548" s="92">
        <v>-55</v>
      </c>
    </row>
    <row r="25549" spans="1:49">
      <c r="A25549" s="83" t="s">
        <v>80</v>
      </c>
      <c r="B25549" s="84">
        <v>43250.791666666664</v>
      </c>
      <c r="C25549" s="85">
        <v>43250</v>
      </c>
      <c r="D25549" s="83">
        <v>12</v>
      </c>
      <c r="E25549" s="84">
        <v>43250.5</v>
      </c>
      <c r="F25549" s="86" t="s">
        <v>422</v>
      </c>
      <c r="G25549" s="87" t="s">
        <v>423</v>
      </c>
      <c r="H25549" s="92">
        <v>2014</v>
      </c>
      <c r="I25549" s="92">
        <v>1968</v>
      </c>
      <c r="J25549" s="92">
        <v>1545</v>
      </c>
      <c r="K25549" s="92">
        <v>-423</v>
      </c>
      <c r="O25549" s="92">
        <v>1968</v>
      </c>
      <c r="P25549" s="92">
        <v>1545</v>
      </c>
      <c r="Q25549" s="92">
        <v>-423</v>
      </c>
      <c r="AS25549" s="92">
        <v>-286</v>
      </c>
      <c r="AT25549" s="92">
        <v>48</v>
      </c>
      <c r="AU25549" s="92">
        <v>-4</v>
      </c>
      <c r="AV25549" s="92">
        <v>-131</v>
      </c>
      <c r="AW25549" s="92">
        <v>-50</v>
      </c>
    </row>
    <row r="25550" spans="1:49">
      <c r="A25550" s="83" t="s">
        <v>80</v>
      </c>
      <c r="B25550" s="84">
        <v>43250.833333333336</v>
      </c>
      <c r="C25550" s="85">
        <v>43250</v>
      </c>
      <c r="D25550" s="83">
        <v>13</v>
      </c>
      <c r="E25550" s="84">
        <v>43250.541666666664</v>
      </c>
      <c r="F25550" s="86" t="s">
        <v>422</v>
      </c>
      <c r="G25550" s="87" t="s">
        <v>423</v>
      </c>
      <c r="H25550" s="92">
        <v>2176</v>
      </c>
      <c r="I25550" s="92">
        <v>2091</v>
      </c>
      <c r="J25550" s="92">
        <v>1674</v>
      </c>
      <c r="K25550" s="92">
        <v>-417</v>
      </c>
      <c r="O25550" s="92">
        <v>2091</v>
      </c>
      <c r="P25550" s="92">
        <v>1674</v>
      </c>
      <c r="Q25550" s="92">
        <v>-417</v>
      </c>
      <c r="AS25550" s="92">
        <v>-289</v>
      </c>
      <c r="AT25550" s="92">
        <v>43</v>
      </c>
      <c r="AU25550" s="92">
        <v>4</v>
      </c>
      <c r="AV25550" s="92">
        <v>-123</v>
      </c>
      <c r="AW25550" s="92">
        <v>-52</v>
      </c>
    </row>
    <row r="25551" spans="1:49">
      <c r="A25551" s="83" t="s">
        <v>80</v>
      </c>
      <c r="B25551" s="84">
        <v>43250.875</v>
      </c>
      <c r="C25551" s="85">
        <v>43250</v>
      </c>
      <c r="D25551" s="83">
        <v>14</v>
      </c>
      <c r="E25551" s="84">
        <v>43250.583333333336</v>
      </c>
      <c r="F25551" s="86" t="s">
        <v>422</v>
      </c>
      <c r="G25551" s="87" t="s">
        <v>423</v>
      </c>
      <c r="H25551" s="92">
        <v>2269</v>
      </c>
      <c r="I25551" s="92">
        <v>2214</v>
      </c>
      <c r="J25551" s="92">
        <v>1830</v>
      </c>
      <c r="K25551" s="92">
        <v>-384</v>
      </c>
      <c r="O25551" s="92">
        <v>2214</v>
      </c>
      <c r="P25551" s="92">
        <v>1830</v>
      </c>
      <c r="Q25551" s="92">
        <v>-384</v>
      </c>
      <c r="AS25551" s="92">
        <v>-281</v>
      </c>
      <c r="AT25551" s="92">
        <v>100</v>
      </c>
      <c r="AU25551" s="92">
        <v>35</v>
      </c>
      <c r="AV25551" s="92">
        <v>-171</v>
      </c>
      <c r="AW25551" s="92">
        <v>-67</v>
      </c>
    </row>
    <row r="25552" spans="1:49">
      <c r="A25552" s="83" t="s">
        <v>80</v>
      </c>
      <c r="B25552" s="84">
        <v>43250.916666666664</v>
      </c>
      <c r="C25552" s="85">
        <v>43250</v>
      </c>
      <c r="D25552" s="83">
        <v>15</v>
      </c>
      <c r="E25552" s="84">
        <v>43250.625</v>
      </c>
      <c r="F25552" s="86" t="s">
        <v>422</v>
      </c>
      <c r="G25552" s="87" t="s">
        <v>423</v>
      </c>
      <c r="H25552" s="92">
        <v>2285</v>
      </c>
      <c r="I25552" s="92">
        <v>2306</v>
      </c>
      <c r="J25552" s="92">
        <v>2013</v>
      </c>
      <c r="K25552" s="92">
        <v>-293</v>
      </c>
      <c r="O25552" s="92">
        <v>2306</v>
      </c>
      <c r="P25552" s="92">
        <v>2013</v>
      </c>
      <c r="Q25552" s="92">
        <v>-293</v>
      </c>
      <c r="AS25552" s="92">
        <v>-249</v>
      </c>
      <c r="AT25552" s="92">
        <v>149</v>
      </c>
      <c r="AU25552" s="92">
        <v>132</v>
      </c>
      <c r="AV25552" s="92">
        <v>-244</v>
      </c>
      <c r="AW25552" s="92">
        <v>-81</v>
      </c>
    </row>
    <row r="25553" spans="1:49">
      <c r="A25553" s="83" t="s">
        <v>80</v>
      </c>
      <c r="B25553" s="84">
        <v>43250.958333333336</v>
      </c>
      <c r="C25553" s="85">
        <v>43250</v>
      </c>
      <c r="D25553" s="83">
        <v>16</v>
      </c>
      <c r="E25553" s="84">
        <v>43250.666666666664</v>
      </c>
      <c r="F25553" s="86" t="s">
        <v>422</v>
      </c>
      <c r="G25553" s="87" t="s">
        <v>423</v>
      </c>
      <c r="H25553" s="92">
        <v>2343</v>
      </c>
      <c r="I25553" s="92">
        <v>2394</v>
      </c>
      <c r="J25553" s="92">
        <v>2080</v>
      </c>
      <c r="K25553" s="92">
        <v>-314</v>
      </c>
      <c r="O25553" s="92">
        <v>2394</v>
      </c>
      <c r="P25553" s="92">
        <v>2080</v>
      </c>
      <c r="Q25553" s="92">
        <v>-314</v>
      </c>
      <c r="AS25553" s="92">
        <v>-231</v>
      </c>
      <c r="AT25553" s="92">
        <v>155</v>
      </c>
      <c r="AU25553" s="92">
        <v>173</v>
      </c>
      <c r="AV25553" s="92">
        <v>-317</v>
      </c>
      <c r="AW25553" s="92">
        <v>-94</v>
      </c>
    </row>
    <row r="25554" spans="1:49">
      <c r="A25554" s="83" t="s">
        <v>80</v>
      </c>
      <c r="B25554" s="84">
        <v>43251</v>
      </c>
      <c r="C25554" s="85">
        <v>43250</v>
      </c>
      <c r="D25554" s="83">
        <v>17</v>
      </c>
      <c r="E25554" s="84">
        <v>43250.708333333336</v>
      </c>
      <c r="F25554" s="86" t="s">
        <v>422</v>
      </c>
      <c r="G25554" s="87" t="s">
        <v>423</v>
      </c>
      <c r="H25554" s="92">
        <v>2414</v>
      </c>
      <c r="I25554" s="92">
        <v>2447</v>
      </c>
      <c r="J25554" s="92">
        <v>2219</v>
      </c>
      <c r="K25554" s="92">
        <v>-228</v>
      </c>
      <c r="O25554" s="92">
        <v>2447</v>
      </c>
      <c r="P25554" s="92">
        <v>2219</v>
      </c>
      <c r="Q25554" s="92">
        <v>-228</v>
      </c>
      <c r="AS25554" s="92">
        <v>-242</v>
      </c>
      <c r="AT25554" s="92">
        <v>201</v>
      </c>
      <c r="AU25554" s="92">
        <v>175</v>
      </c>
      <c r="AV25554" s="92">
        <v>-277</v>
      </c>
      <c r="AW25554" s="92">
        <v>-85</v>
      </c>
    </row>
    <row r="25555" spans="1:49">
      <c r="A25555" s="83" t="s">
        <v>80</v>
      </c>
      <c r="B25555" s="84">
        <v>43251.041666666664</v>
      </c>
      <c r="C25555" s="85">
        <v>43250</v>
      </c>
      <c r="D25555" s="83">
        <v>18</v>
      </c>
      <c r="E25555" s="84">
        <v>43250.75</v>
      </c>
      <c r="F25555" s="86" t="s">
        <v>422</v>
      </c>
      <c r="G25555" s="87" t="s">
        <v>423</v>
      </c>
      <c r="H25555" s="92">
        <v>2412</v>
      </c>
      <c r="I25555" s="92">
        <v>2459</v>
      </c>
      <c r="J25555" s="92">
        <v>2128</v>
      </c>
      <c r="K25555" s="92">
        <v>-331</v>
      </c>
      <c r="O25555" s="92">
        <v>2459</v>
      </c>
      <c r="P25555" s="92">
        <v>2128</v>
      </c>
      <c r="Q25555" s="92">
        <v>-331</v>
      </c>
      <c r="AS25555" s="92">
        <v>-250</v>
      </c>
      <c r="AT25555" s="92">
        <v>184</v>
      </c>
      <c r="AU25555" s="92">
        <v>200</v>
      </c>
      <c r="AV25555" s="92">
        <v>-367</v>
      </c>
      <c r="AW25555" s="92">
        <v>-98</v>
      </c>
    </row>
    <row r="25556" spans="1:49">
      <c r="A25556" s="83" t="s">
        <v>80</v>
      </c>
      <c r="B25556" s="84">
        <v>43251.083333333336</v>
      </c>
      <c r="C25556" s="85">
        <v>43250</v>
      </c>
      <c r="D25556" s="83">
        <v>19</v>
      </c>
      <c r="E25556" s="84">
        <v>43250.791666666664</v>
      </c>
      <c r="F25556" s="86" t="s">
        <v>422</v>
      </c>
      <c r="G25556" s="87" t="s">
        <v>423</v>
      </c>
      <c r="H25556" s="92">
        <v>2356</v>
      </c>
      <c r="I25556" s="92">
        <v>2409</v>
      </c>
      <c r="J25556" s="92">
        <v>1992</v>
      </c>
      <c r="K25556" s="92">
        <v>-417</v>
      </c>
      <c r="O25556" s="92">
        <v>2409</v>
      </c>
      <c r="P25556" s="92">
        <v>1992</v>
      </c>
      <c r="Q25556" s="92">
        <v>-417</v>
      </c>
      <c r="AS25556" s="92">
        <v>-268</v>
      </c>
      <c r="AT25556" s="92">
        <v>176</v>
      </c>
      <c r="AU25556" s="92">
        <v>184</v>
      </c>
      <c r="AV25556" s="92">
        <v>-395</v>
      </c>
      <c r="AW25556" s="92">
        <v>-114</v>
      </c>
    </row>
    <row r="25557" spans="1:49">
      <c r="A25557" s="83" t="s">
        <v>80</v>
      </c>
      <c r="B25557" s="84">
        <v>43251.125</v>
      </c>
      <c r="C25557" s="85">
        <v>43250</v>
      </c>
      <c r="D25557" s="83">
        <v>20</v>
      </c>
      <c r="E25557" s="84">
        <v>43250.833333333336</v>
      </c>
      <c r="F25557" s="86" t="s">
        <v>422</v>
      </c>
      <c r="G25557" s="87" t="s">
        <v>423</v>
      </c>
      <c r="H25557" s="92">
        <v>2236</v>
      </c>
      <c r="I25557" s="92">
        <v>2290</v>
      </c>
      <c r="J25557" s="92">
        <v>1762</v>
      </c>
      <c r="K25557" s="92">
        <v>-528</v>
      </c>
      <c r="O25557" s="92">
        <v>2290</v>
      </c>
      <c r="P25557" s="92">
        <v>1762</v>
      </c>
      <c r="Q25557" s="92">
        <v>-528</v>
      </c>
      <c r="AS25557" s="92">
        <v>-294</v>
      </c>
      <c r="AT25557" s="92">
        <v>278</v>
      </c>
      <c r="AU25557" s="92">
        <v>125</v>
      </c>
      <c r="AV25557" s="92">
        <v>-523</v>
      </c>
      <c r="AW25557" s="92">
        <v>-114</v>
      </c>
    </row>
    <row r="25558" spans="1:49">
      <c r="A25558" s="83" t="s">
        <v>80</v>
      </c>
      <c r="B25558" s="84">
        <v>43251.166666666664</v>
      </c>
      <c r="C25558" s="85">
        <v>43250</v>
      </c>
      <c r="D25558" s="83">
        <v>21</v>
      </c>
      <c r="E25558" s="84">
        <v>43250.875</v>
      </c>
      <c r="F25558" s="86" t="s">
        <v>422</v>
      </c>
      <c r="G25558" s="87" t="s">
        <v>423</v>
      </c>
      <c r="H25558" s="92">
        <v>2111</v>
      </c>
      <c r="I25558" s="92">
        <v>2190</v>
      </c>
      <c r="J25558" s="92">
        <v>1554</v>
      </c>
      <c r="K25558" s="92">
        <v>-636</v>
      </c>
      <c r="O25558" s="92">
        <v>2190</v>
      </c>
      <c r="P25558" s="92">
        <v>1554</v>
      </c>
      <c r="Q25558" s="92">
        <v>-636</v>
      </c>
      <c r="AS25558" s="92">
        <v>-328</v>
      </c>
      <c r="AT25558" s="92">
        <v>275</v>
      </c>
      <c r="AU25558" s="92">
        <v>99</v>
      </c>
      <c r="AV25558" s="92">
        <v>-530</v>
      </c>
      <c r="AW25558" s="92">
        <v>-152</v>
      </c>
    </row>
    <row r="25559" spans="1:49">
      <c r="A25559" s="83" t="s">
        <v>80</v>
      </c>
      <c r="B25559" s="84">
        <v>43251.208333333336</v>
      </c>
      <c r="C25559" s="85">
        <v>43250</v>
      </c>
      <c r="D25559" s="83">
        <v>22</v>
      </c>
      <c r="E25559" s="84">
        <v>43250.916666666664</v>
      </c>
      <c r="F25559" s="86" t="s">
        <v>422</v>
      </c>
      <c r="G25559" s="87" t="s">
        <v>423</v>
      </c>
      <c r="H25559" s="92">
        <v>1946</v>
      </c>
      <c r="I25559" s="92">
        <v>2023</v>
      </c>
      <c r="J25559" s="92">
        <v>1305</v>
      </c>
      <c r="K25559" s="92">
        <v>-718</v>
      </c>
      <c r="O25559" s="92">
        <v>2023</v>
      </c>
      <c r="P25559" s="92">
        <v>1305</v>
      </c>
      <c r="Q25559" s="92">
        <v>-718</v>
      </c>
      <c r="AS25559" s="92">
        <v>-343</v>
      </c>
      <c r="AT25559" s="92">
        <v>309</v>
      </c>
      <c r="AU25559" s="92">
        <v>120</v>
      </c>
      <c r="AV25559" s="92">
        <v>-653</v>
      </c>
      <c r="AW25559" s="92">
        <v>-151</v>
      </c>
    </row>
    <row r="25560" spans="1:49">
      <c r="A25560" s="83" t="s">
        <v>80</v>
      </c>
      <c r="B25560" s="84">
        <v>43251.25</v>
      </c>
      <c r="C25560" s="85">
        <v>43250</v>
      </c>
      <c r="D25560" s="83">
        <v>23</v>
      </c>
      <c r="E25560" s="84">
        <v>43250.958333333336</v>
      </c>
      <c r="F25560" s="86" t="s">
        <v>422</v>
      </c>
      <c r="G25560" s="87" t="s">
        <v>423</v>
      </c>
      <c r="H25560" s="92">
        <v>1749</v>
      </c>
      <c r="I25560" s="92">
        <v>1815</v>
      </c>
      <c r="J25560" s="92">
        <v>1005</v>
      </c>
      <c r="K25560" s="92">
        <v>-810</v>
      </c>
      <c r="O25560" s="92">
        <v>1815</v>
      </c>
      <c r="P25560" s="92">
        <v>1005</v>
      </c>
      <c r="Q25560" s="92">
        <v>-810</v>
      </c>
      <c r="AS25560" s="92">
        <v>-364</v>
      </c>
      <c r="AT25560" s="92">
        <v>332</v>
      </c>
      <c r="AU25560" s="92">
        <v>106</v>
      </c>
      <c r="AV25560" s="92">
        <v>-730</v>
      </c>
      <c r="AW25560" s="92">
        <v>-154</v>
      </c>
    </row>
    <row r="25561" spans="1:49">
      <c r="A25561" s="83" t="s">
        <v>80</v>
      </c>
      <c r="B25561" s="84">
        <v>43251.291666666664</v>
      </c>
      <c r="C25561" s="85">
        <v>43250</v>
      </c>
      <c r="D25561" s="83">
        <v>24</v>
      </c>
      <c r="E25561" s="84">
        <v>43251</v>
      </c>
      <c r="F25561" s="86" t="s">
        <v>422</v>
      </c>
      <c r="G25561" s="87" t="s">
        <v>423</v>
      </c>
      <c r="H25561" s="92">
        <v>1565</v>
      </c>
      <c r="I25561" s="92">
        <v>1655</v>
      </c>
      <c r="J25561" s="92">
        <v>669</v>
      </c>
      <c r="K25561" s="92">
        <v>-986</v>
      </c>
      <c r="O25561" s="92">
        <v>1655</v>
      </c>
      <c r="P25561" s="92">
        <v>669</v>
      </c>
      <c r="Q25561" s="92">
        <v>-986</v>
      </c>
      <c r="AS25561" s="92">
        <v>-399</v>
      </c>
      <c r="AT25561" s="92">
        <v>338</v>
      </c>
      <c r="AU25561" s="92">
        <v>7</v>
      </c>
      <c r="AV25561" s="92">
        <v>-756</v>
      </c>
      <c r="AW25561" s="92">
        <v>-176</v>
      </c>
    </row>
    <row r="25562" spans="1:49">
      <c r="A25562" s="83" t="s">
        <v>80</v>
      </c>
      <c r="B25562" s="84">
        <v>43251.333333333336</v>
      </c>
      <c r="C25562" s="85">
        <v>43251</v>
      </c>
      <c r="D25562" s="83">
        <v>1</v>
      </c>
      <c r="E25562" s="84">
        <v>43251.041666666664</v>
      </c>
      <c r="F25562" s="86" t="s">
        <v>422</v>
      </c>
      <c r="G25562" s="87" t="s">
        <v>423</v>
      </c>
      <c r="H25562" s="92">
        <v>1530</v>
      </c>
      <c r="I25562" s="92">
        <v>1533</v>
      </c>
      <c r="J25562" s="92">
        <v>499</v>
      </c>
      <c r="K25562" s="92">
        <v>-1034</v>
      </c>
      <c r="O25562" s="92">
        <v>1533</v>
      </c>
      <c r="P25562" s="92">
        <v>499</v>
      </c>
      <c r="Q25562" s="92">
        <v>-1034</v>
      </c>
      <c r="AS25562" s="92">
        <v>-433</v>
      </c>
      <c r="AT25562" s="92">
        <v>329</v>
      </c>
      <c r="AU25562" s="92">
        <v>-27</v>
      </c>
      <c r="AV25562" s="92">
        <v>-708</v>
      </c>
      <c r="AW25562" s="92">
        <v>-195</v>
      </c>
    </row>
    <row r="25563" spans="1:49">
      <c r="A25563" s="83" t="s">
        <v>80</v>
      </c>
      <c r="B25563" s="84">
        <v>43251.375</v>
      </c>
      <c r="C25563" s="85">
        <v>43251</v>
      </c>
      <c r="D25563" s="83">
        <v>2</v>
      </c>
      <c r="E25563" s="84">
        <v>43251.083333333336</v>
      </c>
      <c r="F25563" s="86" t="s">
        <v>422</v>
      </c>
      <c r="G25563" s="87" t="s">
        <v>423</v>
      </c>
      <c r="H25563" s="92">
        <v>1434</v>
      </c>
      <c r="I25563" s="92">
        <v>1430</v>
      </c>
      <c r="J25563" s="92">
        <v>489</v>
      </c>
      <c r="K25563" s="92">
        <v>-941</v>
      </c>
      <c r="O25563" s="92">
        <v>1430</v>
      </c>
      <c r="P25563" s="92">
        <v>489</v>
      </c>
      <c r="Q25563" s="92">
        <v>-941</v>
      </c>
      <c r="AS25563" s="92">
        <v>-452</v>
      </c>
      <c r="AT25563" s="92">
        <v>332</v>
      </c>
      <c r="AU25563" s="92">
        <v>-27</v>
      </c>
      <c r="AV25563" s="92">
        <v>-594</v>
      </c>
      <c r="AW25563" s="92">
        <v>-200</v>
      </c>
    </row>
    <row r="25564" spans="1:49">
      <c r="A25564" s="83" t="s">
        <v>80</v>
      </c>
      <c r="B25564" s="84">
        <v>43251.416666666664</v>
      </c>
      <c r="C25564" s="85">
        <v>43251</v>
      </c>
      <c r="D25564" s="83">
        <v>3</v>
      </c>
      <c r="E25564" s="84">
        <v>43251.125</v>
      </c>
      <c r="F25564" s="86" t="s">
        <v>422</v>
      </c>
      <c r="G25564" s="87" t="s">
        <v>423</v>
      </c>
      <c r="H25564" s="92">
        <v>1381</v>
      </c>
      <c r="I25564" s="92">
        <v>1371</v>
      </c>
      <c r="J25564" s="92">
        <v>432</v>
      </c>
      <c r="K25564" s="92">
        <v>-939</v>
      </c>
      <c r="O25564" s="92">
        <v>1371</v>
      </c>
      <c r="P25564" s="92">
        <v>432</v>
      </c>
      <c r="Q25564" s="92">
        <v>-939</v>
      </c>
      <c r="AS25564" s="92">
        <v>-457</v>
      </c>
      <c r="AT25564" s="92">
        <v>324</v>
      </c>
      <c r="AU25564" s="92">
        <v>-54</v>
      </c>
      <c r="AV25564" s="92">
        <v>-544</v>
      </c>
      <c r="AW25564" s="92">
        <v>-208</v>
      </c>
    </row>
    <row r="25565" spans="1:49">
      <c r="A25565" s="83" t="s">
        <v>80</v>
      </c>
      <c r="B25565" s="84">
        <v>43251.458333333336</v>
      </c>
      <c r="C25565" s="85">
        <v>43251</v>
      </c>
      <c r="D25565" s="83">
        <v>4</v>
      </c>
      <c r="E25565" s="84">
        <v>43251.166666666664</v>
      </c>
      <c r="F25565" s="86" t="s">
        <v>422</v>
      </c>
      <c r="G25565" s="87" t="s">
        <v>423</v>
      </c>
      <c r="H25565" s="92">
        <v>1359</v>
      </c>
      <c r="I25565" s="92">
        <v>1348</v>
      </c>
      <c r="J25565" s="92">
        <v>462</v>
      </c>
      <c r="K25565" s="92">
        <v>-886</v>
      </c>
      <c r="O25565" s="92">
        <v>1348</v>
      </c>
      <c r="P25565" s="92">
        <v>462</v>
      </c>
      <c r="Q25565" s="92">
        <v>-886</v>
      </c>
      <c r="AS25565" s="92">
        <v>-423</v>
      </c>
      <c r="AT25565" s="92">
        <v>246</v>
      </c>
      <c r="AU25565" s="92">
        <v>-99</v>
      </c>
      <c r="AV25565" s="92">
        <v>-390</v>
      </c>
      <c r="AW25565" s="92">
        <v>-220</v>
      </c>
    </row>
    <row r="25566" spans="1:49">
      <c r="A25566" s="83" t="s">
        <v>80</v>
      </c>
      <c r="B25566" s="84">
        <v>43251.5</v>
      </c>
      <c r="C25566" s="85">
        <v>43251</v>
      </c>
      <c r="D25566" s="83">
        <v>5</v>
      </c>
      <c r="E25566" s="84">
        <v>43251.208333333336</v>
      </c>
      <c r="F25566" s="86" t="s">
        <v>422</v>
      </c>
      <c r="G25566" s="87" t="s">
        <v>423</v>
      </c>
      <c r="H25566" s="92">
        <v>1361</v>
      </c>
      <c r="I25566" s="92">
        <v>1346</v>
      </c>
      <c r="J25566" s="92">
        <v>545</v>
      </c>
      <c r="K25566" s="92">
        <v>-801</v>
      </c>
      <c r="O25566" s="92">
        <v>1346</v>
      </c>
      <c r="P25566" s="92">
        <v>545</v>
      </c>
      <c r="Q25566" s="92">
        <v>-801</v>
      </c>
      <c r="AS25566" s="92">
        <v>-395</v>
      </c>
      <c r="AT25566" s="92">
        <v>223</v>
      </c>
      <c r="AU25566" s="92">
        <v>-125</v>
      </c>
      <c r="AV25566" s="92">
        <v>-280</v>
      </c>
      <c r="AW25566" s="92">
        <v>-224</v>
      </c>
    </row>
    <row r="25567" spans="1:49">
      <c r="A25567" s="83" t="s">
        <v>80</v>
      </c>
      <c r="B25567" s="84">
        <v>43251.541666666664</v>
      </c>
      <c r="C25567" s="85">
        <v>43251</v>
      </c>
      <c r="D25567" s="83">
        <v>6</v>
      </c>
      <c r="E25567" s="84">
        <v>43251.25</v>
      </c>
      <c r="F25567" s="86" t="s">
        <v>422</v>
      </c>
      <c r="G25567" s="87" t="s">
        <v>423</v>
      </c>
      <c r="H25567" s="92">
        <v>1403</v>
      </c>
      <c r="I25567" s="92">
        <v>1369</v>
      </c>
      <c r="J25567" s="92">
        <v>758</v>
      </c>
      <c r="K25567" s="92">
        <v>-611</v>
      </c>
      <c r="O25567" s="92">
        <v>1369</v>
      </c>
      <c r="P25567" s="92">
        <v>758</v>
      </c>
      <c r="Q25567" s="92">
        <v>-611</v>
      </c>
      <c r="AS25567" s="92">
        <v>-332</v>
      </c>
      <c r="AT25567" s="92">
        <v>-6</v>
      </c>
      <c r="AU25567" s="92">
        <v>-23</v>
      </c>
      <c r="AV25567" s="92">
        <v>-74</v>
      </c>
      <c r="AW25567" s="92">
        <v>-176</v>
      </c>
    </row>
    <row r="25568" spans="1:49">
      <c r="A25568" s="83" t="s">
        <v>80</v>
      </c>
      <c r="B25568" s="84">
        <v>43251.583333333336</v>
      </c>
      <c r="C25568" s="85">
        <v>43251</v>
      </c>
      <c r="D25568" s="83">
        <v>7</v>
      </c>
      <c r="E25568" s="84">
        <v>43251.291666666664</v>
      </c>
      <c r="F25568" s="86" t="s">
        <v>422</v>
      </c>
      <c r="G25568" s="87" t="s">
        <v>423</v>
      </c>
      <c r="H25568" s="92">
        <v>1473</v>
      </c>
      <c r="I25568" s="92">
        <v>1426</v>
      </c>
      <c r="J25568" s="92">
        <v>941</v>
      </c>
      <c r="K25568" s="92">
        <v>-485</v>
      </c>
      <c r="O25568" s="92">
        <v>1426</v>
      </c>
      <c r="P25568" s="92">
        <v>941</v>
      </c>
      <c r="Q25568" s="92">
        <v>-485</v>
      </c>
      <c r="AS25568" s="92">
        <v>-294</v>
      </c>
      <c r="AT25568" s="92">
        <v>23</v>
      </c>
      <c r="AU25568" s="92">
        <v>14</v>
      </c>
      <c r="AV25568" s="92">
        <v>-84</v>
      </c>
      <c r="AW25568" s="92">
        <v>-144</v>
      </c>
    </row>
    <row r="25569" spans="1:49">
      <c r="A25569" s="83" t="s">
        <v>80</v>
      </c>
      <c r="B25569" s="84">
        <v>43251.625</v>
      </c>
      <c r="C25569" s="85">
        <v>43251</v>
      </c>
      <c r="D25569" s="83">
        <v>8</v>
      </c>
      <c r="E25569" s="84">
        <v>43251.333333333336</v>
      </c>
      <c r="F25569" s="86" t="s">
        <v>422</v>
      </c>
      <c r="G25569" s="87" t="s">
        <v>423</v>
      </c>
      <c r="H25569" s="92">
        <v>1544</v>
      </c>
      <c r="I25569" s="92">
        <v>1482</v>
      </c>
      <c r="J25569" s="92">
        <v>1018</v>
      </c>
      <c r="K25569" s="92">
        <v>-464</v>
      </c>
      <c r="O25569" s="92">
        <v>1482</v>
      </c>
      <c r="P25569" s="92">
        <v>1018</v>
      </c>
      <c r="Q25569" s="92">
        <v>-464</v>
      </c>
      <c r="AS25569" s="92">
        <v>-301</v>
      </c>
      <c r="AT25569" s="92">
        <v>38</v>
      </c>
      <c r="AU25569" s="92">
        <v>-1</v>
      </c>
      <c r="AV25569" s="92">
        <v>-79</v>
      </c>
      <c r="AW25569" s="92">
        <v>-121</v>
      </c>
    </row>
    <row r="25570" spans="1:49">
      <c r="A25570" s="83" t="s">
        <v>80</v>
      </c>
      <c r="B25570" s="84">
        <v>43251.666666666664</v>
      </c>
      <c r="C25570" s="85">
        <v>43251</v>
      </c>
      <c r="D25570" s="83">
        <v>9</v>
      </c>
      <c r="E25570" s="84">
        <v>43251.375</v>
      </c>
      <c r="F25570" s="86" t="s">
        <v>422</v>
      </c>
      <c r="G25570" s="87" t="s">
        <v>423</v>
      </c>
      <c r="H25570" s="92">
        <v>1637</v>
      </c>
      <c r="I25570" s="92">
        <v>1565</v>
      </c>
      <c r="J25570" s="92">
        <v>1106</v>
      </c>
      <c r="K25570" s="92">
        <v>-459</v>
      </c>
      <c r="O25570" s="92">
        <v>1565</v>
      </c>
      <c r="P25570" s="92">
        <v>1106</v>
      </c>
      <c r="Q25570" s="92">
        <v>-459</v>
      </c>
      <c r="AS25570" s="92">
        <v>-289</v>
      </c>
      <c r="AT25570" s="92">
        <v>39</v>
      </c>
      <c r="AU25570" s="92">
        <v>-23</v>
      </c>
      <c r="AV25570" s="92">
        <v>-106</v>
      </c>
      <c r="AW25570" s="92">
        <v>-80</v>
      </c>
    </row>
    <row r="25571" spans="1:49">
      <c r="A25571" s="83" t="s">
        <v>80</v>
      </c>
      <c r="B25571" s="84">
        <v>43251.708333333336</v>
      </c>
      <c r="C25571" s="85">
        <v>43251</v>
      </c>
      <c r="D25571" s="83">
        <v>10</v>
      </c>
      <c r="E25571" s="84">
        <v>43251.416666666664</v>
      </c>
      <c r="F25571" s="86" t="s">
        <v>422</v>
      </c>
      <c r="G25571" s="87" t="s">
        <v>423</v>
      </c>
      <c r="H25571" s="92">
        <v>1747</v>
      </c>
      <c r="I25571" s="92">
        <v>1661</v>
      </c>
      <c r="J25571" s="92">
        <v>1242</v>
      </c>
      <c r="K25571" s="92">
        <v>-419</v>
      </c>
      <c r="O25571" s="92">
        <v>1661</v>
      </c>
      <c r="P25571" s="92">
        <v>1242</v>
      </c>
      <c r="Q25571" s="92">
        <v>-419</v>
      </c>
      <c r="AS25571" s="92">
        <v>-274</v>
      </c>
      <c r="AT25571" s="92">
        <v>74</v>
      </c>
      <c r="AU25571" s="92">
        <v>-2</v>
      </c>
      <c r="AV25571" s="92">
        <v>-147</v>
      </c>
      <c r="AW25571" s="92">
        <v>-70</v>
      </c>
    </row>
    <row r="25572" spans="1:49">
      <c r="A25572" s="83" t="s">
        <v>80</v>
      </c>
      <c r="B25572" s="84">
        <v>43251.75</v>
      </c>
      <c r="C25572" s="85">
        <v>43251</v>
      </c>
      <c r="D25572" s="83">
        <v>11</v>
      </c>
      <c r="E25572" s="84">
        <v>43251.458333333336</v>
      </c>
      <c r="F25572" s="86" t="s">
        <v>422</v>
      </c>
      <c r="G25572" s="87" t="s">
        <v>423</v>
      </c>
      <c r="H25572" s="92">
        <v>1869</v>
      </c>
      <c r="I25572" s="92">
        <v>1782</v>
      </c>
      <c r="J25572" s="92">
        <v>1383</v>
      </c>
      <c r="K25572" s="92">
        <v>-399</v>
      </c>
      <c r="O25572" s="92">
        <v>1782</v>
      </c>
      <c r="P25572" s="92">
        <v>1383</v>
      </c>
      <c r="Q25572" s="92">
        <v>-399</v>
      </c>
      <c r="AS25572" s="92">
        <v>-260</v>
      </c>
      <c r="AT25572" s="92">
        <v>78</v>
      </c>
      <c r="AU25572" s="92">
        <v>22</v>
      </c>
      <c r="AV25572" s="92">
        <v>-178</v>
      </c>
      <c r="AW25572" s="92">
        <v>-61</v>
      </c>
    </row>
    <row r="25573" spans="1:49">
      <c r="A25573" s="83" t="s">
        <v>80</v>
      </c>
      <c r="B25573" s="84">
        <v>43251.791666666664</v>
      </c>
      <c r="C25573" s="85">
        <v>43251</v>
      </c>
      <c r="D25573" s="83">
        <v>12</v>
      </c>
      <c r="E25573" s="84">
        <v>43251.5</v>
      </c>
      <c r="F25573" s="86" t="s">
        <v>422</v>
      </c>
      <c r="G25573" s="87" t="s">
        <v>423</v>
      </c>
      <c r="H25573" s="92">
        <v>2014</v>
      </c>
      <c r="I25573" s="92">
        <v>1903</v>
      </c>
      <c r="J25573" s="92">
        <v>1507</v>
      </c>
      <c r="K25573" s="92">
        <v>-396</v>
      </c>
      <c r="O25573" s="92">
        <v>1903</v>
      </c>
      <c r="P25573" s="92">
        <v>1507</v>
      </c>
      <c r="Q25573" s="92">
        <v>-396</v>
      </c>
      <c r="AS25573" s="92">
        <v>-243</v>
      </c>
      <c r="AT25573" s="92">
        <v>91</v>
      </c>
      <c r="AU25573" s="92">
        <v>43</v>
      </c>
      <c r="AV25573" s="92">
        <v>-225</v>
      </c>
      <c r="AW25573" s="92">
        <v>-62</v>
      </c>
    </row>
    <row r="25574" spans="1:49">
      <c r="A25574" s="83" t="s">
        <v>80</v>
      </c>
      <c r="B25574" s="84">
        <v>43251.833333333336</v>
      </c>
      <c r="C25574" s="85">
        <v>43251</v>
      </c>
      <c r="D25574" s="83">
        <v>13</v>
      </c>
      <c r="E25574" s="84">
        <v>43251.541666666664</v>
      </c>
      <c r="F25574" s="86" t="s">
        <v>422</v>
      </c>
      <c r="G25574" s="87" t="s">
        <v>423</v>
      </c>
      <c r="H25574" s="92">
        <v>2176</v>
      </c>
      <c r="I25574" s="92">
        <v>2032</v>
      </c>
      <c r="J25574" s="92">
        <v>1611</v>
      </c>
      <c r="K25574" s="92">
        <v>-421</v>
      </c>
      <c r="O25574" s="92">
        <v>2032</v>
      </c>
      <c r="P25574" s="92">
        <v>1611</v>
      </c>
      <c r="Q25574" s="92">
        <v>-421</v>
      </c>
      <c r="AS25574" s="92">
        <v>-245</v>
      </c>
      <c r="AT25574" s="92">
        <v>58</v>
      </c>
      <c r="AU25574" s="92">
        <v>75</v>
      </c>
      <c r="AV25574" s="92">
        <v>-246</v>
      </c>
      <c r="AW25574" s="92">
        <v>-63</v>
      </c>
    </row>
    <row r="25575" spans="1:49">
      <c r="A25575" s="83" t="s">
        <v>80</v>
      </c>
      <c r="B25575" s="84">
        <v>43251.875</v>
      </c>
      <c r="C25575" s="85">
        <v>43251</v>
      </c>
      <c r="D25575" s="83">
        <v>14</v>
      </c>
      <c r="E25575" s="84">
        <v>43251.583333333336</v>
      </c>
      <c r="F25575" s="86" t="s">
        <v>422</v>
      </c>
      <c r="G25575" s="87" t="s">
        <v>423</v>
      </c>
      <c r="H25575" s="92">
        <v>2269</v>
      </c>
      <c r="I25575" s="92">
        <v>2156</v>
      </c>
      <c r="J25575" s="92">
        <v>1801</v>
      </c>
      <c r="K25575" s="92">
        <v>-355</v>
      </c>
      <c r="O25575" s="92">
        <v>2156</v>
      </c>
      <c r="P25575" s="92">
        <v>1801</v>
      </c>
      <c r="Q25575" s="92">
        <v>-355</v>
      </c>
      <c r="AS25575" s="92">
        <v>-258</v>
      </c>
      <c r="AT25575" s="92">
        <v>114</v>
      </c>
      <c r="AU25575" s="92">
        <v>112</v>
      </c>
      <c r="AV25575" s="92">
        <v>-255</v>
      </c>
      <c r="AW25575" s="92">
        <v>-68</v>
      </c>
    </row>
    <row r="25576" spans="1:49">
      <c r="A25576" s="83" t="s">
        <v>80</v>
      </c>
      <c r="B25576" s="84">
        <v>43251.916666666664</v>
      </c>
      <c r="C25576" s="85">
        <v>43251</v>
      </c>
      <c r="D25576" s="83">
        <v>15</v>
      </c>
      <c r="E25576" s="84">
        <v>43251.625</v>
      </c>
      <c r="F25576" s="86" t="s">
        <v>422</v>
      </c>
      <c r="G25576" s="87" t="s">
        <v>423</v>
      </c>
      <c r="H25576" s="92">
        <v>2285</v>
      </c>
      <c r="I25576" s="92">
        <v>2256</v>
      </c>
      <c r="J25576" s="92">
        <v>1964</v>
      </c>
      <c r="K25576" s="92">
        <v>-292</v>
      </c>
      <c r="O25576" s="92">
        <v>2256</v>
      </c>
      <c r="P25576" s="92">
        <v>1964</v>
      </c>
      <c r="Q25576" s="92">
        <v>-292</v>
      </c>
      <c r="AS25576" s="92">
        <v>-232</v>
      </c>
      <c r="AT25576" s="92">
        <v>93</v>
      </c>
      <c r="AU25576" s="92">
        <v>175</v>
      </c>
      <c r="AV25576" s="92">
        <v>-249</v>
      </c>
      <c r="AW25576" s="92">
        <v>-79</v>
      </c>
    </row>
    <row r="25577" spans="1:49">
      <c r="A25577" s="83" t="s">
        <v>80</v>
      </c>
      <c r="B25577" s="84">
        <v>43251.958333333336</v>
      </c>
      <c r="C25577" s="85">
        <v>43251</v>
      </c>
      <c r="D25577" s="83">
        <v>16</v>
      </c>
      <c r="E25577" s="84">
        <v>43251.666666666664</v>
      </c>
      <c r="F25577" s="86" t="s">
        <v>422</v>
      </c>
      <c r="G25577" s="87" t="s">
        <v>423</v>
      </c>
      <c r="H25577" s="92">
        <v>2343</v>
      </c>
      <c r="I25577" s="92">
        <v>2336</v>
      </c>
      <c r="J25577" s="92">
        <v>2031</v>
      </c>
      <c r="K25577" s="92">
        <v>-305</v>
      </c>
      <c r="O25577" s="92">
        <v>2336</v>
      </c>
      <c r="P25577" s="92">
        <v>2031</v>
      </c>
      <c r="Q25577" s="92">
        <v>-305</v>
      </c>
      <c r="AS25577" s="92">
        <v>-238</v>
      </c>
      <c r="AT25577" s="92">
        <v>183</v>
      </c>
      <c r="AU25577" s="92">
        <v>209</v>
      </c>
      <c r="AV25577" s="92">
        <v>-373</v>
      </c>
      <c r="AW25577" s="92">
        <v>-86</v>
      </c>
    </row>
    <row r="25578" spans="1:49">
      <c r="A25578" s="83" t="s">
        <v>80</v>
      </c>
      <c r="B25578" s="84">
        <v>43252</v>
      </c>
      <c r="C25578" s="85">
        <v>43251</v>
      </c>
      <c r="D25578" s="83">
        <v>17</v>
      </c>
      <c r="E25578" s="84">
        <v>43251.708333333336</v>
      </c>
      <c r="F25578" s="86" t="s">
        <v>422</v>
      </c>
      <c r="G25578" s="87" t="s">
        <v>423</v>
      </c>
      <c r="H25578" s="92">
        <v>2414</v>
      </c>
      <c r="I25578" s="92">
        <v>2382</v>
      </c>
      <c r="J25578" s="92">
        <v>1991</v>
      </c>
      <c r="K25578" s="92">
        <v>-391</v>
      </c>
      <c r="O25578" s="92">
        <v>2382</v>
      </c>
      <c r="P25578" s="92">
        <v>1991</v>
      </c>
      <c r="Q25578" s="92">
        <v>-391</v>
      </c>
      <c r="AS25578" s="92">
        <v>-256</v>
      </c>
      <c r="AT25578" s="92">
        <v>231</v>
      </c>
      <c r="AU25578" s="92">
        <v>200</v>
      </c>
      <c r="AV25578" s="92">
        <v>-482</v>
      </c>
      <c r="AW25578" s="92">
        <v>-84</v>
      </c>
    </row>
    <row r="25579" spans="1:49">
      <c r="A25579" s="83" t="s">
        <v>80</v>
      </c>
      <c r="B25579" s="84">
        <v>43252.041666666664</v>
      </c>
      <c r="C25579" s="85">
        <v>43251</v>
      </c>
      <c r="D25579" s="83">
        <v>18</v>
      </c>
      <c r="E25579" s="84">
        <v>43251.75</v>
      </c>
      <c r="F25579" s="86" t="s">
        <v>422</v>
      </c>
      <c r="G25579" s="87" t="s">
        <v>423</v>
      </c>
      <c r="H25579" s="92">
        <v>2412</v>
      </c>
      <c r="I25579" s="92">
        <v>2385</v>
      </c>
      <c r="J25579" s="92">
        <v>1976</v>
      </c>
      <c r="K25579" s="92">
        <v>-409</v>
      </c>
      <c r="O25579" s="92">
        <v>2385</v>
      </c>
      <c r="P25579" s="92">
        <v>1976</v>
      </c>
      <c r="Q25579" s="92">
        <v>-409</v>
      </c>
      <c r="AS25579" s="92">
        <v>-262</v>
      </c>
      <c r="AT25579" s="92">
        <v>207</v>
      </c>
      <c r="AU25579" s="92">
        <v>240</v>
      </c>
      <c r="AV25579" s="92">
        <v>-522</v>
      </c>
      <c r="AW25579" s="92">
        <v>-72</v>
      </c>
    </row>
    <row r="25580" spans="1:49">
      <c r="A25580" s="83" t="s">
        <v>80</v>
      </c>
      <c r="B25580" s="84">
        <v>43252.083333333336</v>
      </c>
      <c r="C25580" s="85">
        <v>43251</v>
      </c>
      <c r="D25580" s="83">
        <v>19</v>
      </c>
      <c r="E25580" s="84">
        <v>43251.791666666664</v>
      </c>
      <c r="F25580" s="86" t="s">
        <v>422</v>
      </c>
      <c r="G25580" s="87" t="s">
        <v>423</v>
      </c>
      <c r="H25580" s="92">
        <v>2356</v>
      </c>
      <c r="I25580" s="92">
        <v>2330</v>
      </c>
      <c r="J25580" s="92">
        <v>1870</v>
      </c>
      <c r="K25580" s="92">
        <v>-460</v>
      </c>
      <c r="O25580" s="92">
        <v>2330</v>
      </c>
      <c r="P25580" s="92">
        <v>1870</v>
      </c>
      <c r="Q25580" s="92">
        <v>-460</v>
      </c>
      <c r="AS25580" s="92">
        <v>-282</v>
      </c>
      <c r="AT25580" s="92">
        <v>234</v>
      </c>
      <c r="AU25580" s="92">
        <v>209</v>
      </c>
      <c r="AV25580" s="92">
        <v>-557</v>
      </c>
      <c r="AW25580" s="92">
        <v>-64</v>
      </c>
    </row>
    <row r="25581" spans="1:49">
      <c r="A25581" s="83" t="s">
        <v>80</v>
      </c>
      <c r="B25581" s="84">
        <v>43252.125</v>
      </c>
      <c r="C25581" s="85">
        <v>43251</v>
      </c>
      <c r="D25581" s="83">
        <v>20</v>
      </c>
      <c r="E25581" s="84">
        <v>43251.833333333336</v>
      </c>
      <c r="F25581" s="86" t="s">
        <v>422</v>
      </c>
      <c r="G25581" s="87" t="s">
        <v>423</v>
      </c>
      <c r="H25581" s="92">
        <v>2236</v>
      </c>
      <c r="I25581" s="92">
        <v>2195</v>
      </c>
      <c r="J25581" s="92">
        <v>1730</v>
      </c>
      <c r="K25581" s="92">
        <v>-465</v>
      </c>
      <c r="O25581" s="92">
        <v>2195</v>
      </c>
      <c r="P25581" s="92">
        <v>1730</v>
      </c>
      <c r="Q25581" s="92">
        <v>-465</v>
      </c>
      <c r="AS25581" s="92">
        <v>-303</v>
      </c>
      <c r="AT25581" s="92">
        <v>280</v>
      </c>
      <c r="AU25581" s="92">
        <v>207</v>
      </c>
      <c r="AV25581" s="92">
        <v>-582</v>
      </c>
      <c r="AW25581" s="92">
        <v>-67</v>
      </c>
    </row>
    <row r="25582" spans="1:49">
      <c r="A25582" s="83" t="s">
        <v>80</v>
      </c>
      <c r="B25582" s="84">
        <v>43252.166666666664</v>
      </c>
      <c r="C25582" s="85">
        <v>43251</v>
      </c>
      <c r="D25582" s="83">
        <v>21</v>
      </c>
      <c r="E25582" s="84">
        <v>43251.875</v>
      </c>
      <c r="F25582" s="86" t="s">
        <v>422</v>
      </c>
      <c r="G25582" s="87" t="s">
        <v>423</v>
      </c>
      <c r="H25582" s="92">
        <v>2111</v>
      </c>
      <c r="I25582" s="92">
        <v>2095</v>
      </c>
      <c r="J25582" s="92">
        <v>1545</v>
      </c>
      <c r="K25582" s="92">
        <v>-550</v>
      </c>
      <c r="O25582" s="92">
        <v>2095</v>
      </c>
      <c r="P25582" s="92">
        <v>1545</v>
      </c>
      <c r="Q25582" s="92">
        <v>-550</v>
      </c>
      <c r="AS25582" s="92">
        <v>-323</v>
      </c>
      <c r="AT25582" s="92">
        <v>262</v>
      </c>
      <c r="AU25582" s="92">
        <v>182</v>
      </c>
      <c r="AV25582" s="92">
        <v>-615</v>
      </c>
      <c r="AW25582" s="92">
        <v>-56</v>
      </c>
    </row>
    <row r="25583" spans="1:49">
      <c r="A25583" s="83" t="s">
        <v>80</v>
      </c>
      <c r="B25583" s="84">
        <v>43252.208333333336</v>
      </c>
      <c r="C25583" s="85">
        <v>43251</v>
      </c>
      <c r="D25583" s="83">
        <v>22</v>
      </c>
      <c r="E25583" s="84">
        <v>43251.916666666664</v>
      </c>
      <c r="F25583" s="86" t="s">
        <v>422</v>
      </c>
      <c r="G25583" s="87" t="s">
        <v>423</v>
      </c>
      <c r="H25583" s="92">
        <v>1946</v>
      </c>
      <c r="I25583" s="92">
        <v>1950</v>
      </c>
      <c r="J25583" s="92">
        <v>1321</v>
      </c>
      <c r="K25583" s="92">
        <v>-629</v>
      </c>
      <c r="O25583" s="92">
        <v>1950</v>
      </c>
      <c r="P25583" s="92">
        <v>1321</v>
      </c>
      <c r="Q25583" s="92">
        <v>-629</v>
      </c>
      <c r="AS25583" s="92">
        <v>-370</v>
      </c>
      <c r="AT25583" s="92">
        <v>309</v>
      </c>
      <c r="AU25583" s="92">
        <v>145</v>
      </c>
      <c r="AV25583" s="92">
        <v>-669</v>
      </c>
      <c r="AW25583" s="92">
        <v>-44</v>
      </c>
    </row>
    <row r="25584" spans="1:49">
      <c r="A25584" s="83" t="s">
        <v>80</v>
      </c>
      <c r="B25584" s="84">
        <v>43252.25</v>
      </c>
      <c r="C25584" s="85">
        <v>43251</v>
      </c>
      <c r="D25584" s="83">
        <v>23</v>
      </c>
      <c r="E25584" s="84">
        <v>43251.958333333336</v>
      </c>
      <c r="F25584" s="86" t="s">
        <v>422</v>
      </c>
      <c r="G25584" s="87" t="s">
        <v>423</v>
      </c>
      <c r="H25584" s="92">
        <v>1749</v>
      </c>
      <c r="I25584" s="92">
        <v>1746</v>
      </c>
      <c r="J25584" s="92">
        <v>962</v>
      </c>
      <c r="K25584" s="92">
        <v>-784</v>
      </c>
      <c r="O25584" s="92">
        <v>1746</v>
      </c>
      <c r="P25584" s="92">
        <v>962</v>
      </c>
      <c r="Q25584" s="92">
        <v>-784</v>
      </c>
      <c r="AS25584" s="92">
        <v>-405</v>
      </c>
      <c r="AT25584" s="92">
        <v>308</v>
      </c>
      <c r="AU25584" s="92">
        <v>107</v>
      </c>
      <c r="AV25584" s="92">
        <v>-715</v>
      </c>
      <c r="AW25584" s="92">
        <v>-79</v>
      </c>
    </row>
    <row r="25585" spans="1:49">
      <c r="A25585" s="83" t="s">
        <v>80</v>
      </c>
      <c r="B25585" s="84">
        <v>43252.291666666664</v>
      </c>
      <c r="C25585" s="85">
        <v>43251</v>
      </c>
      <c r="D25585" s="83">
        <v>24</v>
      </c>
      <c r="E25585" s="84">
        <v>43252</v>
      </c>
      <c r="F25585" s="86" t="s">
        <v>422</v>
      </c>
      <c r="G25585" s="87" t="s">
        <v>423</v>
      </c>
      <c r="H25585" s="92">
        <v>1565</v>
      </c>
      <c r="I25585" s="92">
        <v>1576</v>
      </c>
      <c r="J25585" s="92">
        <v>720</v>
      </c>
      <c r="K25585" s="92">
        <v>-856</v>
      </c>
      <c r="O25585" s="92">
        <v>1576</v>
      </c>
      <c r="P25585" s="92">
        <v>720</v>
      </c>
      <c r="Q25585" s="92">
        <v>-856</v>
      </c>
      <c r="AS25585" s="92">
        <v>-434</v>
      </c>
      <c r="AT25585" s="92">
        <v>317</v>
      </c>
      <c r="AU25585" s="92">
        <v>65</v>
      </c>
      <c r="AV25585" s="92">
        <v>-653</v>
      </c>
      <c r="AW25585" s="92">
        <v>-151</v>
      </c>
    </row>
    <row r="25586" spans="1:49">
      <c r="A25586" s="83" t="s">
        <v>80</v>
      </c>
      <c r="B25586" s="84">
        <v>43252.333333333336</v>
      </c>
      <c r="C25586" s="85">
        <v>43252</v>
      </c>
      <c r="D25586" s="83">
        <v>1</v>
      </c>
      <c r="E25586" s="84">
        <v>43252.041666666664</v>
      </c>
      <c r="F25586" s="86" t="s">
        <v>422</v>
      </c>
      <c r="G25586" s="87" t="s">
        <v>423</v>
      </c>
      <c r="H25586" s="92">
        <v>1530</v>
      </c>
      <c r="I25586" s="92">
        <v>1448</v>
      </c>
      <c r="J25586" s="92">
        <v>562</v>
      </c>
      <c r="K25586" s="92">
        <v>-886</v>
      </c>
      <c r="O25586" s="92">
        <v>1448</v>
      </c>
      <c r="P25586" s="92">
        <v>562</v>
      </c>
      <c r="Q25586" s="92">
        <v>-886</v>
      </c>
      <c r="AS25586" s="92">
        <v>-464</v>
      </c>
      <c r="AT25586" s="92">
        <v>376</v>
      </c>
      <c r="AU25586" s="92">
        <v>-7</v>
      </c>
      <c r="AV25586" s="92">
        <v>-638</v>
      </c>
      <c r="AW25586" s="92">
        <v>-153</v>
      </c>
    </row>
    <row r="25587" spans="1:49">
      <c r="A25587" s="83" t="s">
        <v>80</v>
      </c>
      <c r="B25587" s="84">
        <v>43252.375</v>
      </c>
      <c r="C25587" s="85">
        <v>43252</v>
      </c>
      <c r="D25587" s="83">
        <v>2</v>
      </c>
      <c r="E25587" s="84">
        <v>43252.083333333336</v>
      </c>
      <c r="F25587" s="86" t="s">
        <v>422</v>
      </c>
      <c r="G25587" s="87" t="s">
        <v>423</v>
      </c>
      <c r="H25587" s="92">
        <v>1434</v>
      </c>
      <c r="I25587" s="92">
        <v>1356</v>
      </c>
      <c r="J25587" s="92">
        <v>496</v>
      </c>
      <c r="K25587" s="92">
        <v>-860</v>
      </c>
      <c r="O25587" s="92">
        <v>1356</v>
      </c>
      <c r="P25587" s="92">
        <v>496</v>
      </c>
      <c r="Q25587" s="92">
        <v>-860</v>
      </c>
      <c r="AS25587" s="92">
        <v>-468</v>
      </c>
      <c r="AT25587" s="92">
        <v>387</v>
      </c>
      <c r="AU25587" s="92">
        <v>-20</v>
      </c>
      <c r="AV25587" s="92">
        <v>-632</v>
      </c>
      <c r="AW25587" s="92">
        <v>-127</v>
      </c>
    </row>
    <row r="25588" spans="1:49">
      <c r="A25588" s="83" t="s">
        <v>80</v>
      </c>
      <c r="B25588" s="84">
        <v>43252.416666666664</v>
      </c>
      <c r="C25588" s="85">
        <v>43252</v>
      </c>
      <c r="D25588" s="83">
        <v>3</v>
      </c>
      <c r="E25588" s="84">
        <v>43252.125</v>
      </c>
      <c r="F25588" s="86" t="s">
        <v>422</v>
      </c>
      <c r="G25588" s="87" t="s">
        <v>423</v>
      </c>
      <c r="H25588" s="92">
        <v>1381</v>
      </c>
      <c r="I25588" s="92">
        <v>1300</v>
      </c>
      <c r="J25588" s="92">
        <v>528</v>
      </c>
      <c r="K25588" s="92">
        <v>-772</v>
      </c>
      <c r="O25588" s="92">
        <v>1300</v>
      </c>
      <c r="P25588" s="92">
        <v>528</v>
      </c>
      <c r="Q25588" s="92">
        <v>-772</v>
      </c>
      <c r="AS25588" s="92">
        <v>-452</v>
      </c>
      <c r="AT25588" s="92">
        <v>308</v>
      </c>
      <c r="AU25588" s="92">
        <v>-47</v>
      </c>
      <c r="AV25588" s="92">
        <v>-475</v>
      </c>
      <c r="AW25588" s="92">
        <v>-106</v>
      </c>
    </row>
    <row r="25589" spans="1:49">
      <c r="A25589" s="83" t="s">
        <v>80</v>
      </c>
      <c r="B25589" s="84">
        <v>43252.458333333336</v>
      </c>
      <c r="C25589" s="85">
        <v>43252</v>
      </c>
      <c r="D25589" s="83">
        <v>4</v>
      </c>
      <c r="E25589" s="84">
        <v>43252.166666666664</v>
      </c>
      <c r="F25589" s="86" t="s">
        <v>422</v>
      </c>
      <c r="G25589" s="87" t="s">
        <v>423</v>
      </c>
      <c r="H25589" s="92">
        <v>1359</v>
      </c>
      <c r="I25589" s="92">
        <v>1296</v>
      </c>
      <c r="J25589" s="92">
        <v>584</v>
      </c>
      <c r="K25589" s="92">
        <v>-712</v>
      </c>
      <c r="O25589" s="92">
        <v>1296</v>
      </c>
      <c r="P25589" s="92">
        <v>584</v>
      </c>
      <c r="Q25589" s="92">
        <v>-712</v>
      </c>
      <c r="AS25589" s="92">
        <v>-448</v>
      </c>
      <c r="AT25589" s="92">
        <v>259</v>
      </c>
      <c r="AU25589" s="92">
        <v>-43</v>
      </c>
      <c r="AV25589" s="92">
        <v>-359</v>
      </c>
      <c r="AW25589" s="92">
        <v>-121</v>
      </c>
    </row>
    <row r="25590" spans="1:49">
      <c r="A25590" s="83" t="s">
        <v>80</v>
      </c>
      <c r="B25590" s="84">
        <v>43252.5</v>
      </c>
      <c r="C25590" s="85">
        <v>43252</v>
      </c>
      <c r="D25590" s="83">
        <v>5</v>
      </c>
      <c r="E25590" s="84">
        <v>43252.208333333336</v>
      </c>
      <c r="F25590" s="86" t="s">
        <v>422</v>
      </c>
      <c r="G25590" s="87" t="s">
        <v>423</v>
      </c>
      <c r="H25590" s="92">
        <v>1361</v>
      </c>
      <c r="I25590" s="92">
        <v>1305</v>
      </c>
      <c r="J25590" s="92">
        <v>657</v>
      </c>
      <c r="K25590" s="92">
        <v>-648</v>
      </c>
      <c r="O25590" s="92">
        <v>1305</v>
      </c>
      <c r="P25590" s="92">
        <v>657</v>
      </c>
      <c r="Q25590" s="92">
        <v>-648</v>
      </c>
      <c r="AS25590" s="92">
        <v>-435</v>
      </c>
      <c r="AT25590" s="92">
        <v>241</v>
      </c>
      <c r="AU25590" s="92">
        <v>-59</v>
      </c>
      <c r="AV25590" s="92">
        <v>-293</v>
      </c>
      <c r="AW25590" s="92">
        <v>-102</v>
      </c>
    </row>
    <row r="25591" spans="1:49">
      <c r="A25591" s="83" t="s">
        <v>80</v>
      </c>
      <c r="B25591" s="84">
        <v>43252.541666666664</v>
      </c>
      <c r="C25591" s="85">
        <v>43252</v>
      </c>
      <c r="D25591" s="83">
        <v>6</v>
      </c>
      <c r="E25591" s="84">
        <v>43252.25</v>
      </c>
      <c r="F25591" s="86" t="s">
        <v>422</v>
      </c>
      <c r="G25591" s="87" t="s">
        <v>423</v>
      </c>
      <c r="H25591" s="92">
        <v>1403</v>
      </c>
      <c r="I25591" s="92">
        <v>1349</v>
      </c>
      <c r="J25591" s="92">
        <v>861</v>
      </c>
      <c r="K25591" s="92">
        <v>-488</v>
      </c>
      <c r="O25591" s="92">
        <v>1349</v>
      </c>
      <c r="P25591" s="92">
        <v>861</v>
      </c>
      <c r="Q25591" s="92">
        <v>-488</v>
      </c>
      <c r="AS25591" s="92">
        <v>-371</v>
      </c>
      <c r="AT25591" s="92">
        <v>-3</v>
      </c>
      <c r="AU25591" s="92">
        <v>4</v>
      </c>
      <c r="AV25591" s="92">
        <v>-20</v>
      </c>
      <c r="AW25591" s="92">
        <v>-98</v>
      </c>
    </row>
    <row r="25592" spans="1:49">
      <c r="A25592" s="83" t="s">
        <v>80</v>
      </c>
      <c r="B25592" s="84">
        <v>43252.583333333336</v>
      </c>
      <c r="C25592" s="85">
        <v>43252</v>
      </c>
      <c r="D25592" s="83">
        <v>7</v>
      </c>
      <c r="E25592" s="84">
        <v>43252.291666666664</v>
      </c>
      <c r="F25592" s="86" t="s">
        <v>422</v>
      </c>
      <c r="G25592" s="87" t="s">
        <v>423</v>
      </c>
      <c r="H25592" s="92">
        <v>1473</v>
      </c>
      <c r="I25592" s="92">
        <v>1393</v>
      </c>
      <c r="J25592" s="92">
        <v>939</v>
      </c>
      <c r="K25592" s="92">
        <v>-454</v>
      </c>
      <c r="O25592" s="92">
        <v>1393</v>
      </c>
      <c r="P25592" s="92">
        <v>939</v>
      </c>
      <c r="Q25592" s="92">
        <v>-454</v>
      </c>
      <c r="AS25592" s="92">
        <v>-316</v>
      </c>
      <c r="AT25592" s="92">
        <v>10</v>
      </c>
      <c r="AU25592" s="92">
        <v>-15</v>
      </c>
      <c r="AV25592" s="92">
        <v>-48</v>
      </c>
      <c r="AW25592" s="92">
        <v>-85</v>
      </c>
    </row>
    <row r="25593" spans="1:49">
      <c r="A25593" s="83" t="s">
        <v>80</v>
      </c>
      <c r="B25593" s="84">
        <v>43252.625</v>
      </c>
      <c r="C25593" s="85">
        <v>43252</v>
      </c>
      <c r="D25593" s="83">
        <v>8</v>
      </c>
      <c r="E25593" s="84">
        <v>43252.333333333336</v>
      </c>
      <c r="F25593" s="86" t="s">
        <v>422</v>
      </c>
      <c r="G25593" s="87" t="s">
        <v>423</v>
      </c>
      <c r="H25593" s="92">
        <v>1544</v>
      </c>
      <c r="I25593" s="92">
        <v>1450</v>
      </c>
      <c r="J25593" s="92">
        <v>1059</v>
      </c>
      <c r="K25593" s="92">
        <v>-391</v>
      </c>
      <c r="O25593" s="92">
        <v>1450</v>
      </c>
      <c r="P25593" s="92">
        <v>1059</v>
      </c>
      <c r="Q25593" s="92">
        <v>-391</v>
      </c>
      <c r="AS25593" s="92">
        <v>-278</v>
      </c>
      <c r="AT25593" s="92">
        <v>79</v>
      </c>
      <c r="AU25593" s="92">
        <v>-18</v>
      </c>
      <c r="AV25593" s="92">
        <v>-140</v>
      </c>
      <c r="AW25593" s="92">
        <v>-34</v>
      </c>
    </row>
    <row r="25594" spans="1:49">
      <c r="A25594" s="83" t="s">
        <v>80</v>
      </c>
      <c r="B25594" s="84">
        <v>43252.666666666664</v>
      </c>
      <c r="C25594" s="85">
        <v>43252</v>
      </c>
      <c r="D25594" s="83">
        <v>9</v>
      </c>
      <c r="E25594" s="84">
        <v>43252.375</v>
      </c>
      <c r="F25594" s="86" t="s">
        <v>422</v>
      </c>
      <c r="G25594" s="87" t="s">
        <v>423</v>
      </c>
      <c r="H25594" s="92">
        <v>1637</v>
      </c>
      <c r="I25594" s="92">
        <v>1528</v>
      </c>
      <c r="J25594" s="92">
        <v>1193</v>
      </c>
      <c r="K25594" s="92">
        <v>-335</v>
      </c>
      <c r="O25594" s="92">
        <v>1528</v>
      </c>
      <c r="P25594" s="92">
        <v>1193</v>
      </c>
      <c r="Q25594" s="92">
        <v>-335</v>
      </c>
      <c r="AS25594" s="92">
        <v>-250</v>
      </c>
      <c r="AT25594" s="92">
        <v>95</v>
      </c>
      <c r="AU25594" s="92">
        <v>34</v>
      </c>
      <c r="AV25594" s="92">
        <v>-169</v>
      </c>
      <c r="AW25594" s="92">
        <v>-45</v>
      </c>
    </row>
    <row r="25595" spans="1:49">
      <c r="A25595" s="83" t="s">
        <v>80</v>
      </c>
      <c r="B25595" s="84">
        <v>43252.708333333336</v>
      </c>
      <c r="C25595" s="85">
        <v>43252</v>
      </c>
      <c r="D25595" s="83">
        <v>10</v>
      </c>
      <c r="E25595" s="84">
        <v>43252.416666666664</v>
      </c>
      <c r="F25595" s="86" t="s">
        <v>422</v>
      </c>
      <c r="G25595" s="87" t="s">
        <v>423</v>
      </c>
      <c r="H25595" s="92">
        <v>1747</v>
      </c>
      <c r="I25595" s="92">
        <v>1635</v>
      </c>
      <c r="J25595" s="92">
        <v>1306</v>
      </c>
      <c r="K25595" s="92">
        <v>-329</v>
      </c>
      <c r="O25595" s="92">
        <v>1635</v>
      </c>
      <c r="P25595" s="92">
        <v>1306</v>
      </c>
      <c r="Q25595" s="92">
        <v>-329</v>
      </c>
      <c r="AS25595" s="92">
        <v>-244</v>
      </c>
      <c r="AT25595" s="92">
        <v>118</v>
      </c>
      <c r="AU25595" s="92">
        <v>37</v>
      </c>
      <c r="AV25595" s="92">
        <v>-197</v>
      </c>
      <c r="AW25595" s="92">
        <v>-43</v>
      </c>
    </row>
    <row r="25596" spans="1:49">
      <c r="A25596" s="83" t="s">
        <v>80</v>
      </c>
      <c r="B25596" s="84">
        <v>43252.75</v>
      </c>
      <c r="C25596" s="85">
        <v>43252</v>
      </c>
      <c r="D25596" s="83">
        <v>11</v>
      </c>
      <c r="E25596" s="84">
        <v>43252.458333333336</v>
      </c>
      <c r="F25596" s="86" t="s">
        <v>422</v>
      </c>
      <c r="G25596" s="87" t="s">
        <v>423</v>
      </c>
      <c r="H25596" s="92">
        <v>1869</v>
      </c>
      <c r="I25596" s="92">
        <v>1764</v>
      </c>
      <c r="J25596" s="92">
        <v>1450</v>
      </c>
      <c r="K25596" s="92">
        <v>-314</v>
      </c>
      <c r="O25596" s="92">
        <v>1764</v>
      </c>
      <c r="P25596" s="92">
        <v>1450</v>
      </c>
      <c r="Q25596" s="92">
        <v>-314</v>
      </c>
      <c r="AS25596" s="92">
        <v>-228</v>
      </c>
      <c r="AT25596" s="92">
        <v>59</v>
      </c>
      <c r="AU25596" s="92">
        <v>42</v>
      </c>
      <c r="AV25596" s="92">
        <v>-149</v>
      </c>
      <c r="AW25596" s="92">
        <v>-38</v>
      </c>
    </row>
    <row r="25597" spans="1:49">
      <c r="A25597" s="83" t="s">
        <v>80</v>
      </c>
      <c r="B25597" s="84">
        <v>43252.791666666664</v>
      </c>
      <c r="C25597" s="85">
        <v>43252</v>
      </c>
      <c r="D25597" s="83">
        <v>12</v>
      </c>
      <c r="E25597" s="84">
        <v>43252.5</v>
      </c>
      <c r="F25597" s="86" t="s">
        <v>422</v>
      </c>
      <c r="G25597" s="87" t="s">
        <v>423</v>
      </c>
      <c r="H25597" s="92">
        <v>2014</v>
      </c>
      <c r="I25597" s="92">
        <v>1890</v>
      </c>
      <c r="J25597" s="92">
        <v>1614</v>
      </c>
      <c r="K25597" s="92">
        <v>-276</v>
      </c>
      <c r="O25597" s="92">
        <v>1890</v>
      </c>
      <c r="P25597" s="92">
        <v>1614</v>
      </c>
      <c r="Q25597" s="92">
        <v>-276</v>
      </c>
      <c r="AS25597" s="92">
        <v>-227</v>
      </c>
      <c r="AT25597" s="92">
        <v>56</v>
      </c>
      <c r="AU25597" s="92">
        <v>48</v>
      </c>
      <c r="AV25597" s="92">
        <v>-116</v>
      </c>
      <c r="AW25597" s="92">
        <v>-37</v>
      </c>
    </row>
    <row r="25598" spans="1:49">
      <c r="A25598" s="83" t="s">
        <v>80</v>
      </c>
      <c r="B25598" s="84">
        <v>43252.833333333336</v>
      </c>
      <c r="C25598" s="85">
        <v>43252</v>
      </c>
      <c r="D25598" s="83">
        <v>13</v>
      </c>
      <c r="E25598" s="84">
        <v>43252.541666666664</v>
      </c>
      <c r="F25598" s="86" t="s">
        <v>422</v>
      </c>
      <c r="G25598" s="87" t="s">
        <v>423</v>
      </c>
      <c r="H25598" s="92">
        <v>2176</v>
      </c>
      <c r="I25598" s="92">
        <v>2024</v>
      </c>
      <c r="J25598" s="92">
        <v>1851</v>
      </c>
      <c r="K25598" s="92">
        <v>-173</v>
      </c>
      <c r="O25598" s="92">
        <v>2024</v>
      </c>
      <c r="P25598" s="92">
        <v>1851</v>
      </c>
      <c r="Q25598" s="92">
        <v>-173</v>
      </c>
      <c r="AS25598" s="92">
        <v>-222</v>
      </c>
      <c r="AT25598" s="92">
        <v>61</v>
      </c>
      <c r="AU25598" s="92">
        <v>93</v>
      </c>
      <c r="AV25598" s="92">
        <v>-61</v>
      </c>
      <c r="AW25598" s="92">
        <v>-44</v>
      </c>
    </row>
    <row r="25599" spans="1:49">
      <c r="A25599" s="83" t="s">
        <v>80</v>
      </c>
      <c r="B25599" s="84">
        <v>43252.875</v>
      </c>
      <c r="C25599" s="85">
        <v>43252</v>
      </c>
      <c r="D25599" s="83">
        <v>14</v>
      </c>
      <c r="E25599" s="84">
        <v>43252.583333333336</v>
      </c>
      <c r="F25599" s="86" t="s">
        <v>422</v>
      </c>
      <c r="G25599" s="87" t="s">
        <v>423</v>
      </c>
      <c r="H25599" s="92">
        <v>2269</v>
      </c>
      <c r="I25599" s="92">
        <v>2166</v>
      </c>
      <c r="J25599" s="92">
        <v>1949</v>
      </c>
      <c r="K25599" s="92">
        <v>-217</v>
      </c>
      <c r="O25599" s="92">
        <v>2166</v>
      </c>
      <c r="P25599" s="92">
        <v>1949</v>
      </c>
      <c r="Q25599" s="92">
        <v>-217</v>
      </c>
      <c r="AS25599" s="92">
        <v>-215</v>
      </c>
      <c r="AT25599" s="92">
        <v>136</v>
      </c>
      <c r="AU25599" s="92">
        <v>112</v>
      </c>
      <c r="AV25599" s="92">
        <v>-192</v>
      </c>
      <c r="AW25599" s="92">
        <v>-58</v>
      </c>
    </row>
    <row r="25600" spans="1:49">
      <c r="A25600" s="83" t="s">
        <v>80</v>
      </c>
      <c r="B25600" s="84">
        <v>43252.916666666664</v>
      </c>
      <c r="C25600" s="85">
        <v>43252</v>
      </c>
      <c r="D25600" s="83">
        <v>15</v>
      </c>
      <c r="E25600" s="84">
        <v>43252.625</v>
      </c>
      <c r="F25600" s="86" t="s">
        <v>422</v>
      </c>
      <c r="G25600" s="87" t="s">
        <v>423</v>
      </c>
      <c r="H25600" s="92">
        <v>2285</v>
      </c>
      <c r="I25600" s="92">
        <v>2270</v>
      </c>
      <c r="J25600" s="92">
        <v>2063</v>
      </c>
      <c r="K25600" s="92">
        <v>-207</v>
      </c>
      <c r="O25600" s="92">
        <v>2270</v>
      </c>
      <c r="P25600" s="92">
        <v>2063</v>
      </c>
      <c r="Q25600" s="92">
        <v>-207</v>
      </c>
      <c r="AS25600" s="92">
        <v>-201</v>
      </c>
      <c r="AT25600" s="92">
        <v>169</v>
      </c>
      <c r="AU25600" s="92">
        <v>138</v>
      </c>
      <c r="AV25600" s="92">
        <v>-245</v>
      </c>
      <c r="AW25600" s="92">
        <v>-68</v>
      </c>
    </row>
    <row r="25601" spans="1:49">
      <c r="A25601" s="83" t="s">
        <v>80</v>
      </c>
      <c r="B25601" s="84">
        <v>43252.958333333336</v>
      </c>
      <c r="C25601" s="85">
        <v>43252</v>
      </c>
      <c r="D25601" s="83">
        <v>16</v>
      </c>
      <c r="E25601" s="84">
        <v>43252.666666666664</v>
      </c>
      <c r="F25601" s="86" t="s">
        <v>422</v>
      </c>
      <c r="G25601" s="87" t="s">
        <v>423</v>
      </c>
      <c r="H25601" s="92">
        <v>2343</v>
      </c>
      <c r="I25601" s="92">
        <v>2362</v>
      </c>
      <c r="J25601" s="92">
        <v>2214</v>
      </c>
      <c r="K25601" s="92">
        <v>-148</v>
      </c>
      <c r="O25601" s="92">
        <v>2362</v>
      </c>
      <c r="P25601" s="92">
        <v>2214</v>
      </c>
      <c r="Q25601" s="92">
        <v>-148</v>
      </c>
      <c r="AS25601" s="92">
        <v>-220</v>
      </c>
      <c r="AT25601" s="92">
        <v>220</v>
      </c>
      <c r="AU25601" s="92">
        <v>145</v>
      </c>
      <c r="AV25601" s="92">
        <v>-226</v>
      </c>
      <c r="AW25601" s="92">
        <v>-67</v>
      </c>
    </row>
    <row r="25602" spans="1:49">
      <c r="A25602" s="83" t="s">
        <v>80</v>
      </c>
      <c r="B25602" s="84">
        <v>43253</v>
      </c>
      <c r="C25602" s="85">
        <v>43252</v>
      </c>
      <c r="D25602" s="83">
        <v>17</v>
      </c>
      <c r="E25602" s="84">
        <v>43252.708333333336</v>
      </c>
      <c r="F25602" s="86" t="s">
        <v>422</v>
      </c>
      <c r="G25602" s="87" t="s">
        <v>423</v>
      </c>
      <c r="H25602" s="92">
        <v>2414</v>
      </c>
      <c r="I25602" s="92">
        <v>2417</v>
      </c>
      <c r="J25602" s="92">
        <v>2120</v>
      </c>
      <c r="K25602" s="92">
        <v>-297</v>
      </c>
      <c r="O25602" s="92">
        <v>2417</v>
      </c>
      <c r="P25602" s="92">
        <v>2120</v>
      </c>
      <c r="Q25602" s="92">
        <v>-297</v>
      </c>
      <c r="AS25602" s="92">
        <v>-264</v>
      </c>
      <c r="AT25602" s="92">
        <v>242</v>
      </c>
      <c r="AU25602" s="92">
        <v>108</v>
      </c>
      <c r="AV25602" s="92">
        <v>-313</v>
      </c>
      <c r="AW25602" s="92">
        <v>-70</v>
      </c>
    </row>
    <row r="25603" spans="1:49">
      <c r="A25603" s="83" t="s">
        <v>80</v>
      </c>
      <c r="B25603" s="84">
        <v>43253.041666666664</v>
      </c>
      <c r="C25603" s="85">
        <v>43252</v>
      </c>
      <c r="D25603" s="83">
        <v>18</v>
      </c>
      <c r="E25603" s="84">
        <v>43252.75</v>
      </c>
      <c r="F25603" s="86" t="s">
        <v>422</v>
      </c>
      <c r="G25603" s="87" t="s">
        <v>423</v>
      </c>
      <c r="H25603" s="92">
        <v>2412</v>
      </c>
      <c r="I25603" s="92">
        <v>2426</v>
      </c>
      <c r="J25603" s="92">
        <v>2005</v>
      </c>
      <c r="K25603" s="92">
        <v>-421</v>
      </c>
      <c r="O25603" s="92">
        <v>2426</v>
      </c>
      <c r="P25603" s="92">
        <v>2005</v>
      </c>
      <c r="Q25603" s="92">
        <v>-421</v>
      </c>
      <c r="AS25603" s="92">
        <v>-305</v>
      </c>
      <c r="AT25603" s="92">
        <v>206</v>
      </c>
      <c r="AU25603" s="92">
        <v>95</v>
      </c>
      <c r="AV25603" s="92">
        <v>-322</v>
      </c>
      <c r="AW25603" s="92">
        <v>-95</v>
      </c>
    </row>
    <row r="25604" spans="1:49">
      <c r="A25604" s="83" t="s">
        <v>80</v>
      </c>
      <c r="B25604" s="84">
        <v>43253.083333333336</v>
      </c>
      <c r="C25604" s="85">
        <v>43252</v>
      </c>
      <c r="D25604" s="83">
        <v>19</v>
      </c>
      <c r="E25604" s="84">
        <v>43252.791666666664</v>
      </c>
      <c r="F25604" s="86" t="s">
        <v>422</v>
      </c>
      <c r="G25604" s="87" t="s">
        <v>423</v>
      </c>
      <c r="H25604" s="92">
        <v>2356</v>
      </c>
      <c r="I25604" s="92">
        <v>2350</v>
      </c>
      <c r="J25604" s="92">
        <v>1807</v>
      </c>
      <c r="K25604" s="92">
        <v>-543</v>
      </c>
      <c r="O25604" s="92">
        <v>2350</v>
      </c>
      <c r="P25604" s="92">
        <v>1807</v>
      </c>
      <c r="Q25604" s="92">
        <v>-543</v>
      </c>
      <c r="AS25604" s="92">
        <v>-341</v>
      </c>
      <c r="AT25604" s="92">
        <v>180</v>
      </c>
      <c r="AU25604" s="92">
        <v>60</v>
      </c>
      <c r="AV25604" s="92">
        <v>-339</v>
      </c>
      <c r="AW25604" s="92">
        <v>-103</v>
      </c>
    </row>
    <row r="25605" spans="1:49">
      <c r="A25605" s="83" t="s">
        <v>80</v>
      </c>
      <c r="B25605" s="84">
        <v>43253.125</v>
      </c>
      <c r="C25605" s="85">
        <v>43252</v>
      </c>
      <c r="D25605" s="83">
        <v>20</v>
      </c>
      <c r="E25605" s="84">
        <v>43252.833333333336</v>
      </c>
      <c r="F25605" s="86" t="s">
        <v>422</v>
      </c>
      <c r="G25605" s="87" t="s">
        <v>423</v>
      </c>
      <c r="H25605" s="92">
        <v>2236</v>
      </c>
      <c r="I25605" s="92">
        <v>2218</v>
      </c>
      <c r="J25605" s="92">
        <v>1582</v>
      </c>
      <c r="K25605" s="92">
        <v>-636</v>
      </c>
      <c r="O25605" s="92">
        <v>2218</v>
      </c>
      <c r="P25605" s="92">
        <v>1582</v>
      </c>
      <c r="Q25605" s="92">
        <v>-636</v>
      </c>
      <c r="AS25605" s="92">
        <v>-378</v>
      </c>
      <c r="AT25605" s="92">
        <v>246</v>
      </c>
      <c r="AU25605" s="92">
        <v>28</v>
      </c>
      <c r="AV25605" s="92">
        <v>-398</v>
      </c>
      <c r="AW25605" s="92">
        <v>-134</v>
      </c>
    </row>
    <row r="25606" spans="1:49">
      <c r="A25606" s="83" t="s">
        <v>80</v>
      </c>
      <c r="B25606" s="84">
        <v>43253.166666666664</v>
      </c>
      <c r="C25606" s="85">
        <v>43252</v>
      </c>
      <c r="D25606" s="83">
        <v>21</v>
      </c>
      <c r="E25606" s="84">
        <v>43252.875</v>
      </c>
      <c r="F25606" s="86" t="s">
        <v>422</v>
      </c>
      <c r="G25606" s="87" t="s">
        <v>423</v>
      </c>
      <c r="H25606" s="92">
        <v>2111</v>
      </c>
      <c r="I25606" s="92">
        <v>2116</v>
      </c>
      <c r="J25606" s="92">
        <v>1427</v>
      </c>
      <c r="K25606" s="92">
        <v>-689</v>
      </c>
      <c r="O25606" s="92">
        <v>2116</v>
      </c>
      <c r="P25606" s="92">
        <v>1427</v>
      </c>
      <c r="Q25606" s="92">
        <v>-689</v>
      </c>
      <c r="AS25606" s="92">
        <v>-421</v>
      </c>
      <c r="AT25606" s="92">
        <v>291</v>
      </c>
      <c r="AU25606" s="92">
        <v>-18</v>
      </c>
      <c r="AV25606" s="92">
        <v>-380</v>
      </c>
      <c r="AW25606" s="92">
        <v>-161</v>
      </c>
    </row>
    <row r="25607" spans="1:49">
      <c r="A25607" s="83" t="s">
        <v>80</v>
      </c>
      <c r="B25607" s="84">
        <v>43253.208333333336</v>
      </c>
      <c r="C25607" s="85">
        <v>43252</v>
      </c>
      <c r="D25607" s="83">
        <v>22</v>
      </c>
      <c r="E25607" s="84">
        <v>43252.916666666664</v>
      </c>
      <c r="F25607" s="86" t="s">
        <v>422</v>
      </c>
      <c r="G25607" s="87" t="s">
        <v>423</v>
      </c>
      <c r="H25607" s="92">
        <v>1946</v>
      </c>
      <c r="I25607" s="92">
        <v>1955</v>
      </c>
      <c r="J25607" s="92">
        <v>1221</v>
      </c>
      <c r="K25607" s="92">
        <v>-734</v>
      </c>
      <c r="O25607" s="92">
        <v>1955</v>
      </c>
      <c r="P25607" s="92">
        <v>1221</v>
      </c>
      <c r="Q25607" s="92">
        <v>-734</v>
      </c>
      <c r="AS25607" s="92">
        <v>-461</v>
      </c>
      <c r="AT25607" s="92">
        <v>328</v>
      </c>
      <c r="AU25607" s="92">
        <v>-4</v>
      </c>
      <c r="AV25607" s="92">
        <v>-443</v>
      </c>
      <c r="AW25607" s="92">
        <v>-154</v>
      </c>
    </row>
    <row r="25608" spans="1:49">
      <c r="A25608" s="83" t="s">
        <v>80</v>
      </c>
      <c r="B25608" s="84">
        <v>43253.25</v>
      </c>
      <c r="C25608" s="85">
        <v>43252</v>
      </c>
      <c r="D25608" s="83">
        <v>23</v>
      </c>
      <c r="E25608" s="84">
        <v>43252.958333333336</v>
      </c>
      <c r="F25608" s="86" t="s">
        <v>422</v>
      </c>
      <c r="G25608" s="87" t="s">
        <v>423</v>
      </c>
      <c r="H25608" s="92">
        <v>1749</v>
      </c>
      <c r="I25608" s="92">
        <v>1773</v>
      </c>
      <c r="J25608" s="92">
        <v>925</v>
      </c>
      <c r="K25608" s="92">
        <v>-848</v>
      </c>
      <c r="O25608" s="92">
        <v>1773</v>
      </c>
      <c r="P25608" s="92">
        <v>925</v>
      </c>
      <c r="Q25608" s="92">
        <v>-848</v>
      </c>
      <c r="AS25608" s="92">
        <v>-474</v>
      </c>
      <c r="AT25608" s="92">
        <v>271</v>
      </c>
      <c r="AU25608" s="92">
        <v>17</v>
      </c>
      <c r="AV25608" s="92">
        <v>-549</v>
      </c>
      <c r="AW25608" s="92">
        <v>-113</v>
      </c>
    </row>
    <row r="25609" spans="1:49">
      <c r="A25609" s="83" t="s">
        <v>80</v>
      </c>
      <c r="B25609" s="84">
        <v>43253.291666666664</v>
      </c>
      <c r="C25609" s="85">
        <v>43252</v>
      </c>
      <c r="D25609" s="83">
        <v>24</v>
      </c>
      <c r="E25609" s="84">
        <v>43253</v>
      </c>
      <c r="F25609" s="86" t="s">
        <v>422</v>
      </c>
      <c r="G25609" s="87" t="s">
        <v>423</v>
      </c>
      <c r="H25609" s="92">
        <v>1565</v>
      </c>
      <c r="I25609" s="92">
        <v>1623</v>
      </c>
      <c r="J25609" s="92">
        <v>682</v>
      </c>
      <c r="K25609" s="92">
        <v>-941</v>
      </c>
      <c r="O25609" s="92">
        <v>1623</v>
      </c>
      <c r="P25609" s="92">
        <v>682</v>
      </c>
      <c r="Q25609" s="92">
        <v>-941</v>
      </c>
      <c r="AS25609" s="92">
        <v>-472</v>
      </c>
      <c r="AT25609" s="92">
        <v>240</v>
      </c>
      <c r="AU25609" s="92">
        <v>-46</v>
      </c>
      <c r="AV25609" s="92">
        <v>-508</v>
      </c>
      <c r="AW25609" s="92">
        <v>-155</v>
      </c>
    </row>
    <row r="25610" spans="1:49">
      <c r="A25610" s="83" t="s">
        <v>80</v>
      </c>
      <c r="B25610" s="84">
        <v>43253.333333333336</v>
      </c>
      <c r="C25610" s="85">
        <v>43253</v>
      </c>
      <c r="D25610" s="83">
        <v>1</v>
      </c>
      <c r="E25610" s="84">
        <v>43253.041666666664</v>
      </c>
      <c r="F25610" s="86" t="s">
        <v>422</v>
      </c>
      <c r="G25610" s="87" t="s">
        <v>423</v>
      </c>
      <c r="H25610" s="92">
        <v>1530</v>
      </c>
      <c r="I25610" s="92">
        <v>1496</v>
      </c>
      <c r="J25610" s="92">
        <v>469</v>
      </c>
      <c r="K25610" s="92">
        <v>-1027</v>
      </c>
      <c r="O25610" s="92">
        <v>1496</v>
      </c>
      <c r="P25610" s="92">
        <v>469</v>
      </c>
      <c r="Q25610" s="92">
        <v>-1027</v>
      </c>
      <c r="AS25610" s="92">
        <v>-477</v>
      </c>
      <c r="AT25610" s="92">
        <v>266</v>
      </c>
      <c r="AU25610" s="92">
        <v>-59</v>
      </c>
      <c r="AV25610" s="92">
        <v>-586</v>
      </c>
      <c r="AW25610" s="92">
        <v>-171</v>
      </c>
    </row>
    <row r="25611" spans="1:49">
      <c r="A25611" s="83" t="s">
        <v>80</v>
      </c>
      <c r="B25611" s="84">
        <v>43253.375</v>
      </c>
      <c r="C25611" s="85">
        <v>43253</v>
      </c>
      <c r="D25611" s="83">
        <v>2</v>
      </c>
      <c r="E25611" s="84">
        <v>43253.083333333336</v>
      </c>
      <c r="F25611" s="86" t="s">
        <v>422</v>
      </c>
      <c r="G25611" s="87" t="s">
        <v>423</v>
      </c>
      <c r="H25611" s="92">
        <v>1434</v>
      </c>
      <c r="I25611" s="92">
        <v>1408</v>
      </c>
      <c r="J25611" s="92">
        <v>466</v>
      </c>
      <c r="K25611" s="92">
        <v>-942</v>
      </c>
      <c r="O25611" s="92">
        <v>1408</v>
      </c>
      <c r="P25611" s="92">
        <v>466</v>
      </c>
      <c r="Q25611" s="92">
        <v>-942</v>
      </c>
      <c r="AS25611" s="92">
        <v>-489</v>
      </c>
      <c r="AT25611" s="92">
        <v>256</v>
      </c>
      <c r="AU25611" s="92">
        <v>-40</v>
      </c>
      <c r="AV25611" s="92">
        <v>-503</v>
      </c>
      <c r="AW25611" s="92">
        <v>-166</v>
      </c>
    </row>
    <row r="25612" spans="1:49">
      <c r="A25612" s="83" t="s">
        <v>80</v>
      </c>
      <c r="B25612" s="84">
        <v>43253.416666666664</v>
      </c>
      <c r="C25612" s="85">
        <v>43253</v>
      </c>
      <c r="D25612" s="83">
        <v>3</v>
      </c>
      <c r="E25612" s="84">
        <v>43253.125</v>
      </c>
      <c r="F25612" s="86" t="s">
        <v>422</v>
      </c>
      <c r="G25612" s="87" t="s">
        <v>423</v>
      </c>
      <c r="H25612" s="92">
        <v>1381</v>
      </c>
      <c r="I25612" s="92">
        <v>1343</v>
      </c>
      <c r="J25612" s="92">
        <v>458</v>
      </c>
      <c r="K25612" s="92">
        <v>-885</v>
      </c>
      <c r="O25612" s="92">
        <v>1343</v>
      </c>
      <c r="P25612" s="92">
        <v>458</v>
      </c>
      <c r="Q25612" s="92">
        <v>-885</v>
      </c>
      <c r="AS25612" s="92">
        <v>-503</v>
      </c>
      <c r="AT25612" s="92">
        <v>264</v>
      </c>
      <c r="AU25612" s="92">
        <v>-92</v>
      </c>
      <c r="AV25612" s="92">
        <v>-355</v>
      </c>
      <c r="AW25612" s="92">
        <v>-199</v>
      </c>
    </row>
    <row r="25613" spans="1:49">
      <c r="A25613" s="83" t="s">
        <v>80</v>
      </c>
      <c r="B25613" s="84">
        <v>43253.458333333336</v>
      </c>
      <c r="C25613" s="85">
        <v>43253</v>
      </c>
      <c r="D25613" s="83">
        <v>4</v>
      </c>
      <c r="E25613" s="84">
        <v>43253.166666666664</v>
      </c>
      <c r="F25613" s="86" t="s">
        <v>422</v>
      </c>
      <c r="G25613" s="87" t="s">
        <v>423</v>
      </c>
      <c r="H25613" s="92">
        <v>1359</v>
      </c>
      <c r="I25613" s="92">
        <v>1321</v>
      </c>
      <c r="J25613" s="92">
        <v>562</v>
      </c>
      <c r="K25613" s="92">
        <v>-759</v>
      </c>
      <c r="O25613" s="92">
        <v>1321</v>
      </c>
      <c r="P25613" s="92">
        <v>562</v>
      </c>
      <c r="Q25613" s="92">
        <v>-759</v>
      </c>
      <c r="AS25613" s="92">
        <v>-495</v>
      </c>
      <c r="AT25613" s="92">
        <v>253</v>
      </c>
      <c r="AU25613" s="92">
        <v>-62</v>
      </c>
      <c r="AV25613" s="92">
        <v>-242</v>
      </c>
      <c r="AW25613" s="92">
        <v>-213</v>
      </c>
    </row>
    <row r="25614" spans="1:49">
      <c r="A25614" s="83" t="s">
        <v>80</v>
      </c>
      <c r="B25614" s="84">
        <v>43253.5</v>
      </c>
      <c r="C25614" s="85">
        <v>43253</v>
      </c>
      <c r="D25614" s="83">
        <v>5</v>
      </c>
      <c r="E25614" s="84">
        <v>43253.208333333336</v>
      </c>
      <c r="F25614" s="86" t="s">
        <v>422</v>
      </c>
      <c r="G25614" s="87" t="s">
        <v>423</v>
      </c>
      <c r="H25614" s="92">
        <v>1361</v>
      </c>
      <c r="I25614" s="92">
        <v>1302</v>
      </c>
      <c r="J25614" s="92">
        <v>636</v>
      </c>
      <c r="K25614" s="92">
        <v>-666</v>
      </c>
      <c r="O25614" s="92">
        <v>1302</v>
      </c>
      <c r="P25614" s="92">
        <v>636</v>
      </c>
      <c r="Q25614" s="92">
        <v>-666</v>
      </c>
      <c r="AS25614" s="92">
        <v>-444</v>
      </c>
      <c r="AT25614" s="92">
        <v>241</v>
      </c>
      <c r="AU25614" s="92">
        <v>-71</v>
      </c>
      <c r="AV25614" s="92">
        <v>-215</v>
      </c>
      <c r="AW25614" s="92">
        <v>-177</v>
      </c>
    </row>
    <row r="25615" spans="1:49">
      <c r="A25615" s="83" t="s">
        <v>80</v>
      </c>
      <c r="B25615" s="84">
        <v>43253.541666666664</v>
      </c>
      <c r="C25615" s="85">
        <v>43253</v>
      </c>
      <c r="D25615" s="83">
        <v>6</v>
      </c>
      <c r="E25615" s="84">
        <v>43253.25</v>
      </c>
      <c r="F25615" s="86" t="s">
        <v>422</v>
      </c>
      <c r="G25615" s="87" t="s">
        <v>423</v>
      </c>
      <c r="H25615" s="92">
        <v>1403</v>
      </c>
      <c r="I25615" s="92">
        <v>1293</v>
      </c>
      <c r="J25615" s="92">
        <v>748</v>
      </c>
      <c r="K25615" s="92">
        <v>-545</v>
      </c>
      <c r="O25615" s="92">
        <v>1293</v>
      </c>
      <c r="P25615" s="92">
        <v>748</v>
      </c>
      <c r="Q25615" s="92">
        <v>-545</v>
      </c>
      <c r="AS25615" s="92">
        <v>-425</v>
      </c>
      <c r="AT25615" s="92">
        <v>-20</v>
      </c>
      <c r="AU25615" s="92">
        <v>-7</v>
      </c>
      <c r="AV25615" s="92">
        <v>-29</v>
      </c>
      <c r="AW25615" s="92">
        <v>-64</v>
      </c>
    </row>
    <row r="25616" spans="1:49">
      <c r="A25616" s="83" t="s">
        <v>80</v>
      </c>
      <c r="B25616" s="84">
        <v>43253.583333333336</v>
      </c>
      <c r="C25616" s="85">
        <v>43253</v>
      </c>
      <c r="D25616" s="83">
        <v>7</v>
      </c>
      <c r="E25616" s="84">
        <v>43253.291666666664</v>
      </c>
      <c r="F25616" s="86" t="s">
        <v>422</v>
      </c>
      <c r="G25616" s="87" t="s">
        <v>423</v>
      </c>
      <c r="H25616" s="92">
        <v>1473</v>
      </c>
      <c r="I25616" s="92">
        <v>1300</v>
      </c>
      <c r="J25616" s="92">
        <v>869</v>
      </c>
      <c r="K25616" s="92">
        <v>-431</v>
      </c>
      <c r="O25616" s="92">
        <v>1300</v>
      </c>
      <c r="P25616" s="92">
        <v>869</v>
      </c>
      <c r="Q25616" s="92">
        <v>-431</v>
      </c>
      <c r="AS25616" s="92">
        <v>-401</v>
      </c>
      <c r="AT25616" s="92">
        <v>19</v>
      </c>
      <c r="AU25616" s="92">
        <v>-10</v>
      </c>
      <c r="AV25616" s="92">
        <v>-13</v>
      </c>
      <c r="AW25616" s="92">
        <v>-26</v>
      </c>
    </row>
    <row r="25617" spans="1:49">
      <c r="A25617" s="83" t="s">
        <v>80</v>
      </c>
      <c r="B25617" s="84">
        <v>43253.625</v>
      </c>
      <c r="C25617" s="85">
        <v>43253</v>
      </c>
      <c r="D25617" s="83">
        <v>8</v>
      </c>
      <c r="E25617" s="84">
        <v>43253.333333333336</v>
      </c>
      <c r="F25617" s="86" t="s">
        <v>422</v>
      </c>
      <c r="G25617" s="87" t="s">
        <v>423</v>
      </c>
      <c r="H25617" s="92">
        <v>1544</v>
      </c>
      <c r="I25617" s="92">
        <v>1348</v>
      </c>
      <c r="J25617" s="92">
        <v>1005</v>
      </c>
      <c r="K25617" s="92">
        <v>-343</v>
      </c>
      <c r="O25617" s="92">
        <v>1348</v>
      </c>
      <c r="P25617" s="92">
        <v>1005</v>
      </c>
      <c r="Q25617" s="92">
        <v>-343</v>
      </c>
      <c r="AS25617" s="92">
        <v>-360</v>
      </c>
      <c r="AT25617" s="92">
        <v>63</v>
      </c>
      <c r="AU25617" s="92">
        <v>-1</v>
      </c>
      <c r="AV25617" s="92">
        <v>-19</v>
      </c>
      <c r="AW25617" s="92">
        <v>-26</v>
      </c>
    </row>
    <row r="25618" spans="1:49">
      <c r="A25618" s="83" t="s">
        <v>80</v>
      </c>
      <c r="B25618" s="84">
        <v>43253.666666666664</v>
      </c>
      <c r="C25618" s="85">
        <v>43253</v>
      </c>
      <c r="D25618" s="83">
        <v>9</v>
      </c>
      <c r="E25618" s="84">
        <v>43253.375</v>
      </c>
      <c r="F25618" s="86" t="s">
        <v>422</v>
      </c>
      <c r="G25618" s="87" t="s">
        <v>423</v>
      </c>
      <c r="H25618" s="92">
        <v>1637</v>
      </c>
      <c r="I25618" s="92">
        <v>1471</v>
      </c>
      <c r="J25618" s="92">
        <v>1197</v>
      </c>
      <c r="K25618" s="92">
        <v>-274</v>
      </c>
      <c r="O25618" s="92">
        <v>1471</v>
      </c>
      <c r="P25618" s="92">
        <v>1197</v>
      </c>
      <c r="Q25618" s="92">
        <v>-274</v>
      </c>
      <c r="AS25618" s="92">
        <v>-318</v>
      </c>
      <c r="AT25618" s="92">
        <v>207</v>
      </c>
      <c r="AU25618" s="92">
        <v>8</v>
      </c>
      <c r="AV25618" s="92">
        <v>-136</v>
      </c>
      <c r="AW25618" s="92">
        <v>-35</v>
      </c>
    </row>
    <row r="25619" spans="1:49">
      <c r="A25619" s="83" t="s">
        <v>80</v>
      </c>
      <c r="B25619" s="84">
        <v>43253.708333333336</v>
      </c>
      <c r="C25619" s="85">
        <v>43253</v>
      </c>
      <c r="D25619" s="83">
        <v>10</v>
      </c>
      <c r="E25619" s="84">
        <v>43253.416666666664</v>
      </c>
      <c r="F25619" s="86" t="s">
        <v>422</v>
      </c>
      <c r="G25619" s="87" t="s">
        <v>423</v>
      </c>
      <c r="H25619" s="92">
        <v>1747</v>
      </c>
      <c r="I25619" s="92">
        <v>1609</v>
      </c>
      <c r="J25619" s="92">
        <v>1330</v>
      </c>
      <c r="K25619" s="92">
        <v>-279</v>
      </c>
      <c r="O25619" s="92">
        <v>1609</v>
      </c>
      <c r="P25619" s="92">
        <v>1330</v>
      </c>
      <c r="Q25619" s="92">
        <v>-279</v>
      </c>
      <c r="AS25619" s="92">
        <v>-311</v>
      </c>
      <c r="AT25619" s="92">
        <v>277</v>
      </c>
      <c r="AU25619" s="92">
        <v>-18</v>
      </c>
      <c r="AV25619" s="92">
        <v>-198</v>
      </c>
      <c r="AW25619" s="92">
        <v>-29</v>
      </c>
    </row>
    <row r="25620" spans="1:49">
      <c r="A25620" s="83" t="s">
        <v>80</v>
      </c>
      <c r="B25620" s="84">
        <v>43253.75</v>
      </c>
      <c r="C25620" s="85">
        <v>43253</v>
      </c>
      <c r="D25620" s="83">
        <v>11</v>
      </c>
      <c r="E25620" s="84">
        <v>43253.458333333336</v>
      </c>
      <c r="F25620" s="86" t="s">
        <v>422</v>
      </c>
      <c r="G25620" s="87" t="s">
        <v>423</v>
      </c>
      <c r="H25620" s="92">
        <v>1869</v>
      </c>
      <c r="I25620" s="92">
        <v>1772</v>
      </c>
      <c r="J25620" s="92">
        <v>1485</v>
      </c>
      <c r="K25620" s="92">
        <v>-287</v>
      </c>
      <c r="O25620" s="92">
        <v>1772</v>
      </c>
      <c r="P25620" s="92">
        <v>1485</v>
      </c>
      <c r="Q25620" s="92">
        <v>-287</v>
      </c>
      <c r="AS25620" s="92">
        <v>-304</v>
      </c>
      <c r="AT25620" s="92">
        <v>242</v>
      </c>
      <c r="AU25620" s="92">
        <v>-27</v>
      </c>
      <c r="AV25620" s="92">
        <v>-153</v>
      </c>
      <c r="AW25620" s="92">
        <v>-45</v>
      </c>
    </row>
    <row r="25621" spans="1:49">
      <c r="A25621" s="83" t="s">
        <v>80</v>
      </c>
      <c r="B25621" s="84">
        <v>43253.791666666664</v>
      </c>
      <c r="C25621" s="85">
        <v>43253</v>
      </c>
      <c r="D25621" s="83">
        <v>12</v>
      </c>
      <c r="E25621" s="84">
        <v>43253.5</v>
      </c>
      <c r="F25621" s="86" t="s">
        <v>422</v>
      </c>
      <c r="G25621" s="87" t="s">
        <v>423</v>
      </c>
      <c r="H25621" s="92">
        <v>2014</v>
      </c>
      <c r="I25621" s="92">
        <v>1948</v>
      </c>
      <c r="J25621" s="92">
        <v>1679</v>
      </c>
      <c r="K25621" s="92">
        <v>-269</v>
      </c>
      <c r="O25621" s="92">
        <v>1948</v>
      </c>
      <c r="P25621" s="92">
        <v>1679</v>
      </c>
      <c r="Q25621" s="92">
        <v>-269</v>
      </c>
      <c r="AS25621" s="92">
        <v>-331</v>
      </c>
      <c r="AT25621" s="92">
        <v>187</v>
      </c>
      <c r="AU25621" s="92">
        <v>-51</v>
      </c>
      <c r="AV25621" s="92">
        <v>-40</v>
      </c>
      <c r="AW25621" s="92">
        <v>-34</v>
      </c>
    </row>
    <row r="25622" spans="1:49">
      <c r="A25622" s="83" t="s">
        <v>80</v>
      </c>
      <c r="B25622" s="84">
        <v>43253.833333333336</v>
      </c>
      <c r="C25622" s="85">
        <v>43253</v>
      </c>
      <c r="D25622" s="83">
        <v>13</v>
      </c>
      <c r="E25622" s="84">
        <v>43253.541666666664</v>
      </c>
      <c r="F25622" s="86" t="s">
        <v>422</v>
      </c>
      <c r="G25622" s="87" t="s">
        <v>423</v>
      </c>
      <c r="H25622" s="92">
        <v>2176</v>
      </c>
      <c r="I25622" s="92">
        <v>2124</v>
      </c>
      <c r="J25622" s="92">
        <v>1877</v>
      </c>
      <c r="K25622" s="92">
        <v>-247</v>
      </c>
      <c r="O25622" s="92">
        <v>2124</v>
      </c>
      <c r="P25622" s="92">
        <v>1877</v>
      </c>
      <c r="Q25622" s="92">
        <v>-247</v>
      </c>
      <c r="AS25622" s="92">
        <v>-330</v>
      </c>
      <c r="AT25622" s="92">
        <v>101</v>
      </c>
      <c r="AU25622" s="92">
        <v>-31</v>
      </c>
      <c r="AV25622" s="92">
        <v>37</v>
      </c>
      <c r="AW25622" s="92">
        <v>-24</v>
      </c>
    </row>
    <row r="25623" spans="1:49">
      <c r="A25623" s="83" t="s">
        <v>80</v>
      </c>
      <c r="B25623" s="84">
        <v>43253.875</v>
      </c>
      <c r="C25623" s="85">
        <v>43253</v>
      </c>
      <c r="D25623" s="83">
        <v>14</v>
      </c>
      <c r="E25623" s="84">
        <v>43253.583333333336</v>
      </c>
      <c r="F25623" s="86" t="s">
        <v>422</v>
      </c>
      <c r="G25623" s="87" t="s">
        <v>423</v>
      </c>
      <c r="H25623" s="92">
        <v>2269</v>
      </c>
      <c r="I25623" s="92">
        <v>2259</v>
      </c>
      <c r="J25623" s="92">
        <v>2029</v>
      </c>
      <c r="K25623" s="92">
        <v>-230</v>
      </c>
      <c r="O25623" s="92">
        <v>2259</v>
      </c>
      <c r="P25623" s="92">
        <v>2029</v>
      </c>
      <c r="Q25623" s="92">
        <v>-230</v>
      </c>
      <c r="AS25623" s="92">
        <v>-309</v>
      </c>
      <c r="AT25623" s="92">
        <v>89</v>
      </c>
      <c r="AU25623" s="92">
        <v>-7</v>
      </c>
      <c r="AV25623" s="92">
        <v>29</v>
      </c>
      <c r="AW25623" s="92">
        <v>-32</v>
      </c>
    </row>
    <row r="25624" spans="1:49">
      <c r="A25624" s="83" t="s">
        <v>80</v>
      </c>
      <c r="B25624" s="84">
        <v>43253.916666666664</v>
      </c>
      <c r="C25624" s="85">
        <v>43253</v>
      </c>
      <c r="D25624" s="83">
        <v>15</v>
      </c>
      <c r="E25624" s="84">
        <v>43253.625</v>
      </c>
      <c r="F25624" s="86" t="s">
        <v>422</v>
      </c>
      <c r="G25624" s="87" t="s">
        <v>423</v>
      </c>
      <c r="H25624" s="92">
        <v>2285</v>
      </c>
      <c r="I25624" s="92">
        <v>2371</v>
      </c>
      <c r="J25624" s="92">
        <v>2187</v>
      </c>
      <c r="K25624" s="92">
        <v>-184</v>
      </c>
      <c r="O25624" s="92">
        <v>2371</v>
      </c>
      <c r="P25624" s="92">
        <v>2187</v>
      </c>
      <c r="Q25624" s="92">
        <v>-184</v>
      </c>
      <c r="AS25624" s="92">
        <v>-287</v>
      </c>
      <c r="AT25624" s="92">
        <v>167</v>
      </c>
      <c r="AU25624" s="92">
        <v>25</v>
      </c>
      <c r="AV25624" s="92">
        <v>-44</v>
      </c>
      <c r="AW25624" s="92">
        <v>-45</v>
      </c>
    </row>
    <row r="25625" spans="1:49">
      <c r="A25625" s="83" t="s">
        <v>80</v>
      </c>
      <c r="B25625" s="84">
        <v>43253.958333333336</v>
      </c>
      <c r="C25625" s="85">
        <v>43253</v>
      </c>
      <c r="D25625" s="83">
        <v>16</v>
      </c>
      <c r="E25625" s="84">
        <v>43253.666666666664</v>
      </c>
      <c r="F25625" s="86" t="s">
        <v>422</v>
      </c>
      <c r="G25625" s="87" t="s">
        <v>423</v>
      </c>
      <c r="H25625" s="92">
        <v>2343</v>
      </c>
      <c r="I25625" s="92">
        <v>2472</v>
      </c>
      <c r="J25625" s="92">
        <v>2309</v>
      </c>
      <c r="K25625" s="92">
        <v>-163</v>
      </c>
      <c r="O25625" s="92">
        <v>2472</v>
      </c>
      <c r="P25625" s="92">
        <v>2309</v>
      </c>
      <c r="Q25625" s="92">
        <v>-163</v>
      </c>
      <c r="AS25625" s="92">
        <v>-269</v>
      </c>
      <c r="AT25625" s="92">
        <v>196</v>
      </c>
      <c r="AU25625" s="92">
        <v>62</v>
      </c>
      <c r="AV25625" s="92">
        <v>-100</v>
      </c>
      <c r="AW25625" s="92">
        <v>-52</v>
      </c>
    </row>
    <row r="25626" spans="1:49">
      <c r="A25626" s="83" t="s">
        <v>80</v>
      </c>
      <c r="B25626" s="84">
        <v>43254</v>
      </c>
      <c r="C25626" s="85">
        <v>43253</v>
      </c>
      <c r="D25626" s="83">
        <v>17</v>
      </c>
      <c r="E25626" s="84">
        <v>43253.708333333336</v>
      </c>
      <c r="F25626" s="86" t="s">
        <v>422</v>
      </c>
      <c r="G25626" s="87" t="s">
        <v>423</v>
      </c>
      <c r="H25626" s="92">
        <v>2414</v>
      </c>
      <c r="I25626" s="92">
        <v>2534</v>
      </c>
      <c r="J25626" s="92">
        <v>2333</v>
      </c>
      <c r="K25626" s="92">
        <v>-201</v>
      </c>
      <c r="O25626" s="92">
        <v>2534</v>
      </c>
      <c r="P25626" s="92">
        <v>2333</v>
      </c>
      <c r="Q25626" s="92">
        <v>-201</v>
      </c>
      <c r="AS25626" s="92">
        <v>-302</v>
      </c>
      <c r="AT25626" s="92">
        <v>211</v>
      </c>
      <c r="AU25626" s="92">
        <v>42</v>
      </c>
      <c r="AV25626" s="92">
        <v>-88</v>
      </c>
      <c r="AW25626" s="92">
        <v>-64</v>
      </c>
    </row>
    <row r="25627" spans="1:49">
      <c r="A25627" s="83" t="s">
        <v>80</v>
      </c>
      <c r="B25627" s="84">
        <v>43254.041666666664</v>
      </c>
      <c r="C25627" s="85">
        <v>43253</v>
      </c>
      <c r="D25627" s="83">
        <v>18</v>
      </c>
      <c r="E25627" s="84">
        <v>43253.75</v>
      </c>
      <c r="F25627" s="86" t="s">
        <v>422</v>
      </c>
      <c r="G25627" s="87" t="s">
        <v>423</v>
      </c>
      <c r="H25627" s="92">
        <v>2412</v>
      </c>
      <c r="I25627" s="92">
        <v>2545</v>
      </c>
      <c r="J25627" s="92">
        <v>2207</v>
      </c>
      <c r="K25627" s="92">
        <v>-338</v>
      </c>
      <c r="O25627" s="92">
        <v>2545</v>
      </c>
      <c r="P25627" s="92">
        <v>2207</v>
      </c>
      <c r="Q25627" s="92">
        <v>-338</v>
      </c>
      <c r="AS25627" s="92">
        <v>-319</v>
      </c>
      <c r="AT25627" s="92">
        <v>229</v>
      </c>
      <c r="AU25627" s="92">
        <v>37</v>
      </c>
      <c r="AV25627" s="92">
        <v>-172</v>
      </c>
      <c r="AW25627" s="92">
        <v>-113</v>
      </c>
    </row>
    <row r="25628" spans="1:49">
      <c r="A25628" s="83" t="s">
        <v>80</v>
      </c>
      <c r="B25628" s="84">
        <v>43254.083333333336</v>
      </c>
      <c r="C25628" s="85">
        <v>43253</v>
      </c>
      <c r="D25628" s="83">
        <v>19</v>
      </c>
      <c r="E25628" s="84">
        <v>43253.791666666664</v>
      </c>
      <c r="F25628" s="86" t="s">
        <v>422</v>
      </c>
      <c r="G25628" s="87" t="s">
        <v>423</v>
      </c>
      <c r="H25628" s="92">
        <v>2356</v>
      </c>
      <c r="I25628" s="92">
        <v>2466</v>
      </c>
      <c r="J25628" s="92">
        <v>1979</v>
      </c>
      <c r="K25628" s="92">
        <v>-487</v>
      </c>
      <c r="O25628" s="92">
        <v>2466</v>
      </c>
      <c r="P25628" s="92">
        <v>1979</v>
      </c>
      <c r="Q25628" s="92">
        <v>-487</v>
      </c>
      <c r="AS25628" s="92">
        <v>-357</v>
      </c>
      <c r="AT25628" s="92">
        <v>173</v>
      </c>
      <c r="AU25628" s="92">
        <v>24</v>
      </c>
      <c r="AV25628" s="92">
        <v>-193</v>
      </c>
      <c r="AW25628" s="92">
        <v>-134</v>
      </c>
    </row>
    <row r="25629" spans="1:49">
      <c r="A25629" s="83" t="s">
        <v>80</v>
      </c>
      <c r="B25629" s="84">
        <v>43254.125</v>
      </c>
      <c r="C25629" s="85">
        <v>43253</v>
      </c>
      <c r="D25629" s="83">
        <v>20</v>
      </c>
      <c r="E25629" s="84">
        <v>43253.833333333336</v>
      </c>
      <c r="F25629" s="86" t="s">
        <v>422</v>
      </c>
      <c r="G25629" s="87" t="s">
        <v>423</v>
      </c>
      <c r="H25629" s="92">
        <v>2236</v>
      </c>
      <c r="I25629" s="92">
        <v>2325</v>
      </c>
      <c r="J25629" s="92">
        <v>1688</v>
      </c>
      <c r="K25629" s="92">
        <v>-637</v>
      </c>
      <c r="O25629" s="92">
        <v>2325</v>
      </c>
      <c r="P25629" s="92">
        <v>1688</v>
      </c>
      <c r="Q25629" s="92">
        <v>-637</v>
      </c>
      <c r="AS25629" s="92">
        <v>-397</v>
      </c>
      <c r="AT25629" s="92">
        <v>193</v>
      </c>
      <c r="AU25629" s="92">
        <v>-7</v>
      </c>
      <c r="AV25629" s="92">
        <v>-252</v>
      </c>
      <c r="AW25629" s="92">
        <v>-174</v>
      </c>
    </row>
    <row r="25630" spans="1:49">
      <c r="A25630" s="83" t="s">
        <v>80</v>
      </c>
      <c r="B25630" s="84">
        <v>43254.166666666664</v>
      </c>
      <c r="C25630" s="85">
        <v>43253</v>
      </c>
      <c r="D25630" s="83">
        <v>21</v>
      </c>
      <c r="E25630" s="84">
        <v>43253.875</v>
      </c>
      <c r="F25630" s="86" t="s">
        <v>422</v>
      </c>
      <c r="G25630" s="87" t="s">
        <v>423</v>
      </c>
      <c r="H25630" s="92">
        <v>2111</v>
      </c>
      <c r="I25630" s="92">
        <v>2203</v>
      </c>
      <c r="J25630" s="92">
        <v>1489</v>
      </c>
      <c r="K25630" s="92">
        <v>-714</v>
      </c>
      <c r="O25630" s="92">
        <v>2203</v>
      </c>
      <c r="P25630" s="92">
        <v>1489</v>
      </c>
      <c r="Q25630" s="92">
        <v>-714</v>
      </c>
      <c r="AS25630" s="92">
        <v>-425</v>
      </c>
      <c r="AT25630" s="92">
        <v>282</v>
      </c>
      <c r="AU25630" s="92">
        <v>-60</v>
      </c>
      <c r="AV25630" s="92">
        <v>-339</v>
      </c>
      <c r="AW25630" s="92">
        <v>-172</v>
      </c>
    </row>
    <row r="25631" spans="1:49">
      <c r="A25631" s="83" t="s">
        <v>80</v>
      </c>
      <c r="B25631" s="84">
        <v>43254.208333333336</v>
      </c>
      <c r="C25631" s="85">
        <v>43253</v>
      </c>
      <c r="D25631" s="83">
        <v>22</v>
      </c>
      <c r="E25631" s="84">
        <v>43253.916666666664</v>
      </c>
      <c r="F25631" s="86" t="s">
        <v>422</v>
      </c>
      <c r="G25631" s="87" t="s">
        <v>423</v>
      </c>
      <c r="H25631" s="92">
        <v>1946</v>
      </c>
      <c r="I25631" s="92">
        <v>2030</v>
      </c>
      <c r="J25631" s="92">
        <v>1270</v>
      </c>
      <c r="K25631" s="92">
        <v>-760</v>
      </c>
      <c r="O25631" s="92">
        <v>2030</v>
      </c>
      <c r="P25631" s="92">
        <v>1270</v>
      </c>
      <c r="Q25631" s="92">
        <v>-760</v>
      </c>
      <c r="AS25631" s="92">
        <v>-465</v>
      </c>
      <c r="AT25631" s="92">
        <v>330</v>
      </c>
      <c r="AU25631" s="92">
        <v>-31</v>
      </c>
      <c r="AV25631" s="92">
        <v>-446</v>
      </c>
      <c r="AW25631" s="92">
        <v>-148</v>
      </c>
    </row>
    <row r="25632" spans="1:49">
      <c r="A25632" s="83" t="s">
        <v>80</v>
      </c>
      <c r="B25632" s="84">
        <v>43254.25</v>
      </c>
      <c r="C25632" s="85">
        <v>43253</v>
      </c>
      <c r="D25632" s="83">
        <v>23</v>
      </c>
      <c r="E25632" s="84">
        <v>43253.958333333336</v>
      </c>
      <c r="F25632" s="86" t="s">
        <v>422</v>
      </c>
      <c r="G25632" s="87" t="s">
        <v>423</v>
      </c>
      <c r="H25632" s="92">
        <v>1749</v>
      </c>
      <c r="I25632" s="92">
        <v>1841</v>
      </c>
      <c r="J25632" s="92">
        <v>946</v>
      </c>
      <c r="K25632" s="92">
        <v>-895</v>
      </c>
      <c r="O25632" s="92">
        <v>1841</v>
      </c>
      <c r="P25632" s="92">
        <v>946</v>
      </c>
      <c r="Q25632" s="92">
        <v>-895</v>
      </c>
      <c r="AS25632" s="92">
        <v>-531</v>
      </c>
      <c r="AT25632" s="92">
        <v>392</v>
      </c>
      <c r="AU25632" s="92">
        <v>-25</v>
      </c>
      <c r="AV25632" s="92">
        <v>-575</v>
      </c>
      <c r="AW25632" s="92">
        <v>-156</v>
      </c>
    </row>
    <row r="25633" spans="1:49">
      <c r="A25633" s="83" t="s">
        <v>80</v>
      </c>
      <c r="B25633" s="84">
        <v>43254.291666666664</v>
      </c>
      <c r="C25633" s="85">
        <v>43253</v>
      </c>
      <c r="D25633" s="83">
        <v>24</v>
      </c>
      <c r="E25633" s="84">
        <v>43254</v>
      </c>
      <c r="F25633" s="86" t="s">
        <v>422</v>
      </c>
      <c r="G25633" s="87" t="s">
        <v>423</v>
      </c>
      <c r="H25633" s="92">
        <v>1565</v>
      </c>
      <c r="I25633" s="92">
        <v>1663</v>
      </c>
      <c r="J25633" s="92">
        <v>697</v>
      </c>
      <c r="K25633" s="92">
        <v>-966</v>
      </c>
      <c r="O25633" s="92">
        <v>1663</v>
      </c>
      <c r="P25633" s="92">
        <v>697</v>
      </c>
      <c r="Q25633" s="92">
        <v>-966</v>
      </c>
      <c r="AS25633" s="92">
        <v>-523</v>
      </c>
      <c r="AT25633" s="92">
        <v>349</v>
      </c>
      <c r="AU25633" s="92">
        <v>-42</v>
      </c>
      <c r="AV25633" s="92">
        <v>-594</v>
      </c>
      <c r="AW25633" s="92">
        <v>-156</v>
      </c>
    </row>
    <row r="25634" spans="1:49">
      <c r="A25634" s="83" t="s">
        <v>80</v>
      </c>
      <c r="B25634" s="84">
        <v>43254.333333333336</v>
      </c>
      <c r="C25634" s="85">
        <v>43254</v>
      </c>
      <c r="D25634" s="83">
        <v>1</v>
      </c>
      <c r="E25634" s="84">
        <v>43254.041666666664</v>
      </c>
      <c r="F25634" s="86" t="s">
        <v>422</v>
      </c>
      <c r="G25634" s="87" t="s">
        <v>423</v>
      </c>
      <c r="H25634" s="92">
        <v>1530</v>
      </c>
      <c r="I25634" s="92">
        <v>1536</v>
      </c>
      <c r="J25634" s="92">
        <v>519</v>
      </c>
      <c r="K25634" s="92">
        <v>-1017</v>
      </c>
      <c r="O25634" s="92">
        <v>1536</v>
      </c>
      <c r="P25634" s="92">
        <v>519</v>
      </c>
      <c r="Q25634" s="92">
        <v>-1017</v>
      </c>
      <c r="AS25634" s="92">
        <v>-514</v>
      </c>
      <c r="AT25634" s="92">
        <v>328</v>
      </c>
      <c r="AU25634" s="92">
        <v>-54</v>
      </c>
      <c r="AV25634" s="92">
        <v>-611</v>
      </c>
      <c r="AW25634" s="92">
        <v>-166</v>
      </c>
    </row>
    <row r="25635" spans="1:49">
      <c r="A25635" s="83" t="s">
        <v>80</v>
      </c>
      <c r="B25635" s="84">
        <v>43254.375</v>
      </c>
      <c r="C25635" s="85">
        <v>43254</v>
      </c>
      <c r="D25635" s="83">
        <v>2</v>
      </c>
      <c r="E25635" s="84">
        <v>43254.083333333336</v>
      </c>
      <c r="F25635" s="86" t="s">
        <v>422</v>
      </c>
      <c r="G25635" s="87" t="s">
        <v>423</v>
      </c>
      <c r="H25635" s="92">
        <v>1434</v>
      </c>
      <c r="I25635" s="92">
        <v>1450</v>
      </c>
      <c r="J25635" s="92">
        <v>470</v>
      </c>
      <c r="K25635" s="92">
        <v>-980</v>
      </c>
      <c r="O25635" s="92">
        <v>1450</v>
      </c>
      <c r="P25635" s="92">
        <v>470</v>
      </c>
      <c r="Q25635" s="92">
        <v>-980</v>
      </c>
      <c r="AS25635" s="92">
        <v>-487</v>
      </c>
      <c r="AT25635" s="92">
        <v>259</v>
      </c>
      <c r="AU25635" s="92">
        <v>-45</v>
      </c>
      <c r="AV25635" s="92">
        <v>-544</v>
      </c>
      <c r="AW25635" s="92">
        <v>-163</v>
      </c>
    </row>
    <row r="25636" spans="1:49">
      <c r="A25636" s="83" t="s">
        <v>80</v>
      </c>
      <c r="B25636" s="84">
        <v>43254.416666666664</v>
      </c>
      <c r="C25636" s="85">
        <v>43254</v>
      </c>
      <c r="D25636" s="83">
        <v>3</v>
      </c>
      <c r="E25636" s="84">
        <v>43254.125</v>
      </c>
      <c r="F25636" s="86" t="s">
        <v>422</v>
      </c>
      <c r="G25636" s="87" t="s">
        <v>423</v>
      </c>
      <c r="H25636" s="92">
        <v>1381</v>
      </c>
      <c r="I25636" s="92">
        <v>1386</v>
      </c>
      <c r="J25636" s="92">
        <v>489</v>
      </c>
      <c r="K25636" s="92">
        <v>-897</v>
      </c>
      <c r="O25636" s="92">
        <v>1386</v>
      </c>
      <c r="P25636" s="92">
        <v>489</v>
      </c>
      <c r="Q25636" s="92">
        <v>-897</v>
      </c>
      <c r="AS25636" s="92">
        <v>-496</v>
      </c>
      <c r="AT25636" s="92">
        <v>254</v>
      </c>
      <c r="AU25636" s="92">
        <v>-73</v>
      </c>
      <c r="AV25636" s="92">
        <v>-431</v>
      </c>
      <c r="AW25636" s="92">
        <v>-151</v>
      </c>
    </row>
    <row r="25637" spans="1:49">
      <c r="A25637" s="83" t="s">
        <v>80</v>
      </c>
      <c r="B25637" s="84">
        <v>43254.458333333336</v>
      </c>
      <c r="C25637" s="85">
        <v>43254</v>
      </c>
      <c r="D25637" s="83">
        <v>4</v>
      </c>
      <c r="E25637" s="84">
        <v>43254.166666666664</v>
      </c>
      <c r="F25637" s="86" t="s">
        <v>422</v>
      </c>
      <c r="G25637" s="87" t="s">
        <v>423</v>
      </c>
      <c r="H25637" s="92">
        <v>1359</v>
      </c>
      <c r="I25637" s="92">
        <v>1343</v>
      </c>
      <c r="J25637" s="92">
        <v>628</v>
      </c>
      <c r="K25637" s="92">
        <v>-715</v>
      </c>
      <c r="O25637" s="92">
        <v>1343</v>
      </c>
      <c r="P25637" s="92">
        <v>628</v>
      </c>
      <c r="Q25637" s="92">
        <v>-715</v>
      </c>
      <c r="AS25637" s="92">
        <v>-474</v>
      </c>
      <c r="AT25637" s="92">
        <v>200</v>
      </c>
      <c r="AU25637" s="92">
        <v>-16</v>
      </c>
      <c r="AV25637" s="92">
        <v>-295</v>
      </c>
      <c r="AW25637" s="92">
        <v>-130</v>
      </c>
    </row>
    <row r="25638" spans="1:49">
      <c r="A25638" s="83" t="s">
        <v>80</v>
      </c>
      <c r="B25638" s="84">
        <v>43254.5</v>
      </c>
      <c r="C25638" s="85">
        <v>43254</v>
      </c>
      <c r="D25638" s="83">
        <v>5</v>
      </c>
      <c r="E25638" s="84">
        <v>43254.208333333336</v>
      </c>
      <c r="F25638" s="86" t="s">
        <v>422</v>
      </c>
      <c r="G25638" s="87" t="s">
        <v>423</v>
      </c>
      <c r="H25638" s="92">
        <v>1361</v>
      </c>
      <c r="I25638" s="92">
        <v>1320</v>
      </c>
      <c r="J25638" s="92">
        <v>695</v>
      </c>
      <c r="K25638" s="92">
        <v>-625</v>
      </c>
      <c r="O25638" s="92">
        <v>1320</v>
      </c>
      <c r="P25638" s="92">
        <v>695</v>
      </c>
      <c r="Q25638" s="92">
        <v>-625</v>
      </c>
      <c r="AS25638" s="92">
        <v>-421</v>
      </c>
      <c r="AT25638" s="92">
        <v>139</v>
      </c>
      <c r="AU25638" s="92">
        <v>-54</v>
      </c>
      <c r="AV25638" s="92">
        <v>-196</v>
      </c>
      <c r="AW25638" s="92">
        <v>-93</v>
      </c>
    </row>
    <row r="25639" spans="1:49">
      <c r="A25639" s="83" t="s">
        <v>80</v>
      </c>
      <c r="B25639" s="84">
        <v>43254.541666666664</v>
      </c>
      <c r="C25639" s="85">
        <v>43254</v>
      </c>
      <c r="D25639" s="83">
        <v>6</v>
      </c>
      <c r="E25639" s="84">
        <v>43254.25</v>
      </c>
      <c r="F25639" s="86" t="s">
        <v>422</v>
      </c>
      <c r="G25639" s="87" t="s">
        <v>423</v>
      </c>
      <c r="H25639" s="92">
        <v>1403</v>
      </c>
      <c r="I25639" s="92">
        <v>1297</v>
      </c>
      <c r="J25639" s="92">
        <v>763</v>
      </c>
      <c r="K25639" s="92">
        <v>-534</v>
      </c>
      <c r="O25639" s="92">
        <v>1297</v>
      </c>
      <c r="P25639" s="92">
        <v>763</v>
      </c>
      <c r="Q25639" s="92">
        <v>-534</v>
      </c>
      <c r="AS25639" s="92">
        <v>-403</v>
      </c>
      <c r="AT25639" s="92">
        <v>-13</v>
      </c>
      <c r="AU25639" s="92">
        <v>-24</v>
      </c>
      <c r="AV25639" s="92">
        <v>-25</v>
      </c>
      <c r="AW25639" s="92">
        <v>-69</v>
      </c>
    </row>
    <row r="25640" spans="1:49">
      <c r="A25640" s="83" t="s">
        <v>80</v>
      </c>
      <c r="B25640" s="84">
        <v>43254.583333333336</v>
      </c>
      <c r="C25640" s="85">
        <v>43254</v>
      </c>
      <c r="D25640" s="83">
        <v>7</v>
      </c>
      <c r="E25640" s="84">
        <v>43254.291666666664</v>
      </c>
      <c r="F25640" s="86" t="s">
        <v>422</v>
      </c>
      <c r="G25640" s="87" t="s">
        <v>423</v>
      </c>
      <c r="H25640" s="92">
        <v>1473</v>
      </c>
      <c r="I25640" s="92">
        <v>1308</v>
      </c>
      <c r="J25640" s="92">
        <v>888</v>
      </c>
      <c r="K25640" s="92">
        <v>-420</v>
      </c>
      <c r="O25640" s="92">
        <v>1308</v>
      </c>
      <c r="P25640" s="92">
        <v>888</v>
      </c>
      <c r="Q25640" s="92">
        <v>-420</v>
      </c>
      <c r="AS25640" s="92">
        <v>-375</v>
      </c>
      <c r="AT25640" s="92">
        <v>32</v>
      </c>
      <c r="AU25640" s="92">
        <v>-34</v>
      </c>
      <c r="AV25640" s="92">
        <v>5</v>
      </c>
      <c r="AW25640" s="92">
        <v>-48</v>
      </c>
    </row>
    <row r="25641" spans="1:49">
      <c r="A25641" s="83" t="s">
        <v>80</v>
      </c>
      <c r="B25641" s="84">
        <v>43254.625</v>
      </c>
      <c r="C25641" s="85">
        <v>43254</v>
      </c>
      <c r="D25641" s="83">
        <v>8</v>
      </c>
      <c r="E25641" s="84">
        <v>43254.333333333336</v>
      </c>
      <c r="F25641" s="86" t="s">
        <v>422</v>
      </c>
      <c r="G25641" s="87" t="s">
        <v>423</v>
      </c>
      <c r="H25641" s="92">
        <v>1544</v>
      </c>
      <c r="I25641" s="92">
        <v>1364</v>
      </c>
      <c r="J25641" s="92">
        <v>848</v>
      </c>
      <c r="K25641" s="92">
        <v>-516</v>
      </c>
      <c r="O25641" s="92">
        <v>1364</v>
      </c>
      <c r="P25641" s="92">
        <v>848</v>
      </c>
      <c r="Q25641" s="92">
        <v>-516</v>
      </c>
      <c r="AS25641" s="92">
        <v>-362</v>
      </c>
      <c r="AT25641" s="92">
        <v>14</v>
      </c>
      <c r="AU25641" s="92">
        <v>-44</v>
      </c>
      <c r="AV25641" s="92">
        <v>-90</v>
      </c>
      <c r="AW25641" s="92">
        <v>-34</v>
      </c>
    </row>
    <row r="25642" spans="1:49">
      <c r="A25642" s="83" t="s">
        <v>80</v>
      </c>
      <c r="B25642" s="84">
        <v>43254.666666666664</v>
      </c>
      <c r="C25642" s="85">
        <v>43254</v>
      </c>
      <c r="D25642" s="83">
        <v>9</v>
      </c>
      <c r="E25642" s="84">
        <v>43254.375</v>
      </c>
      <c r="F25642" s="86" t="s">
        <v>422</v>
      </c>
      <c r="G25642" s="87" t="s">
        <v>423</v>
      </c>
      <c r="H25642" s="92">
        <v>1637</v>
      </c>
      <c r="I25642" s="92">
        <v>1479</v>
      </c>
      <c r="J25642" s="92">
        <v>986</v>
      </c>
      <c r="K25642" s="92">
        <v>-493</v>
      </c>
      <c r="O25642" s="92">
        <v>1479</v>
      </c>
      <c r="P25642" s="92">
        <v>986</v>
      </c>
      <c r="Q25642" s="92">
        <v>-493</v>
      </c>
      <c r="AS25642" s="92">
        <v>-348</v>
      </c>
      <c r="AT25642" s="92">
        <v>50</v>
      </c>
      <c r="AU25642" s="92">
        <v>-58</v>
      </c>
      <c r="AV25642" s="92">
        <v>-115</v>
      </c>
      <c r="AW25642" s="92">
        <v>-22</v>
      </c>
    </row>
    <row r="25643" spans="1:49">
      <c r="A25643" s="83" t="s">
        <v>80</v>
      </c>
      <c r="B25643" s="84">
        <v>43254.708333333336</v>
      </c>
      <c r="C25643" s="85">
        <v>43254</v>
      </c>
      <c r="D25643" s="83">
        <v>10</v>
      </c>
      <c r="E25643" s="84">
        <v>43254.416666666664</v>
      </c>
      <c r="F25643" s="86" t="s">
        <v>422</v>
      </c>
      <c r="G25643" s="87" t="s">
        <v>423</v>
      </c>
      <c r="H25643" s="92">
        <v>1747</v>
      </c>
      <c r="I25643" s="92">
        <v>1631</v>
      </c>
      <c r="J25643" s="92">
        <v>1162</v>
      </c>
      <c r="K25643" s="92">
        <v>-469</v>
      </c>
      <c r="O25643" s="92">
        <v>1631</v>
      </c>
      <c r="P25643" s="92">
        <v>1162</v>
      </c>
      <c r="Q25643" s="92">
        <v>-469</v>
      </c>
      <c r="AS25643" s="92">
        <v>-333</v>
      </c>
      <c r="AT25643" s="92">
        <v>46</v>
      </c>
      <c r="AU25643" s="92">
        <v>-22</v>
      </c>
      <c r="AV25643" s="92">
        <v>-123</v>
      </c>
      <c r="AW25643" s="92">
        <v>-37</v>
      </c>
    </row>
    <row r="25644" spans="1:49">
      <c r="A25644" s="83" t="s">
        <v>80</v>
      </c>
      <c r="B25644" s="84">
        <v>43254.75</v>
      </c>
      <c r="C25644" s="85">
        <v>43254</v>
      </c>
      <c r="D25644" s="83">
        <v>11</v>
      </c>
      <c r="E25644" s="84">
        <v>43254.458333333336</v>
      </c>
      <c r="F25644" s="86" t="s">
        <v>422</v>
      </c>
      <c r="G25644" s="87" t="s">
        <v>423</v>
      </c>
      <c r="H25644" s="92">
        <v>1869</v>
      </c>
      <c r="I25644" s="92">
        <v>1809</v>
      </c>
      <c r="J25644" s="92">
        <v>1399</v>
      </c>
      <c r="K25644" s="92">
        <v>-410</v>
      </c>
      <c r="O25644" s="92">
        <v>1809</v>
      </c>
      <c r="P25644" s="92">
        <v>1399</v>
      </c>
      <c r="Q25644" s="92">
        <v>-410</v>
      </c>
      <c r="AS25644" s="92">
        <v>-315</v>
      </c>
      <c r="AT25644" s="92">
        <v>48</v>
      </c>
      <c r="AU25644" s="92">
        <v>20</v>
      </c>
      <c r="AV25644" s="92">
        <v>-137</v>
      </c>
      <c r="AW25644" s="92">
        <v>-26</v>
      </c>
    </row>
    <row r="25645" spans="1:49">
      <c r="A25645" s="83" t="s">
        <v>80</v>
      </c>
      <c r="B25645" s="84">
        <v>43254.791666666664</v>
      </c>
      <c r="C25645" s="85">
        <v>43254</v>
      </c>
      <c r="D25645" s="83">
        <v>12</v>
      </c>
      <c r="E25645" s="84">
        <v>43254.5</v>
      </c>
      <c r="F25645" s="86" t="s">
        <v>422</v>
      </c>
      <c r="G25645" s="87" t="s">
        <v>423</v>
      </c>
      <c r="H25645" s="92">
        <v>2014</v>
      </c>
      <c r="I25645" s="92">
        <v>1992</v>
      </c>
      <c r="J25645" s="92">
        <v>1611</v>
      </c>
      <c r="K25645" s="92">
        <v>-381</v>
      </c>
      <c r="O25645" s="92">
        <v>1992</v>
      </c>
      <c r="P25645" s="92">
        <v>1611</v>
      </c>
      <c r="Q25645" s="92">
        <v>-381</v>
      </c>
      <c r="AS25645" s="92">
        <v>-308</v>
      </c>
      <c r="AT25645" s="92">
        <v>31</v>
      </c>
      <c r="AU25645" s="92">
        <v>18</v>
      </c>
      <c r="AV25645" s="92">
        <v>-102</v>
      </c>
      <c r="AW25645" s="92">
        <v>-20</v>
      </c>
    </row>
    <row r="25646" spans="1:49">
      <c r="A25646" s="83" t="s">
        <v>80</v>
      </c>
      <c r="B25646" s="84">
        <v>43254.833333333336</v>
      </c>
      <c r="C25646" s="85">
        <v>43254</v>
      </c>
      <c r="D25646" s="83">
        <v>13</v>
      </c>
      <c r="E25646" s="84">
        <v>43254.541666666664</v>
      </c>
      <c r="F25646" s="86" t="s">
        <v>422</v>
      </c>
      <c r="G25646" s="87" t="s">
        <v>423</v>
      </c>
      <c r="H25646" s="92">
        <v>2176</v>
      </c>
      <c r="I25646" s="92">
        <v>2186</v>
      </c>
      <c r="J25646" s="92">
        <v>1846</v>
      </c>
      <c r="K25646" s="92">
        <v>-340</v>
      </c>
      <c r="O25646" s="92">
        <v>2186</v>
      </c>
      <c r="P25646" s="92">
        <v>1846</v>
      </c>
      <c r="Q25646" s="92">
        <v>-340</v>
      </c>
      <c r="AS25646" s="92">
        <v>-297</v>
      </c>
      <c r="AT25646" s="92">
        <v>10</v>
      </c>
      <c r="AU25646" s="92">
        <v>19</v>
      </c>
      <c r="AV25646" s="92">
        <v>-57</v>
      </c>
      <c r="AW25646" s="92">
        <v>-15</v>
      </c>
    </row>
    <row r="25647" spans="1:49">
      <c r="A25647" s="83" t="s">
        <v>80</v>
      </c>
      <c r="B25647" s="84">
        <v>43254.875</v>
      </c>
      <c r="C25647" s="85">
        <v>43254</v>
      </c>
      <c r="D25647" s="83">
        <v>14</v>
      </c>
      <c r="E25647" s="84">
        <v>43254.583333333336</v>
      </c>
      <c r="F25647" s="86" t="s">
        <v>422</v>
      </c>
      <c r="G25647" s="87" t="s">
        <v>423</v>
      </c>
      <c r="H25647" s="92">
        <v>2269</v>
      </c>
      <c r="I25647" s="92">
        <v>2335</v>
      </c>
      <c r="J25647" s="92">
        <v>2075</v>
      </c>
      <c r="K25647" s="92">
        <v>-260</v>
      </c>
      <c r="O25647" s="92">
        <v>2335</v>
      </c>
      <c r="P25647" s="92">
        <v>2075</v>
      </c>
      <c r="Q25647" s="92">
        <v>-260</v>
      </c>
      <c r="AS25647" s="92">
        <v>-261</v>
      </c>
      <c r="AT25647" s="92">
        <v>4</v>
      </c>
      <c r="AU25647" s="92">
        <v>101</v>
      </c>
      <c r="AV25647" s="92">
        <v>-69</v>
      </c>
      <c r="AW25647" s="92">
        <v>-35</v>
      </c>
    </row>
    <row r="25648" spans="1:49">
      <c r="A25648" s="83" t="s">
        <v>80</v>
      </c>
      <c r="B25648" s="84">
        <v>43254.916666666664</v>
      </c>
      <c r="C25648" s="85">
        <v>43254</v>
      </c>
      <c r="D25648" s="83">
        <v>15</v>
      </c>
      <c r="E25648" s="84">
        <v>43254.625</v>
      </c>
      <c r="F25648" s="86" t="s">
        <v>422</v>
      </c>
      <c r="G25648" s="87" t="s">
        <v>423</v>
      </c>
      <c r="H25648" s="92">
        <v>2285</v>
      </c>
      <c r="I25648" s="92">
        <v>2482</v>
      </c>
      <c r="J25648" s="92">
        <v>2218</v>
      </c>
      <c r="K25648" s="92">
        <v>-264</v>
      </c>
      <c r="O25648" s="92">
        <v>2482</v>
      </c>
      <c r="P25648" s="92">
        <v>2218</v>
      </c>
      <c r="Q25648" s="92">
        <v>-264</v>
      </c>
      <c r="AS25648" s="92">
        <v>-229</v>
      </c>
      <c r="AT25648" s="92">
        <v>60</v>
      </c>
      <c r="AU25648" s="92">
        <v>124</v>
      </c>
      <c r="AV25648" s="92">
        <v>-170</v>
      </c>
      <c r="AW25648" s="92">
        <v>-49</v>
      </c>
    </row>
    <row r="25649" spans="1:49">
      <c r="A25649" s="83" t="s">
        <v>80</v>
      </c>
      <c r="B25649" s="84">
        <v>43254.958333333336</v>
      </c>
      <c r="C25649" s="85">
        <v>43254</v>
      </c>
      <c r="D25649" s="83">
        <v>16</v>
      </c>
      <c r="E25649" s="84">
        <v>43254.666666666664</v>
      </c>
      <c r="F25649" s="86" t="s">
        <v>422</v>
      </c>
      <c r="G25649" s="87" t="s">
        <v>423</v>
      </c>
      <c r="H25649" s="92">
        <v>2343</v>
      </c>
      <c r="I25649" s="92">
        <v>2580</v>
      </c>
      <c r="J25649" s="92">
        <v>2247</v>
      </c>
      <c r="K25649" s="92">
        <v>-333</v>
      </c>
      <c r="O25649" s="92">
        <v>2580</v>
      </c>
      <c r="P25649" s="92">
        <v>2247</v>
      </c>
      <c r="Q25649" s="92">
        <v>-333</v>
      </c>
      <c r="AS25649" s="92">
        <v>-222</v>
      </c>
      <c r="AT25649" s="92">
        <v>125</v>
      </c>
      <c r="AU25649" s="92">
        <v>121</v>
      </c>
      <c r="AV25649" s="92">
        <v>-293</v>
      </c>
      <c r="AW25649" s="92">
        <v>-64</v>
      </c>
    </row>
    <row r="25650" spans="1:49">
      <c r="A25650" s="83" t="s">
        <v>80</v>
      </c>
      <c r="B25650" s="84">
        <v>43255</v>
      </c>
      <c r="C25650" s="85">
        <v>43254</v>
      </c>
      <c r="D25650" s="83">
        <v>17</v>
      </c>
      <c r="E25650" s="84">
        <v>43254.708333333336</v>
      </c>
      <c r="F25650" s="86" t="s">
        <v>422</v>
      </c>
      <c r="G25650" s="87" t="s">
        <v>423</v>
      </c>
      <c r="H25650" s="92">
        <v>2414</v>
      </c>
      <c r="I25650" s="92">
        <v>2666</v>
      </c>
      <c r="J25650" s="92">
        <v>2229</v>
      </c>
      <c r="K25650" s="92">
        <v>-437</v>
      </c>
      <c r="O25650" s="92">
        <v>2666</v>
      </c>
      <c r="P25650" s="92">
        <v>2229</v>
      </c>
      <c r="Q25650" s="92">
        <v>-437</v>
      </c>
      <c r="AS25650" s="92">
        <v>-249</v>
      </c>
      <c r="AT25650" s="92">
        <v>62</v>
      </c>
      <c r="AU25650" s="92">
        <v>113</v>
      </c>
      <c r="AV25650" s="92">
        <v>-287</v>
      </c>
      <c r="AW25650" s="92">
        <v>-76</v>
      </c>
    </row>
    <row r="25651" spans="1:49">
      <c r="A25651" s="83" t="s">
        <v>80</v>
      </c>
      <c r="B25651" s="84">
        <v>43255.041666666664</v>
      </c>
      <c r="C25651" s="85">
        <v>43254</v>
      </c>
      <c r="D25651" s="83">
        <v>18</v>
      </c>
      <c r="E25651" s="84">
        <v>43254.75</v>
      </c>
      <c r="F25651" s="86" t="s">
        <v>422</v>
      </c>
      <c r="G25651" s="87" t="s">
        <v>423</v>
      </c>
      <c r="H25651" s="92">
        <v>2412</v>
      </c>
      <c r="I25651" s="92">
        <v>2688</v>
      </c>
      <c r="J25651" s="92">
        <v>2249</v>
      </c>
      <c r="K25651" s="92">
        <v>-439</v>
      </c>
      <c r="O25651" s="92">
        <v>2688</v>
      </c>
      <c r="P25651" s="92">
        <v>2249</v>
      </c>
      <c r="Q25651" s="92">
        <v>-439</v>
      </c>
      <c r="AS25651" s="92">
        <v>-286</v>
      </c>
      <c r="AT25651" s="92">
        <v>44</v>
      </c>
      <c r="AU25651" s="92">
        <v>105</v>
      </c>
      <c r="AV25651" s="92">
        <v>-226</v>
      </c>
      <c r="AW25651" s="92">
        <v>-76</v>
      </c>
    </row>
    <row r="25652" spans="1:49">
      <c r="A25652" s="83" t="s">
        <v>80</v>
      </c>
      <c r="B25652" s="84">
        <v>43255.083333333336</v>
      </c>
      <c r="C25652" s="85">
        <v>43254</v>
      </c>
      <c r="D25652" s="83">
        <v>19</v>
      </c>
      <c r="E25652" s="84">
        <v>43254.791666666664</v>
      </c>
      <c r="F25652" s="86" t="s">
        <v>422</v>
      </c>
      <c r="G25652" s="87" t="s">
        <v>423</v>
      </c>
      <c r="H25652" s="92">
        <v>2356</v>
      </c>
      <c r="I25652" s="92">
        <v>2623</v>
      </c>
      <c r="J25652" s="92">
        <v>2117</v>
      </c>
      <c r="K25652" s="92">
        <v>-506</v>
      </c>
      <c r="O25652" s="92">
        <v>2623</v>
      </c>
      <c r="P25652" s="92">
        <v>2117</v>
      </c>
      <c r="Q25652" s="92">
        <v>-506</v>
      </c>
      <c r="AS25652" s="92">
        <v>-332</v>
      </c>
      <c r="AT25652" s="92">
        <v>43</v>
      </c>
      <c r="AU25652" s="92">
        <v>83</v>
      </c>
      <c r="AV25652" s="92">
        <v>-209</v>
      </c>
      <c r="AW25652" s="92">
        <v>-91</v>
      </c>
    </row>
    <row r="25653" spans="1:49">
      <c r="A25653" s="83" t="s">
        <v>80</v>
      </c>
      <c r="B25653" s="84">
        <v>43255.125</v>
      </c>
      <c r="C25653" s="85">
        <v>43254</v>
      </c>
      <c r="D25653" s="83">
        <v>20</v>
      </c>
      <c r="E25653" s="84">
        <v>43254.833333333336</v>
      </c>
      <c r="F25653" s="86" t="s">
        <v>422</v>
      </c>
      <c r="G25653" s="87" t="s">
        <v>423</v>
      </c>
      <c r="H25653" s="92">
        <v>2236</v>
      </c>
      <c r="I25653" s="92">
        <v>2448</v>
      </c>
      <c r="J25653" s="92">
        <v>1814</v>
      </c>
      <c r="K25653" s="92">
        <v>-634</v>
      </c>
      <c r="O25653" s="92">
        <v>2448</v>
      </c>
      <c r="P25653" s="92">
        <v>1814</v>
      </c>
      <c r="Q25653" s="92">
        <v>-634</v>
      </c>
      <c r="AS25653" s="92">
        <v>-374</v>
      </c>
      <c r="AT25653" s="92">
        <v>80</v>
      </c>
      <c r="AU25653" s="92">
        <v>26</v>
      </c>
      <c r="AV25653" s="92">
        <v>-285</v>
      </c>
      <c r="AW25653" s="92">
        <v>-81</v>
      </c>
    </row>
    <row r="25654" spans="1:49">
      <c r="A25654" s="83" t="s">
        <v>80</v>
      </c>
      <c r="B25654" s="84">
        <v>43255.166666666664</v>
      </c>
      <c r="C25654" s="85">
        <v>43254</v>
      </c>
      <c r="D25654" s="83">
        <v>21</v>
      </c>
      <c r="E25654" s="84">
        <v>43254.875</v>
      </c>
      <c r="F25654" s="86" t="s">
        <v>422</v>
      </c>
      <c r="G25654" s="87" t="s">
        <v>423</v>
      </c>
      <c r="H25654" s="92">
        <v>2111</v>
      </c>
      <c r="I25654" s="92">
        <v>2312</v>
      </c>
      <c r="J25654" s="92">
        <v>1617</v>
      </c>
      <c r="K25654" s="92">
        <v>-695</v>
      </c>
      <c r="O25654" s="92">
        <v>2312</v>
      </c>
      <c r="P25654" s="92">
        <v>1617</v>
      </c>
      <c r="Q25654" s="92">
        <v>-695</v>
      </c>
      <c r="AS25654" s="92">
        <v>-411</v>
      </c>
      <c r="AT25654" s="92">
        <v>102</v>
      </c>
      <c r="AU25654" s="92">
        <v>16</v>
      </c>
      <c r="AV25654" s="92">
        <v>-337</v>
      </c>
      <c r="AW25654" s="92">
        <v>-65</v>
      </c>
    </row>
    <row r="25655" spans="1:49">
      <c r="A25655" s="83" t="s">
        <v>80</v>
      </c>
      <c r="B25655" s="84">
        <v>43255.208333333336</v>
      </c>
      <c r="C25655" s="85">
        <v>43254</v>
      </c>
      <c r="D25655" s="83">
        <v>22</v>
      </c>
      <c r="E25655" s="84">
        <v>43254.916666666664</v>
      </c>
      <c r="F25655" s="86" t="s">
        <v>422</v>
      </c>
      <c r="G25655" s="87" t="s">
        <v>423</v>
      </c>
      <c r="H25655" s="92">
        <v>1946</v>
      </c>
      <c r="I25655" s="92">
        <v>2110</v>
      </c>
      <c r="J25655" s="92">
        <v>1248</v>
      </c>
      <c r="K25655" s="92">
        <v>-862</v>
      </c>
      <c r="O25655" s="92">
        <v>2110</v>
      </c>
      <c r="P25655" s="92">
        <v>1248</v>
      </c>
      <c r="Q25655" s="92">
        <v>-862</v>
      </c>
      <c r="AS25655" s="92">
        <v>-451</v>
      </c>
      <c r="AT25655" s="92">
        <v>122</v>
      </c>
      <c r="AU25655" s="92">
        <v>-27</v>
      </c>
      <c r="AV25655" s="92">
        <v>-406</v>
      </c>
      <c r="AW25655" s="92">
        <v>-100</v>
      </c>
    </row>
    <row r="25656" spans="1:49">
      <c r="A25656" s="83" t="s">
        <v>80</v>
      </c>
      <c r="B25656" s="84">
        <v>43255.25</v>
      </c>
      <c r="C25656" s="85">
        <v>43254</v>
      </c>
      <c r="D25656" s="83">
        <v>23</v>
      </c>
      <c r="E25656" s="84">
        <v>43254.958333333336</v>
      </c>
      <c r="F25656" s="86" t="s">
        <v>422</v>
      </c>
      <c r="G25656" s="87" t="s">
        <v>423</v>
      </c>
      <c r="H25656" s="92">
        <v>1749</v>
      </c>
      <c r="I25656" s="92">
        <v>1914</v>
      </c>
      <c r="J25656" s="92">
        <v>932</v>
      </c>
      <c r="K25656" s="92">
        <v>-982</v>
      </c>
      <c r="O25656" s="92">
        <v>1914</v>
      </c>
      <c r="P25656" s="92">
        <v>932</v>
      </c>
      <c r="Q25656" s="92">
        <v>-982</v>
      </c>
      <c r="AS25656" s="92">
        <v>-485</v>
      </c>
      <c r="AT25656" s="92">
        <v>169</v>
      </c>
      <c r="AU25656" s="92">
        <v>-38</v>
      </c>
      <c r="AV25656" s="92">
        <v>-474</v>
      </c>
      <c r="AW25656" s="92">
        <v>-154</v>
      </c>
    </row>
    <row r="25657" spans="1:49">
      <c r="A25657" s="83" t="s">
        <v>80</v>
      </c>
      <c r="B25657" s="84">
        <v>43255.291666666664</v>
      </c>
      <c r="C25657" s="85">
        <v>43254</v>
      </c>
      <c r="D25657" s="83">
        <v>24</v>
      </c>
      <c r="E25657" s="84">
        <v>43255</v>
      </c>
      <c r="F25657" s="86" t="s">
        <v>422</v>
      </c>
      <c r="G25657" s="87" t="s">
        <v>423</v>
      </c>
      <c r="H25657" s="92">
        <v>1565</v>
      </c>
      <c r="I25657" s="92">
        <v>1713</v>
      </c>
      <c r="J25657" s="92">
        <v>703</v>
      </c>
      <c r="K25657" s="92">
        <v>-1010</v>
      </c>
      <c r="O25657" s="92">
        <v>1713</v>
      </c>
      <c r="P25657" s="92">
        <v>703</v>
      </c>
      <c r="Q25657" s="92">
        <v>-1010</v>
      </c>
      <c r="AS25657" s="92">
        <v>-498</v>
      </c>
      <c r="AT25657" s="92">
        <v>234</v>
      </c>
      <c r="AU25657" s="92">
        <v>11</v>
      </c>
      <c r="AV25657" s="92">
        <v>-589</v>
      </c>
      <c r="AW25657" s="92">
        <v>-168</v>
      </c>
    </row>
    <row r="25658" spans="1:49">
      <c r="A25658" s="83" t="s">
        <v>80</v>
      </c>
      <c r="B25658" s="84">
        <v>43255.333333333336</v>
      </c>
      <c r="C25658" s="85">
        <v>43255</v>
      </c>
      <c r="D25658" s="83">
        <v>1</v>
      </c>
      <c r="E25658" s="84">
        <v>43255.041666666664</v>
      </c>
      <c r="F25658" s="86" t="s">
        <v>422</v>
      </c>
      <c r="G25658" s="87" t="s">
        <v>423</v>
      </c>
      <c r="H25658" s="92">
        <v>1530</v>
      </c>
      <c r="I25658" s="92">
        <v>1575</v>
      </c>
      <c r="J25658" s="92">
        <v>549</v>
      </c>
      <c r="K25658" s="92">
        <v>-1026</v>
      </c>
      <c r="O25658" s="92">
        <v>1575</v>
      </c>
      <c r="P25658" s="92">
        <v>549</v>
      </c>
      <c r="Q25658" s="92">
        <v>-1026</v>
      </c>
      <c r="AS25658" s="92">
        <v>-522</v>
      </c>
      <c r="AT25658" s="92">
        <v>173</v>
      </c>
      <c r="AU25658" s="92">
        <v>-4</v>
      </c>
      <c r="AV25658" s="92">
        <v>-499</v>
      </c>
      <c r="AW25658" s="92">
        <v>-174</v>
      </c>
    </row>
    <row r="25659" spans="1:49">
      <c r="A25659" s="83" t="s">
        <v>80</v>
      </c>
      <c r="B25659" s="84">
        <v>43255.375</v>
      </c>
      <c r="C25659" s="85">
        <v>43255</v>
      </c>
      <c r="D25659" s="83">
        <v>2</v>
      </c>
      <c r="E25659" s="84">
        <v>43255.083333333336</v>
      </c>
      <c r="F25659" s="86" t="s">
        <v>422</v>
      </c>
      <c r="G25659" s="87" t="s">
        <v>423</v>
      </c>
      <c r="H25659" s="92">
        <v>1434</v>
      </c>
      <c r="I25659" s="92">
        <v>1472</v>
      </c>
      <c r="J25659" s="92">
        <v>405</v>
      </c>
      <c r="K25659" s="92">
        <v>-1067</v>
      </c>
      <c r="O25659" s="92">
        <v>1472</v>
      </c>
      <c r="P25659" s="92">
        <v>405</v>
      </c>
      <c r="Q25659" s="92">
        <v>-1067</v>
      </c>
      <c r="AS25659" s="92">
        <v>-534</v>
      </c>
      <c r="AT25659" s="92">
        <v>134</v>
      </c>
      <c r="AU25659" s="92">
        <v>-50</v>
      </c>
      <c r="AV25659" s="92">
        <v>-448</v>
      </c>
      <c r="AW25659" s="92">
        <v>-169</v>
      </c>
    </row>
    <row r="25660" spans="1:49">
      <c r="A25660" s="83" t="s">
        <v>80</v>
      </c>
      <c r="B25660" s="84">
        <v>43255.416666666664</v>
      </c>
      <c r="C25660" s="85">
        <v>43255</v>
      </c>
      <c r="D25660" s="83">
        <v>3</v>
      </c>
      <c r="E25660" s="84">
        <v>43255.125</v>
      </c>
      <c r="F25660" s="86" t="s">
        <v>422</v>
      </c>
      <c r="G25660" s="87" t="s">
        <v>423</v>
      </c>
      <c r="H25660" s="92">
        <v>1381</v>
      </c>
      <c r="I25660" s="92">
        <v>1414</v>
      </c>
      <c r="J25660" s="92">
        <v>432</v>
      </c>
      <c r="K25660" s="92">
        <v>-982</v>
      </c>
      <c r="O25660" s="92">
        <v>1414</v>
      </c>
      <c r="P25660" s="92">
        <v>432</v>
      </c>
      <c r="Q25660" s="92">
        <v>-982</v>
      </c>
      <c r="AS25660" s="92">
        <v>-488</v>
      </c>
      <c r="AT25660" s="92">
        <v>99</v>
      </c>
      <c r="AU25660" s="92">
        <v>-65</v>
      </c>
      <c r="AV25660" s="92">
        <v>-381</v>
      </c>
      <c r="AW25660" s="92">
        <v>-147</v>
      </c>
    </row>
    <row r="25661" spans="1:49">
      <c r="A25661" s="83" t="s">
        <v>80</v>
      </c>
      <c r="B25661" s="84">
        <v>43255.458333333336</v>
      </c>
      <c r="C25661" s="85">
        <v>43255</v>
      </c>
      <c r="D25661" s="83">
        <v>4</v>
      </c>
      <c r="E25661" s="84">
        <v>43255.166666666664</v>
      </c>
      <c r="F25661" s="86" t="s">
        <v>422</v>
      </c>
      <c r="G25661" s="87" t="s">
        <v>423</v>
      </c>
      <c r="H25661" s="92">
        <v>1359</v>
      </c>
      <c r="I25661" s="92">
        <v>1375</v>
      </c>
      <c r="J25661" s="92">
        <v>466</v>
      </c>
      <c r="K25661" s="92">
        <v>-909</v>
      </c>
      <c r="O25661" s="92">
        <v>1375</v>
      </c>
      <c r="P25661" s="92">
        <v>466</v>
      </c>
      <c r="Q25661" s="92">
        <v>-909</v>
      </c>
      <c r="AS25661" s="92">
        <v>-443</v>
      </c>
      <c r="AT25661" s="92">
        <v>-42</v>
      </c>
      <c r="AU25661" s="92">
        <v>-4</v>
      </c>
      <c r="AV25661" s="92">
        <v>-310</v>
      </c>
      <c r="AW25661" s="92">
        <v>-110</v>
      </c>
    </row>
    <row r="25662" spans="1:49">
      <c r="A25662" s="83" t="s">
        <v>80</v>
      </c>
      <c r="B25662" s="84">
        <v>43255.5</v>
      </c>
      <c r="C25662" s="85">
        <v>43255</v>
      </c>
      <c r="D25662" s="83">
        <v>5</v>
      </c>
      <c r="E25662" s="84">
        <v>43255.208333333336</v>
      </c>
      <c r="F25662" s="86" t="s">
        <v>422</v>
      </c>
      <c r="G25662" s="87" t="s">
        <v>423</v>
      </c>
      <c r="H25662" s="92">
        <v>1361</v>
      </c>
      <c r="I25662" s="92">
        <v>1384</v>
      </c>
      <c r="J25662" s="92">
        <v>506</v>
      </c>
      <c r="K25662" s="92">
        <v>-878</v>
      </c>
      <c r="O25662" s="92">
        <v>1384</v>
      </c>
      <c r="P25662" s="92">
        <v>506</v>
      </c>
      <c r="Q25662" s="92">
        <v>-878</v>
      </c>
      <c r="AS25662" s="92">
        <v>-449</v>
      </c>
      <c r="AT25662" s="92">
        <v>-42</v>
      </c>
      <c r="AU25662" s="92">
        <v>-15</v>
      </c>
      <c r="AV25662" s="92">
        <v>-230</v>
      </c>
      <c r="AW25662" s="92">
        <v>-142</v>
      </c>
    </row>
    <row r="25663" spans="1:49">
      <c r="A25663" s="83" t="s">
        <v>80</v>
      </c>
      <c r="B25663" s="84">
        <v>43255.541666666664</v>
      </c>
      <c r="C25663" s="85">
        <v>43255</v>
      </c>
      <c r="D25663" s="83">
        <v>6</v>
      </c>
      <c r="E25663" s="84">
        <v>43255.25</v>
      </c>
      <c r="F25663" s="86" t="s">
        <v>422</v>
      </c>
      <c r="G25663" s="87" t="s">
        <v>423</v>
      </c>
      <c r="H25663" s="92">
        <v>1403</v>
      </c>
      <c r="I25663" s="92">
        <v>1415</v>
      </c>
      <c r="J25663" s="92">
        <v>608</v>
      </c>
      <c r="K25663" s="92">
        <v>-807</v>
      </c>
      <c r="O25663" s="92">
        <v>1415</v>
      </c>
      <c r="P25663" s="92">
        <v>608</v>
      </c>
      <c r="Q25663" s="92">
        <v>-807</v>
      </c>
      <c r="AS25663" s="92">
        <v>-427</v>
      </c>
      <c r="AT25663" s="92">
        <v>-49</v>
      </c>
      <c r="AU25663" s="92">
        <v>-52</v>
      </c>
      <c r="AV25663" s="92">
        <v>-132</v>
      </c>
      <c r="AW25663" s="92">
        <v>-147</v>
      </c>
    </row>
    <row r="25664" spans="1:49">
      <c r="A25664" s="83" t="s">
        <v>80</v>
      </c>
      <c r="B25664" s="84">
        <v>43255.583333333336</v>
      </c>
      <c r="C25664" s="85">
        <v>43255</v>
      </c>
      <c r="D25664" s="83">
        <v>7</v>
      </c>
      <c r="E25664" s="84">
        <v>43255.291666666664</v>
      </c>
      <c r="F25664" s="86" t="s">
        <v>422</v>
      </c>
      <c r="G25664" s="87" t="s">
        <v>423</v>
      </c>
      <c r="H25664" s="92">
        <v>1473</v>
      </c>
      <c r="I25664" s="92">
        <v>1486</v>
      </c>
      <c r="J25664" s="92">
        <v>792</v>
      </c>
      <c r="K25664" s="92">
        <v>-694</v>
      </c>
      <c r="O25664" s="92">
        <v>1486</v>
      </c>
      <c r="P25664" s="92">
        <v>792</v>
      </c>
      <c r="Q25664" s="92">
        <v>-694</v>
      </c>
      <c r="AS25664" s="92">
        <v>-372</v>
      </c>
      <c r="AT25664" s="92">
        <v>-63</v>
      </c>
      <c r="AU25664" s="92">
        <v>-52</v>
      </c>
      <c r="AV25664" s="92">
        <v>-105</v>
      </c>
      <c r="AW25664" s="92">
        <v>-102</v>
      </c>
    </row>
    <row r="25665" spans="1:49">
      <c r="A25665" s="83" t="s">
        <v>80</v>
      </c>
      <c r="B25665" s="84">
        <v>43255.625</v>
      </c>
      <c r="C25665" s="85">
        <v>43255</v>
      </c>
      <c r="D25665" s="83">
        <v>8</v>
      </c>
      <c r="E25665" s="84">
        <v>43255.333333333336</v>
      </c>
      <c r="F25665" s="86" t="s">
        <v>422</v>
      </c>
      <c r="G25665" s="87" t="s">
        <v>423</v>
      </c>
      <c r="H25665" s="92">
        <v>1544</v>
      </c>
      <c r="I25665" s="92">
        <v>1581</v>
      </c>
      <c r="J25665" s="92">
        <v>930</v>
      </c>
      <c r="K25665" s="92">
        <v>-651</v>
      </c>
      <c r="O25665" s="92">
        <v>1581</v>
      </c>
      <c r="P25665" s="92">
        <v>930</v>
      </c>
      <c r="Q25665" s="92">
        <v>-651</v>
      </c>
      <c r="AS25665" s="92">
        <v>-350</v>
      </c>
      <c r="AT25665" s="92">
        <v>-106</v>
      </c>
      <c r="AU25665" s="92">
        <v>-11</v>
      </c>
      <c r="AV25665" s="92">
        <v>-118</v>
      </c>
      <c r="AW25665" s="92">
        <v>-66</v>
      </c>
    </row>
    <row r="25666" spans="1:49">
      <c r="A25666" s="83" t="s">
        <v>80</v>
      </c>
      <c r="B25666" s="84">
        <v>43255.666666666664</v>
      </c>
      <c r="C25666" s="85">
        <v>43255</v>
      </c>
      <c r="D25666" s="83">
        <v>9</v>
      </c>
      <c r="E25666" s="84">
        <v>43255.375</v>
      </c>
      <c r="F25666" s="86" t="s">
        <v>422</v>
      </c>
      <c r="G25666" s="87" t="s">
        <v>423</v>
      </c>
      <c r="H25666" s="92">
        <v>1637</v>
      </c>
      <c r="I25666" s="92">
        <v>1714</v>
      </c>
      <c r="J25666" s="92">
        <v>1110</v>
      </c>
      <c r="K25666" s="92">
        <v>-604</v>
      </c>
      <c r="O25666" s="92">
        <v>1714</v>
      </c>
      <c r="P25666" s="92">
        <v>1110</v>
      </c>
      <c r="Q25666" s="92">
        <v>-604</v>
      </c>
      <c r="AS25666" s="92">
        <v>-310</v>
      </c>
      <c r="AT25666" s="92">
        <v>-55</v>
      </c>
      <c r="AU25666" s="92">
        <v>-13</v>
      </c>
      <c r="AV25666" s="92">
        <v>-172</v>
      </c>
      <c r="AW25666" s="92">
        <v>-54</v>
      </c>
    </row>
    <row r="25667" spans="1:49">
      <c r="A25667" s="83" t="s">
        <v>80</v>
      </c>
      <c r="B25667" s="84">
        <v>43255.708333333336</v>
      </c>
      <c r="C25667" s="85">
        <v>43255</v>
      </c>
      <c r="D25667" s="83">
        <v>10</v>
      </c>
      <c r="E25667" s="84">
        <v>43255.416666666664</v>
      </c>
      <c r="F25667" s="86" t="s">
        <v>422</v>
      </c>
      <c r="G25667" s="87" t="s">
        <v>423</v>
      </c>
      <c r="H25667" s="92">
        <v>1747</v>
      </c>
      <c r="I25667" s="92">
        <v>1863</v>
      </c>
      <c r="J25667" s="92">
        <v>1306</v>
      </c>
      <c r="K25667" s="92">
        <v>-557</v>
      </c>
      <c r="O25667" s="92">
        <v>1863</v>
      </c>
      <c r="P25667" s="92">
        <v>1306</v>
      </c>
      <c r="Q25667" s="92">
        <v>-557</v>
      </c>
      <c r="AS25667" s="92">
        <v>-303</v>
      </c>
      <c r="AT25667" s="92">
        <v>-9</v>
      </c>
      <c r="AU25667" s="92">
        <v>-9</v>
      </c>
      <c r="AV25667" s="92">
        <v>-189</v>
      </c>
      <c r="AW25667" s="92">
        <v>-47</v>
      </c>
    </row>
    <row r="25668" spans="1:49">
      <c r="A25668" s="83" t="s">
        <v>80</v>
      </c>
      <c r="B25668" s="84">
        <v>43255.75</v>
      </c>
      <c r="C25668" s="85">
        <v>43255</v>
      </c>
      <c r="D25668" s="83">
        <v>11</v>
      </c>
      <c r="E25668" s="84">
        <v>43255.458333333336</v>
      </c>
      <c r="F25668" s="86" t="s">
        <v>422</v>
      </c>
      <c r="G25668" s="87" t="s">
        <v>423</v>
      </c>
      <c r="H25668" s="92">
        <v>1869</v>
      </c>
      <c r="I25668" s="92">
        <v>2024</v>
      </c>
      <c r="J25668" s="92">
        <v>1504</v>
      </c>
      <c r="K25668" s="92">
        <v>-520</v>
      </c>
      <c r="O25668" s="92">
        <v>2024</v>
      </c>
      <c r="P25668" s="92">
        <v>1504</v>
      </c>
      <c r="Q25668" s="92">
        <v>-520</v>
      </c>
      <c r="AS25668" s="92">
        <v>-292</v>
      </c>
      <c r="AT25668" s="92">
        <v>19</v>
      </c>
      <c r="AU25668" s="92">
        <v>7</v>
      </c>
      <c r="AV25668" s="92">
        <v>-204</v>
      </c>
      <c r="AW25668" s="92">
        <v>-50</v>
      </c>
    </row>
    <row r="25669" spans="1:49">
      <c r="A25669" s="83" t="s">
        <v>80</v>
      </c>
      <c r="B25669" s="84">
        <v>43255.791666666664</v>
      </c>
      <c r="C25669" s="85">
        <v>43255</v>
      </c>
      <c r="D25669" s="83">
        <v>12</v>
      </c>
      <c r="E25669" s="84">
        <v>43255.5</v>
      </c>
      <c r="F25669" s="86" t="s">
        <v>422</v>
      </c>
      <c r="G25669" s="87" t="s">
        <v>423</v>
      </c>
      <c r="H25669" s="92">
        <v>2014</v>
      </c>
      <c r="I25669" s="92">
        <v>2202</v>
      </c>
      <c r="J25669" s="92">
        <v>1679</v>
      </c>
      <c r="K25669" s="92">
        <v>-523</v>
      </c>
      <c r="O25669" s="92">
        <v>2202</v>
      </c>
      <c r="P25669" s="92">
        <v>1679</v>
      </c>
      <c r="Q25669" s="92">
        <v>-523</v>
      </c>
      <c r="AS25669" s="92">
        <v>-303</v>
      </c>
      <c r="AT25669" s="92">
        <v>24</v>
      </c>
      <c r="AU25669" s="92">
        <v>-11</v>
      </c>
      <c r="AV25669" s="92">
        <v>-191</v>
      </c>
      <c r="AW25669" s="92">
        <v>-42</v>
      </c>
    </row>
    <row r="25670" spans="1:49">
      <c r="A25670" s="83" t="s">
        <v>80</v>
      </c>
      <c r="B25670" s="84">
        <v>43255.833333333336</v>
      </c>
      <c r="C25670" s="85">
        <v>43255</v>
      </c>
      <c r="D25670" s="83">
        <v>13</v>
      </c>
      <c r="E25670" s="84">
        <v>43255.541666666664</v>
      </c>
      <c r="F25670" s="86" t="s">
        <v>422</v>
      </c>
      <c r="G25670" s="87" t="s">
        <v>423</v>
      </c>
      <c r="H25670" s="92">
        <v>2176</v>
      </c>
      <c r="I25670" s="92">
        <v>2359</v>
      </c>
      <c r="J25670" s="92">
        <v>1785</v>
      </c>
      <c r="K25670" s="92">
        <v>-574</v>
      </c>
      <c r="O25670" s="92">
        <v>2359</v>
      </c>
      <c r="P25670" s="92">
        <v>1785</v>
      </c>
      <c r="Q25670" s="92">
        <v>-574</v>
      </c>
      <c r="AS25670" s="92">
        <v>-317</v>
      </c>
      <c r="AT25670" s="92">
        <v>22</v>
      </c>
      <c r="AU25670" s="92">
        <v>-15</v>
      </c>
      <c r="AV25670" s="92">
        <v>-206</v>
      </c>
      <c r="AW25670" s="92">
        <v>-58</v>
      </c>
    </row>
    <row r="25671" spans="1:49">
      <c r="A25671" s="83" t="s">
        <v>80</v>
      </c>
      <c r="B25671" s="84">
        <v>43255.875</v>
      </c>
      <c r="C25671" s="85">
        <v>43255</v>
      </c>
      <c r="D25671" s="83">
        <v>14</v>
      </c>
      <c r="E25671" s="84">
        <v>43255.583333333336</v>
      </c>
      <c r="F25671" s="86" t="s">
        <v>422</v>
      </c>
      <c r="G25671" s="87" t="s">
        <v>423</v>
      </c>
      <c r="H25671" s="92">
        <v>2269</v>
      </c>
      <c r="I25671" s="92">
        <v>2524</v>
      </c>
      <c r="J25671" s="92">
        <v>1949</v>
      </c>
      <c r="K25671" s="92">
        <v>-575</v>
      </c>
      <c r="O25671" s="92">
        <v>2524</v>
      </c>
      <c r="P25671" s="92">
        <v>1949</v>
      </c>
      <c r="Q25671" s="92">
        <v>-575</v>
      </c>
      <c r="AS25671" s="92">
        <v>-296</v>
      </c>
      <c r="AT25671" s="92">
        <v>163</v>
      </c>
      <c r="AU25671" s="92">
        <v>31</v>
      </c>
      <c r="AV25671" s="92">
        <v>-400</v>
      </c>
      <c r="AW25671" s="92">
        <v>-73</v>
      </c>
    </row>
    <row r="25672" spans="1:49">
      <c r="A25672" s="83" t="s">
        <v>80</v>
      </c>
      <c r="B25672" s="84">
        <v>43255.916666666664</v>
      </c>
      <c r="C25672" s="85">
        <v>43255</v>
      </c>
      <c r="D25672" s="83">
        <v>15</v>
      </c>
      <c r="E25672" s="84">
        <v>43255.625</v>
      </c>
      <c r="F25672" s="86" t="s">
        <v>422</v>
      </c>
      <c r="G25672" s="87" t="s">
        <v>423</v>
      </c>
      <c r="H25672" s="92">
        <v>2285</v>
      </c>
      <c r="I25672" s="92">
        <v>2652</v>
      </c>
      <c r="J25672" s="92">
        <v>2077</v>
      </c>
      <c r="K25672" s="92">
        <v>-575</v>
      </c>
      <c r="O25672" s="92">
        <v>2652</v>
      </c>
      <c r="P25672" s="92">
        <v>2077</v>
      </c>
      <c r="Q25672" s="92">
        <v>-575</v>
      </c>
      <c r="AS25672" s="92">
        <v>-273</v>
      </c>
      <c r="AT25672" s="92">
        <v>233</v>
      </c>
      <c r="AU25672" s="92">
        <v>41</v>
      </c>
      <c r="AV25672" s="92">
        <v>-477</v>
      </c>
      <c r="AW25672" s="92">
        <v>-99</v>
      </c>
    </row>
    <row r="25673" spans="1:49">
      <c r="A25673" s="83" t="s">
        <v>80</v>
      </c>
      <c r="B25673" s="84">
        <v>43255.958333333336</v>
      </c>
      <c r="C25673" s="85">
        <v>43255</v>
      </c>
      <c r="D25673" s="83">
        <v>16</v>
      </c>
      <c r="E25673" s="84">
        <v>43255.666666666664</v>
      </c>
      <c r="F25673" s="86" t="s">
        <v>422</v>
      </c>
      <c r="G25673" s="87" t="s">
        <v>423</v>
      </c>
      <c r="H25673" s="92">
        <v>2343</v>
      </c>
      <c r="I25673" s="92">
        <v>2728</v>
      </c>
      <c r="J25673" s="92">
        <v>2048</v>
      </c>
      <c r="K25673" s="92">
        <v>-680</v>
      </c>
      <c r="O25673" s="92">
        <v>2728</v>
      </c>
      <c r="P25673" s="92">
        <v>2048</v>
      </c>
      <c r="Q25673" s="92">
        <v>-680</v>
      </c>
      <c r="AS25673" s="92">
        <v>-271</v>
      </c>
      <c r="AT25673" s="92">
        <v>244</v>
      </c>
      <c r="AU25673" s="92">
        <v>28</v>
      </c>
      <c r="AV25673" s="92">
        <v>-570</v>
      </c>
      <c r="AW25673" s="92">
        <v>-111</v>
      </c>
    </row>
    <row r="25674" spans="1:49">
      <c r="A25674" s="83" t="s">
        <v>80</v>
      </c>
      <c r="B25674" s="84">
        <v>43256</v>
      </c>
      <c r="C25674" s="85">
        <v>43255</v>
      </c>
      <c r="D25674" s="83">
        <v>17</v>
      </c>
      <c r="E25674" s="84">
        <v>43255.708333333336</v>
      </c>
      <c r="F25674" s="86" t="s">
        <v>422</v>
      </c>
      <c r="G25674" s="87" t="s">
        <v>423</v>
      </c>
      <c r="H25674" s="92">
        <v>2414</v>
      </c>
      <c r="I25674" s="92">
        <v>2786</v>
      </c>
      <c r="J25674" s="92">
        <v>2047</v>
      </c>
      <c r="K25674" s="92">
        <v>-739</v>
      </c>
      <c r="O25674" s="92">
        <v>2786</v>
      </c>
      <c r="P25674" s="92">
        <v>2047</v>
      </c>
      <c r="Q25674" s="92">
        <v>-739</v>
      </c>
      <c r="AS25674" s="92">
        <v>-300</v>
      </c>
      <c r="AT25674" s="92">
        <v>213</v>
      </c>
      <c r="AU25674" s="92">
        <v>24</v>
      </c>
      <c r="AV25674" s="92">
        <v>-584</v>
      </c>
      <c r="AW25674" s="92">
        <v>-92</v>
      </c>
    </row>
    <row r="25675" spans="1:49">
      <c r="A25675" s="83" t="s">
        <v>80</v>
      </c>
      <c r="B25675" s="84">
        <v>43256.041666666664</v>
      </c>
      <c r="C25675" s="85">
        <v>43255</v>
      </c>
      <c r="D25675" s="83">
        <v>18</v>
      </c>
      <c r="E25675" s="84">
        <v>43255.75</v>
      </c>
      <c r="F25675" s="86" t="s">
        <v>422</v>
      </c>
      <c r="G25675" s="87" t="s">
        <v>423</v>
      </c>
      <c r="H25675" s="92">
        <v>2412</v>
      </c>
      <c r="I25675" s="92">
        <v>2800</v>
      </c>
      <c r="J25675" s="92">
        <v>1985</v>
      </c>
      <c r="K25675" s="92">
        <v>-815</v>
      </c>
      <c r="O25675" s="92">
        <v>2800</v>
      </c>
      <c r="P25675" s="92">
        <v>1985</v>
      </c>
      <c r="Q25675" s="92">
        <v>-815</v>
      </c>
      <c r="AS25675" s="92">
        <v>-301</v>
      </c>
      <c r="AT25675" s="92">
        <v>246</v>
      </c>
      <c r="AU25675" s="92">
        <v>15</v>
      </c>
      <c r="AV25675" s="92">
        <v>-686</v>
      </c>
      <c r="AW25675" s="92">
        <v>-89</v>
      </c>
    </row>
    <row r="25676" spans="1:49">
      <c r="A25676" s="83" t="s">
        <v>80</v>
      </c>
      <c r="B25676" s="84">
        <v>43256.083333333336</v>
      </c>
      <c r="C25676" s="85">
        <v>43255</v>
      </c>
      <c r="D25676" s="83">
        <v>19</v>
      </c>
      <c r="E25676" s="84">
        <v>43255.791666666664</v>
      </c>
      <c r="F25676" s="86" t="s">
        <v>422</v>
      </c>
      <c r="G25676" s="87" t="s">
        <v>423</v>
      </c>
      <c r="H25676" s="92">
        <v>2356</v>
      </c>
      <c r="I25676" s="92">
        <v>2711</v>
      </c>
      <c r="J25676" s="92">
        <v>1750</v>
      </c>
      <c r="K25676" s="92">
        <v>-961</v>
      </c>
      <c r="O25676" s="92">
        <v>2711</v>
      </c>
      <c r="P25676" s="92">
        <v>1750</v>
      </c>
      <c r="Q25676" s="92">
        <v>-961</v>
      </c>
      <c r="AS25676" s="92">
        <v>-307</v>
      </c>
      <c r="AT25676" s="92">
        <v>204</v>
      </c>
      <c r="AU25676" s="92">
        <v>27</v>
      </c>
      <c r="AV25676" s="92">
        <v>-761</v>
      </c>
      <c r="AW25676" s="92">
        <v>-124</v>
      </c>
    </row>
    <row r="25677" spans="1:49">
      <c r="A25677" s="83" t="s">
        <v>80</v>
      </c>
      <c r="B25677" s="84">
        <v>43256.125</v>
      </c>
      <c r="C25677" s="85">
        <v>43255</v>
      </c>
      <c r="D25677" s="83">
        <v>20</v>
      </c>
      <c r="E25677" s="84">
        <v>43255.833333333336</v>
      </c>
      <c r="F25677" s="86" t="s">
        <v>422</v>
      </c>
      <c r="G25677" s="87" t="s">
        <v>423</v>
      </c>
      <c r="H25677" s="92">
        <v>2236</v>
      </c>
      <c r="I25677" s="92">
        <v>2547</v>
      </c>
      <c r="J25677" s="92">
        <v>1494</v>
      </c>
      <c r="K25677" s="92">
        <v>-1053</v>
      </c>
      <c r="O25677" s="92">
        <v>2547</v>
      </c>
      <c r="P25677" s="92">
        <v>1494</v>
      </c>
      <c r="Q25677" s="92">
        <v>-1053</v>
      </c>
      <c r="AS25677" s="92">
        <v>-327</v>
      </c>
      <c r="AT25677" s="92">
        <v>311</v>
      </c>
      <c r="AU25677" s="92">
        <v>4</v>
      </c>
      <c r="AV25677" s="92">
        <v>-834</v>
      </c>
      <c r="AW25677" s="92">
        <v>-207</v>
      </c>
    </row>
    <row r="25678" spans="1:49">
      <c r="A25678" s="83" t="s">
        <v>80</v>
      </c>
      <c r="B25678" s="84">
        <v>43256.166666666664</v>
      </c>
      <c r="C25678" s="85">
        <v>43255</v>
      </c>
      <c r="D25678" s="83">
        <v>21</v>
      </c>
      <c r="E25678" s="84">
        <v>43255.875</v>
      </c>
      <c r="F25678" s="86" t="s">
        <v>422</v>
      </c>
      <c r="G25678" s="87" t="s">
        <v>423</v>
      </c>
      <c r="H25678" s="92">
        <v>2111</v>
      </c>
      <c r="I25678" s="92">
        <v>2390</v>
      </c>
      <c r="J25678" s="92">
        <v>1239</v>
      </c>
      <c r="K25678" s="92">
        <v>-1151</v>
      </c>
      <c r="O25678" s="92">
        <v>2390</v>
      </c>
      <c r="P25678" s="92">
        <v>1239</v>
      </c>
      <c r="Q25678" s="92">
        <v>-1151</v>
      </c>
      <c r="AS25678" s="92">
        <v>-333</v>
      </c>
      <c r="AT25678" s="92">
        <v>267</v>
      </c>
      <c r="AU25678" s="92">
        <v>38</v>
      </c>
      <c r="AV25678" s="92">
        <v>-902</v>
      </c>
      <c r="AW25678" s="92">
        <v>-221</v>
      </c>
    </row>
    <row r="25679" spans="1:49">
      <c r="A25679" s="83" t="s">
        <v>80</v>
      </c>
      <c r="B25679" s="84">
        <v>43256.208333333336</v>
      </c>
      <c r="C25679" s="85">
        <v>43255</v>
      </c>
      <c r="D25679" s="83">
        <v>22</v>
      </c>
      <c r="E25679" s="84">
        <v>43255.916666666664</v>
      </c>
      <c r="F25679" s="86" t="s">
        <v>422</v>
      </c>
      <c r="G25679" s="87" t="s">
        <v>423</v>
      </c>
      <c r="H25679" s="92">
        <v>1946</v>
      </c>
      <c r="I25679" s="92">
        <v>2190</v>
      </c>
      <c r="J25679" s="92">
        <v>994</v>
      </c>
      <c r="K25679" s="92">
        <v>-1196</v>
      </c>
      <c r="O25679" s="92">
        <v>2190</v>
      </c>
      <c r="P25679" s="92">
        <v>994</v>
      </c>
      <c r="Q25679" s="92">
        <v>-1196</v>
      </c>
      <c r="AS25679" s="92">
        <v>-368</v>
      </c>
      <c r="AT25679" s="92">
        <v>280</v>
      </c>
      <c r="AU25679" s="92">
        <v>35</v>
      </c>
      <c r="AV25679" s="92">
        <v>-960</v>
      </c>
      <c r="AW25679" s="92">
        <v>-183</v>
      </c>
    </row>
    <row r="25680" spans="1:49">
      <c r="A25680" s="83" t="s">
        <v>80</v>
      </c>
      <c r="B25680" s="84">
        <v>43256.25</v>
      </c>
      <c r="C25680" s="85">
        <v>43255</v>
      </c>
      <c r="D25680" s="83">
        <v>23</v>
      </c>
      <c r="E25680" s="84">
        <v>43255.958333333336</v>
      </c>
      <c r="F25680" s="86" t="s">
        <v>422</v>
      </c>
      <c r="G25680" s="87" t="s">
        <v>423</v>
      </c>
      <c r="H25680" s="92">
        <v>1749</v>
      </c>
      <c r="I25680" s="92">
        <v>1964</v>
      </c>
      <c r="J25680" s="92">
        <v>730</v>
      </c>
      <c r="K25680" s="92">
        <v>-1234</v>
      </c>
      <c r="O25680" s="92">
        <v>1964</v>
      </c>
      <c r="P25680" s="92">
        <v>730</v>
      </c>
      <c r="Q25680" s="92">
        <v>-1234</v>
      </c>
      <c r="AS25680" s="92">
        <v>-402</v>
      </c>
      <c r="AT25680" s="92">
        <v>274</v>
      </c>
      <c r="AU25680" s="92">
        <v>15</v>
      </c>
      <c r="AV25680" s="92">
        <v>-946</v>
      </c>
      <c r="AW25680" s="92">
        <v>-175</v>
      </c>
    </row>
    <row r="25681" spans="1:49">
      <c r="A25681" s="83" t="s">
        <v>80</v>
      </c>
      <c r="B25681" s="84">
        <v>43256.291666666664</v>
      </c>
      <c r="C25681" s="85">
        <v>43255</v>
      </c>
      <c r="D25681" s="83">
        <v>24</v>
      </c>
      <c r="E25681" s="84">
        <v>43256</v>
      </c>
      <c r="F25681" s="86" t="s">
        <v>422</v>
      </c>
      <c r="G25681" s="87" t="s">
        <v>423</v>
      </c>
      <c r="H25681" s="92">
        <v>1565</v>
      </c>
      <c r="I25681" s="92">
        <v>1777</v>
      </c>
      <c r="J25681" s="92">
        <v>458</v>
      </c>
      <c r="K25681" s="92">
        <v>-1319</v>
      </c>
      <c r="O25681" s="92">
        <v>1777</v>
      </c>
      <c r="P25681" s="92">
        <v>458</v>
      </c>
      <c r="Q25681" s="92">
        <v>-1319</v>
      </c>
      <c r="AS25681" s="92">
        <v>-470</v>
      </c>
      <c r="AT25681" s="92">
        <v>277</v>
      </c>
      <c r="AU25681" s="92">
        <v>-13</v>
      </c>
      <c r="AV25681" s="92">
        <v>-931</v>
      </c>
      <c r="AW25681" s="92">
        <v>-182</v>
      </c>
    </row>
    <row r="25682" spans="1:49">
      <c r="A25682" s="83" t="s">
        <v>80</v>
      </c>
      <c r="B25682" s="84">
        <v>43256.333333333336</v>
      </c>
      <c r="C25682" s="85">
        <v>43256</v>
      </c>
      <c r="D25682" s="83">
        <v>1</v>
      </c>
      <c r="E25682" s="84">
        <v>43256.041666666664</v>
      </c>
      <c r="F25682" s="86" t="s">
        <v>422</v>
      </c>
      <c r="G25682" s="87" t="s">
        <v>423</v>
      </c>
      <c r="H25682" s="92">
        <v>1530</v>
      </c>
      <c r="I25682" s="92">
        <v>1638</v>
      </c>
      <c r="J25682" s="92">
        <v>240</v>
      </c>
      <c r="K25682" s="92">
        <v>-1398</v>
      </c>
      <c r="O25682" s="92">
        <v>1638</v>
      </c>
      <c r="P25682" s="92">
        <v>240</v>
      </c>
      <c r="Q25682" s="92">
        <v>-1398</v>
      </c>
      <c r="AS25682" s="92">
        <v>-491</v>
      </c>
      <c r="AT25682" s="92">
        <v>254</v>
      </c>
      <c r="AU25682" s="92">
        <v>-12</v>
      </c>
      <c r="AV25682" s="92">
        <v>-972</v>
      </c>
      <c r="AW25682" s="92">
        <v>-177</v>
      </c>
    </row>
    <row r="25683" spans="1:49">
      <c r="A25683" s="83" t="s">
        <v>80</v>
      </c>
      <c r="B25683" s="84">
        <v>43256.375</v>
      </c>
      <c r="C25683" s="85">
        <v>43256</v>
      </c>
      <c r="D25683" s="83">
        <v>2</v>
      </c>
      <c r="E25683" s="84">
        <v>43256.083333333336</v>
      </c>
      <c r="F25683" s="86" t="s">
        <v>422</v>
      </c>
      <c r="G25683" s="87" t="s">
        <v>423</v>
      </c>
      <c r="H25683" s="92">
        <v>1434</v>
      </c>
      <c r="I25683" s="92">
        <v>1539</v>
      </c>
      <c r="J25683" s="92">
        <v>134</v>
      </c>
      <c r="K25683" s="92">
        <v>-1405</v>
      </c>
      <c r="O25683" s="92">
        <v>1539</v>
      </c>
      <c r="P25683" s="92">
        <v>134</v>
      </c>
      <c r="Q25683" s="92">
        <v>-1405</v>
      </c>
      <c r="AS25683" s="92">
        <v>-474</v>
      </c>
      <c r="AT25683" s="92">
        <v>228</v>
      </c>
      <c r="AU25683" s="92">
        <v>16</v>
      </c>
      <c r="AV25683" s="92">
        <v>-1003</v>
      </c>
      <c r="AW25683" s="92">
        <v>-172</v>
      </c>
    </row>
    <row r="25684" spans="1:49">
      <c r="A25684" s="83" t="s">
        <v>80</v>
      </c>
      <c r="B25684" s="84">
        <v>43256.416666666664</v>
      </c>
      <c r="C25684" s="85">
        <v>43256</v>
      </c>
      <c r="D25684" s="83">
        <v>3</v>
      </c>
      <c r="E25684" s="84">
        <v>43256.125</v>
      </c>
      <c r="F25684" s="86" t="s">
        <v>422</v>
      </c>
      <c r="G25684" s="87" t="s">
        <v>423</v>
      </c>
      <c r="H25684" s="92">
        <v>1381</v>
      </c>
      <c r="I25684" s="92">
        <v>1467</v>
      </c>
      <c r="J25684" s="92">
        <v>171</v>
      </c>
      <c r="K25684" s="92">
        <v>-1296</v>
      </c>
      <c r="O25684" s="92">
        <v>1467</v>
      </c>
      <c r="P25684" s="92">
        <v>171</v>
      </c>
      <c r="Q25684" s="92">
        <v>-1296</v>
      </c>
      <c r="AS25684" s="92">
        <v>-484</v>
      </c>
      <c r="AT25684" s="92">
        <v>226</v>
      </c>
      <c r="AU25684" s="92">
        <v>8</v>
      </c>
      <c r="AV25684" s="92">
        <v>-888</v>
      </c>
      <c r="AW25684" s="92">
        <v>-158</v>
      </c>
    </row>
    <row r="25685" spans="1:49">
      <c r="A25685" s="83" t="s">
        <v>80</v>
      </c>
      <c r="B25685" s="84">
        <v>43256.458333333336</v>
      </c>
      <c r="C25685" s="85">
        <v>43256</v>
      </c>
      <c r="D25685" s="83">
        <v>4</v>
      </c>
      <c r="E25685" s="84">
        <v>43256.166666666664</v>
      </c>
      <c r="F25685" s="86" t="s">
        <v>422</v>
      </c>
      <c r="G25685" s="87" t="s">
        <v>423</v>
      </c>
      <c r="H25685" s="92">
        <v>1359</v>
      </c>
      <c r="I25685" s="92">
        <v>1411</v>
      </c>
      <c r="J25685" s="92">
        <v>264</v>
      </c>
      <c r="K25685" s="92">
        <v>-1147</v>
      </c>
      <c r="O25685" s="92">
        <v>1411</v>
      </c>
      <c r="P25685" s="92">
        <v>264</v>
      </c>
      <c r="Q25685" s="92">
        <v>-1147</v>
      </c>
      <c r="AS25685" s="92">
        <v>-493</v>
      </c>
      <c r="AT25685" s="92">
        <v>153</v>
      </c>
      <c r="AU25685" s="92">
        <v>42</v>
      </c>
      <c r="AV25685" s="92">
        <v>-691</v>
      </c>
      <c r="AW25685" s="92">
        <v>-158</v>
      </c>
    </row>
    <row r="25686" spans="1:49">
      <c r="A25686" s="83" t="s">
        <v>80</v>
      </c>
      <c r="B25686" s="84">
        <v>43256.5</v>
      </c>
      <c r="C25686" s="85">
        <v>43256</v>
      </c>
      <c r="D25686" s="83">
        <v>5</v>
      </c>
      <c r="E25686" s="84">
        <v>43256.208333333336</v>
      </c>
      <c r="F25686" s="86" t="s">
        <v>422</v>
      </c>
      <c r="G25686" s="87" t="s">
        <v>423</v>
      </c>
      <c r="H25686" s="92">
        <v>1361</v>
      </c>
      <c r="I25686" s="92">
        <v>1425</v>
      </c>
      <c r="J25686" s="92">
        <v>408</v>
      </c>
      <c r="K25686" s="92">
        <v>-1017</v>
      </c>
      <c r="O25686" s="92">
        <v>1425</v>
      </c>
      <c r="P25686" s="92">
        <v>408</v>
      </c>
      <c r="Q25686" s="92">
        <v>-1017</v>
      </c>
      <c r="AS25686" s="92">
        <v>-451</v>
      </c>
      <c r="AT25686" s="92">
        <v>111</v>
      </c>
      <c r="AU25686" s="92">
        <v>-33</v>
      </c>
      <c r="AV25686" s="92">
        <v>-516</v>
      </c>
      <c r="AW25686" s="92">
        <v>-128</v>
      </c>
    </row>
    <row r="25687" spans="1:49">
      <c r="A25687" s="83" t="s">
        <v>80</v>
      </c>
      <c r="B25687" s="84">
        <v>43256.541666666664</v>
      </c>
      <c r="C25687" s="85">
        <v>43256</v>
      </c>
      <c r="D25687" s="83">
        <v>6</v>
      </c>
      <c r="E25687" s="84">
        <v>43256.25</v>
      </c>
      <c r="F25687" s="86" t="s">
        <v>422</v>
      </c>
      <c r="G25687" s="87" t="s">
        <v>423</v>
      </c>
      <c r="H25687" s="92">
        <v>1403</v>
      </c>
      <c r="I25687" s="92">
        <v>1449</v>
      </c>
      <c r="J25687" s="92">
        <v>659</v>
      </c>
      <c r="K25687" s="92">
        <v>-790</v>
      </c>
      <c r="O25687" s="92">
        <v>1449</v>
      </c>
      <c r="P25687" s="92">
        <v>659</v>
      </c>
      <c r="Q25687" s="92">
        <v>-790</v>
      </c>
      <c r="AS25687" s="92">
        <v>-391</v>
      </c>
      <c r="AT25687" s="92">
        <v>-99</v>
      </c>
      <c r="AU25687" s="92">
        <v>-33</v>
      </c>
      <c r="AV25687" s="92">
        <v>-184</v>
      </c>
      <c r="AW25687" s="92">
        <v>-83</v>
      </c>
    </row>
    <row r="25688" spans="1:49">
      <c r="A25688" s="83" t="s">
        <v>80</v>
      </c>
      <c r="B25688" s="84">
        <v>43256.583333333336</v>
      </c>
      <c r="C25688" s="85">
        <v>43256</v>
      </c>
      <c r="D25688" s="83">
        <v>7</v>
      </c>
      <c r="E25688" s="84">
        <v>43256.291666666664</v>
      </c>
      <c r="F25688" s="86" t="s">
        <v>422</v>
      </c>
      <c r="G25688" s="87" t="s">
        <v>423</v>
      </c>
      <c r="H25688" s="92">
        <v>1473</v>
      </c>
      <c r="I25688" s="92">
        <v>1507</v>
      </c>
      <c r="J25688" s="92">
        <v>854</v>
      </c>
      <c r="K25688" s="92">
        <v>-653</v>
      </c>
      <c r="O25688" s="92">
        <v>1507</v>
      </c>
      <c r="P25688" s="92">
        <v>854</v>
      </c>
      <c r="Q25688" s="92">
        <v>-653</v>
      </c>
      <c r="AS25688" s="92">
        <v>-329</v>
      </c>
      <c r="AT25688" s="92">
        <v>-61</v>
      </c>
      <c r="AU25688" s="92">
        <v>-26</v>
      </c>
      <c r="AV25688" s="92">
        <v>-169</v>
      </c>
      <c r="AW25688" s="92">
        <v>-68</v>
      </c>
    </row>
    <row r="25689" spans="1:49">
      <c r="A25689" s="83" t="s">
        <v>80</v>
      </c>
      <c r="B25689" s="84">
        <v>43256.625</v>
      </c>
      <c r="C25689" s="85">
        <v>43256</v>
      </c>
      <c r="D25689" s="83">
        <v>8</v>
      </c>
      <c r="E25689" s="84">
        <v>43256.333333333336</v>
      </c>
      <c r="F25689" s="86" t="s">
        <v>422</v>
      </c>
      <c r="G25689" s="87" t="s">
        <v>423</v>
      </c>
      <c r="H25689" s="92">
        <v>1544</v>
      </c>
      <c r="I25689" s="92">
        <v>1616</v>
      </c>
      <c r="J25689" s="92">
        <v>995</v>
      </c>
      <c r="K25689" s="92">
        <v>-621</v>
      </c>
      <c r="O25689" s="92">
        <v>1616</v>
      </c>
      <c r="P25689" s="92">
        <v>995</v>
      </c>
      <c r="Q25689" s="92">
        <v>-621</v>
      </c>
      <c r="AS25689" s="92">
        <v>-315</v>
      </c>
      <c r="AT25689" s="92">
        <v>-1</v>
      </c>
      <c r="AU25689" s="92">
        <v>-25</v>
      </c>
      <c r="AV25689" s="92">
        <v>-203</v>
      </c>
      <c r="AW25689" s="92">
        <v>-77</v>
      </c>
    </row>
    <row r="25690" spans="1:49">
      <c r="A25690" s="83" t="s">
        <v>80</v>
      </c>
      <c r="B25690" s="84">
        <v>43256.666666666664</v>
      </c>
      <c r="C25690" s="85">
        <v>43256</v>
      </c>
      <c r="D25690" s="83">
        <v>9</v>
      </c>
      <c r="E25690" s="84">
        <v>43256.375</v>
      </c>
      <c r="F25690" s="86" t="s">
        <v>422</v>
      </c>
      <c r="G25690" s="87" t="s">
        <v>423</v>
      </c>
      <c r="H25690" s="92">
        <v>1637</v>
      </c>
      <c r="I25690" s="92">
        <v>1762</v>
      </c>
      <c r="J25690" s="92">
        <v>1179</v>
      </c>
      <c r="K25690" s="92">
        <v>-583</v>
      </c>
      <c r="O25690" s="92">
        <v>1762</v>
      </c>
      <c r="P25690" s="92">
        <v>1179</v>
      </c>
      <c r="Q25690" s="92">
        <v>-583</v>
      </c>
      <c r="AS25690" s="92">
        <v>-289</v>
      </c>
      <c r="AT25690" s="92">
        <v>2</v>
      </c>
      <c r="AU25690" s="92">
        <v>25</v>
      </c>
      <c r="AV25690" s="92">
        <v>-249</v>
      </c>
      <c r="AW25690" s="92">
        <v>-72</v>
      </c>
    </row>
    <row r="25691" spans="1:49">
      <c r="A25691" s="83" t="s">
        <v>80</v>
      </c>
      <c r="B25691" s="84">
        <v>43256.708333333336</v>
      </c>
      <c r="C25691" s="85">
        <v>43256</v>
      </c>
      <c r="D25691" s="83">
        <v>10</v>
      </c>
      <c r="E25691" s="84">
        <v>43256.416666666664</v>
      </c>
      <c r="F25691" s="86" t="s">
        <v>422</v>
      </c>
      <c r="G25691" s="87" t="s">
        <v>423</v>
      </c>
      <c r="H25691" s="92">
        <v>1747</v>
      </c>
      <c r="I25691" s="92">
        <v>1908</v>
      </c>
      <c r="J25691" s="92">
        <v>1317</v>
      </c>
      <c r="K25691" s="92">
        <v>-591</v>
      </c>
      <c r="O25691" s="92">
        <v>1908</v>
      </c>
      <c r="P25691" s="92">
        <v>1317</v>
      </c>
      <c r="Q25691" s="92">
        <v>-591</v>
      </c>
      <c r="AS25691" s="92">
        <v>-294</v>
      </c>
      <c r="AT25691" s="92">
        <v>24</v>
      </c>
      <c r="AU25691" s="92">
        <v>-6</v>
      </c>
      <c r="AV25691" s="92">
        <v>-269</v>
      </c>
      <c r="AW25691" s="92">
        <v>-46</v>
      </c>
    </row>
    <row r="25692" spans="1:49">
      <c r="A25692" s="83" t="s">
        <v>80</v>
      </c>
      <c r="B25692" s="84">
        <v>43256.75</v>
      </c>
      <c r="C25692" s="85">
        <v>43256</v>
      </c>
      <c r="D25692" s="83">
        <v>11</v>
      </c>
      <c r="E25692" s="84">
        <v>43256.458333333336</v>
      </c>
      <c r="F25692" s="86" t="s">
        <v>422</v>
      </c>
      <c r="G25692" s="87" t="s">
        <v>423</v>
      </c>
      <c r="H25692" s="92">
        <v>1869</v>
      </c>
      <c r="I25692" s="92">
        <v>2057</v>
      </c>
      <c r="J25692" s="92">
        <v>1496</v>
      </c>
      <c r="K25692" s="92">
        <v>-561</v>
      </c>
      <c r="O25692" s="92">
        <v>2057</v>
      </c>
      <c r="P25692" s="92">
        <v>1496</v>
      </c>
      <c r="Q25692" s="92">
        <v>-561</v>
      </c>
      <c r="AS25692" s="92">
        <v>-285</v>
      </c>
      <c r="AT25692" s="92">
        <v>52</v>
      </c>
      <c r="AU25692" s="92">
        <v>-8</v>
      </c>
      <c r="AV25692" s="92">
        <v>-272</v>
      </c>
      <c r="AW25692" s="92">
        <v>-48</v>
      </c>
    </row>
    <row r="25693" spans="1:49">
      <c r="A25693" s="83" t="s">
        <v>80</v>
      </c>
      <c r="B25693" s="84">
        <v>43256.791666666664</v>
      </c>
      <c r="C25693" s="85">
        <v>43256</v>
      </c>
      <c r="D25693" s="83">
        <v>12</v>
      </c>
      <c r="E25693" s="84">
        <v>43256.5</v>
      </c>
      <c r="F25693" s="86" t="s">
        <v>422</v>
      </c>
      <c r="G25693" s="87" t="s">
        <v>423</v>
      </c>
      <c r="H25693" s="92">
        <v>2014</v>
      </c>
      <c r="I25693" s="92">
        <v>2220</v>
      </c>
      <c r="J25693" s="92">
        <v>1641</v>
      </c>
      <c r="K25693" s="92">
        <v>-579</v>
      </c>
      <c r="O25693" s="92">
        <v>2220</v>
      </c>
      <c r="P25693" s="92">
        <v>1641</v>
      </c>
      <c r="Q25693" s="92">
        <v>-579</v>
      </c>
      <c r="AS25693" s="92">
        <v>-302</v>
      </c>
      <c r="AT25693" s="92">
        <v>59</v>
      </c>
      <c r="AU25693" s="92">
        <v>-3</v>
      </c>
      <c r="AV25693" s="92">
        <v>-283</v>
      </c>
      <c r="AW25693" s="92">
        <v>-50</v>
      </c>
    </row>
    <row r="25694" spans="1:49">
      <c r="A25694" s="83" t="s">
        <v>80</v>
      </c>
      <c r="B25694" s="84">
        <v>43256.833333333336</v>
      </c>
      <c r="C25694" s="85">
        <v>43256</v>
      </c>
      <c r="D25694" s="83">
        <v>13</v>
      </c>
      <c r="E25694" s="84">
        <v>43256.541666666664</v>
      </c>
      <c r="F25694" s="86" t="s">
        <v>422</v>
      </c>
      <c r="G25694" s="87" t="s">
        <v>423</v>
      </c>
      <c r="H25694" s="92">
        <v>2176</v>
      </c>
      <c r="I25694" s="92">
        <v>2361</v>
      </c>
      <c r="J25694" s="92">
        <v>1764</v>
      </c>
      <c r="K25694" s="92">
        <v>-597</v>
      </c>
      <c r="O25694" s="92">
        <v>2361</v>
      </c>
      <c r="P25694" s="92">
        <v>1764</v>
      </c>
      <c r="Q25694" s="92">
        <v>-597</v>
      </c>
      <c r="AS25694" s="92">
        <v>-328</v>
      </c>
      <c r="AT25694" s="92">
        <v>62</v>
      </c>
      <c r="AU25694" s="92">
        <v>-7</v>
      </c>
      <c r="AV25694" s="92">
        <v>-286</v>
      </c>
      <c r="AW25694" s="92">
        <v>-38</v>
      </c>
    </row>
    <row r="25695" spans="1:49">
      <c r="A25695" s="83" t="s">
        <v>80</v>
      </c>
      <c r="B25695" s="84">
        <v>43256.875</v>
      </c>
      <c r="C25695" s="85">
        <v>43256</v>
      </c>
      <c r="D25695" s="83">
        <v>14</v>
      </c>
      <c r="E25695" s="84">
        <v>43256.583333333336</v>
      </c>
      <c r="F25695" s="86" t="s">
        <v>422</v>
      </c>
      <c r="G25695" s="87" t="s">
        <v>423</v>
      </c>
      <c r="H25695" s="92">
        <v>2269</v>
      </c>
      <c r="I25695" s="92">
        <v>2501</v>
      </c>
      <c r="J25695" s="92">
        <v>1939</v>
      </c>
      <c r="K25695" s="92">
        <v>-562</v>
      </c>
      <c r="O25695" s="92">
        <v>2501</v>
      </c>
      <c r="P25695" s="92">
        <v>1939</v>
      </c>
      <c r="Q25695" s="92">
        <v>-562</v>
      </c>
      <c r="AS25695" s="92">
        <v>-324</v>
      </c>
      <c r="AT25695" s="92">
        <v>130</v>
      </c>
      <c r="AU25695" s="92">
        <v>-8</v>
      </c>
      <c r="AV25695" s="92">
        <v>-308</v>
      </c>
      <c r="AW25695" s="92">
        <v>-52</v>
      </c>
    </row>
    <row r="25696" spans="1:49">
      <c r="A25696" s="83" t="s">
        <v>80</v>
      </c>
      <c r="B25696" s="84">
        <v>43256.916666666664</v>
      </c>
      <c r="C25696" s="85">
        <v>43256</v>
      </c>
      <c r="D25696" s="83">
        <v>15</v>
      </c>
      <c r="E25696" s="84">
        <v>43256.625</v>
      </c>
      <c r="F25696" s="86" t="s">
        <v>422</v>
      </c>
      <c r="G25696" s="87" t="s">
        <v>423</v>
      </c>
      <c r="H25696" s="92">
        <v>2285</v>
      </c>
      <c r="I25696" s="92">
        <v>2607</v>
      </c>
      <c r="J25696" s="92">
        <v>2026</v>
      </c>
      <c r="K25696" s="92">
        <v>-581</v>
      </c>
      <c r="O25696" s="92">
        <v>2607</v>
      </c>
      <c r="P25696" s="92">
        <v>2026</v>
      </c>
      <c r="Q25696" s="92">
        <v>-581</v>
      </c>
      <c r="AS25696" s="92">
        <v>-301</v>
      </c>
      <c r="AT25696" s="92">
        <v>214</v>
      </c>
      <c r="AU25696" s="92">
        <v>31</v>
      </c>
      <c r="AV25696" s="92">
        <v>-451</v>
      </c>
      <c r="AW25696" s="92">
        <v>-74</v>
      </c>
    </row>
    <row r="25697" spans="1:49">
      <c r="A25697" s="83" t="s">
        <v>80</v>
      </c>
      <c r="B25697" s="84">
        <v>43256.958333333336</v>
      </c>
      <c r="C25697" s="85">
        <v>43256</v>
      </c>
      <c r="D25697" s="83">
        <v>16</v>
      </c>
      <c r="E25697" s="84">
        <v>43256.666666666664</v>
      </c>
      <c r="F25697" s="86" t="s">
        <v>422</v>
      </c>
      <c r="G25697" s="87" t="s">
        <v>423</v>
      </c>
      <c r="H25697" s="92">
        <v>2343</v>
      </c>
      <c r="I25697" s="92">
        <v>2676</v>
      </c>
      <c r="J25697" s="92">
        <v>1994</v>
      </c>
      <c r="K25697" s="92">
        <v>-682</v>
      </c>
      <c r="O25697" s="92">
        <v>2676</v>
      </c>
      <c r="P25697" s="92">
        <v>1994</v>
      </c>
      <c r="Q25697" s="92">
        <v>-682</v>
      </c>
      <c r="AS25697" s="92">
        <v>-318</v>
      </c>
      <c r="AT25697" s="92">
        <v>249</v>
      </c>
      <c r="AU25697" s="92">
        <v>38</v>
      </c>
      <c r="AV25697" s="92">
        <v>-571</v>
      </c>
      <c r="AW25697" s="92">
        <v>-80</v>
      </c>
    </row>
    <row r="25698" spans="1:49">
      <c r="A25698" s="83" t="s">
        <v>80</v>
      </c>
      <c r="B25698" s="84">
        <v>43257</v>
      </c>
      <c r="C25698" s="85">
        <v>43256</v>
      </c>
      <c r="D25698" s="83">
        <v>17</v>
      </c>
      <c r="E25698" s="84">
        <v>43256.708333333336</v>
      </c>
      <c r="F25698" s="86" t="s">
        <v>422</v>
      </c>
      <c r="G25698" s="87" t="s">
        <v>423</v>
      </c>
      <c r="H25698" s="92">
        <v>2414</v>
      </c>
      <c r="I25698" s="92">
        <v>2714</v>
      </c>
      <c r="J25698" s="92">
        <v>1960</v>
      </c>
      <c r="K25698" s="92">
        <v>-754</v>
      </c>
      <c r="O25698" s="92">
        <v>2714</v>
      </c>
      <c r="P25698" s="92">
        <v>1960</v>
      </c>
      <c r="Q25698" s="92">
        <v>-754</v>
      </c>
      <c r="AS25698" s="92">
        <v>-350</v>
      </c>
      <c r="AT25698" s="92">
        <v>238</v>
      </c>
      <c r="AU25698" s="92">
        <v>34</v>
      </c>
      <c r="AV25698" s="92">
        <v>-596</v>
      </c>
      <c r="AW25698" s="92">
        <v>-80</v>
      </c>
    </row>
    <row r="25699" spans="1:49">
      <c r="A25699" s="83" t="s">
        <v>80</v>
      </c>
      <c r="B25699" s="84">
        <v>43257.041666666664</v>
      </c>
      <c r="C25699" s="85">
        <v>43256</v>
      </c>
      <c r="D25699" s="83">
        <v>18</v>
      </c>
      <c r="E25699" s="84">
        <v>43256.75</v>
      </c>
      <c r="F25699" s="86" t="s">
        <v>422</v>
      </c>
      <c r="G25699" s="87" t="s">
        <v>423</v>
      </c>
      <c r="H25699" s="92">
        <v>2412</v>
      </c>
      <c r="I25699" s="92">
        <v>2741</v>
      </c>
      <c r="J25699" s="92">
        <v>1936</v>
      </c>
      <c r="K25699" s="92">
        <v>-805</v>
      </c>
      <c r="O25699" s="92">
        <v>2741</v>
      </c>
      <c r="P25699" s="92">
        <v>1936</v>
      </c>
      <c r="Q25699" s="92">
        <v>-805</v>
      </c>
      <c r="AS25699" s="92">
        <v>-357</v>
      </c>
      <c r="AT25699" s="92">
        <v>235</v>
      </c>
      <c r="AU25699" s="92">
        <v>78</v>
      </c>
      <c r="AV25699" s="92">
        <v>-647</v>
      </c>
      <c r="AW25699" s="92">
        <v>-114</v>
      </c>
    </row>
    <row r="25700" spans="1:49">
      <c r="A25700" s="83" t="s">
        <v>80</v>
      </c>
      <c r="B25700" s="84">
        <v>43257.083333333336</v>
      </c>
      <c r="C25700" s="85">
        <v>43256</v>
      </c>
      <c r="D25700" s="83">
        <v>19</v>
      </c>
      <c r="E25700" s="84">
        <v>43256.791666666664</v>
      </c>
      <c r="F25700" s="86" t="s">
        <v>422</v>
      </c>
      <c r="G25700" s="87" t="s">
        <v>423</v>
      </c>
      <c r="H25700" s="92">
        <v>2356</v>
      </c>
      <c r="I25700" s="92">
        <v>2675</v>
      </c>
      <c r="J25700" s="92">
        <v>1955</v>
      </c>
      <c r="K25700" s="92">
        <v>-720</v>
      </c>
      <c r="O25700" s="92">
        <v>2675</v>
      </c>
      <c r="P25700" s="92">
        <v>1955</v>
      </c>
      <c r="Q25700" s="92">
        <v>-720</v>
      </c>
      <c r="AS25700" s="92">
        <v>-351</v>
      </c>
      <c r="AT25700" s="92">
        <v>222</v>
      </c>
      <c r="AU25700" s="92">
        <v>128</v>
      </c>
      <c r="AV25700" s="92">
        <v>-593</v>
      </c>
      <c r="AW25700" s="92">
        <v>-126</v>
      </c>
    </row>
    <row r="25701" spans="1:49">
      <c r="A25701" s="83" t="s">
        <v>80</v>
      </c>
      <c r="B25701" s="84">
        <v>43257.125</v>
      </c>
      <c r="C25701" s="85">
        <v>43256</v>
      </c>
      <c r="D25701" s="83">
        <v>20</v>
      </c>
      <c r="E25701" s="84">
        <v>43256.833333333336</v>
      </c>
      <c r="F25701" s="86" t="s">
        <v>422</v>
      </c>
      <c r="G25701" s="87" t="s">
        <v>423</v>
      </c>
      <c r="H25701" s="92">
        <v>2236</v>
      </c>
      <c r="I25701" s="92">
        <v>2547</v>
      </c>
      <c r="J25701" s="92">
        <v>1647</v>
      </c>
      <c r="K25701" s="92">
        <v>-900</v>
      </c>
      <c r="O25701" s="92">
        <v>2547</v>
      </c>
      <c r="P25701" s="92">
        <v>1647</v>
      </c>
      <c r="Q25701" s="92">
        <v>-900</v>
      </c>
      <c r="AS25701" s="92">
        <v>-371</v>
      </c>
      <c r="AT25701" s="92">
        <v>397</v>
      </c>
      <c r="AU25701" s="92">
        <v>93</v>
      </c>
      <c r="AV25701" s="92">
        <v>-769</v>
      </c>
      <c r="AW25701" s="92">
        <v>-250</v>
      </c>
    </row>
    <row r="25702" spans="1:49">
      <c r="A25702" s="83" t="s">
        <v>80</v>
      </c>
      <c r="B25702" s="84">
        <v>43257.166666666664</v>
      </c>
      <c r="C25702" s="85">
        <v>43256</v>
      </c>
      <c r="D25702" s="83">
        <v>21</v>
      </c>
      <c r="E25702" s="84">
        <v>43256.875</v>
      </c>
      <c r="F25702" s="86" t="s">
        <v>422</v>
      </c>
      <c r="G25702" s="87" t="s">
        <v>423</v>
      </c>
      <c r="H25702" s="92">
        <v>2111</v>
      </c>
      <c r="I25702" s="92">
        <v>2442</v>
      </c>
      <c r="J25702" s="92">
        <v>1471</v>
      </c>
      <c r="K25702" s="92">
        <v>-971</v>
      </c>
      <c r="O25702" s="92">
        <v>2442</v>
      </c>
      <c r="P25702" s="92">
        <v>1471</v>
      </c>
      <c r="Q25702" s="92">
        <v>-971</v>
      </c>
      <c r="AS25702" s="92">
        <v>-400</v>
      </c>
      <c r="AT25702" s="92">
        <v>308</v>
      </c>
      <c r="AU25702" s="92">
        <v>53</v>
      </c>
      <c r="AV25702" s="92">
        <v>-677</v>
      </c>
      <c r="AW25702" s="92">
        <v>-255</v>
      </c>
    </row>
    <row r="25703" spans="1:49">
      <c r="A25703" s="83" t="s">
        <v>80</v>
      </c>
      <c r="B25703" s="84">
        <v>43257.208333333336</v>
      </c>
      <c r="C25703" s="85">
        <v>43256</v>
      </c>
      <c r="D25703" s="83">
        <v>22</v>
      </c>
      <c r="E25703" s="84">
        <v>43256.916666666664</v>
      </c>
      <c r="F25703" s="86" t="s">
        <v>422</v>
      </c>
      <c r="G25703" s="87" t="s">
        <v>423</v>
      </c>
      <c r="H25703" s="92">
        <v>1946</v>
      </c>
      <c r="I25703" s="92">
        <v>2260</v>
      </c>
      <c r="J25703" s="92">
        <v>1226</v>
      </c>
      <c r="K25703" s="92">
        <v>-1034</v>
      </c>
      <c r="O25703" s="92">
        <v>2260</v>
      </c>
      <c r="P25703" s="92">
        <v>1226</v>
      </c>
      <c r="Q25703" s="92">
        <v>-1034</v>
      </c>
      <c r="AS25703" s="92">
        <v>-417</v>
      </c>
      <c r="AT25703" s="92">
        <v>275</v>
      </c>
      <c r="AU25703" s="92">
        <v>31</v>
      </c>
      <c r="AV25703" s="92">
        <v>-688</v>
      </c>
      <c r="AW25703" s="92">
        <v>-235</v>
      </c>
    </row>
    <row r="25704" spans="1:49">
      <c r="A25704" s="83" t="s">
        <v>80</v>
      </c>
      <c r="B25704" s="84">
        <v>43257.25</v>
      </c>
      <c r="C25704" s="85">
        <v>43256</v>
      </c>
      <c r="D25704" s="83">
        <v>23</v>
      </c>
      <c r="E25704" s="84">
        <v>43256.958333333336</v>
      </c>
      <c r="F25704" s="86" t="s">
        <v>422</v>
      </c>
      <c r="G25704" s="87" t="s">
        <v>423</v>
      </c>
      <c r="H25704" s="92">
        <v>1749</v>
      </c>
      <c r="I25704" s="92">
        <v>2027</v>
      </c>
      <c r="J25704" s="92">
        <v>945</v>
      </c>
      <c r="K25704" s="92">
        <v>-1082</v>
      </c>
      <c r="O25704" s="92">
        <v>2027</v>
      </c>
      <c r="P25704" s="92">
        <v>945</v>
      </c>
      <c r="Q25704" s="92">
        <v>-1082</v>
      </c>
      <c r="AS25704" s="92">
        <v>-425</v>
      </c>
      <c r="AT25704" s="92">
        <v>231</v>
      </c>
      <c r="AU25704" s="92">
        <v>58</v>
      </c>
      <c r="AV25704" s="92">
        <v>-748</v>
      </c>
      <c r="AW25704" s="92">
        <v>-198</v>
      </c>
    </row>
    <row r="25705" spans="1:49">
      <c r="A25705" s="83" t="s">
        <v>80</v>
      </c>
      <c r="B25705" s="84">
        <v>43257.291666666664</v>
      </c>
      <c r="C25705" s="85">
        <v>43256</v>
      </c>
      <c r="D25705" s="83">
        <v>24</v>
      </c>
      <c r="E25705" s="84">
        <v>43257</v>
      </c>
      <c r="F25705" s="86" t="s">
        <v>422</v>
      </c>
      <c r="G25705" s="87" t="s">
        <v>423</v>
      </c>
      <c r="H25705" s="92">
        <v>1565</v>
      </c>
      <c r="I25705" s="92">
        <v>1831</v>
      </c>
      <c r="J25705" s="92">
        <v>729</v>
      </c>
      <c r="K25705" s="92">
        <v>-1102</v>
      </c>
      <c r="O25705" s="92">
        <v>1831</v>
      </c>
      <c r="P25705" s="92">
        <v>729</v>
      </c>
      <c r="Q25705" s="92">
        <v>-1102</v>
      </c>
      <c r="AS25705" s="92">
        <v>-470</v>
      </c>
      <c r="AT25705" s="92">
        <v>241</v>
      </c>
      <c r="AU25705" s="92">
        <v>62</v>
      </c>
      <c r="AV25705" s="92">
        <v>-750</v>
      </c>
      <c r="AW25705" s="92">
        <v>-185</v>
      </c>
    </row>
    <row r="25706" spans="1:49">
      <c r="A25706" s="83" t="s">
        <v>80</v>
      </c>
      <c r="B25706" s="84">
        <v>43257.333333333336</v>
      </c>
      <c r="C25706" s="85">
        <v>43257</v>
      </c>
      <c r="D25706" s="83">
        <v>1</v>
      </c>
      <c r="E25706" s="84">
        <v>43257.041666666664</v>
      </c>
      <c r="F25706" s="86" t="s">
        <v>422</v>
      </c>
      <c r="G25706" s="87" t="s">
        <v>423</v>
      </c>
      <c r="H25706" s="92">
        <v>1530</v>
      </c>
      <c r="I25706" s="92">
        <v>1682</v>
      </c>
      <c r="J25706" s="92">
        <v>502</v>
      </c>
      <c r="K25706" s="92">
        <v>-1180</v>
      </c>
      <c r="O25706" s="92">
        <v>1682</v>
      </c>
      <c r="P25706" s="92">
        <v>502</v>
      </c>
      <c r="Q25706" s="92">
        <v>-1180</v>
      </c>
      <c r="AS25706" s="92">
        <v>-525</v>
      </c>
      <c r="AT25706" s="92">
        <v>239</v>
      </c>
      <c r="AU25706" s="92">
        <v>27</v>
      </c>
      <c r="AV25706" s="92">
        <v>-757</v>
      </c>
      <c r="AW25706" s="92">
        <v>-164</v>
      </c>
    </row>
    <row r="25707" spans="1:49">
      <c r="A25707" s="83" t="s">
        <v>80</v>
      </c>
      <c r="B25707" s="84">
        <v>43257.375</v>
      </c>
      <c r="C25707" s="85">
        <v>43257</v>
      </c>
      <c r="D25707" s="83">
        <v>2</v>
      </c>
      <c r="E25707" s="84">
        <v>43257.083333333336</v>
      </c>
      <c r="F25707" s="86" t="s">
        <v>422</v>
      </c>
      <c r="G25707" s="87" t="s">
        <v>423</v>
      </c>
      <c r="H25707" s="92">
        <v>1434</v>
      </c>
      <c r="I25707" s="92">
        <v>1577</v>
      </c>
      <c r="J25707" s="92">
        <v>431</v>
      </c>
      <c r="K25707" s="92">
        <v>-1146</v>
      </c>
      <c r="O25707" s="92">
        <v>1577</v>
      </c>
      <c r="P25707" s="92">
        <v>431</v>
      </c>
      <c r="Q25707" s="92">
        <v>-1146</v>
      </c>
      <c r="AS25707" s="92">
        <v>-522</v>
      </c>
      <c r="AT25707" s="92">
        <v>226</v>
      </c>
      <c r="AU25707" s="92">
        <v>2</v>
      </c>
      <c r="AV25707" s="92">
        <v>-687</v>
      </c>
      <c r="AW25707" s="92">
        <v>-165</v>
      </c>
    </row>
    <row r="25708" spans="1:49">
      <c r="A25708" s="83" t="s">
        <v>80</v>
      </c>
      <c r="B25708" s="84">
        <v>43257.416666666664</v>
      </c>
      <c r="C25708" s="85">
        <v>43257</v>
      </c>
      <c r="D25708" s="83">
        <v>3</v>
      </c>
      <c r="E25708" s="84">
        <v>43257.125</v>
      </c>
      <c r="F25708" s="86" t="s">
        <v>422</v>
      </c>
      <c r="G25708" s="87" t="s">
        <v>423</v>
      </c>
      <c r="H25708" s="92">
        <v>1381</v>
      </c>
      <c r="I25708" s="92">
        <v>1505</v>
      </c>
      <c r="J25708" s="92">
        <v>367</v>
      </c>
      <c r="K25708" s="92">
        <v>-1138</v>
      </c>
      <c r="O25708" s="92">
        <v>1505</v>
      </c>
      <c r="P25708" s="92">
        <v>367</v>
      </c>
      <c r="Q25708" s="92">
        <v>-1138</v>
      </c>
      <c r="AS25708" s="92">
        <v>-521</v>
      </c>
      <c r="AT25708" s="92">
        <v>255</v>
      </c>
      <c r="AU25708" s="92">
        <v>-83</v>
      </c>
      <c r="AV25708" s="92">
        <v>-633</v>
      </c>
      <c r="AW25708" s="92">
        <v>-156</v>
      </c>
    </row>
    <row r="25709" spans="1:49">
      <c r="A25709" s="83" t="s">
        <v>80</v>
      </c>
      <c r="B25709" s="84">
        <v>43257.458333333336</v>
      </c>
      <c r="C25709" s="85">
        <v>43257</v>
      </c>
      <c r="D25709" s="83">
        <v>4</v>
      </c>
      <c r="E25709" s="84">
        <v>43257.166666666664</v>
      </c>
      <c r="F25709" s="86" t="s">
        <v>422</v>
      </c>
      <c r="G25709" s="87" t="s">
        <v>423</v>
      </c>
      <c r="H25709" s="92">
        <v>1359</v>
      </c>
      <c r="I25709" s="92">
        <v>1460</v>
      </c>
      <c r="J25709" s="92">
        <v>495</v>
      </c>
      <c r="K25709" s="92">
        <v>-965</v>
      </c>
      <c r="O25709" s="92">
        <v>1460</v>
      </c>
      <c r="P25709" s="92">
        <v>495</v>
      </c>
      <c r="Q25709" s="92">
        <v>-965</v>
      </c>
      <c r="AS25709" s="92">
        <v>-513</v>
      </c>
      <c r="AT25709" s="92">
        <v>246</v>
      </c>
      <c r="AU25709" s="92">
        <v>-132</v>
      </c>
      <c r="AV25709" s="92">
        <v>-421</v>
      </c>
      <c r="AW25709" s="92">
        <v>-145</v>
      </c>
    </row>
    <row r="25710" spans="1:49">
      <c r="A25710" s="83" t="s">
        <v>80</v>
      </c>
      <c r="B25710" s="84">
        <v>43257.5</v>
      </c>
      <c r="C25710" s="85">
        <v>43257</v>
      </c>
      <c r="D25710" s="83">
        <v>5</v>
      </c>
      <c r="E25710" s="84">
        <v>43257.208333333336</v>
      </c>
      <c r="F25710" s="86" t="s">
        <v>422</v>
      </c>
      <c r="G25710" s="87" t="s">
        <v>423</v>
      </c>
      <c r="H25710" s="92">
        <v>1361</v>
      </c>
      <c r="I25710" s="92">
        <v>1463</v>
      </c>
      <c r="J25710" s="92">
        <v>621</v>
      </c>
      <c r="K25710" s="92">
        <v>-842</v>
      </c>
      <c r="O25710" s="92">
        <v>1463</v>
      </c>
      <c r="P25710" s="92">
        <v>621</v>
      </c>
      <c r="Q25710" s="92">
        <v>-842</v>
      </c>
      <c r="AS25710" s="92">
        <v>-468</v>
      </c>
      <c r="AT25710" s="92">
        <v>217</v>
      </c>
      <c r="AU25710" s="92">
        <v>-157</v>
      </c>
      <c r="AV25710" s="92">
        <v>-329</v>
      </c>
      <c r="AW25710" s="92">
        <v>-105</v>
      </c>
    </row>
    <row r="25711" spans="1:49">
      <c r="A25711" s="83" t="s">
        <v>80</v>
      </c>
      <c r="B25711" s="84">
        <v>43257.541666666664</v>
      </c>
      <c r="C25711" s="85">
        <v>43257</v>
      </c>
      <c r="D25711" s="83">
        <v>6</v>
      </c>
      <c r="E25711" s="84">
        <v>43257.25</v>
      </c>
      <c r="F25711" s="86" t="s">
        <v>422</v>
      </c>
      <c r="G25711" s="87" t="s">
        <v>423</v>
      </c>
      <c r="H25711" s="92">
        <v>1403</v>
      </c>
      <c r="I25711" s="92">
        <v>1482</v>
      </c>
      <c r="J25711" s="92">
        <v>712</v>
      </c>
      <c r="K25711" s="92">
        <v>-770</v>
      </c>
      <c r="O25711" s="92">
        <v>1482</v>
      </c>
      <c r="P25711" s="92">
        <v>712</v>
      </c>
      <c r="Q25711" s="92">
        <v>-770</v>
      </c>
      <c r="AS25711" s="92">
        <v>-447</v>
      </c>
      <c r="AT25711" s="92">
        <v>6</v>
      </c>
      <c r="AU25711" s="92">
        <v>-155</v>
      </c>
      <c r="AV25711" s="92">
        <v>-149</v>
      </c>
      <c r="AW25711" s="92">
        <v>-25</v>
      </c>
    </row>
    <row r="25712" spans="1:49">
      <c r="A25712" s="83" t="s">
        <v>80</v>
      </c>
      <c r="B25712" s="84">
        <v>43257.583333333336</v>
      </c>
      <c r="C25712" s="85">
        <v>43257</v>
      </c>
      <c r="D25712" s="83">
        <v>7</v>
      </c>
      <c r="E25712" s="84">
        <v>43257.291666666664</v>
      </c>
      <c r="F25712" s="86" t="s">
        <v>422</v>
      </c>
      <c r="G25712" s="87" t="s">
        <v>423</v>
      </c>
      <c r="H25712" s="92">
        <v>1473</v>
      </c>
      <c r="I25712" s="92">
        <v>1550</v>
      </c>
      <c r="J25712" s="92">
        <v>894</v>
      </c>
      <c r="K25712" s="92">
        <v>-656</v>
      </c>
      <c r="O25712" s="92">
        <v>1550</v>
      </c>
      <c r="P25712" s="92">
        <v>894</v>
      </c>
      <c r="Q25712" s="92">
        <v>-656</v>
      </c>
      <c r="AS25712" s="92">
        <v>-407</v>
      </c>
      <c r="AT25712" s="92">
        <v>-4</v>
      </c>
      <c r="AU25712" s="92">
        <v>-132</v>
      </c>
      <c r="AV25712" s="92">
        <v>-87</v>
      </c>
      <c r="AW25712" s="92">
        <v>-26</v>
      </c>
    </row>
    <row r="25713" spans="1:49">
      <c r="A25713" s="83" t="s">
        <v>80</v>
      </c>
      <c r="B25713" s="84">
        <v>43257.625</v>
      </c>
      <c r="C25713" s="85">
        <v>43257</v>
      </c>
      <c r="D25713" s="83">
        <v>8</v>
      </c>
      <c r="E25713" s="84">
        <v>43257.333333333336</v>
      </c>
      <c r="F25713" s="86" t="s">
        <v>422</v>
      </c>
      <c r="G25713" s="87" t="s">
        <v>423</v>
      </c>
      <c r="H25713" s="92">
        <v>1544</v>
      </c>
      <c r="I25713" s="92">
        <v>1642</v>
      </c>
      <c r="J25713" s="92">
        <v>1097</v>
      </c>
      <c r="K25713" s="92">
        <v>-545</v>
      </c>
      <c r="O25713" s="92">
        <v>1642</v>
      </c>
      <c r="P25713" s="92">
        <v>1097</v>
      </c>
      <c r="Q25713" s="92">
        <v>-545</v>
      </c>
      <c r="AS25713" s="92">
        <v>-358</v>
      </c>
      <c r="AT25713" s="92">
        <v>55</v>
      </c>
      <c r="AU25713" s="92">
        <v>-80</v>
      </c>
      <c r="AV25713" s="92">
        <v>-99</v>
      </c>
      <c r="AW25713" s="92">
        <v>-63</v>
      </c>
    </row>
    <row r="25714" spans="1:49">
      <c r="A25714" s="83" t="s">
        <v>80</v>
      </c>
      <c r="B25714" s="84">
        <v>43257.666666666664</v>
      </c>
      <c r="C25714" s="85">
        <v>43257</v>
      </c>
      <c r="D25714" s="83">
        <v>9</v>
      </c>
      <c r="E25714" s="84">
        <v>43257.375</v>
      </c>
      <c r="F25714" s="86" t="s">
        <v>422</v>
      </c>
      <c r="G25714" s="87" t="s">
        <v>423</v>
      </c>
      <c r="H25714" s="92">
        <v>1637</v>
      </c>
      <c r="I25714" s="92">
        <v>1765</v>
      </c>
      <c r="J25714" s="92">
        <v>1294</v>
      </c>
      <c r="K25714" s="92">
        <v>-471</v>
      </c>
      <c r="O25714" s="92">
        <v>1765</v>
      </c>
      <c r="P25714" s="92">
        <v>1294</v>
      </c>
      <c r="Q25714" s="92">
        <v>-471</v>
      </c>
      <c r="AS25714" s="92">
        <v>-334</v>
      </c>
      <c r="AT25714" s="92">
        <v>36</v>
      </c>
      <c r="AU25714" s="92">
        <v>-37</v>
      </c>
      <c r="AV25714" s="92">
        <v>-76</v>
      </c>
      <c r="AW25714" s="92">
        <v>-60</v>
      </c>
    </row>
    <row r="25715" spans="1:49">
      <c r="A25715" s="83" t="s">
        <v>80</v>
      </c>
      <c r="B25715" s="84">
        <v>43257.708333333336</v>
      </c>
      <c r="C25715" s="85">
        <v>43257</v>
      </c>
      <c r="D25715" s="83">
        <v>10</v>
      </c>
      <c r="E25715" s="84">
        <v>43257.416666666664</v>
      </c>
      <c r="F25715" s="86" t="s">
        <v>422</v>
      </c>
      <c r="G25715" s="87" t="s">
        <v>423</v>
      </c>
      <c r="H25715" s="92">
        <v>1747</v>
      </c>
      <c r="I25715" s="92">
        <v>1909</v>
      </c>
      <c r="J25715" s="92">
        <v>1406</v>
      </c>
      <c r="K25715" s="92">
        <v>-503</v>
      </c>
      <c r="O25715" s="92">
        <v>1909</v>
      </c>
      <c r="P25715" s="92">
        <v>1406</v>
      </c>
      <c r="Q25715" s="92">
        <v>-503</v>
      </c>
      <c r="AS25715" s="92">
        <v>-334</v>
      </c>
      <c r="AT25715" s="92">
        <v>52</v>
      </c>
      <c r="AU25715" s="92">
        <v>-17</v>
      </c>
      <c r="AV25715" s="92">
        <v>-162</v>
      </c>
      <c r="AW25715" s="92">
        <v>-42</v>
      </c>
    </row>
    <row r="25716" spans="1:49">
      <c r="A25716" s="83" t="s">
        <v>80</v>
      </c>
      <c r="B25716" s="84">
        <v>43257.75</v>
      </c>
      <c r="C25716" s="85">
        <v>43257</v>
      </c>
      <c r="D25716" s="83">
        <v>11</v>
      </c>
      <c r="E25716" s="84">
        <v>43257.458333333336</v>
      </c>
      <c r="F25716" s="86" t="s">
        <v>422</v>
      </c>
      <c r="G25716" s="87" t="s">
        <v>423</v>
      </c>
      <c r="H25716" s="92">
        <v>1869</v>
      </c>
      <c r="I25716" s="92">
        <v>2079</v>
      </c>
      <c r="J25716" s="92">
        <v>1593</v>
      </c>
      <c r="K25716" s="92">
        <v>-486</v>
      </c>
      <c r="O25716" s="92">
        <v>2079</v>
      </c>
      <c r="P25716" s="92">
        <v>1593</v>
      </c>
      <c r="Q25716" s="92">
        <v>-486</v>
      </c>
      <c r="AS25716" s="92">
        <v>-337</v>
      </c>
      <c r="AT25716" s="92">
        <v>60</v>
      </c>
      <c r="AU25716" s="92">
        <v>-53</v>
      </c>
      <c r="AV25716" s="92">
        <v>-122</v>
      </c>
      <c r="AW25716" s="92">
        <v>-34</v>
      </c>
    </row>
    <row r="25717" spans="1:49">
      <c r="A25717" s="83" t="s">
        <v>80</v>
      </c>
      <c r="B25717" s="84">
        <v>43257.791666666664</v>
      </c>
      <c r="C25717" s="85">
        <v>43257</v>
      </c>
      <c r="D25717" s="83">
        <v>12</v>
      </c>
      <c r="E25717" s="84">
        <v>43257.5</v>
      </c>
      <c r="F25717" s="86" t="s">
        <v>422</v>
      </c>
      <c r="G25717" s="87" t="s">
        <v>423</v>
      </c>
      <c r="H25717" s="92">
        <v>2014</v>
      </c>
      <c r="I25717" s="92">
        <v>2243</v>
      </c>
      <c r="J25717" s="92">
        <v>1727</v>
      </c>
      <c r="K25717" s="92">
        <v>-516</v>
      </c>
      <c r="O25717" s="92">
        <v>2243</v>
      </c>
      <c r="P25717" s="92">
        <v>1727</v>
      </c>
      <c r="Q25717" s="92">
        <v>-516</v>
      </c>
      <c r="AS25717" s="92">
        <v>-327</v>
      </c>
      <c r="AT25717" s="92">
        <v>26</v>
      </c>
      <c r="AU25717" s="92">
        <v>-54</v>
      </c>
      <c r="AV25717" s="92">
        <v>-124</v>
      </c>
      <c r="AW25717" s="92">
        <v>-37</v>
      </c>
    </row>
    <row r="25718" spans="1:49">
      <c r="A25718" s="83" t="s">
        <v>80</v>
      </c>
      <c r="B25718" s="84">
        <v>43257.833333333336</v>
      </c>
      <c r="C25718" s="85">
        <v>43257</v>
      </c>
      <c r="D25718" s="83">
        <v>13</v>
      </c>
      <c r="E25718" s="84">
        <v>43257.541666666664</v>
      </c>
      <c r="F25718" s="86" t="s">
        <v>422</v>
      </c>
      <c r="G25718" s="87" t="s">
        <v>423</v>
      </c>
      <c r="H25718" s="92">
        <v>2176</v>
      </c>
      <c r="I25718" s="92">
        <v>2400</v>
      </c>
      <c r="J25718" s="92">
        <v>1916</v>
      </c>
      <c r="K25718" s="92">
        <v>-484</v>
      </c>
      <c r="O25718" s="92">
        <v>2400</v>
      </c>
      <c r="P25718" s="92">
        <v>1916</v>
      </c>
      <c r="Q25718" s="92">
        <v>-484</v>
      </c>
      <c r="AS25718" s="92">
        <v>-318</v>
      </c>
      <c r="AT25718" s="92">
        <v>75</v>
      </c>
      <c r="AU25718" s="92">
        <v>-35</v>
      </c>
      <c r="AV25718" s="92">
        <v>-163</v>
      </c>
      <c r="AW25718" s="92">
        <v>-43</v>
      </c>
    </row>
    <row r="25719" spans="1:49">
      <c r="A25719" s="83" t="s">
        <v>80</v>
      </c>
      <c r="B25719" s="84">
        <v>43257.875</v>
      </c>
      <c r="C25719" s="85">
        <v>43257</v>
      </c>
      <c r="D25719" s="83">
        <v>14</v>
      </c>
      <c r="E25719" s="84">
        <v>43257.583333333336</v>
      </c>
      <c r="F25719" s="86" t="s">
        <v>422</v>
      </c>
      <c r="G25719" s="87" t="s">
        <v>423</v>
      </c>
      <c r="H25719" s="92">
        <v>2269</v>
      </c>
      <c r="I25719" s="92">
        <v>2541</v>
      </c>
      <c r="J25719" s="92">
        <v>2096</v>
      </c>
      <c r="K25719" s="92">
        <v>-445</v>
      </c>
      <c r="O25719" s="92">
        <v>2541</v>
      </c>
      <c r="P25719" s="92">
        <v>2096</v>
      </c>
      <c r="Q25719" s="92">
        <v>-445</v>
      </c>
      <c r="AS25719" s="92">
        <v>-283</v>
      </c>
      <c r="AT25719" s="92">
        <v>179</v>
      </c>
      <c r="AU25719" s="92">
        <v>18</v>
      </c>
      <c r="AV25719" s="92">
        <v>-303</v>
      </c>
      <c r="AW25719" s="92">
        <v>-56</v>
      </c>
    </row>
    <row r="25720" spans="1:49">
      <c r="A25720" s="83" t="s">
        <v>80</v>
      </c>
      <c r="B25720" s="84">
        <v>43257.916666666664</v>
      </c>
      <c r="C25720" s="85">
        <v>43257</v>
      </c>
      <c r="D25720" s="83">
        <v>15</v>
      </c>
      <c r="E25720" s="84">
        <v>43257.625</v>
      </c>
      <c r="F25720" s="86" t="s">
        <v>422</v>
      </c>
      <c r="G25720" s="87" t="s">
        <v>423</v>
      </c>
      <c r="H25720" s="92">
        <v>2285</v>
      </c>
      <c r="I25720" s="92">
        <v>2635</v>
      </c>
      <c r="J25720" s="92">
        <v>2152</v>
      </c>
      <c r="K25720" s="92">
        <v>-483</v>
      </c>
      <c r="O25720" s="92">
        <v>2635</v>
      </c>
      <c r="P25720" s="92">
        <v>2152</v>
      </c>
      <c r="Q25720" s="92">
        <v>-483</v>
      </c>
      <c r="AS25720" s="92">
        <v>-263</v>
      </c>
      <c r="AT25720" s="92">
        <v>212</v>
      </c>
      <c r="AU25720" s="92">
        <v>83</v>
      </c>
      <c r="AV25720" s="92">
        <v>-453</v>
      </c>
      <c r="AW25720" s="92">
        <v>-62</v>
      </c>
    </row>
    <row r="25721" spans="1:49">
      <c r="A25721" s="83" t="s">
        <v>80</v>
      </c>
      <c r="B25721" s="84">
        <v>43257.958333333336</v>
      </c>
      <c r="C25721" s="85">
        <v>43257</v>
      </c>
      <c r="D25721" s="83">
        <v>16</v>
      </c>
      <c r="E25721" s="84">
        <v>43257.666666666664</v>
      </c>
      <c r="F25721" s="86" t="s">
        <v>422</v>
      </c>
      <c r="G25721" s="87" t="s">
        <v>423</v>
      </c>
      <c r="H25721" s="92">
        <v>2343</v>
      </c>
      <c r="I25721" s="92">
        <v>2675</v>
      </c>
      <c r="J25721" s="92">
        <v>2078</v>
      </c>
      <c r="K25721" s="92">
        <v>-597</v>
      </c>
      <c r="O25721" s="92">
        <v>2675</v>
      </c>
      <c r="P25721" s="92">
        <v>2078</v>
      </c>
      <c r="Q25721" s="92">
        <v>-597</v>
      </c>
      <c r="AS25721" s="92">
        <v>-256</v>
      </c>
      <c r="AT25721" s="92">
        <v>235</v>
      </c>
      <c r="AU25721" s="92">
        <v>113</v>
      </c>
      <c r="AV25721" s="92">
        <v>-616</v>
      </c>
      <c r="AW25721" s="92">
        <v>-73</v>
      </c>
    </row>
    <row r="25722" spans="1:49">
      <c r="A25722" s="83" t="s">
        <v>80</v>
      </c>
      <c r="B25722" s="84">
        <v>43258</v>
      </c>
      <c r="C25722" s="85">
        <v>43257</v>
      </c>
      <c r="D25722" s="83">
        <v>17</v>
      </c>
      <c r="E25722" s="84">
        <v>43257.708333333336</v>
      </c>
      <c r="F25722" s="86" t="s">
        <v>422</v>
      </c>
      <c r="G25722" s="87" t="s">
        <v>423</v>
      </c>
      <c r="H25722" s="92">
        <v>2414</v>
      </c>
      <c r="I25722" s="92">
        <v>2695</v>
      </c>
      <c r="J25722" s="92">
        <v>1985</v>
      </c>
      <c r="K25722" s="92">
        <v>-710</v>
      </c>
      <c r="O25722" s="92">
        <v>2695</v>
      </c>
      <c r="P25722" s="92">
        <v>1985</v>
      </c>
      <c r="Q25722" s="92">
        <v>-710</v>
      </c>
      <c r="AS25722" s="92">
        <v>-272</v>
      </c>
      <c r="AT25722" s="92">
        <v>229</v>
      </c>
      <c r="AU25722" s="92">
        <v>125</v>
      </c>
      <c r="AV25722" s="92">
        <v>-730</v>
      </c>
      <c r="AW25722" s="92">
        <v>-62</v>
      </c>
    </row>
    <row r="25723" spans="1:49">
      <c r="A25723" s="83" t="s">
        <v>80</v>
      </c>
      <c r="B25723" s="84">
        <v>43258.041666666664</v>
      </c>
      <c r="C25723" s="85">
        <v>43257</v>
      </c>
      <c r="D25723" s="83">
        <v>18</v>
      </c>
      <c r="E25723" s="84">
        <v>43257.75</v>
      </c>
      <c r="F25723" s="86" t="s">
        <v>422</v>
      </c>
      <c r="G25723" s="87" t="s">
        <v>423</v>
      </c>
      <c r="H25723" s="92">
        <v>2412</v>
      </c>
      <c r="I25723" s="92">
        <v>2697</v>
      </c>
      <c r="J25723" s="92">
        <v>1898</v>
      </c>
      <c r="K25723" s="92">
        <v>-799</v>
      </c>
      <c r="O25723" s="92">
        <v>2697</v>
      </c>
      <c r="P25723" s="92">
        <v>1898</v>
      </c>
      <c r="Q25723" s="92">
        <v>-799</v>
      </c>
      <c r="AS25723" s="92">
        <v>-291</v>
      </c>
      <c r="AT25723" s="92">
        <v>187</v>
      </c>
      <c r="AU25723" s="92">
        <v>159</v>
      </c>
      <c r="AV25723" s="92">
        <v>-799</v>
      </c>
      <c r="AW25723" s="92">
        <v>-55</v>
      </c>
    </row>
    <row r="25724" spans="1:49">
      <c r="A25724" s="83" t="s">
        <v>80</v>
      </c>
      <c r="B25724" s="84">
        <v>43258.083333333336</v>
      </c>
      <c r="C25724" s="85">
        <v>43257</v>
      </c>
      <c r="D25724" s="83">
        <v>19</v>
      </c>
      <c r="E25724" s="84">
        <v>43257.791666666664</v>
      </c>
      <c r="F25724" s="86" t="s">
        <v>422</v>
      </c>
      <c r="G25724" s="87" t="s">
        <v>423</v>
      </c>
      <c r="H25724" s="92">
        <v>2356</v>
      </c>
      <c r="I25724" s="92">
        <v>2594</v>
      </c>
      <c r="J25724" s="92">
        <v>1730</v>
      </c>
      <c r="K25724" s="92">
        <v>-864</v>
      </c>
      <c r="O25724" s="92">
        <v>2594</v>
      </c>
      <c r="P25724" s="92">
        <v>1730</v>
      </c>
      <c r="Q25724" s="92">
        <v>-864</v>
      </c>
      <c r="AS25724" s="92">
        <v>-307</v>
      </c>
      <c r="AT25724" s="92">
        <v>215</v>
      </c>
      <c r="AU25724" s="92">
        <v>162</v>
      </c>
      <c r="AV25724" s="92">
        <v>-859</v>
      </c>
      <c r="AW25724" s="92">
        <v>-75</v>
      </c>
    </row>
    <row r="25725" spans="1:49">
      <c r="A25725" s="83" t="s">
        <v>80</v>
      </c>
      <c r="B25725" s="84">
        <v>43258.125</v>
      </c>
      <c r="C25725" s="85">
        <v>43257</v>
      </c>
      <c r="D25725" s="83">
        <v>20</v>
      </c>
      <c r="E25725" s="84">
        <v>43257.833333333336</v>
      </c>
      <c r="F25725" s="86" t="s">
        <v>422</v>
      </c>
      <c r="G25725" s="87" t="s">
        <v>423</v>
      </c>
      <c r="H25725" s="92">
        <v>2236</v>
      </c>
      <c r="I25725" s="92">
        <v>2466</v>
      </c>
      <c r="J25725" s="92">
        <v>1540</v>
      </c>
      <c r="K25725" s="92">
        <v>-926</v>
      </c>
      <c r="O25725" s="92">
        <v>2466</v>
      </c>
      <c r="P25725" s="92">
        <v>1540</v>
      </c>
      <c r="Q25725" s="92">
        <v>-926</v>
      </c>
      <c r="AS25725" s="92">
        <v>-307</v>
      </c>
      <c r="AT25725" s="92">
        <v>267</v>
      </c>
      <c r="AU25725" s="92">
        <v>168</v>
      </c>
      <c r="AV25725" s="92">
        <v>-892</v>
      </c>
      <c r="AW25725" s="92">
        <v>-162</v>
      </c>
    </row>
    <row r="25726" spans="1:49">
      <c r="A25726" s="83" t="s">
        <v>80</v>
      </c>
      <c r="B25726" s="84">
        <v>43258.166666666664</v>
      </c>
      <c r="C25726" s="85">
        <v>43257</v>
      </c>
      <c r="D25726" s="83">
        <v>21</v>
      </c>
      <c r="E25726" s="84">
        <v>43257.875</v>
      </c>
      <c r="F25726" s="86" t="s">
        <v>422</v>
      </c>
      <c r="G25726" s="87" t="s">
        <v>423</v>
      </c>
      <c r="H25726" s="92">
        <v>2111</v>
      </c>
      <c r="I25726" s="92">
        <v>2358</v>
      </c>
      <c r="J25726" s="92">
        <v>1271</v>
      </c>
      <c r="K25726" s="92">
        <v>-1087</v>
      </c>
      <c r="O25726" s="92">
        <v>2358</v>
      </c>
      <c r="P25726" s="92">
        <v>1271</v>
      </c>
      <c r="Q25726" s="92">
        <v>-1087</v>
      </c>
      <c r="AS25726" s="92">
        <v>-347</v>
      </c>
      <c r="AT25726" s="92">
        <v>256</v>
      </c>
      <c r="AU25726" s="92">
        <v>145</v>
      </c>
      <c r="AV25726" s="92">
        <v>-952</v>
      </c>
      <c r="AW25726" s="92">
        <v>-189</v>
      </c>
    </row>
    <row r="25727" spans="1:49">
      <c r="A25727" s="83" t="s">
        <v>80</v>
      </c>
      <c r="B25727" s="84">
        <v>43258.208333333336</v>
      </c>
      <c r="C25727" s="85">
        <v>43257</v>
      </c>
      <c r="D25727" s="83">
        <v>22</v>
      </c>
      <c r="E25727" s="84">
        <v>43257.916666666664</v>
      </c>
      <c r="F25727" s="86" t="s">
        <v>422</v>
      </c>
      <c r="G25727" s="87" t="s">
        <v>423</v>
      </c>
      <c r="H25727" s="92">
        <v>1946</v>
      </c>
      <c r="I25727" s="92">
        <v>2171</v>
      </c>
      <c r="J25727" s="92">
        <v>1137</v>
      </c>
      <c r="K25727" s="92">
        <v>-1034</v>
      </c>
      <c r="O25727" s="92">
        <v>2171</v>
      </c>
      <c r="P25727" s="92">
        <v>1137</v>
      </c>
      <c r="Q25727" s="92">
        <v>-1034</v>
      </c>
      <c r="AS25727" s="92">
        <v>-365</v>
      </c>
      <c r="AT25727" s="92">
        <v>275</v>
      </c>
      <c r="AU25727" s="92">
        <v>152</v>
      </c>
      <c r="AV25727" s="92">
        <v>-902</v>
      </c>
      <c r="AW25727" s="92">
        <v>-194</v>
      </c>
    </row>
    <row r="25728" spans="1:49">
      <c r="A25728" s="83" t="s">
        <v>80</v>
      </c>
      <c r="B25728" s="84">
        <v>43258.25</v>
      </c>
      <c r="C25728" s="85">
        <v>43257</v>
      </c>
      <c r="D25728" s="83">
        <v>23</v>
      </c>
      <c r="E25728" s="84">
        <v>43257.958333333336</v>
      </c>
      <c r="F25728" s="86" t="s">
        <v>422</v>
      </c>
      <c r="G25728" s="87" t="s">
        <v>423</v>
      </c>
      <c r="H25728" s="92">
        <v>1749</v>
      </c>
      <c r="I25728" s="92">
        <v>1939</v>
      </c>
      <c r="J25728" s="92">
        <v>943</v>
      </c>
      <c r="K25728" s="92">
        <v>-996</v>
      </c>
      <c r="O25728" s="92">
        <v>1939</v>
      </c>
      <c r="P25728" s="92">
        <v>943</v>
      </c>
      <c r="Q25728" s="92">
        <v>-996</v>
      </c>
      <c r="AS25728" s="92">
        <v>-391</v>
      </c>
      <c r="AT25728" s="92">
        <v>422</v>
      </c>
      <c r="AU25728" s="92">
        <v>83</v>
      </c>
      <c r="AV25728" s="92">
        <v>-951</v>
      </c>
      <c r="AW25728" s="92">
        <v>-159</v>
      </c>
    </row>
    <row r="25729" spans="1:49">
      <c r="A25729" s="83" t="s">
        <v>80</v>
      </c>
      <c r="B25729" s="84">
        <v>43258.291666666664</v>
      </c>
      <c r="C25729" s="85">
        <v>43257</v>
      </c>
      <c r="D25729" s="83">
        <v>24</v>
      </c>
      <c r="E25729" s="84">
        <v>43258</v>
      </c>
      <c r="F25729" s="86" t="s">
        <v>422</v>
      </c>
      <c r="G25729" s="87" t="s">
        <v>423</v>
      </c>
      <c r="H25729" s="92">
        <v>1565</v>
      </c>
      <c r="I25729" s="92">
        <v>1750</v>
      </c>
      <c r="J25729" s="92">
        <v>734</v>
      </c>
      <c r="K25729" s="92">
        <v>-1016</v>
      </c>
      <c r="O25729" s="92">
        <v>1750</v>
      </c>
      <c r="P25729" s="92">
        <v>734</v>
      </c>
      <c r="Q25729" s="92">
        <v>-1016</v>
      </c>
      <c r="AS25729" s="92">
        <v>-431</v>
      </c>
      <c r="AT25729" s="92">
        <v>448</v>
      </c>
      <c r="AU25729" s="92">
        <v>64</v>
      </c>
      <c r="AV25729" s="92">
        <v>-946</v>
      </c>
      <c r="AW25729" s="92">
        <v>-151</v>
      </c>
    </row>
    <row r="25730" spans="1:49">
      <c r="A25730" s="83" t="s">
        <v>80</v>
      </c>
      <c r="B25730" s="84">
        <v>43258.333333333336</v>
      </c>
      <c r="C25730" s="85">
        <v>43258</v>
      </c>
      <c r="D25730" s="83">
        <v>1</v>
      </c>
      <c r="E25730" s="84">
        <v>43258.041666666664</v>
      </c>
      <c r="F25730" s="86" t="s">
        <v>422</v>
      </c>
      <c r="G25730" s="87" t="s">
        <v>423</v>
      </c>
      <c r="H25730" s="92">
        <v>1530</v>
      </c>
      <c r="I25730" s="92">
        <v>1604</v>
      </c>
      <c r="J25730" s="92">
        <v>500</v>
      </c>
      <c r="K25730" s="92">
        <v>-1104</v>
      </c>
      <c r="O25730" s="92">
        <v>1604</v>
      </c>
      <c r="P25730" s="92">
        <v>500</v>
      </c>
      <c r="Q25730" s="92">
        <v>-1104</v>
      </c>
      <c r="AS25730" s="92">
        <v>-477</v>
      </c>
      <c r="AT25730" s="92">
        <v>436</v>
      </c>
      <c r="AU25730" s="92">
        <v>16</v>
      </c>
      <c r="AV25730" s="92">
        <v>-932</v>
      </c>
      <c r="AW25730" s="92">
        <v>-147</v>
      </c>
    </row>
    <row r="25731" spans="1:49">
      <c r="A25731" s="83" t="s">
        <v>80</v>
      </c>
      <c r="B25731" s="84">
        <v>43258.375</v>
      </c>
      <c r="C25731" s="85">
        <v>43258</v>
      </c>
      <c r="D25731" s="83">
        <v>2</v>
      </c>
      <c r="E25731" s="84">
        <v>43258.083333333336</v>
      </c>
      <c r="F25731" s="86" t="s">
        <v>422</v>
      </c>
      <c r="G25731" s="87" t="s">
        <v>423</v>
      </c>
      <c r="H25731" s="92">
        <v>1434</v>
      </c>
      <c r="I25731" s="92">
        <v>1512</v>
      </c>
      <c r="J25731" s="92">
        <v>366</v>
      </c>
      <c r="K25731" s="92">
        <v>-1146</v>
      </c>
      <c r="O25731" s="92">
        <v>1512</v>
      </c>
      <c r="P25731" s="92">
        <v>366</v>
      </c>
      <c r="Q25731" s="92">
        <v>-1146</v>
      </c>
      <c r="AS25731" s="92">
        <v>-497</v>
      </c>
      <c r="AT25731" s="92">
        <v>352</v>
      </c>
      <c r="AU25731" s="92">
        <v>-36</v>
      </c>
      <c r="AV25731" s="92">
        <v>-813</v>
      </c>
      <c r="AW25731" s="92">
        <v>-152</v>
      </c>
    </row>
    <row r="25732" spans="1:49">
      <c r="A25732" s="83" t="s">
        <v>80</v>
      </c>
      <c r="B25732" s="84">
        <v>43258.416666666664</v>
      </c>
      <c r="C25732" s="85">
        <v>43258</v>
      </c>
      <c r="D25732" s="83">
        <v>3</v>
      </c>
      <c r="E25732" s="84">
        <v>43258.125</v>
      </c>
      <c r="F25732" s="86" t="s">
        <v>422</v>
      </c>
      <c r="G25732" s="87" t="s">
        <v>423</v>
      </c>
      <c r="H25732" s="92">
        <v>1381</v>
      </c>
      <c r="I25732" s="92">
        <v>1448</v>
      </c>
      <c r="J25732" s="92">
        <v>341</v>
      </c>
      <c r="K25732" s="92">
        <v>-1107</v>
      </c>
      <c r="O25732" s="92">
        <v>1448</v>
      </c>
      <c r="P25732" s="92">
        <v>341</v>
      </c>
      <c r="Q25732" s="92">
        <v>-1107</v>
      </c>
      <c r="AS25732" s="92">
        <v>-514</v>
      </c>
      <c r="AT25732" s="92">
        <v>308</v>
      </c>
      <c r="AU25732" s="92">
        <v>-108</v>
      </c>
      <c r="AV25732" s="92">
        <v>-648</v>
      </c>
      <c r="AW25732" s="92">
        <v>-145</v>
      </c>
    </row>
    <row r="25733" spans="1:49">
      <c r="A25733" s="83" t="s">
        <v>80</v>
      </c>
      <c r="B25733" s="84">
        <v>43258.458333333336</v>
      </c>
      <c r="C25733" s="85">
        <v>43258</v>
      </c>
      <c r="D25733" s="83">
        <v>4</v>
      </c>
      <c r="E25733" s="84">
        <v>43258.166666666664</v>
      </c>
      <c r="F25733" s="86" t="s">
        <v>422</v>
      </c>
      <c r="G25733" s="87" t="s">
        <v>423</v>
      </c>
      <c r="H25733" s="92">
        <v>1359</v>
      </c>
      <c r="I25733" s="92">
        <v>1406</v>
      </c>
      <c r="J25733" s="92">
        <v>399</v>
      </c>
      <c r="K25733" s="92">
        <v>-1007</v>
      </c>
      <c r="O25733" s="92">
        <v>1406</v>
      </c>
      <c r="P25733" s="92">
        <v>399</v>
      </c>
      <c r="Q25733" s="92">
        <v>-1007</v>
      </c>
      <c r="AS25733" s="92">
        <v>-532</v>
      </c>
      <c r="AT25733" s="92">
        <v>298</v>
      </c>
      <c r="AU25733" s="92">
        <v>-119</v>
      </c>
      <c r="AV25733" s="92">
        <v>-519</v>
      </c>
      <c r="AW25733" s="92">
        <v>-135</v>
      </c>
    </row>
    <row r="25734" spans="1:49">
      <c r="A25734" s="83" t="s">
        <v>80</v>
      </c>
      <c r="B25734" s="84">
        <v>43258.5</v>
      </c>
      <c r="C25734" s="85">
        <v>43258</v>
      </c>
      <c r="D25734" s="83">
        <v>5</v>
      </c>
      <c r="E25734" s="84">
        <v>43258.208333333336</v>
      </c>
      <c r="F25734" s="86" t="s">
        <v>422</v>
      </c>
      <c r="G25734" s="87" t="s">
        <v>423</v>
      </c>
      <c r="H25734" s="92">
        <v>1361</v>
      </c>
      <c r="I25734" s="92">
        <v>1399</v>
      </c>
      <c r="J25734" s="92">
        <v>470</v>
      </c>
      <c r="K25734" s="92">
        <v>-929</v>
      </c>
      <c r="O25734" s="92">
        <v>1399</v>
      </c>
      <c r="P25734" s="92">
        <v>470</v>
      </c>
      <c r="Q25734" s="92">
        <v>-929</v>
      </c>
      <c r="AS25734" s="92">
        <v>-491</v>
      </c>
      <c r="AT25734" s="92">
        <v>267</v>
      </c>
      <c r="AU25734" s="92">
        <v>-157</v>
      </c>
      <c r="AV25734" s="92">
        <v>-452</v>
      </c>
      <c r="AW25734" s="92">
        <v>-96</v>
      </c>
    </row>
    <row r="25735" spans="1:49">
      <c r="A25735" s="83" t="s">
        <v>80</v>
      </c>
      <c r="B25735" s="84">
        <v>43258.541666666664</v>
      </c>
      <c r="C25735" s="85">
        <v>43258</v>
      </c>
      <c r="D25735" s="83">
        <v>6</v>
      </c>
      <c r="E25735" s="84">
        <v>43258.25</v>
      </c>
      <c r="F25735" s="86" t="s">
        <v>422</v>
      </c>
      <c r="G25735" s="87" t="s">
        <v>423</v>
      </c>
      <c r="H25735" s="92">
        <v>1403</v>
      </c>
      <c r="I25735" s="92">
        <v>1413</v>
      </c>
      <c r="J25735" s="92">
        <v>605</v>
      </c>
      <c r="K25735" s="92">
        <v>-808</v>
      </c>
      <c r="O25735" s="92">
        <v>1413</v>
      </c>
      <c r="P25735" s="92">
        <v>605</v>
      </c>
      <c r="Q25735" s="92">
        <v>-808</v>
      </c>
      <c r="AS25735" s="92">
        <v>-480</v>
      </c>
      <c r="AT25735" s="92">
        <v>39</v>
      </c>
      <c r="AU25735" s="92">
        <v>-130</v>
      </c>
      <c r="AV25735" s="92">
        <v>-189</v>
      </c>
      <c r="AW25735" s="92">
        <v>-48</v>
      </c>
    </row>
    <row r="25736" spans="1:49">
      <c r="A25736" s="83" t="s">
        <v>80</v>
      </c>
      <c r="B25736" s="84">
        <v>43258.583333333336</v>
      </c>
      <c r="C25736" s="85">
        <v>43258</v>
      </c>
      <c r="D25736" s="83">
        <v>7</v>
      </c>
      <c r="E25736" s="84">
        <v>43258.291666666664</v>
      </c>
      <c r="F25736" s="86" t="s">
        <v>422</v>
      </c>
      <c r="G25736" s="87" t="s">
        <v>423</v>
      </c>
      <c r="H25736" s="92">
        <v>1473</v>
      </c>
      <c r="I25736" s="92">
        <v>1500</v>
      </c>
      <c r="J25736" s="92">
        <v>880</v>
      </c>
      <c r="K25736" s="92">
        <v>-620</v>
      </c>
      <c r="O25736" s="92">
        <v>1500</v>
      </c>
      <c r="P25736" s="92">
        <v>880</v>
      </c>
      <c r="Q25736" s="92">
        <v>-620</v>
      </c>
      <c r="AS25736" s="92">
        <v>-399</v>
      </c>
      <c r="AT25736" s="92">
        <v>23</v>
      </c>
      <c r="AU25736" s="92">
        <v>-54</v>
      </c>
      <c r="AV25736" s="92">
        <v>-149</v>
      </c>
      <c r="AW25736" s="92">
        <v>-41</v>
      </c>
    </row>
    <row r="25737" spans="1:49">
      <c r="A25737" s="83" t="s">
        <v>80</v>
      </c>
      <c r="B25737" s="84">
        <v>43258.625</v>
      </c>
      <c r="C25737" s="85">
        <v>43258</v>
      </c>
      <c r="D25737" s="83">
        <v>8</v>
      </c>
      <c r="E25737" s="84">
        <v>43258.333333333336</v>
      </c>
      <c r="F25737" s="86" t="s">
        <v>422</v>
      </c>
      <c r="G25737" s="87" t="s">
        <v>423</v>
      </c>
      <c r="H25737" s="92">
        <v>1544</v>
      </c>
      <c r="I25737" s="92">
        <v>1589</v>
      </c>
      <c r="J25737" s="92">
        <v>1074</v>
      </c>
      <c r="K25737" s="92">
        <v>-515</v>
      </c>
      <c r="O25737" s="92">
        <v>1589</v>
      </c>
      <c r="P25737" s="92">
        <v>1074</v>
      </c>
      <c r="Q25737" s="92">
        <v>-515</v>
      </c>
      <c r="AS25737" s="92">
        <v>-344</v>
      </c>
      <c r="AT25737" s="92">
        <v>-34</v>
      </c>
      <c r="AU25737" s="92">
        <v>6</v>
      </c>
      <c r="AV25737" s="92">
        <v>-92</v>
      </c>
      <c r="AW25737" s="92">
        <v>-51</v>
      </c>
    </row>
    <row r="25738" spans="1:49">
      <c r="A25738" s="83" t="s">
        <v>80</v>
      </c>
      <c r="B25738" s="84">
        <v>43258.666666666664</v>
      </c>
      <c r="C25738" s="85">
        <v>43258</v>
      </c>
      <c r="D25738" s="83">
        <v>9</v>
      </c>
      <c r="E25738" s="84">
        <v>43258.375</v>
      </c>
      <c r="F25738" s="86" t="s">
        <v>422</v>
      </c>
      <c r="G25738" s="87" t="s">
        <v>423</v>
      </c>
      <c r="H25738" s="92">
        <v>1637</v>
      </c>
      <c r="I25738" s="92">
        <v>1731</v>
      </c>
      <c r="J25738" s="92">
        <v>1219</v>
      </c>
      <c r="K25738" s="92">
        <v>-512</v>
      </c>
      <c r="O25738" s="92">
        <v>1731</v>
      </c>
      <c r="P25738" s="92">
        <v>1219</v>
      </c>
      <c r="Q25738" s="92">
        <v>-512</v>
      </c>
      <c r="AS25738" s="92">
        <v>-343</v>
      </c>
      <c r="AT25738" s="92">
        <v>2</v>
      </c>
      <c r="AU25738" s="92">
        <v>2</v>
      </c>
      <c r="AV25738" s="92">
        <v>-139</v>
      </c>
      <c r="AW25738" s="92">
        <v>-34</v>
      </c>
    </row>
    <row r="25739" spans="1:49">
      <c r="A25739" s="83" t="s">
        <v>80</v>
      </c>
      <c r="B25739" s="84">
        <v>43258.708333333336</v>
      </c>
      <c r="C25739" s="85">
        <v>43258</v>
      </c>
      <c r="D25739" s="83">
        <v>10</v>
      </c>
      <c r="E25739" s="84">
        <v>43258.416666666664</v>
      </c>
      <c r="F25739" s="86" t="s">
        <v>422</v>
      </c>
      <c r="G25739" s="87" t="s">
        <v>423</v>
      </c>
      <c r="H25739" s="92">
        <v>1747</v>
      </c>
      <c r="I25739" s="92">
        <v>1859</v>
      </c>
      <c r="J25739" s="92">
        <v>1380</v>
      </c>
      <c r="K25739" s="92">
        <v>-479</v>
      </c>
      <c r="O25739" s="92">
        <v>1859</v>
      </c>
      <c r="P25739" s="92">
        <v>1380</v>
      </c>
      <c r="Q25739" s="92">
        <v>-479</v>
      </c>
      <c r="AS25739" s="92">
        <v>-341</v>
      </c>
      <c r="AT25739" s="92">
        <v>28</v>
      </c>
      <c r="AU25739" s="92">
        <v>-22</v>
      </c>
      <c r="AV25739" s="92">
        <v>-114</v>
      </c>
      <c r="AW25739" s="92">
        <v>-30</v>
      </c>
    </row>
    <row r="25740" spans="1:49">
      <c r="A25740" s="83" t="s">
        <v>80</v>
      </c>
      <c r="B25740" s="84">
        <v>43258.75</v>
      </c>
      <c r="C25740" s="85">
        <v>43258</v>
      </c>
      <c r="D25740" s="83">
        <v>11</v>
      </c>
      <c r="E25740" s="84">
        <v>43258.458333333336</v>
      </c>
      <c r="F25740" s="86" t="s">
        <v>422</v>
      </c>
      <c r="G25740" s="87" t="s">
        <v>423</v>
      </c>
      <c r="H25740" s="92">
        <v>1869</v>
      </c>
      <c r="I25740" s="92">
        <v>1989</v>
      </c>
      <c r="J25740" s="92">
        <v>1516</v>
      </c>
      <c r="K25740" s="92">
        <v>-473</v>
      </c>
      <c r="O25740" s="92">
        <v>1989</v>
      </c>
      <c r="P25740" s="92">
        <v>1516</v>
      </c>
      <c r="Q25740" s="92">
        <v>-473</v>
      </c>
      <c r="AS25740" s="92">
        <v>-350</v>
      </c>
      <c r="AT25740" s="92">
        <v>1</v>
      </c>
      <c r="AU25740" s="92">
        <v>-42</v>
      </c>
      <c r="AV25740" s="92">
        <v>-51</v>
      </c>
      <c r="AW25740" s="92">
        <v>-31</v>
      </c>
    </row>
    <row r="25741" spans="1:49">
      <c r="A25741" s="83" t="s">
        <v>80</v>
      </c>
      <c r="B25741" s="84">
        <v>43258.791666666664</v>
      </c>
      <c r="C25741" s="85">
        <v>43258</v>
      </c>
      <c r="D25741" s="83">
        <v>12</v>
      </c>
      <c r="E25741" s="84">
        <v>43258.5</v>
      </c>
      <c r="F25741" s="86" t="s">
        <v>422</v>
      </c>
      <c r="G25741" s="87" t="s">
        <v>423</v>
      </c>
      <c r="H25741" s="92">
        <v>2014</v>
      </c>
      <c r="I25741" s="92">
        <v>2167</v>
      </c>
      <c r="J25741" s="92">
        <v>1704</v>
      </c>
      <c r="K25741" s="92">
        <v>-463</v>
      </c>
      <c r="O25741" s="92">
        <v>2167</v>
      </c>
      <c r="P25741" s="92">
        <v>1704</v>
      </c>
      <c r="Q25741" s="92">
        <v>-463</v>
      </c>
      <c r="AS25741" s="92">
        <v>-347</v>
      </c>
      <c r="AT25741" s="92">
        <v>-26</v>
      </c>
      <c r="AU25741" s="92">
        <v>-27</v>
      </c>
      <c r="AV25741" s="92">
        <v>-35</v>
      </c>
      <c r="AW25741" s="92">
        <v>-28</v>
      </c>
    </row>
    <row r="25742" spans="1:49">
      <c r="A25742" s="83" t="s">
        <v>80</v>
      </c>
      <c r="B25742" s="84">
        <v>43258.833333333336</v>
      </c>
      <c r="C25742" s="85">
        <v>43258</v>
      </c>
      <c r="D25742" s="83">
        <v>13</v>
      </c>
      <c r="E25742" s="84">
        <v>43258.541666666664</v>
      </c>
      <c r="F25742" s="86" t="s">
        <v>422</v>
      </c>
      <c r="G25742" s="87" t="s">
        <v>423</v>
      </c>
      <c r="H25742" s="92">
        <v>2176</v>
      </c>
      <c r="I25742" s="92">
        <v>2369</v>
      </c>
      <c r="J25742" s="92">
        <v>1893</v>
      </c>
      <c r="K25742" s="92">
        <v>-476</v>
      </c>
      <c r="O25742" s="92">
        <v>2369</v>
      </c>
      <c r="P25742" s="92">
        <v>1893</v>
      </c>
      <c r="Q25742" s="92">
        <v>-476</v>
      </c>
      <c r="AS25742" s="92">
        <v>-319</v>
      </c>
      <c r="AT25742" s="92">
        <v>-15</v>
      </c>
      <c r="AU25742" s="92">
        <v>-23</v>
      </c>
      <c r="AV25742" s="92">
        <v>-75</v>
      </c>
      <c r="AW25742" s="92">
        <v>-44</v>
      </c>
    </row>
    <row r="25743" spans="1:49">
      <c r="A25743" s="83" t="s">
        <v>80</v>
      </c>
      <c r="B25743" s="84">
        <v>43258.875</v>
      </c>
      <c r="C25743" s="85">
        <v>43258</v>
      </c>
      <c r="D25743" s="83">
        <v>14</v>
      </c>
      <c r="E25743" s="84">
        <v>43258.583333333336</v>
      </c>
      <c r="F25743" s="86" t="s">
        <v>422</v>
      </c>
      <c r="G25743" s="87" t="s">
        <v>423</v>
      </c>
      <c r="H25743" s="92">
        <v>2269</v>
      </c>
      <c r="I25743" s="92">
        <v>2517</v>
      </c>
      <c r="J25743" s="92">
        <v>2028</v>
      </c>
      <c r="K25743" s="92">
        <v>-489</v>
      </c>
      <c r="O25743" s="92">
        <v>2517</v>
      </c>
      <c r="P25743" s="92">
        <v>2028</v>
      </c>
      <c r="Q25743" s="92">
        <v>-489</v>
      </c>
      <c r="AS25743" s="92">
        <v>-308</v>
      </c>
      <c r="AT25743" s="92">
        <v>130</v>
      </c>
      <c r="AU25743" s="92">
        <v>-5</v>
      </c>
      <c r="AV25743" s="92">
        <v>-241</v>
      </c>
      <c r="AW25743" s="92">
        <v>-65</v>
      </c>
    </row>
    <row r="25744" spans="1:49">
      <c r="A25744" s="83" t="s">
        <v>80</v>
      </c>
      <c r="B25744" s="84">
        <v>43258.916666666664</v>
      </c>
      <c r="C25744" s="85">
        <v>43258</v>
      </c>
      <c r="D25744" s="83">
        <v>15</v>
      </c>
      <c r="E25744" s="84">
        <v>43258.625</v>
      </c>
      <c r="F25744" s="86" t="s">
        <v>422</v>
      </c>
      <c r="G25744" s="87" t="s">
        <v>423</v>
      </c>
      <c r="H25744" s="92">
        <v>2285</v>
      </c>
      <c r="I25744" s="92">
        <v>2647</v>
      </c>
      <c r="J25744" s="92">
        <v>2207</v>
      </c>
      <c r="K25744" s="92">
        <v>-440</v>
      </c>
      <c r="O25744" s="92">
        <v>2647</v>
      </c>
      <c r="P25744" s="92">
        <v>2207</v>
      </c>
      <c r="Q25744" s="92">
        <v>-440</v>
      </c>
      <c r="AS25744" s="92">
        <v>-272</v>
      </c>
      <c r="AT25744" s="92">
        <v>11</v>
      </c>
      <c r="AU25744" s="92">
        <v>193</v>
      </c>
      <c r="AV25744" s="92">
        <v>-308</v>
      </c>
      <c r="AW25744" s="92">
        <v>-64</v>
      </c>
    </row>
    <row r="25745" spans="1:49">
      <c r="A25745" s="83" t="s">
        <v>80</v>
      </c>
      <c r="B25745" s="84">
        <v>43258.958333333336</v>
      </c>
      <c r="C25745" s="85">
        <v>43258</v>
      </c>
      <c r="D25745" s="83">
        <v>16</v>
      </c>
      <c r="E25745" s="84">
        <v>43258.666666666664</v>
      </c>
      <c r="F25745" s="86" t="s">
        <v>422</v>
      </c>
      <c r="G25745" s="87" t="s">
        <v>423</v>
      </c>
      <c r="H25745" s="92">
        <v>2343</v>
      </c>
      <c r="I25745" s="92">
        <v>2721</v>
      </c>
      <c r="J25745" s="92">
        <v>2233</v>
      </c>
      <c r="K25745" s="92">
        <v>-488</v>
      </c>
      <c r="O25745" s="92">
        <v>2721</v>
      </c>
      <c r="P25745" s="92">
        <v>2233</v>
      </c>
      <c r="Q25745" s="92">
        <v>-488</v>
      </c>
      <c r="AS25745" s="92">
        <v>-245</v>
      </c>
      <c r="AT25745" s="92">
        <v>137</v>
      </c>
      <c r="AU25745" s="92">
        <v>210</v>
      </c>
      <c r="AV25745" s="92">
        <v>-497</v>
      </c>
      <c r="AW25745" s="92">
        <v>-93</v>
      </c>
    </row>
    <row r="25746" spans="1:49">
      <c r="A25746" s="83" t="s">
        <v>80</v>
      </c>
      <c r="B25746" s="84">
        <v>43259</v>
      </c>
      <c r="C25746" s="85">
        <v>43258</v>
      </c>
      <c r="D25746" s="83">
        <v>17</v>
      </c>
      <c r="E25746" s="84">
        <v>43258.708333333336</v>
      </c>
      <c r="F25746" s="86" t="s">
        <v>422</v>
      </c>
      <c r="G25746" s="87" t="s">
        <v>423</v>
      </c>
      <c r="H25746" s="92">
        <v>2414</v>
      </c>
      <c r="I25746" s="92">
        <v>2741</v>
      </c>
      <c r="J25746" s="92">
        <v>2140</v>
      </c>
      <c r="K25746" s="92">
        <v>-601</v>
      </c>
      <c r="O25746" s="92">
        <v>2741</v>
      </c>
      <c r="P25746" s="92">
        <v>2140</v>
      </c>
      <c r="Q25746" s="92">
        <v>-601</v>
      </c>
      <c r="AS25746" s="92">
        <v>-237</v>
      </c>
      <c r="AT25746" s="92">
        <v>254</v>
      </c>
      <c r="AU25746" s="92">
        <v>238</v>
      </c>
      <c r="AV25746" s="92">
        <v>-714</v>
      </c>
      <c r="AW25746" s="92">
        <v>-142</v>
      </c>
    </row>
    <row r="25747" spans="1:49">
      <c r="A25747" s="83" t="s">
        <v>80</v>
      </c>
      <c r="B25747" s="84">
        <v>43259.041666666664</v>
      </c>
      <c r="C25747" s="85">
        <v>43258</v>
      </c>
      <c r="D25747" s="83">
        <v>18</v>
      </c>
      <c r="E25747" s="84">
        <v>43258.75</v>
      </c>
      <c r="F25747" s="86" t="s">
        <v>422</v>
      </c>
      <c r="G25747" s="87" t="s">
        <v>423</v>
      </c>
      <c r="H25747" s="92">
        <v>2412</v>
      </c>
      <c r="I25747" s="92">
        <v>2726</v>
      </c>
      <c r="J25747" s="92">
        <v>1969</v>
      </c>
      <c r="K25747" s="92">
        <v>-757</v>
      </c>
      <c r="O25747" s="92">
        <v>2726</v>
      </c>
      <c r="P25747" s="92">
        <v>1969</v>
      </c>
      <c r="Q25747" s="92">
        <v>-757</v>
      </c>
      <c r="AS25747" s="92">
        <v>-250</v>
      </c>
      <c r="AT25747" s="92">
        <v>251</v>
      </c>
      <c r="AU25747" s="92">
        <v>268</v>
      </c>
      <c r="AV25747" s="92">
        <v>-843</v>
      </c>
      <c r="AW25747" s="92">
        <v>-183</v>
      </c>
    </row>
    <row r="25748" spans="1:49">
      <c r="A25748" s="83" t="s">
        <v>80</v>
      </c>
      <c r="B25748" s="84">
        <v>43259.083333333336</v>
      </c>
      <c r="C25748" s="85">
        <v>43258</v>
      </c>
      <c r="D25748" s="83">
        <v>19</v>
      </c>
      <c r="E25748" s="84">
        <v>43258.791666666664</v>
      </c>
      <c r="F25748" s="86" t="s">
        <v>422</v>
      </c>
      <c r="G25748" s="87" t="s">
        <v>423</v>
      </c>
      <c r="H25748" s="92">
        <v>2356</v>
      </c>
      <c r="I25748" s="92">
        <v>2626</v>
      </c>
      <c r="J25748" s="92">
        <v>1844</v>
      </c>
      <c r="K25748" s="92">
        <v>-782</v>
      </c>
      <c r="O25748" s="92">
        <v>2626</v>
      </c>
      <c r="P25748" s="92">
        <v>1844</v>
      </c>
      <c r="Q25748" s="92">
        <v>-782</v>
      </c>
      <c r="AS25748" s="92">
        <v>-270</v>
      </c>
      <c r="AT25748" s="92">
        <v>223</v>
      </c>
      <c r="AU25748" s="92">
        <v>289</v>
      </c>
      <c r="AV25748" s="92">
        <v>-845</v>
      </c>
      <c r="AW25748" s="92">
        <v>-179</v>
      </c>
    </row>
    <row r="25749" spans="1:49">
      <c r="A25749" s="83" t="s">
        <v>80</v>
      </c>
      <c r="B25749" s="84">
        <v>43259.125</v>
      </c>
      <c r="C25749" s="85">
        <v>43258</v>
      </c>
      <c r="D25749" s="83">
        <v>20</v>
      </c>
      <c r="E25749" s="84">
        <v>43258.833333333336</v>
      </c>
      <c r="F25749" s="86" t="s">
        <v>422</v>
      </c>
      <c r="G25749" s="87" t="s">
        <v>423</v>
      </c>
      <c r="H25749" s="92">
        <v>2236</v>
      </c>
      <c r="I25749" s="92">
        <v>2448</v>
      </c>
      <c r="J25749" s="92">
        <v>1499</v>
      </c>
      <c r="K25749" s="92">
        <v>-949</v>
      </c>
      <c r="O25749" s="92">
        <v>2448</v>
      </c>
      <c r="P25749" s="92">
        <v>1499</v>
      </c>
      <c r="Q25749" s="92">
        <v>-949</v>
      </c>
      <c r="AS25749" s="92">
        <v>-333</v>
      </c>
      <c r="AT25749" s="92">
        <v>294</v>
      </c>
      <c r="AU25749" s="92">
        <v>217</v>
      </c>
      <c r="AV25749" s="92">
        <v>-881</v>
      </c>
      <c r="AW25749" s="92">
        <v>-246</v>
      </c>
    </row>
    <row r="25750" spans="1:49">
      <c r="A25750" s="83" t="s">
        <v>80</v>
      </c>
      <c r="B25750" s="84">
        <v>43259.166666666664</v>
      </c>
      <c r="C25750" s="85">
        <v>43258</v>
      </c>
      <c r="D25750" s="83">
        <v>21</v>
      </c>
      <c r="E25750" s="84">
        <v>43258.875</v>
      </c>
      <c r="F25750" s="86" t="s">
        <v>422</v>
      </c>
      <c r="G25750" s="87" t="s">
        <v>423</v>
      </c>
      <c r="H25750" s="92">
        <v>2111</v>
      </c>
      <c r="I25750" s="92">
        <v>2319</v>
      </c>
      <c r="J25750" s="92">
        <v>1241</v>
      </c>
      <c r="K25750" s="92">
        <v>-1078</v>
      </c>
      <c r="O25750" s="92">
        <v>2319</v>
      </c>
      <c r="P25750" s="92">
        <v>1241</v>
      </c>
      <c r="Q25750" s="92">
        <v>-1078</v>
      </c>
      <c r="AS25750" s="92">
        <v>-376</v>
      </c>
      <c r="AT25750" s="92">
        <v>256</v>
      </c>
      <c r="AU25750" s="92">
        <v>191</v>
      </c>
      <c r="AV25750" s="92">
        <v>-894</v>
      </c>
      <c r="AW25750" s="92">
        <v>-255</v>
      </c>
    </row>
    <row r="25751" spans="1:49">
      <c r="A25751" s="83" t="s">
        <v>80</v>
      </c>
      <c r="B25751" s="84">
        <v>43259.208333333336</v>
      </c>
      <c r="C25751" s="85">
        <v>43258</v>
      </c>
      <c r="D25751" s="83">
        <v>22</v>
      </c>
      <c r="E25751" s="84">
        <v>43258.916666666664</v>
      </c>
      <c r="F25751" s="86" t="s">
        <v>422</v>
      </c>
      <c r="G25751" s="87" t="s">
        <v>423</v>
      </c>
      <c r="H25751" s="92">
        <v>1946</v>
      </c>
      <c r="I25751" s="92">
        <v>2147</v>
      </c>
      <c r="J25751" s="92">
        <v>1025</v>
      </c>
      <c r="K25751" s="92">
        <v>-1122</v>
      </c>
      <c r="O25751" s="92">
        <v>2147</v>
      </c>
      <c r="P25751" s="92">
        <v>1025</v>
      </c>
      <c r="Q25751" s="92">
        <v>-1122</v>
      </c>
      <c r="AS25751" s="92">
        <v>-405</v>
      </c>
      <c r="AT25751" s="92">
        <v>300</v>
      </c>
      <c r="AU25751" s="92">
        <v>153</v>
      </c>
      <c r="AV25751" s="92">
        <v>-938</v>
      </c>
      <c r="AW25751" s="92">
        <v>-232</v>
      </c>
    </row>
    <row r="25752" spans="1:49">
      <c r="A25752" s="83" t="s">
        <v>80</v>
      </c>
      <c r="B25752" s="84">
        <v>43259.25</v>
      </c>
      <c r="C25752" s="85">
        <v>43258</v>
      </c>
      <c r="D25752" s="83">
        <v>23</v>
      </c>
      <c r="E25752" s="84">
        <v>43258.958333333336</v>
      </c>
      <c r="F25752" s="86" t="s">
        <v>422</v>
      </c>
      <c r="G25752" s="87" t="s">
        <v>423</v>
      </c>
      <c r="H25752" s="92">
        <v>1749</v>
      </c>
      <c r="I25752" s="92">
        <v>1927</v>
      </c>
      <c r="J25752" s="92">
        <v>709</v>
      </c>
      <c r="K25752" s="92">
        <v>-1218</v>
      </c>
      <c r="O25752" s="92">
        <v>1927</v>
      </c>
      <c r="P25752" s="92">
        <v>709</v>
      </c>
      <c r="Q25752" s="92">
        <v>-1218</v>
      </c>
      <c r="AS25752" s="92">
        <v>-436</v>
      </c>
      <c r="AT25752" s="92">
        <v>291</v>
      </c>
      <c r="AU25752" s="92">
        <v>111</v>
      </c>
      <c r="AV25752" s="92">
        <v>-923</v>
      </c>
      <c r="AW25752" s="92">
        <v>-261</v>
      </c>
    </row>
    <row r="25753" spans="1:49">
      <c r="A25753" s="83" t="s">
        <v>80</v>
      </c>
      <c r="B25753" s="84">
        <v>43259.291666666664</v>
      </c>
      <c r="C25753" s="85">
        <v>43258</v>
      </c>
      <c r="D25753" s="83">
        <v>24</v>
      </c>
      <c r="E25753" s="84">
        <v>43259</v>
      </c>
      <c r="F25753" s="86" t="s">
        <v>422</v>
      </c>
      <c r="G25753" s="87" t="s">
        <v>423</v>
      </c>
      <c r="H25753" s="92">
        <v>1565</v>
      </c>
      <c r="I25753" s="92">
        <v>1745</v>
      </c>
      <c r="J25753" s="92">
        <v>575</v>
      </c>
      <c r="K25753" s="92">
        <v>-1170</v>
      </c>
      <c r="O25753" s="92">
        <v>1745</v>
      </c>
      <c r="P25753" s="92">
        <v>575</v>
      </c>
      <c r="Q25753" s="92">
        <v>-1170</v>
      </c>
      <c r="AS25753" s="92">
        <v>-473</v>
      </c>
      <c r="AT25753" s="92">
        <v>380</v>
      </c>
      <c r="AU25753" s="92">
        <v>94</v>
      </c>
      <c r="AV25753" s="92">
        <v>-913</v>
      </c>
      <c r="AW25753" s="92">
        <v>-258</v>
      </c>
    </row>
    <row r="25754" spans="1:49">
      <c r="A25754" s="83" t="s">
        <v>80</v>
      </c>
      <c r="B25754" s="84">
        <v>43259.333333333336</v>
      </c>
      <c r="C25754" s="85">
        <v>43259</v>
      </c>
      <c r="D25754" s="83">
        <v>1</v>
      </c>
      <c r="E25754" s="84">
        <v>43259.041666666664</v>
      </c>
      <c r="F25754" s="86" t="s">
        <v>422</v>
      </c>
      <c r="G25754" s="87" t="s">
        <v>423</v>
      </c>
      <c r="H25754" s="92">
        <v>1530</v>
      </c>
      <c r="I25754" s="92">
        <v>1602</v>
      </c>
      <c r="J25754" s="92">
        <v>479</v>
      </c>
      <c r="K25754" s="92">
        <v>-1123</v>
      </c>
      <c r="O25754" s="92">
        <v>1602</v>
      </c>
      <c r="P25754" s="92">
        <v>479</v>
      </c>
      <c r="Q25754" s="92">
        <v>-1123</v>
      </c>
      <c r="AS25754" s="92">
        <v>-496</v>
      </c>
      <c r="AT25754" s="92">
        <v>383</v>
      </c>
      <c r="AU25754" s="92">
        <v>87</v>
      </c>
      <c r="AV25754" s="92">
        <v>-839</v>
      </c>
      <c r="AW25754" s="92">
        <v>-258</v>
      </c>
    </row>
    <row r="25755" spans="1:49">
      <c r="A25755" s="83" t="s">
        <v>80</v>
      </c>
      <c r="B25755" s="84">
        <v>43259.375</v>
      </c>
      <c r="C25755" s="85">
        <v>43259</v>
      </c>
      <c r="D25755" s="83">
        <v>2</v>
      </c>
      <c r="E25755" s="84">
        <v>43259.083333333336</v>
      </c>
      <c r="F25755" s="86" t="s">
        <v>422</v>
      </c>
      <c r="G25755" s="87" t="s">
        <v>423</v>
      </c>
      <c r="H25755" s="92">
        <v>1434</v>
      </c>
      <c r="I25755" s="92">
        <v>1501</v>
      </c>
      <c r="J25755" s="92">
        <v>343</v>
      </c>
      <c r="K25755" s="92">
        <v>-1158</v>
      </c>
      <c r="O25755" s="92">
        <v>1501</v>
      </c>
      <c r="P25755" s="92">
        <v>343</v>
      </c>
      <c r="Q25755" s="92">
        <v>-1158</v>
      </c>
      <c r="AS25755" s="92">
        <v>-544</v>
      </c>
      <c r="AT25755" s="92">
        <v>385</v>
      </c>
      <c r="AU25755" s="92">
        <v>-3</v>
      </c>
      <c r="AV25755" s="92">
        <v>-731</v>
      </c>
      <c r="AW25755" s="92">
        <v>-265</v>
      </c>
    </row>
    <row r="25756" spans="1:49">
      <c r="A25756" s="83" t="s">
        <v>80</v>
      </c>
      <c r="B25756" s="84">
        <v>43259.416666666664</v>
      </c>
      <c r="C25756" s="85">
        <v>43259</v>
      </c>
      <c r="D25756" s="83">
        <v>3</v>
      </c>
      <c r="E25756" s="84">
        <v>43259.125</v>
      </c>
      <c r="F25756" s="86" t="s">
        <v>422</v>
      </c>
      <c r="G25756" s="87" t="s">
        <v>423</v>
      </c>
      <c r="H25756" s="92">
        <v>1381</v>
      </c>
      <c r="I25756" s="92">
        <v>1527</v>
      </c>
      <c r="J25756" s="92">
        <v>409</v>
      </c>
      <c r="K25756" s="92">
        <v>-1118</v>
      </c>
      <c r="O25756" s="92">
        <v>1527</v>
      </c>
      <c r="P25756" s="92">
        <v>409</v>
      </c>
      <c r="Q25756" s="92">
        <v>-1118</v>
      </c>
      <c r="AS25756" s="92">
        <v>-567</v>
      </c>
      <c r="AT25756" s="92">
        <v>376</v>
      </c>
      <c r="AU25756" s="92">
        <v>-77</v>
      </c>
      <c r="AV25756" s="92">
        <v>-595</v>
      </c>
      <c r="AW25756" s="92">
        <v>-255</v>
      </c>
    </row>
    <row r="25757" spans="1:49">
      <c r="A25757" s="83" t="s">
        <v>80</v>
      </c>
      <c r="B25757" s="84">
        <v>43259.458333333336</v>
      </c>
      <c r="C25757" s="85">
        <v>43259</v>
      </c>
      <c r="D25757" s="83">
        <v>4</v>
      </c>
      <c r="E25757" s="84">
        <v>43259.166666666664</v>
      </c>
      <c r="F25757" s="86" t="s">
        <v>422</v>
      </c>
      <c r="G25757" s="87" t="s">
        <v>423</v>
      </c>
      <c r="H25757" s="92">
        <v>1359</v>
      </c>
      <c r="I25757" s="92">
        <v>1415</v>
      </c>
      <c r="J25757" s="92">
        <v>371</v>
      </c>
      <c r="K25757" s="92">
        <v>-1044</v>
      </c>
      <c r="O25757" s="92">
        <v>1415</v>
      </c>
      <c r="P25757" s="92">
        <v>371</v>
      </c>
      <c r="Q25757" s="92">
        <v>-1044</v>
      </c>
      <c r="AS25757" s="92">
        <v>-560</v>
      </c>
      <c r="AT25757" s="92">
        <v>271</v>
      </c>
      <c r="AU25757" s="92">
        <v>-57</v>
      </c>
      <c r="AV25757" s="92">
        <v>-433</v>
      </c>
      <c r="AW25757" s="92">
        <v>-265</v>
      </c>
    </row>
    <row r="25758" spans="1:49">
      <c r="A25758" s="83" t="s">
        <v>80</v>
      </c>
      <c r="B25758" s="84">
        <v>43259.5</v>
      </c>
      <c r="C25758" s="85">
        <v>43259</v>
      </c>
      <c r="D25758" s="83">
        <v>5</v>
      </c>
      <c r="E25758" s="84">
        <v>43259.208333333336</v>
      </c>
      <c r="F25758" s="86" t="s">
        <v>422</v>
      </c>
      <c r="G25758" s="87" t="s">
        <v>423</v>
      </c>
      <c r="H25758" s="92">
        <v>1361</v>
      </c>
      <c r="I25758" s="92">
        <v>1422</v>
      </c>
      <c r="J25758" s="92">
        <v>529</v>
      </c>
      <c r="K25758" s="92">
        <v>-893</v>
      </c>
      <c r="O25758" s="92">
        <v>1422</v>
      </c>
      <c r="P25758" s="92">
        <v>529</v>
      </c>
      <c r="Q25758" s="92">
        <v>-893</v>
      </c>
      <c r="AS25758" s="92">
        <v>-522</v>
      </c>
      <c r="AT25758" s="92">
        <v>258</v>
      </c>
      <c r="AU25758" s="92">
        <v>-64</v>
      </c>
      <c r="AV25758" s="92">
        <v>-358</v>
      </c>
      <c r="AW25758" s="92">
        <v>-207</v>
      </c>
    </row>
    <row r="25759" spans="1:49">
      <c r="A25759" s="83" t="s">
        <v>80</v>
      </c>
      <c r="B25759" s="84">
        <v>43259.541666666664</v>
      </c>
      <c r="C25759" s="85">
        <v>43259</v>
      </c>
      <c r="D25759" s="83">
        <v>6</v>
      </c>
      <c r="E25759" s="84">
        <v>43259.25</v>
      </c>
      <c r="F25759" s="86" t="s">
        <v>422</v>
      </c>
      <c r="G25759" s="87" t="s">
        <v>423</v>
      </c>
      <c r="H25759" s="92">
        <v>1403</v>
      </c>
      <c r="I25759" s="92">
        <v>1449</v>
      </c>
      <c r="J25759" s="92">
        <v>746</v>
      </c>
      <c r="K25759" s="92">
        <v>-703</v>
      </c>
      <c r="O25759" s="92">
        <v>1449</v>
      </c>
      <c r="P25759" s="92">
        <v>746</v>
      </c>
      <c r="Q25759" s="92">
        <v>-703</v>
      </c>
      <c r="AS25759" s="92">
        <v>-443</v>
      </c>
      <c r="AT25759" s="92">
        <v>39</v>
      </c>
      <c r="AU25759" s="92">
        <v>-42</v>
      </c>
      <c r="AV25759" s="92">
        <v>-120</v>
      </c>
      <c r="AW25759" s="92">
        <v>-137</v>
      </c>
    </row>
    <row r="25760" spans="1:49">
      <c r="A25760" s="83" t="s">
        <v>80</v>
      </c>
      <c r="B25760" s="84">
        <v>43259.583333333336</v>
      </c>
      <c r="C25760" s="85">
        <v>43259</v>
      </c>
      <c r="D25760" s="83">
        <v>7</v>
      </c>
      <c r="E25760" s="84">
        <v>43259.291666666664</v>
      </c>
      <c r="F25760" s="86" t="s">
        <v>422</v>
      </c>
      <c r="G25760" s="87" t="s">
        <v>423</v>
      </c>
      <c r="H25760" s="92">
        <v>1473</v>
      </c>
      <c r="I25760" s="92">
        <v>1522</v>
      </c>
      <c r="J25760" s="92">
        <v>946</v>
      </c>
      <c r="K25760" s="92">
        <v>-576</v>
      </c>
      <c r="O25760" s="92">
        <v>1522</v>
      </c>
      <c r="P25760" s="92">
        <v>946</v>
      </c>
      <c r="Q25760" s="92">
        <v>-576</v>
      </c>
      <c r="AS25760" s="92">
        <v>-385</v>
      </c>
      <c r="AT25760" s="92">
        <v>32</v>
      </c>
      <c r="AU25760" s="92">
        <v>-23</v>
      </c>
      <c r="AV25760" s="92">
        <v>-118</v>
      </c>
      <c r="AW25760" s="92">
        <v>-82</v>
      </c>
    </row>
    <row r="25761" spans="1:49">
      <c r="A25761" s="83" t="s">
        <v>80</v>
      </c>
      <c r="B25761" s="84">
        <v>43259.625</v>
      </c>
      <c r="C25761" s="85">
        <v>43259</v>
      </c>
      <c r="D25761" s="83">
        <v>8</v>
      </c>
      <c r="E25761" s="84">
        <v>43259.333333333336</v>
      </c>
      <c r="F25761" s="86" t="s">
        <v>422</v>
      </c>
      <c r="G25761" s="87" t="s">
        <v>423</v>
      </c>
      <c r="H25761" s="92">
        <v>1544</v>
      </c>
      <c r="I25761" s="92">
        <v>1614</v>
      </c>
      <c r="J25761" s="92">
        <v>1064</v>
      </c>
      <c r="K25761" s="92">
        <v>-550</v>
      </c>
      <c r="O25761" s="92">
        <v>1614</v>
      </c>
      <c r="P25761" s="92">
        <v>1064</v>
      </c>
      <c r="Q25761" s="92">
        <v>-550</v>
      </c>
      <c r="AS25761" s="92">
        <v>-355</v>
      </c>
      <c r="AT25761" s="92">
        <v>46</v>
      </c>
      <c r="AU25761" s="92">
        <v>-51</v>
      </c>
      <c r="AV25761" s="92">
        <v>-129</v>
      </c>
      <c r="AW25761" s="92">
        <v>-61</v>
      </c>
    </row>
    <row r="25762" spans="1:49">
      <c r="A25762" s="83" t="s">
        <v>80</v>
      </c>
      <c r="B25762" s="84">
        <v>43259.666666666664</v>
      </c>
      <c r="C25762" s="85">
        <v>43259</v>
      </c>
      <c r="D25762" s="83">
        <v>9</v>
      </c>
      <c r="E25762" s="84">
        <v>43259.375</v>
      </c>
      <c r="F25762" s="86" t="s">
        <v>422</v>
      </c>
      <c r="G25762" s="87" t="s">
        <v>423</v>
      </c>
      <c r="H25762" s="92">
        <v>1637</v>
      </c>
      <c r="I25762" s="92">
        <v>1751</v>
      </c>
      <c r="J25762" s="92">
        <v>1255</v>
      </c>
      <c r="K25762" s="92">
        <v>-496</v>
      </c>
      <c r="O25762" s="92">
        <v>1751</v>
      </c>
      <c r="P25762" s="92">
        <v>1255</v>
      </c>
      <c r="Q25762" s="92">
        <v>-496</v>
      </c>
      <c r="AS25762" s="92">
        <v>-330</v>
      </c>
      <c r="AT25762" s="92">
        <v>49</v>
      </c>
      <c r="AU25762" s="92">
        <v>-34</v>
      </c>
      <c r="AV25762" s="92">
        <v>-145</v>
      </c>
      <c r="AW25762" s="92">
        <v>-36</v>
      </c>
    </row>
    <row r="25763" spans="1:49">
      <c r="A25763" s="83" t="s">
        <v>80</v>
      </c>
      <c r="B25763" s="84">
        <v>43259.708333333336</v>
      </c>
      <c r="C25763" s="85">
        <v>43259</v>
      </c>
      <c r="D25763" s="83">
        <v>10</v>
      </c>
      <c r="E25763" s="84">
        <v>43259.416666666664</v>
      </c>
      <c r="F25763" s="86" t="s">
        <v>422</v>
      </c>
      <c r="G25763" s="87" t="s">
        <v>423</v>
      </c>
      <c r="H25763" s="92">
        <v>1747</v>
      </c>
      <c r="I25763" s="92">
        <v>1929</v>
      </c>
      <c r="J25763" s="92">
        <v>1409</v>
      </c>
      <c r="K25763" s="92">
        <v>-520</v>
      </c>
      <c r="O25763" s="92">
        <v>1929</v>
      </c>
      <c r="P25763" s="92">
        <v>1409</v>
      </c>
      <c r="Q25763" s="92">
        <v>-520</v>
      </c>
      <c r="AS25763" s="92">
        <v>-318</v>
      </c>
      <c r="AT25763" s="92">
        <v>67</v>
      </c>
      <c r="AU25763" s="92">
        <v>-31</v>
      </c>
      <c r="AV25763" s="92">
        <v>-204</v>
      </c>
      <c r="AW25763" s="92">
        <v>-34</v>
      </c>
    </row>
    <row r="25764" spans="1:49">
      <c r="A25764" s="83" t="s">
        <v>80</v>
      </c>
      <c r="B25764" s="84">
        <v>43259.75</v>
      </c>
      <c r="C25764" s="85">
        <v>43259</v>
      </c>
      <c r="D25764" s="83">
        <v>11</v>
      </c>
      <c r="E25764" s="84">
        <v>43259.458333333336</v>
      </c>
      <c r="F25764" s="86" t="s">
        <v>422</v>
      </c>
      <c r="G25764" s="87" t="s">
        <v>423</v>
      </c>
      <c r="H25764" s="92">
        <v>1869</v>
      </c>
      <c r="I25764" s="92">
        <v>2113</v>
      </c>
      <c r="J25764" s="92">
        <v>1573</v>
      </c>
      <c r="K25764" s="92">
        <v>-540</v>
      </c>
      <c r="O25764" s="92">
        <v>2113</v>
      </c>
      <c r="P25764" s="92">
        <v>1573</v>
      </c>
      <c r="Q25764" s="92">
        <v>-540</v>
      </c>
      <c r="AS25764" s="92">
        <v>-320</v>
      </c>
      <c r="AT25764" s="92">
        <v>67</v>
      </c>
      <c r="AU25764" s="92">
        <v>-44</v>
      </c>
      <c r="AV25764" s="92">
        <v>-208</v>
      </c>
      <c r="AW25764" s="92">
        <v>-35</v>
      </c>
    </row>
    <row r="25765" spans="1:49">
      <c r="A25765" s="83" t="s">
        <v>80</v>
      </c>
      <c r="B25765" s="84">
        <v>43259.791666666664</v>
      </c>
      <c r="C25765" s="85">
        <v>43259</v>
      </c>
      <c r="D25765" s="83">
        <v>12</v>
      </c>
      <c r="E25765" s="84">
        <v>43259.5</v>
      </c>
      <c r="F25765" s="86" t="s">
        <v>422</v>
      </c>
      <c r="G25765" s="87" t="s">
        <v>423</v>
      </c>
      <c r="H25765" s="92">
        <v>2014</v>
      </c>
      <c r="I25765" s="92">
        <v>2307</v>
      </c>
      <c r="J25765" s="92">
        <v>1687</v>
      </c>
      <c r="K25765" s="92">
        <v>-620</v>
      </c>
      <c r="O25765" s="92">
        <v>2307</v>
      </c>
      <c r="P25765" s="92">
        <v>1687</v>
      </c>
      <c r="Q25765" s="92">
        <v>-620</v>
      </c>
      <c r="AS25765" s="92">
        <v>-321</v>
      </c>
      <c r="AT25765" s="92">
        <v>37</v>
      </c>
      <c r="AU25765" s="92">
        <v>-45</v>
      </c>
      <c r="AV25765" s="92">
        <v>-248</v>
      </c>
      <c r="AW25765" s="92">
        <v>-43</v>
      </c>
    </row>
    <row r="25766" spans="1:49">
      <c r="A25766" s="83" t="s">
        <v>80</v>
      </c>
      <c r="B25766" s="84">
        <v>43259.833333333336</v>
      </c>
      <c r="C25766" s="85">
        <v>43259</v>
      </c>
      <c r="D25766" s="83">
        <v>13</v>
      </c>
      <c r="E25766" s="84">
        <v>43259.541666666664</v>
      </c>
      <c r="F25766" s="86" t="s">
        <v>422</v>
      </c>
      <c r="G25766" s="87" t="s">
        <v>423</v>
      </c>
      <c r="H25766" s="92">
        <v>2176</v>
      </c>
      <c r="I25766" s="92">
        <v>2480</v>
      </c>
      <c r="J25766" s="92">
        <v>1828</v>
      </c>
      <c r="K25766" s="92">
        <v>-652</v>
      </c>
      <c r="O25766" s="92">
        <v>2480</v>
      </c>
      <c r="P25766" s="92">
        <v>1828</v>
      </c>
      <c r="Q25766" s="92">
        <v>-652</v>
      </c>
      <c r="AS25766" s="92">
        <v>-331</v>
      </c>
      <c r="AT25766" s="92">
        <v>19</v>
      </c>
      <c r="AU25766" s="92">
        <v>-37</v>
      </c>
      <c r="AV25766" s="92">
        <v>-259</v>
      </c>
      <c r="AW25766" s="92">
        <v>-44</v>
      </c>
    </row>
    <row r="25767" spans="1:49">
      <c r="A25767" s="83" t="s">
        <v>80</v>
      </c>
      <c r="B25767" s="84">
        <v>43259.875</v>
      </c>
      <c r="C25767" s="85">
        <v>43259</v>
      </c>
      <c r="D25767" s="83">
        <v>14</v>
      </c>
      <c r="E25767" s="84">
        <v>43259.583333333336</v>
      </c>
      <c r="F25767" s="86" t="s">
        <v>422</v>
      </c>
      <c r="G25767" s="87" t="s">
        <v>423</v>
      </c>
      <c r="H25767" s="92">
        <v>2269</v>
      </c>
      <c r="I25767" s="92">
        <v>2616</v>
      </c>
      <c r="J25767" s="92">
        <v>1972</v>
      </c>
      <c r="K25767" s="92">
        <v>-644</v>
      </c>
      <c r="O25767" s="92">
        <v>2616</v>
      </c>
      <c r="P25767" s="92">
        <v>1972</v>
      </c>
      <c r="Q25767" s="92">
        <v>-644</v>
      </c>
      <c r="AS25767" s="92">
        <v>-319</v>
      </c>
      <c r="AT25767" s="92">
        <v>145</v>
      </c>
      <c r="AU25767" s="92">
        <v>-11</v>
      </c>
      <c r="AV25767" s="92">
        <v>-392</v>
      </c>
      <c r="AW25767" s="92">
        <v>-67</v>
      </c>
    </row>
    <row r="25768" spans="1:49">
      <c r="A25768" s="83" t="s">
        <v>80</v>
      </c>
      <c r="B25768" s="84">
        <v>43259.916666666664</v>
      </c>
      <c r="C25768" s="85">
        <v>43259</v>
      </c>
      <c r="D25768" s="83">
        <v>15</v>
      </c>
      <c r="E25768" s="84">
        <v>43259.625</v>
      </c>
      <c r="F25768" s="86" t="s">
        <v>422</v>
      </c>
      <c r="G25768" s="87" t="s">
        <v>423</v>
      </c>
      <c r="H25768" s="92">
        <v>2285</v>
      </c>
      <c r="I25768" s="92">
        <v>2738</v>
      </c>
      <c r="J25768" s="92">
        <v>2087</v>
      </c>
      <c r="K25768" s="92">
        <v>-651</v>
      </c>
      <c r="O25768" s="92">
        <v>2738</v>
      </c>
      <c r="P25768" s="92">
        <v>2087</v>
      </c>
      <c r="Q25768" s="92">
        <v>-651</v>
      </c>
      <c r="AS25768" s="92">
        <v>-296</v>
      </c>
      <c r="AT25768" s="92">
        <v>220</v>
      </c>
      <c r="AU25768" s="92">
        <v>36</v>
      </c>
      <c r="AV25768" s="92">
        <v>-529</v>
      </c>
      <c r="AW25768" s="92">
        <v>-82</v>
      </c>
    </row>
    <row r="25769" spans="1:49">
      <c r="A25769" s="83" t="s">
        <v>80</v>
      </c>
      <c r="B25769" s="84">
        <v>43259.958333333336</v>
      </c>
      <c r="C25769" s="85">
        <v>43259</v>
      </c>
      <c r="D25769" s="83">
        <v>16</v>
      </c>
      <c r="E25769" s="84">
        <v>43259.666666666664</v>
      </c>
      <c r="F25769" s="86" t="s">
        <v>422</v>
      </c>
      <c r="G25769" s="87" t="s">
        <v>423</v>
      </c>
      <c r="H25769" s="92">
        <v>2343</v>
      </c>
      <c r="I25769" s="92">
        <v>2819</v>
      </c>
      <c r="J25769" s="92">
        <v>2100</v>
      </c>
      <c r="K25769" s="92">
        <v>-719</v>
      </c>
      <c r="O25769" s="92">
        <v>2819</v>
      </c>
      <c r="P25769" s="92">
        <v>2100</v>
      </c>
      <c r="Q25769" s="92">
        <v>-719</v>
      </c>
      <c r="AS25769" s="92">
        <v>-285</v>
      </c>
      <c r="AT25769" s="92">
        <v>243</v>
      </c>
      <c r="AU25769" s="92">
        <v>71</v>
      </c>
      <c r="AV25769" s="92">
        <v>-620</v>
      </c>
      <c r="AW25769" s="92">
        <v>-128</v>
      </c>
    </row>
    <row r="25770" spans="1:49">
      <c r="A25770" s="83" t="s">
        <v>80</v>
      </c>
      <c r="B25770" s="84">
        <v>43260</v>
      </c>
      <c r="C25770" s="85">
        <v>43259</v>
      </c>
      <c r="D25770" s="83">
        <v>17</v>
      </c>
      <c r="E25770" s="84">
        <v>43259.708333333336</v>
      </c>
      <c r="F25770" s="86" t="s">
        <v>422</v>
      </c>
      <c r="G25770" s="87" t="s">
        <v>423</v>
      </c>
      <c r="H25770" s="92">
        <v>2414</v>
      </c>
      <c r="I25770" s="92">
        <v>2854</v>
      </c>
      <c r="J25770" s="92">
        <v>2076</v>
      </c>
      <c r="K25770" s="92">
        <v>-778</v>
      </c>
      <c r="O25770" s="92">
        <v>2854</v>
      </c>
      <c r="P25770" s="92">
        <v>2076</v>
      </c>
      <c r="Q25770" s="92">
        <v>-778</v>
      </c>
      <c r="AS25770" s="92">
        <v>-313</v>
      </c>
      <c r="AT25770" s="92">
        <v>254</v>
      </c>
      <c r="AU25770" s="92">
        <v>71</v>
      </c>
      <c r="AV25770" s="92">
        <v>-628</v>
      </c>
      <c r="AW25770" s="92">
        <v>-162</v>
      </c>
    </row>
    <row r="25771" spans="1:49">
      <c r="A25771" s="83" t="s">
        <v>80</v>
      </c>
      <c r="B25771" s="84">
        <v>43260.041666666664</v>
      </c>
      <c r="C25771" s="85">
        <v>43259</v>
      </c>
      <c r="D25771" s="83">
        <v>18</v>
      </c>
      <c r="E25771" s="84">
        <v>43259.75</v>
      </c>
      <c r="F25771" s="86" t="s">
        <v>422</v>
      </c>
      <c r="G25771" s="87" t="s">
        <v>423</v>
      </c>
      <c r="H25771" s="92">
        <v>2412</v>
      </c>
      <c r="I25771" s="92">
        <v>2836</v>
      </c>
      <c r="J25771" s="92">
        <v>2026</v>
      </c>
      <c r="K25771" s="92">
        <v>-810</v>
      </c>
      <c r="O25771" s="92">
        <v>2836</v>
      </c>
      <c r="P25771" s="92">
        <v>2026</v>
      </c>
      <c r="Q25771" s="92">
        <v>-810</v>
      </c>
      <c r="AS25771" s="92">
        <v>-351</v>
      </c>
      <c r="AT25771" s="92">
        <v>210</v>
      </c>
      <c r="AU25771" s="92">
        <v>106</v>
      </c>
      <c r="AV25771" s="92">
        <v>-582</v>
      </c>
      <c r="AW25771" s="92">
        <v>-193</v>
      </c>
    </row>
    <row r="25772" spans="1:49">
      <c r="A25772" s="83" t="s">
        <v>80</v>
      </c>
      <c r="B25772" s="84">
        <v>43260.083333333336</v>
      </c>
      <c r="C25772" s="85">
        <v>43259</v>
      </c>
      <c r="D25772" s="83">
        <v>19</v>
      </c>
      <c r="E25772" s="84">
        <v>43259.791666666664</v>
      </c>
      <c r="F25772" s="86" t="s">
        <v>422</v>
      </c>
      <c r="G25772" s="87" t="s">
        <v>423</v>
      </c>
      <c r="H25772" s="92">
        <v>2356</v>
      </c>
      <c r="I25772" s="92">
        <v>2742</v>
      </c>
      <c r="J25772" s="92">
        <v>1789</v>
      </c>
      <c r="K25772" s="92">
        <v>-953</v>
      </c>
      <c r="O25772" s="92">
        <v>2742</v>
      </c>
      <c r="P25772" s="92">
        <v>1789</v>
      </c>
      <c r="Q25772" s="92">
        <v>-953</v>
      </c>
      <c r="AS25772" s="92">
        <v>-372</v>
      </c>
      <c r="AT25772" s="92">
        <v>197</v>
      </c>
      <c r="AU25772" s="92">
        <v>95</v>
      </c>
      <c r="AV25772" s="92">
        <v>-662</v>
      </c>
      <c r="AW25772" s="92">
        <v>-211</v>
      </c>
    </row>
    <row r="25773" spans="1:49">
      <c r="A25773" s="83" t="s">
        <v>80</v>
      </c>
      <c r="B25773" s="84">
        <v>43260.125</v>
      </c>
      <c r="C25773" s="85">
        <v>43259</v>
      </c>
      <c r="D25773" s="83">
        <v>20</v>
      </c>
      <c r="E25773" s="84">
        <v>43259.833333333336</v>
      </c>
      <c r="F25773" s="86" t="s">
        <v>422</v>
      </c>
      <c r="G25773" s="87" t="s">
        <v>423</v>
      </c>
      <c r="H25773" s="92">
        <v>2236</v>
      </c>
      <c r="I25773" s="92">
        <v>2583</v>
      </c>
      <c r="J25773" s="92">
        <v>1550</v>
      </c>
      <c r="K25773" s="92">
        <v>-1033</v>
      </c>
      <c r="O25773" s="92">
        <v>2583</v>
      </c>
      <c r="P25773" s="92">
        <v>1550</v>
      </c>
      <c r="Q25773" s="92">
        <v>-1033</v>
      </c>
      <c r="AS25773" s="92">
        <v>-402</v>
      </c>
      <c r="AT25773" s="92">
        <v>265</v>
      </c>
      <c r="AU25773" s="92">
        <v>59</v>
      </c>
      <c r="AV25773" s="92">
        <v>-722</v>
      </c>
      <c r="AW25773" s="92">
        <v>-233</v>
      </c>
    </row>
    <row r="25774" spans="1:49">
      <c r="A25774" s="83" t="s">
        <v>80</v>
      </c>
      <c r="B25774" s="84">
        <v>43260.166666666664</v>
      </c>
      <c r="C25774" s="85">
        <v>43259</v>
      </c>
      <c r="D25774" s="83">
        <v>21</v>
      </c>
      <c r="E25774" s="84">
        <v>43259.875</v>
      </c>
      <c r="F25774" s="86" t="s">
        <v>422</v>
      </c>
      <c r="G25774" s="87" t="s">
        <v>423</v>
      </c>
      <c r="H25774" s="92">
        <v>2111</v>
      </c>
      <c r="I25774" s="92">
        <v>2456</v>
      </c>
      <c r="J25774" s="92">
        <v>1418</v>
      </c>
      <c r="K25774" s="92">
        <v>-1038</v>
      </c>
      <c r="O25774" s="92">
        <v>2456</v>
      </c>
      <c r="P25774" s="92">
        <v>1418</v>
      </c>
      <c r="Q25774" s="92">
        <v>-1038</v>
      </c>
      <c r="AS25774" s="92">
        <v>-422</v>
      </c>
      <c r="AT25774" s="92">
        <v>292</v>
      </c>
      <c r="AU25774" s="92">
        <v>22</v>
      </c>
      <c r="AV25774" s="92">
        <v>-690</v>
      </c>
      <c r="AW25774" s="92">
        <v>-240</v>
      </c>
    </row>
    <row r="25775" spans="1:49">
      <c r="A25775" s="83" t="s">
        <v>80</v>
      </c>
      <c r="B25775" s="84">
        <v>43260.208333333336</v>
      </c>
      <c r="C25775" s="85">
        <v>43259</v>
      </c>
      <c r="D25775" s="83">
        <v>22</v>
      </c>
      <c r="E25775" s="84">
        <v>43259.916666666664</v>
      </c>
      <c r="F25775" s="86" t="s">
        <v>422</v>
      </c>
      <c r="G25775" s="87" t="s">
        <v>423</v>
      </c>
      <c r="H25775" s="92">
        <v>1946</v>
      </c>
      <c r="I25775" s="92">
        <v>2270</v>
      </c>
      <c r="J25775" s="92">
        <v>1200</v>
      </c>
      <c r="K25775" s="92">
        <v>-1070</v>
      </c>
      <c r="O25775" s="92">
        <v>2270</v>
      </c>
      <c r="P25775" s="92">
        <v>1200</v>
      </c>
      <c r="Q25775" s="92">
        <v>-1070</v>
      </c>
      <c r="AS25775" s="92">
        <v>-474</v>
      </c>
      <c r="AT25775" s="92">
        <v>256</v>
      </c>
      <c r="AU25775" s="92">
        <v>15</v>
      </c>
      <c r="AV25775" s="92">
        <v>-657</v>
      </c>
      <c r="AW25775" s="92">
        <v>-210</v>
      </c>
    </row>
    <row r="25776" spans="1:49">
      <c r="A25776" s="83" t="s">
        <v>80</v>
      </c>
      <c r="B25776" s="84">
        <v>43260.25</v>
      </c>
      <c r="C25776" s="85">
        <v>43259</v>
      </c>
      <c r="D25776" s="83">
        <v>23</v>
      </c>
      <c r="E25776" s="84">
        <v>43259.958333333336</v>
      </c>
      <c r="F25776" s="86" t="s">
        <v>422</v>
      </c>
      <c r="G25776" s="87" t="s">
        <v>423</v>
      </c>
      <c r="H25776" s="92">
        <v>1749</v>
      </c>
      <c r="I25776" s="92">
        <v>2043</v>
      </c>
      <c r="J25776" s="92">
        <v>854</v>
      </c>
      <c r="K25776" s="92">
        <v>-1189</v>
      </c>
      <c r="O25776" s="92">
        <v>2043</v>
      </c>
      <c r="P25776" s="92">
        <v>854</v>
      </c>
      <c r="Q25776" s="92">
        <v>-1189</v>
      </c>
      <c r="AS25776" s="92">
        <v>-539</v>
      </c>
      <c r="AT25776" s="92">
        <v>276</v>
      </c>
      <c r="AU25776" s="92">
        <v>3</v>
      </c>
      <c r="AV25776" s="92">
        <v>-742</v>
      </c>
      <c r="AW25776" s="92">
        <v>-187</v>
      </c>
    </row>
    <row r="25777" spans="1:49">
      <c r="A25777" s="83" t="s">
        <v>80</v>
      </c>
      <c r="B25777" s="84">
        <v>43260.291666666664</v>
      </c>
      <c r="C25777" s="85">
        <v>43259</v>
      </c>
      <c r="D25777" s="83">
        <v>24</v>
      </c>
      <c r="E25777" s="84">
        <v>43260</v>
      </c>
      <c r="F25777" s="86" t="s">
        <v>422</v>
      </c>
      <c r="G25777" s="87" t="s">
        <v>423</v>
      </c>
      <c r="H25777" s="92">
        <v>1565</v>
      </c>
      <c r="I25777" s="92">
        <v>1861</v>
      </c>
      <c r="J25777" s="92">
        <v>664</v>
      </c>
      <c r="K25777" s="92">
        <v>-1197</v>
      </c>
      <c r="O25777" s="92">
        <v>1861</v>
      </c>
      <c r="P25777" s="92">
        <v>664</v>
      </c>
      <c r="Q25777" s="92">
        <v>-1197</v>
      </c>
      <c r="AS25777" s="92">
        <v>-580</v>
      </c>
      <c r="AT25777" s="92">
        <v>262</v>
      </c>
      <c r="AU25777" s="92">
        <v>-5</v>
      </c>
      <c r="AV25777" s="92">
        <v>-715</v>
      </c>
      <c r="AW25777" s="92">
        <v>-159</v>
      </c>
    </row>
    <row r="25778" spans="1:49">
      <c r="A25778" s="83" t="s">
        <v>80</v>
      </c>
      <c r="B25778" s="84">
        <v>43260.333333333336</v>
      </c>
      <c r="C25778" s="85">
        <v>43260</v>
      </c>
      <c r="D25778" s="83">
        <v>1</v>
      </c>
      <c r="E25778" s="84">
        <v>43260.041666666664</v>
      </c>
      <c r="F25778" s="86" t="s">
        <v>422</v>
      </c>
      <c r="G25778" s="87" t="s">
        <v>423</v>
      </c>
      <c r="H25778" s="92">
        <v>1530</v>
      </c>
      <c r="I25778" s="92">
        <v>1718</v>
      </c>
      <c r="J25778" s="92">
        <v>437</v>
      </c>
      <c r="K25778" s="92">
        <v>-1281</v>
      </c>
      <c r="O25778" s="92">
        <v>1718</v>
      </c>
      <c r="P25778" s="92">
        <v>437</v>
      </c>
      <c r="Q25778" s="92">
        <v>-1281</v>
      </c>
      <c r="AS25778" s="92">
        <v>-628</v>
      </c>
      <c r="AT25778" s="92">
        <v>275</v>
      </c>
      <c r="AU25778" s="92">
        <v>-90</v>
      </c>
      <c r="AV25778" s="92">
        <v>-685</v>
      </c>
      <c r="AW25778" s="92">
        <v>-153</v>
      </c>
    </row>
    <row r="25779" spans="1:49">
      <c r="A25779" s="83" t="s">
        <v>80</v>
      </c>
      <c r="B25779" s="84">
        <v>43260.375</v>
      </c>
      <c r="C25779" s="85">
        <v>43260</v>
      </c>
      <c r="D25779" s="83">
        <v>2</v>
      </c>
      <c r="E25779" s="84">
        <v>43260.083333333336</v>
      </c>
      <c r="F25779" s="86" t="s">
        <v>422</v>
      </c>
      <c r="G25779" s="87" t="s">
        <v>423</v>
      </c>
      <c r="H25779" s="92">
        <v>1434</v>
      </c>
      <c r="I25779" s="92">
        <v>1605</v>
      </c>
      <c r="J25779" s="92">
        <v>338</v>
      </c>
      <c r="K25779" s="92">
        <v>-1267</v>
      </c>
      <c r="O25779" s="92">
        <v>1605</v>
      </c>
      <c r="P25779" s="92">
        <v>338</v>
      </c>
      <c r="Q25779" s="92">
        <v>-1267</v>
      </c>
      <c r="AS25779" s="92">
        <v>-636</v>
      </c>
      <c r="AT25779" s="92">
        <v>282</v>
      </c>
      <c r="AU25779" s="92">
        <v>-132</v>
      </c>
      <c r="AV25779" s="92">
        <v>-646</v>
      </c>
      <c r="AW25779" s="92">
        <v>-135</v>
      </c>
    </row>
    <row r="25780" spans="1:49">
      <c r="A25780" s="83" t="s">
        <v>80</v>
      </c>
      <c r="B25780" s="84">
        <v>43260.416666666664</v>
      </c>
      <c r="C25780" s="85">
        <v>43260</v>
      </c>
      <c r="D25780" s="83">
        <v>3</v>
      </c>
      <c r="E25780" s="84">
        <v>43260.125</v>
      </c>
      <c r="F25780" s="86" t="s">
        <v>422</v>
      </c>
      <c r="G25780" s="87" t="s">
        <v>423</v>
      </c>
      <c r="H25780" s="92">
        <v>1381</v>
      </c>
      <c r="I25780" s="92">
        <v>1522</v>
      </c>
      <c r="J25780" s="92">
        <v>340</v>
      </c>
      <c r="K25780" s="92">
        <v>-1182</v>
      </c>
      <c r="O25780" s="92">
        <v>1522</v>
      </c>
      <c r="P25780" s="92">
        <v>340</v>
      </c>
      <c r="Q25780" s="92">
        <v>-1182</v>
      </c>
      <c r="AS25780" s="92">
        <v>-608</v>
      </c>
      <c r="AT25780" s="92">
        <v>315</v>
      </c>
      <c r="AU25780" s="92">
        <v>-143</v>
      </c>
      <c r="AV25780" s="92">
        <v>-595</v>
      </c>
      <c r="AW25780" s="92">
        <v>-151</v>
      </c>
    </row>
    <row r="25781" spans="1:49">
      <c r="A25781" s="83" t="s">
        <v>80</v>
      </c>
      <c r="B25781" s="84">
        <v>43260.458333333336</v>
      </c>
      <c r="C25781" s="85">
        <v>43260</v>
      </c>
      <c r="D25781" s="83">
        <v>4</v>
      </c>
      <c r="E25781" s="84">
        <v>43260.166666666664</v>
      </c>
      <c r="F25781" s="86" t="s">
        <v>422</v>
      </c>
      <c r="G25781" s="87" t="s">
        <v>423</v>
      </c>
      <c r="H25781" s="92">
        <v>1359</v>
      </c>
      <c r="I25781" s="92">
        <v>1471</v>
      </c>
      <c r="J25781" s="92">
        <v>410</v>
      </c>
      <c r="K25781" s="92">
        <v>-1061</v>
      </c>
      <c r="O25781" s="92">
        <v>1471</v>
      </c>
      <c r="P25781" s="92">
        <v>410</v>
      </c>
      <c r="Q25781" s="92">
        <v>-1061</v>
      </c>
      <c r="AS25781" s="92">
        <v>-562</v>
      </c>
      <c r="AT25781" s="92">
        <v>195</v>
      </c>
      <c r="AU25781" s="92">
        <v>-73</v>
      </c>
      <c r="AV25781" s="92">
        <v>-428</v>
      </c>
      <c r="AW25781" s="92">
        <v>-193</v>
      </c>
    </row>
    <row r="25782" spans="1:49">
      <c r="A25782" s="83" t="s">
        <v>80</v>
      </c>
      <c r="B25782" s="84">
        <v>43260.5</v>
      </c>
      <c r="C25782" s="85">
        <v>43260</v>
      </c>
      <c r="D25782" s="83">
        <v>5</v>
      </c>
      <c r="E25782" s="84">
        <v>43260.208333333336</v>
      </c>
      <c r="F25782" s="86" t="s">
        <v>422</v>
      </c>
      <c r="G25782" s="87" t="s">
        <v>423</v>
      </c>
      <c r="H25782" s="92">
        <v>1361</v>
      </c>
      <c r="I25782" s="92">
        <v>1441</v>
      </c>
      <c r="J25782" s="92">
        <v>462</v>
      </c>
      <c r="K25782" s="92">
        <v>-979</v>
      </c>
      <c r="O25782" s="92">
        <v>1441</v>
      </c>
      <c r="P25782" s="92">
        <v>462</v>
      </c>
      <c r="Q25782" s="92">
        <v>-979</v>
      </c>
      <c r="AS25782" s="92">
        <v>-487</v>
      </c>
      <c r="AT25782" s="92">
        <v>191</v>
      </c>
      <c r="AU25782" s="92">
        <v>-44</v>
      </c>
      <c r="AV25782" s="92">
        <v>-423</v>
      </c>
      <c r="AW25782" s="92">
        <v>-216</v>
      </c>
    </row>
    <row r="25783" spans="1:49">
      <c r="A25783" s="83" t="s">
        <v>80</v>
      </c>
      <c r="B25783" s="84">
        <v>43260.541666666664</v>
      </c>
      <c r="C25783" s="85">
        <v>43260</v>
      </c>
      <c r="D25783" s="83">
        <v>6</v>
      </c>
      <c r="E25783" s="84">
        <v>43260.25</v>
      </c>
      <c r="F25783" s="86" t="s">
        <v>422</v>
      </c>
      <c r="G25783" s="87" t="s">
        <v>423</v>
      </c>
      <c r="H25783" s="92">
        <v>1403</v>
      </c>
      <c r="I25783" s="92">
        <v>1427</v>
      </c>
      <c r="J25783" s="92">
        <v>590</v>
      </c>
      <c r="K25783" s="92">
        <v>-837</v>
      </c>
      <c r="O25783" s="92">
        <v>1427</v>
      </c>
      <c r="P25783" s="92">
        <v>590</v>
      </c>
      <c r="Q25783" s="92">
        <v>-837</v>
      </c>
      <c r="AS25783" s="92">
        <v>-484</v>
      </c>
      <c r="AT25783" s="92">
        <v>-68</v>
      </c>
      <c r="AU25783" s="92">
        <v>-37</v>
      </c>
      <c r="AV25783" s="92">
        <v>-122</v>
      </c>
      <c r="AW25783" s="92">
        <v>-126</v>
      </c>
    </row>
    <row r="25784" spans="1:49">
      <c r="A25784" s="83" t="s">
        <v>80</v>
      </c>
      <c r="B25784" s="84">
        <v>43260.583333333336</v>
      </c>
      <c r="C25784" s="85">
        <v>43260</v>
      </c>
      <c r="D25784" s="83">
        <v>7</v>
      </c>
      <c r="E25784" s="84">
        <v>43260.291666666664</v>
      </c>
      <c r="F25784" s="86" t="s">
        <v>422</v>
      </c>
      <c r="G25784" s="87" t="s">
        <v>423</v>
      </c>
      <c r="H25784" s="92">
        <v>1473</v>
      </c>
      <c r="I25784" s="92">
        <v>1451</v>
      </c>
      <c r="J25784" s="92">
        <v>749</v>
      </c>
      <c r="K25784" s="92">
        <v>-702</v>
      </c>
      <c r="O25784" s="92">
        <v>1451</v>
      </c>
      <c r="P25784" s="92">
        <v>749</v>
      </c>
      <c r="Q25784" s="92">
        <v>-702</v>
      </c>
      <c r="AS25784" s="92">
        <v>-493</v>
      </c>
      <c r="AT25784" s="92">
        <v>35</v>
      </c>
      <c r="AU25784" s="92">
        <v>-114</v>
      </c>
      <c r="AV25784" s="92">
        <v>-49</v>
      </c>
      <c r="AW25784" s="92">
        <v>-81</v>
      </c>
    </row>
    <row r="25785" spans="1:49">
      <c r="A25785" s="83" t="s">
        <v>80</v>
      </c>
      <c r="B25785" s="84">
        <v>43260.625</v>
      </c>
      <c r="C25785" s="85">
        <v>43260</v>
      </c>
      <c r="D25785" s="83">
        <v>8</v>
      </c>
      <c r="E25785" s="84">
        <v>43260.333333333336</v>
      </c>
      <c r="F25785" s="86" t="s">
        <v>422</v>
      </c>
      <c r="G25785" s="87" t="s">
        <v>423</v>
      </c>
      <c r="H25785" s="92">
        <v>1544</v>
      </c>
      <c r="I25785" s="92">
        <v>1552</v>
      </c>
      <c r="J25785" s="92">
        <v>889</v>
      </c>
      <c r="K25785" s="92">
        <v>-663</v>
      </c>
      <c r="O25785" s="92">
        <v>1552</v>
      </c>
      <c r="P25785" s="92">
        <v>889</v>
      </c>
      <c r="Q25785" s="92">
        <v>-663</v>
      </c>
      <c r="AS25785" s="92">
        <v>-431</v>
      </c>
      <c r="AT25785" s="92">
        <v>50</v>
      </c>
      <c r="AU25785" s="92">
        <v>-105</v>
      </c>
      <c r="AV25785" s="92">
        <v>-79</v>
      </c>
      <c r="AW25785" s="92">
        <v>-98</v>
      </c>
    </row>
    <row r="25786" spans="1:49">
      <c r="A25786" s="83" t="s">
        <v>80</v>
      </c>
      <c r="B25786" s="84">
        <v>43260.666666666664</v>
      </c>
      <c r="C25786" s="85">
        <v>43260</v>
      </c>
      <c r="D25786" s="83">
        <v>9</v>
      </c>
      <c r="E25786" s="84">
        <v>43260.375</v>
      </c>
      <c r="F25786" s="86" t="s">
        <v>422</v>
      </c>
      <c r="G25786" s="87" t="s">
        <v>423</v>
      </c>
      <c r="H25786" s="92">
        <v>1637</v>
      </c>
      <c r="I25786" s="92">
        <v>1713</v>
      </c>
      <c r="J25786" s="92">
        <v>1090</v>
      </c>
      <c r="K25786" s="92">
        <v>-623</v>
      </c>
      <c r="O25786" s="92">
        <v>1713</v>
      </c>
      <c r="P25786" s="92">
        <v>1090</v>
      </c>
      <c r="Q25786" s="92">
        <v>-623</v>
      </c>
      <c r="AS25786" s="92">
        <v>-386</v>
      </c>
      <c r="AT25786" s="92">
        <v>60</v>
      </c>
      <c r="AU25786" s="92">
        <v>-78</v>
      </c>
      <c r="AV25786" s="92">
        <v>-134</v>
      </c>
      <c r="AW25786" s="92">
        <v>-85</v>
      </c>
    </row>
    <row r="25787" spans="1:49">
      <c r="A25787" s="83" t="s">
        <v>80</v>
      </c>
      <c r="B25787" s="84">
        <v>43260.708333333336</v>
      </c>
      <c r="C25787" s="85">
        <v>43260</v>
      </c>
      <c r="D25787" s="83">
        <v>10</v>
      </c>
      <c r="E25787" s="84">
        <v>43260.416666666664</v>
      </c>
      <c r="F25787" s="86" t="s">
        <v>422</v>
      </c>
      <c r="G25787" s="87" t="s">
        <v>423</v>
      </c>
      <c r="H25787" s="92">
        <v>1747</v>
      </c>
      <c r="I25787" s="92">
        <v>1893</v>
      </c>
      <c r="J25787" s="92">
        <v>1270</v>
      </c>
      <c r="K25787" s="92">
        <v>-623</v>
      </c>
      <c r="O25787" s="92">
        <v>1893</v>
      </c>
      <c r="P25787" s="92">
        <v>1270</v>
      </c>
      <c r="Q25787" s="92">
        <v>-623</v>
      </c>
      <c r="AS25787" s="92">
        <v>-366</v>
      </c>
      <c r="AT25787" s="92">
        <v>42</v>
      </c>
      <c r="AU25787" s="92">
        <v>-80</v>
      </c>
      <c r="AV25787" s="92">
        <v>-139</v>
      </c>
      <c r="AW25787" s="92">
        <v>-80</v>
      </c>
    </row>
    <row r="25788" spans="1:49">
      <c r="A25788" s="83" t="s">
        <v>80</v>
      </c>
      <c r="B25788" s="84">
        <v>43260.75</v>
      </c>
      <c r="C25788" s="85">
        <v>43260</v>
      </c>
      <c r="D25788" s="83">
        <v>11</v>
      </c>
      <c r="E25788" s="84">
        <v>43260.458333333336</v>
      </c>
      <c r="F25788" s="86" t="s">
        <v>422</v>
      </c>
      <c r="G25788" s="87" t="s">
        <v>423</v>
      </c>
      <c r="H25788" s="92">
        <v>1869</v>
      </c>
      <c r="I25788" s="92">
        <v>2071</v>
      </c>
      <c r="J25788" s="92">
        <v>1461</v>
      </c>
      <c r="K25788" s="92">
        <v>-610</v>
      </c>
      <c r="O25788" s="92">
        <v>2071</v>
      </c>
      <c r="P25788" s="92">
        <v>1461</v>
      </c>
      <c r="Q25788" s="92">
        <v>-610</v>
      </c>
      <c r="AS25788" s="92">
        <v>-360</v>
      </c>
      <c r="AT25788" s="92">
        <v>25</v>
      </c>
      <c r="AU25788" s="92">
        <v>-96</v>
      </c>
      <c r="AV25788" s="92">
        <v>-110</v>
      </c>
      <c r="AW25788" s="92">
        <v>-69</v>
      </c>
    </row>
    <row r="25789" spans="1:49">
      <c r="A25789" s="83" t="s">
        <v>80</v>
      </c>
      <c r="B25789" s="84">
        <v>43260.791666666664</v>
      </c>
      <c r="C25789" s="85">
        <v>43260</v>
      </c>
      <c r="D25789" s="83">
        <v>12</v>
      </c>
      <c r="E25789" s="84">
        <v>43260.5</v>
      </c>
      <c r="F25789" s="86" t="s">
        <v>422</v>
      </c>
      <c r="G25789" s="87" t="s">
        <v>423</v>
      </c>
      <c r="H25789" s="92">
        <v>2014</v>
      </c>
      <c r="I25789" s="92">
        <v>2222</v>
      </c>
      <c r="J25789" s="92">
        <v>1632</v>
      </c>
      <c r="K25789" s="92">
        <v>-590</v>
      </c>
      <c r="O25789" s="92">
        <v>2222</v>
      </c>
      <c r="P25789" s="92">
        <v>1632</v>
      </c>
      <c r="Q25789" s="92">
        <v>-590</v>
      </c>
      <c r="AS25789" s="92">
        <v>-346</v>
      </c>
      <c r="AT25789" s="92">
        <v>40</v>
      </c>
      <c r="AU25789" s="92">
        <v>-83</v>
      </c>
      <c r="AV25789" s="92">
        <v>-145</v>
      </c>
      <c r="AW25789" s="92">
        <v>-56</v>
      </c>
    </row>
    <row r="25790" spans="1:49">
      <c r="A25790" s="83" t="s">
        <v>80</v>
      </c>
      <c r="B25790" s="84">
        <v>43260.833333333336</v>
      </c>
      <c r="C25790" s="85">
        <v>43260</v>
      </c>
      <c r="D25790" s="83">
        <v>13</v>
      </c>
      <c r="E25790" s="84">
        <v>43260.541666666664</v>
      </c>
      <c r="F25790" s="86" t="s">
        <v>422</v>
      </c>
      <c r="G25790" s="87" t="s">
        <v>423</v>
      </c>
      <c r="H25790" s="92">
        <v>2176</v>
      </c>
      <c r="I25790" s="92">
        <v>2358</v>
      </c>
      <c r="J25790" s="92">
        <v>1774</v>
      </c>
      <c r="K25790" s="92">
        <v>-584</v>
      </c>
      <c r="O25790" s="92">
        <v>2358</v>
      </c>
      <c r="P25790" s="92">
        <v>1774</v>
      </c>
      <c r="Q25790" s="92">
        <v>-584</v>
      </c>
      <c r="AS25790" s="92">
        <v>-355</v>
      </c>
      <c r="AT25790" s="92">
        <v>30</v>
      </c>
      <c r="AU25790" s="92">
        <v>-70</v>
      </c>
      <c r="AV25790" s="92">
        <v>-140</v>
      </c>
      <c r="AW25790" s="92">
        <v>-49</v>
      </c>
    </row>
    <row r="25791" spans="1:49">
      <c r="A25791" s="83" t="s">
        <v>80</v>
      </c>
      <c r="B25791" s="84">
        <v>43260.875</v>
      </c>
      <c r="C25791" s="85">
        <v>43260</v>
      </c>
      <c r="D25791" s="83">
        <v>14</v>
      </c>
      <c r="E25791" s="84">
        <v>43260.583333333336</v>
      </c>
      <c r="F25791" s="86" t="s">
        <v>422</v>
      </c>
      <c r="G25791" s="87" t="s">
        <v>423</v>
      </c>
      <c r="H25791" s="92">
        <v>2269</v>
      </c>
      <c r="I25791" s="92">
        <v>2499</v>
      </c>
      <c r="J25791" s="92">
        <v>1879</v>
      </c>
      <c r="K25791" s="92">
        <v>-620</v>
      </c>
      <c r="O25791" s="92">
        <v>2499</v>
      </c>
      <c r="P25791" s="92">
        <v>1879</v>
      </c>
      <c r="Q25791" s="92">
        <v>-620</v>
      </c>
      <c r="AS25791" s="92">
        <v>-311</v>
      </c>
      <c r="AT25791" s="92">
        <v>30</v>
      </c>
      <c r="AU25791" s="92">
        <v>14</v>
      </c>
      <c r="AV25791" s="92">
        <v>-299</v>
      </c>
      <c r="AW25791" s="92">
        <v>-54</v>
      </c>
    </row>
    <row r="25792" spans="1:49">
      <c r="A25792" s="83" t="s">
        <v>80</v>
      </c>
      <c r="B25792" s="84">
        <v>43260.916666666664</v>
      </c>
      <c r="C25792" s="85">
        <v>43260</v>
      </c>
      <c r="D25792" s="83">
        <v>15</v>
      </c>
      <c r="E25792" s="84">
        <v>43260.625</v>
      </c>
      <c r="F25792" s="86" t="s">
        <v>422</v>
      </c>
      <c r="G25792" s="87" t="s">
        <v>423</v>
      </c>
      <c r="H25792" s="92">
        <v>2285</v>
      </c>
      <c r="I25792" s="92">
        <v>2610</v>
      </c>
      <c r="J25792" s="92">
        <v>1951</v>
      </c>
      <c r="K25792" s="92">
        <v>-659</v>
      </c>
      <c r="O25792" s="92">
        <v>2610</v>
      </c>
      <c r="P25792" s="92">
        <v>1951</v>
      </c>
      <c r="Q25792" s="92">
        <v>-659</v>
      </c>
      <c r="AS25792" s="92">
        <v>-301</v>
      </c>
      <c r="AT25792" s="92">
        <v>68</v>
      </c>
      <c r="AU25792" s="92">
        <v>74</v>
      </c>
      <c r="AV25792" s="92">
        <v>-437</v>
      </c>
      <c r="AW25792" s="92">
        <v>-63</v>
      </c>
    </row>
    <row r="25793" spans="1:49">
      <c r="A25793" s="83" t="s">
        <v>80</v>
      </c>
      <c r="B25793" s="84">
        <v>43260.958333333336</v>
      </c>
      <c r="C25793" s="85">
        <v>43260</v>
      </c>
      <c r="D25793" s="83">
        <v>16</v>
      </c>
      <c r="E25793" s="84">
        <v>43260.666666666664</v>
      </c>
      <c r="F25793" s="86" t="s">
        <v>422</v>
      </c>
      <c r="G25793" s="87" t="s">
        <v>423</v>
      </c>
      <c r="H25793" s="92">
        <v>2343</v>
      </c>
      <c r="I25793" s="92">
        <v>2664</v>
      </c>
      <c r="J25793" s="92">
        <v>1874</v>
      </c>
      <c r="K25793" s="92">
        <v>-790</v>
      </c>
      <c r="O25793" s="92">
        <v>2664</v>
      </c>
      <c r="P25793" s="92">
        <v>1874</v>
      </c>
      <c r="Q25793" s="92">
        <v>-790</v>
      </c>
      <c r="AS25793" s="92">
        <v>-293</v>
      </c>
      <c r="AT25793" s="92">
        <v>143</v>
      </c>
      <c r="AU25793" s="92">
        <v>102</v>
      </c>
      <c r="AV25793" s="92">
        <v>-624</v>
      </c>
      <c r="AW25793" s="92">
        <v>-118</v>
      </c>
    </row>
    <row r="25794" spans="1:49">
      <c r="A25794" s="83" t="s">
        <v>80</v>
      </c>
      <c r="B25794" s="84">
        <v>43261</v>
      </c>
      <c r="C25794" s="85">
        <v>43260</v>
      </c>
      <c r="D25794" s="83">
        <v>17</v>
      </c>
      <c r="E25794" s="84">
        <v>43260.708333333336</v>
      </c>
      <c r="F25794" s="86" t="s">
        <v>422</v>
      </c>
      <c r="G25794" s="87" t="s">
        <v>423</v>
      </c>
      <c r="H25794" s="92">
        <v>2414</v>
      </c>
      <c r="I25794" s="92">
        <v>2686</v>
      </c>
      <c r="J25794" s="92">
        <v>1776</v>
      </c>
      <c r="K25794" s="92">
        <v>-910</v>
      </c>
      <c r="O25794" s="92">
        <v>2686</v>
      </c>
      <c r="P25794" s="92">
        <v>1776</v>
      </c>
      <c r="Q25794" s="92">
        <v>-910</v>
      </c>
      <c r="AS25794" s="92">
        <v>-326</v>
      </c>
      <c r="AT25794" s="92">
        <v>204</v>
      </c>
      <c r="AU25794" s="92">
        <v>76</v>
      </c>
      <c r="AV25794" s="92">
        <v>-718</v>
      </c>
      <c r="AW25794" s="92">
        <v>-146</v>
      </c>
    </row>
    <row r="25795" spans="1:49">
      <c r="A25795" s="83" t="s">
        <v>80</v>
      </c>
      <c r="B25795" s="84">
        <v>43261.041666666664</v>
      </c>
      <c r="C25795" s="85">
        <v>43260</v>
      </c>
      <c r="D25795" s="83">
        <v>18</v>
      </c>
      <c r="E25795" s="84">
        <v>43260.75</v>
      </c>
      <c r="F25795" s="86" t="s">
        <v>422</v>
      </c>
      <c r="G25795" s="87" t="s">
        <v>423</v>
      </c>
      <c r="H25795" s="92">
        <v>2412</v>
      </c>
      <c r="I25795" s="92">
        <v>2646</v>
      </c>
      <c r="J25795" s="92">
        <v>1782</v>
      </c>
      <c r="K25795" s="92">
        <v>-864</v>
      </c>
      <c r="O25795" s="92">
        <v>2646</v>
      </c>
      <c r="P25795" s="92">
        <v>1782</v>
      </c>
      <c r="Q25795" s="92">
        <v>-864</v>
      </c>
      <c r="AS25795" s="92">
        <v>-362</v>
      </c>
      <c r="AT25795" s="92">
        <v>207</v>
      </c>
      <c r="AU25795" s="92">
        <v>107</v>
      </c>
      <c r="AV25795" s="92">
        <v>-668</v>
      </c>
      <c r="AW25795" s="92">
        <v>-148</v>
      </c>
    </row>
    <row r="25796" spans="1:49">
      <c r="A25796" s="83" t="s">
        <v>80</v>
      </c>
      <c r="B25796" s="84">
        <v>43261.083333333336</v>
      </c>
      <c r="C25796" s="85">
        <v>43260</v>
      </c>
      <c r="D25796" s="83">
        <v>19</v>
      </c>
      <c r="E25796" s="84">
        <v>43260.791666666664</v>
      </c>
      <c r="F25796" s="86" t="s">
        <v>422</v>
      </c>
      <c r="G25796" s="87" t="s">
        <v>423</v>
      </c>
      <c r="H25796" s="92">
        <v>2356</v>
      </c>
      <c r="I25796" s="92">
        <v>2545</v>
      </c>
      <c r="J25796" s="92">
        <v>1670</v>
      </c>
      <c r="K25796" s="92">
        <v>-875</v>
      </c>
      <c r="O25796" s="92">
        <v>2545</v>
      </c>
      <c r="P25796" s="92">
        <v>1670</v>
      </c>
      <c r="Q25796" s="92">
        <v>-875</v>
      </c>
      <c r="AS25796" s="92">
        <v>-407</v>
      </c>
      <c r="AT25796" s="92">
        <v>225</v>
      </c>
      <c r="AU25796" s="92">
        <v>83</v>
      </c>
      <c r="AV25796" s="92">
        <v>-596</v>
      </c>
      <c r="AW25796" s="92">
        <v>-180</v>
      </c>
    </row>
    <row r="25797" spans="1:49">
      <c r="A25797" s="83" t="s">
        <v>80</v>
      </c>
      <c r="B25797" s="84">
        <v>43261.125</v>
      </c>
      <c r="C25797" s="85">
        <v>43260</v>
      </c>
      <c r="D25797" s="83">
        <v>20</v>
      </c>
      <c r="E25797" s="84">
        <v>43260.833333333336</v>
      </c>
      <c r="F25797" s="86" t="s">
        <v>422</v>
      </c>
      <c r="G25797" s="87" t="s">
        <v>423</v>
      </c>
      <c r="H25797" s="92">
        <v>2236</v>
      </c>
      <c r="I25797" s="92">
        <v>2443</v>
      </c>
      <c r="J25797" s="92">
        <v>1436</v>
      </c>
      <c r="K25797" s="92">
        <v>-1007</v>
      </c>
      <c r="O25797" s="92">
        <v>2443</v>
      </c>
      <c r="P25797" s="92">
        <v>1436</v>
      </c>
      <c r="Q25797" s="92">
        <v>-1007</v>
      </c>
      <c r="AS25797" s="92">
        <v>-422</v>
      </c>
      <c r="AT25797" s="92">
        <v>272</v>
      </c>
      <c r="AU25797" s="92">
        <v>62</v>
      </c>
      <c r="AV25797" s="92">
        <v>-695</v>
      </c>
      <c r="AW25797" s="92">
        <v>-224</v>
      </c>
    </row>
    <row r="25798" spans="1:49">
      <c r="A25798" s="83" t="s">
        <v>80</v>
      </c>
      <c r="B25798" s="84">
        <v>43261.166666666664</v>
      </c>
      <c r="C25798" s="85">
        <v>43260</v>
      </c>
      <c r="D25798" s="83">
        <v>21</v>
      </c>
      <c r="E25798" s="84">
        <v>43260.875</v>
      </c>
      <c r="F25798" s="86" t="s">
        <v>422</v>
      </c>
      <c r="G25798" s="87" t="s">
        <v>423</v>
      </c>
      <c r="H25798" s="92">
        <v>2111</v>
      </c>
      <c r="I25798" s="92">
        <v>2342</v>
      </c>
      <c r="J25798" s="92">
        <v>1241</v>
      </c>
      <c r="K25798" s="92">
        <v>-1101</v>
      </c>
      <c r="O25798" s="92">
        <v>2342</v>
      </c>
      <c r="P25798" s="92">
        <v>1241</v>
      </c>
      <c r="Q25798" s="92">
        <v>-1101</v>
      </c>
      <c r="AS25798" s="92">
        <v>-437</v>
      </c>
      <c r="AT25798" s="92">
        <v>300</v>
      </c>
      <c r="AU25798" s="92">
        <v>22</v>
      </c>
      <c r="AV25798" s="92">
        <v>-727</v>
      </c>
      <c r="AW25798" s="92">
        <v>-259</v>
      </c>
    </row>
    <row r="25799" spans="1:49">
      <c r="A25799" s="83" t="s">
        <v>80</v>
      </c>
      <c r="B25799" s="84">
        <v>43261.208333333336</v>
      </c>
      <c r="C25799" s="85">
        <v>43260</v>
      </c>
      <c r="D25799" s="83">
        <v>22</v>
      </c>
      <c r="E25799" s="84">
        <v>43260.916666666664</v>
      </c>
      <c r="F25799" s="86" t="s">
        <v>422</v>
      </c>
      <c r="G25799" s="87" t="s">
        <v>423</v>
      </c>
      <c r="H25799" s="92">
        <v>1946</v>
      </c>
      <c r="I25799" s="92">
        <v>2195</v>
      </c>
      <c r="J25799" s="92">
        <v>1085</v>
      </c>
      <c r="K25799" s="92">
        <v>-1110</v>
      </c>
      <c r="O25799" s="92">
        <v>2195</v>
      </c>
      <c r="P25799" s="92">
        <v>1085</v>
      </c>
      <c r="Q25799" s="92">
        <v>-1110</v>
      </c>
      <c r="AS25799" s="92">
        <v>-497</v>
      </c>
      <c r="AT25799" s="92">
        <v>298</v>
      </c>
      <c r="AU25799" s="92">
        <v>-7</v>
      </c>
      <c r="AV25799" s="92">
        <v>-641</v>
      </c>
      <c r="AW25799" s="92">
        <v>-263</v>
      </c>
    </row>
    <row r="25800" spans="1:49">
      <c r="A25800" s="83" t="s">
        <v>80</v>
      </c>
      <c r="B25800" s="84">
        <v>43261.25</v>
      </c>
      <c r="C25800" s="85">
        <v>43260</v>
      </c>
      <c r="D25800" s="83">
        <v>23</v>
      </c>
      <c r="E25800" s="84">
        <v>43260.958333333336</v>
      </c>
      <c r="F25800" s="86" t="s">
        <v>422</v>
      </c>
      <c r="G25800" s="87" t="s">
        <v>423</v>
      </c>
      <c r="H25800" s="92">
        <v>1749</v>
      </c>
      <c r="I25800" s="92">
        <v>2020</v>
      </c>
      <c r="J25800" s="92">
        <v>841</v>
      </c>
      <c r="K25800" s="92">
        <v>-1179</v>
      </c>
      <c r="O25800" s="92">
        <v>2020</v>
      </c>
      <c r="P25800" s="92">
        <v>841</v>
      </c>
      <c r="Q25800" s="92">
        <v>-1179</v>
      </c>
      <c r="AS25800" s="92">
        <v>-572</v>
      </c>
      <c r="AT25800" s="92">
        <v>305</v>
      </c>
      <c r="AU25800" s="92">
        <v>25</v>
      </c>
      <c r="AV25800" s="92">
        <v>-685</v>
      </c>
      <c r="AW25800" s="92">
        <v>-252</v>
      </c>
    </row>
    <row r="25801" spans="1:49">
      <c r="A25801" s="83" t="s">
        <v>80</v>
      </c>
      <c r="B25801" s="84">
        <v>43261.291666666664</v>
      </c>
      <c r="C25801" s="85">
        <v>43260</v>
      </c>
      <c r="D25801" s="83">
        <v>24</v>
      </c>
      <c r="E25801" s="84">
        <v>43261</v>
      </c>
      <c r="F25801" s="86" t="s">
        <v>422</v>
      </c>
      <c r="G25801" s="87" t="s">
        <v>423</v>
      </c>
      <c r="H25801" s="92">
        <v>1565</v>
      </c>
      <c r="I25801" s="92">
        <v>1864</v>
      </c>
      <c r="J25801" s="92">
        <v>594</v>
      </c>
      <c r="K25801" s="92">
        <v>-1270</v>
      </c>
      <c r="O25801" s="92">
        <v>1864</v>
      </c>
      <c r="P25801" s="92">
        <v>594</v>
      </c>
      <c r="Q25801" s="92">
        <v>-1270</v>
      </c>
      <c r="AS25801" s="92">
        <v>-597</v>
      </c>
      <c r="AT25801" s="92">
        <v>247</v>
      </c>
      <c r="AU25801" s="92">
        <v>6</v>
      </c>
      <c r="AV25801" s="92">
        <v>-667</v>
      </c>
      <c r="AW25801" s="92">
        <v>-259</v>
      </c>
    </row>
    <row r="25802" spans="1:49">
      <c r="A25802" s="83" t="s">
        <v>80</v>
      </c>
      <c r="B25802" s="84">
        <v>43261.333333333336</v>
      </c>
      <c r="C25802" s="85">
        <v>43261</v>
      </c>
      <c r="D25802" s="83">
        <v>1</v>
      </c>
      <c r="E25802" s="84">
        <v>43261.041666666664</v>
      </c>
      <c r="F25802" s="86" t="s">
        <v>422</v>
      </c>
      <c r="G25802" s="87" t="s">
        <v>423</v>
      </c>
      <c r="H25802" s="92">
        <v>1530</v>
      </c>
      <c r="I25802" s="92">
        <v>1730</v>
      </c>
      <c r="J25802" s="92">
        <v>491</v>
      </c>
      <c r="K25802" s="92">
        <v>-1239</v>
      </c>
      <c r="O25802" s="92">
        <v>1730</v>
      </c>
      <c r="P25802" s="92">
        <v>491</v>
      </c>
      <c r="Q25802" s="92">
        <v>-1239</v>
      </c>
      <c r="AS25802" s="92">
        <v>-622</v>
      </c>
      <c r="AT25802" s="92">
        <v>272</v>
      </c>
      <c r="AU25802" s="92">
        <v>-54</v>
      </c>
      <c r="AV25802" s="92">
        <v>-597</v>
      </c>
      <c r="AW25802" s="92">
        <v>-238</v>
      </c>
    </row>
    <row r="25803" spans="1:49">
      <c r="A25803" s="83" t="s">
        <v>80</v>
      </c>
      <c r="B25803" s="84">
        <v>43261.375</v>
      </c>
      <c r="C25803" s="85">
        <v>43261</v>
      </c>
      <c r="D25803" s="83">
        <v>2</v>
      </c>
      <c r="E25803" s="84">
        <v>43261.083333333336</v>
      </c>
      <c r="F25803" s="86" t="s">
        <v>422</v>
      </c>
      <c r="G25803" s="87" t="s">
        <v>423</v>
      </c>
      <c r="H25803" s="92">
        <v>1434</v>
      </c>
      <c r="I25803" s="92">
        <v>1620</v>
      </c>
      <c r="J25803" s="92">
        <v>407</v>
      </c>
      <c r="K25803" s="92">
        <v>-1213</v>
      </c>
      <c r="O25803" s="92">
        <v>1620</v>
      </c>
      <c r="P25803" s="92">
        <v>407</v>
      </c>
      <c r="Q25803" s="92">
        <v>-1213</v>
      </c>
      <c r="AS25803" s="92">
        <v>-649</v>
      </c>
      <c r="AT25803" s="92">
        <v>261</v>
      </c>
      <c r="AU25803" s="92">
        <v>-146</v>
      </c>
      <c r="AV25803" s="92">
        <v>-468</v>
      </c>
      <c r="AW25803" s="92">
        <v>-211</v>
      </c>
    </row>
    <row r="25804" spans="1:49">
      <c r="A25804" s="83" t="s">
        <v>80</v>
      </c>
      <c r="B25804" s="84">
        <v>43261.416666666664</v>
      </c>
      <c r="C25804" s="85">
        <v>43261</v>
      </c>
      <c r="D25804" s="83">
        <v>3</v>
      </c>
      <c r="E25804" s="84">
        <v>43261.125</v>
      </c>
      <c r="F25804" s="86" t="s">
        <v>422</v>
      </c>
      <c r="G25804" s="87" t="s">
        <v>423</v>
      </c>
      <c r="H25804" s="92">
        <v>1381</v>
      </c>
      <c r="I25804" s="92">
        <v>1554</v>
      </c>
      <c r="J25804" s="92">
        <v>357</v>
      </c>
      <c r="K25804" s="92">
        <v>-1197</v>
      </c>
      <c r="O25804" s="92">
        <v>1554</v>
      </c>
      <c r="P25804" s="92">
        <v>357</v>
      </c>
      <c r="Q25804" s="92">
        <v>-1197</v>
      </c>
      <c r="AS25804" s="92">
        <v>-625</v>
      </c>
      <c r="AT25804" s="92">
        <v>255</v>
      </c>
      <c r="AU25804" s="92">
        <v>-148</v>
      </c>
      <c r="AV25804" s="92">
        <v>-446</v>
      </c>
      <c r="AW25804" s="92">
        <v>-233</v>
      </c>
    </row>
    <row r="25805" spans="1:49">
      <c r="A25805" s="83" t="s">
        <v>80</v>
      </c>
      <c r="B25805" s="84">
        <v>43261.458333333336</v>
      </c>
      <c r="C25805" s="85">
        <v>43261</v>
      </c>
      <c r="D25805" s="83">
        <v>4</v>
      </c>
      <c r="E25805" s="84">
        <v>43261.166666666664</v>
      </c>
      <c r="F25805" s="86" t="s">
        <v>422</v>
      </c>
      <c r="G25805" s="87" t="s">
        <v>423</v>
      </c>
      <c r="H25805" s="92">
        <v>1359</v>
      </c>
      <c r="I25805" s="92">
        <v>1490</v>
      </c>
      <c r="J25805" s="92">
        <v>387</v>
      </c>
      <c r="K25805" s="92">
        <v>-1103</v>
      </c>
      <c r="O25805" s="92">
        <v>1490</v>
      </c>
      <c r="P25805" s="92">
        <v>387</v>
      </c>
      <c r="Q25805" s="92">
        <v>-1103</v>
      </c>
      <c r="AS25805" s="92">
        <v>-574</v>
      </c>
      <c r="AT25805" s="92">
        <v>159</v>
      </c>
      <c r="AU25805" s="92">
        <v>-97</v>
      </c>
      <c r="AV25805" s="92">
        <v>-362</v>
      </c>
      <c r="AW25805" s="92">
        <v>-229</v>
      </c>
    </row>
    <row r="25806" spans="1:49">
      <c r="A25806" s="83" t="s">
        <v>80</v>
      </c>
      <c r="B25806" s="84">
        <v>43261.5</v>
      </c>
      <c r="C25806" s="85">
        <v>43261</v>
      </c>
      <c r="D25806" s="83">
        <v>5</v>
      </c>
      <c r="E25806" s="84">
        <v>43261.208333333336</v>
      </c>
      <c r="F25806" s="86" t="s">
        <v>422</v>
      </c>
      <c r="G25806" s="87" t="s">
        <v>423</v>
      </c>
      <c r="H25806" s="92">
        <v>1361</v>
      </c>
      <c r="I25806" s="92">
        <v>1462</v>
      </c>
      <c r="J25806" s="92">
        <v>488</v>
      </c>
      <c r="K25806" s="92">
        <v>-974</v>
      </c>
      <c r="O25806" s="92">
        <v>1462</v>
      </c>
      <c r="P25806" s="92">
        <v>488</v>
      </c>
      <c r="Q25806" s="92">
        <v>-974</v>
      </c>
      <c r="AS25806" s="92">
        <v>-545</v>
      </c>
      <c r="AT25806" s="92">
        <v>125</v>
      </c>
      <c r="AU25806" s="92">
        <v>-119</v>
      </c>
      <c r="AV25806" s="92">
        <v>-234</v>
      </c>
      <c r="AW25806" s="92">
        <v>-201</v>
      </c>
    </row>
    <row r="25807" spans="1:49">
      <c r="A25807" s="83" t="s">
        <v>80</v>
      </c>
      <c r="B25807" s="84">
        <v>43261.541666666664</v>
      </c>
      <c r="C25807" s="85">
        <v>43261</v>
      </c>
      <c r="D25807" s="83">
        <v>6</v>
      </c>
      <c r="E25807" s="84">
        <v>43261.25</v>
      </c>
      <c r="F25807" s="86" t="s">
        <v>422</v>
      </c>
      <c r="G25807" s="87" t="s">
        <v>423</v>
      </c>
      <c r="H25807" s="92">
        <v>1403</v>
      </c>
      <c r="I25807" s="92">
        <v>1435</v>
      </c>
      <c r="J25807" s="92">
        <v>682</v>
      </c>
      <c r="K25807" s="92">
        <v>-753</v>
      </c>
      <c r="O25807" s="92">
        <v>1435</v>
      </c>
      <c r="P25807" s="92">
        <v>682</v>
      </c>
      <c r="Q25807" s="92">
        <v>-753</v>
      </c>
      <c r="AS25807" s="92">
        <v>-513</v>
      </c>
      <c r="AT25807" s="92">
        <v>101</v>
      </c>
      <c r="AU25807" s="92">
        <v>-140</v>
      </c>
      <c r="AV25807" s="92">
        <v>-96</v>
      </c>
      <c r="AW25807" s="92">
        <v>-105</v>
      </c>
    </row>
    <row r="25808" spans="1:49">
      <c r="A25808" s="83" t="s">
        <v>80</v>
      </c>
      <c r="B25808" s="84">
        <v>43261.583333333336</v>
      </c>
      <c r="C25808" s="85">
        <v>43261</v>
      </c>
      <c r="D25808" s="83">
        <v>7</v>
      </c>
      <c r="E25808" s="84">
        <v>43261.291666666664</v>
      </c>
      <c r="F25808" s="86" t="s">
        <v>422</v>
      </c>
      <c r="G25808" s="87" t="s">
        <v>423</v>
      </c>
      <c r="H25808" s="92">
        <v>1473</v>
      </c>
      <c r="I25808" s="92">
        <v>1459</v>
      </c>
      <c r="J25808" s="92">
        <v>879</v>
      </c>
      <c r="K25808" s="92">
        <v>-580</v>
      </c>
      <c r="O25808" s="92">
        <v>1459</v>
      </c>
      <c r="P25808" s="92">
        <v>879</v>
      </c>
      <c r="Q25808" s="92">
        <v>-580</v>
      </c>
      <c r="AS25808" s="92">
        <v>-459</v>
      </c>
      <c r="AT25808" s="92">
        <v>170</v>
      </c>
      <c r="AU25808" s="92">
        <v>-114</v>
      </c>
      <c r="AV25808" s="92">
        <v>-54</v>
      </c>
      <c r="AW25808" s="92">
        <v>-123</v>
      </c>
    </row>
    <row r="25809" spans="1:49">
      <c r="A25809" s="83" t="s">
        <v>80</v>
      </c>
      <c r="B25809" s="84">
        <v>43261.625</v>
      </c>
      <c r="C25809" s="85">
        <v>43261</v>
      </c>
      <c r="D25809" s="83">
        <v>8</v>
      </c>
      <c r="E25809" s="84">
        <v>43261.333333333336</v>
      </c>
      <c r="F25809" s="86" t="s">
        <v>422</v>
      </c>
      <c r="G25809" s="87" t="s">
        <v>423</v>
      </c>
      <c r="H25809" s="92">
        <v>1544</v>
      </c>
      <c r="I25809" s="92">
        <v>1534</v>
      </c>
      <c r="J25809" s="92">
        <v>934</v>
      </c>
      <c r="K25809" s="92">
        <v>-600</v>
      </c>
      <c r="O25809" s="92">
        <v>1534</v>
      </c>
      <c r="P25809" s="92">
        <v>934</v>
      </c>
      <c r="Q25809" s="92">
        <v>-600</v>
      </c>
      <c r="AS25809" s="92">
        <v>-459</v>
      </c>
      <c r="AT25809" s="92">
        <v>119</v>
      </c>
      <c r="AU25809" s="92">
        <v>-84</v>
      </c>
      <c r="AV25809" s="92">
        <v>-87</v>
      </c>
      <c r="AW25809" s="92">
        <v>-89</v>
      </c>
    </row>
    <row r="25810" spans="1:49">
      <c r="A25810" s="83" t="s">
        <v>80</v>
      </c>
      <c r="B25810" s="84">
        <v>43261.666666666664</v>
      </c>
      <c r="C25810" s="85">
        <v>43261</v>
      </c>
      <c r="D25810" s="83">
        <v>9</v>
      </c>
      <c r="E25810" s="84">
        <v>43261.375</v>
      </c>
      <c r="F25810" s="86" t="s">
        <v>422</v>
      </c>
      <c r="G25810" s="87" t="s">
        <v>423</v>
      </c>
      <c r="H25810" s="92">
        <v>1637</v>
      </c>
      <c r="I25810" s="92">
        <v>1673</v>
      </c>
      <c r="J25810" s="92">
        <v>1087</v>
      </c>
      <c r="K25810" s="92">
        <v>-586</v>
      </c>
      <c r="O25810" s="92">
        <v>1673</v>
      </c>
      <c r="P25810" s="92">
        <v>1087</v>
      </c>
      <c r="Q25810" s="92">
        <v>-586</v>
      </c>
      <c r="AS25810" s="92">
        <v>-424</v>
      </c>
      <c r="AT25810" s="92">
        <v>143</v>
      </c>
      <c r="AU25810" s="92">
        <v>-76</v>
      </c>
      <c r="AV25810" s="92">
        <v>-160</v>
      </c>
      <c r="AW25810" s="92">
        <v>-69</v>
      </c>
    </row>
    <row r="25811" spans="1:49">
      <c r="A25811" s="83" t="s">
        <v>80</v>
      </c>
      <c r="B25811" s="84">
        <v>43261.708333333336</v>
      </c>
      <c r="C25811" s="85">
        <v>43261</v>
      </c>
      <c r="D25811" s="83">
        <v>10</v>
      </c>
      <c r="E25811" s="84">
        <v>43261.416666666664</v>
      </c>
      <c r="F25811" s="86" t="s">
        <v>422</v>
      </c>
      <c r="G25811" s="87" t="s">
        <v>423</v>
      </c>
      <c r="H25811" s="92">
        <v>1747</v>
      </c>
      <c r="I25811" s="92">
        <v>1819</v>
      </c>
      <c r="J25811" s="92">
        <v>1221</v>
      </c>
      <c r="K25811" s="92">
        <v>-598</v>
      </c>
      <c r="O25811" s="92">
        <v>1819</v>
      </c>
      <c r="P25811" s="92">
        <v>1221</v>
      </c>
      <c r="Q25811" s="92">
        <v>-598</v>
      </c>
      <c r="AS25811" s="92">
        <v>-397</v>
      </c>
      <c r="AT25811" s="92">
        <v>152</v>
      </c>
      <c r="AU25811" s="92">
        <v>-97</v>
      </c>
      <c r="AV25811" s="92">
        <v>-185</v>
      </c>
      <c r="AW25811" s="92">
        <v>-71</v>
      </c>
    </row>
    <row r="25812" spans="1:49">
      <c r="A25812" s="83" t="s">
        <v>80</v>
      </c>
      <c r="B25812" s="84">
        <v>43261.75</v>
      </c>
      <c r="C25812" s="85">
        <v>43261</v>
      </c>
      <c r="D25812" s="83">
        <v>11</v>
      </c>
      <c r="E25812" s="84">
        <v>43261.458333333336</v>
      </c>
      <c r="F25812" s="86" t="s">
        <v>422</v>
      </c>
      <c r="G25812" s="87" t="s">
        <v>423</v>
      </c>
      <c r="H25812" s="92">
        <v>1869</v>
      </c>
      <c r="I25812" s="92">
        <v>1987</v>
      </c>
      <c r="J25812" s="92">
        <v>1343</v>
      </c>
      <c r="K25812" s="92">
        <v>-644</v>
      </c>
      <c r="O25812" s="92">
        <v>1987</v>
      </c>
      <c r="P25812" s="92">
        <v>1343</v>
      </c>
      <c r="Q25812" s="92">
        <v>-644</v>
      </c>
      <c r="AS25812" s="92">
        <v>-360</v>
      </c>
      <c r="AT25812" s="92">
        <v>159</v>
      </c>
      <c r="AU25812" s="92">
        <v>-144</v>
      </c>
      <c r="AV25812" s="92">
        <v>-236</v>
      </c>
      <c r="AW25812" s="92">
        <v>-63</v>
      </c>
    </row>
    <row r="25813" spans="1:49">
      <c r="A25813" s="83" t="s">
        <v>80</v>
      </c>
      <c r="B25813" s="84">
        <v>43261.791666666664</v>
      </c>
      <c r="C25813" s="85">
        <v>43261</v>
      </c>
      <c r="D25813" s="83">
        <v>12</v>
      </c>
      <c r="E25813" s="84">
        <v>43261.5</v>
      </c>
      <c r="F25813" s="86" t="s">
        <v>422</v>
      </c>
      <c r="G25813" s="87" t="s">
        <v>423</v>
      </c>
      <c r="H25813" s="92">
        <v>2014</v>
      </c>
      <c r="I25813" s="92">
        <v>2164</v>
      </c>
      <c r="J25813" s="92">
        <v>1516</v>
      </c>
      <c r="K25813" s="92">
        <v>-648</v>
      </c>
      <c r="O25813" s="92">
        <v>2164</v>
      </c>
      <c r="P25813" s="92">
        <v>1516</v>
      </c>
      <c r="Q25813" s="92">
        <v>-648</v>
      </c>
      <c r="AS25813" s="92">
        <v>-343</v>
      </c>
      <c r="AT25813" s="92">
        <v>145</v>
      </c>
      <c r="AU25813" s="92">
        <v>-151</v>
      </c>
      <c r="AV25813" s="92">
        <v>-252</v>
      </c>
      <c r="AW25813" s="92">
        <v>-47</v>
      </c>
    </row>
    <row r="25814" spans="1:49">
      <c r="A25814" s="83" t="s">
        <v>80</v>
      </c>
      <c r="B25814" s="84">
        <v>43261.833333333336</v>
      </c>
      <c r="C25814" s="85">
        <v>43261</v>
      </c>
      <c r="D25814" s="83">
        <v>13</v>
      </c>
      <c r="E25814" s="84">
        <v>43261.541666666664</v>
      </c>
      <c r="F25814" s="86" t="s">
        <v>422</v>
      </c>
      <c r="G25814" s="87" t="s">
        <v>423</v>
      </c>
      <c r="H25814" s="92">
        <v>2176</v>
      </c>
      <c r="I25814" s="92">
        <v>2287</v>
      </c>
      <c r="J25814" s="92">
        <v>1648</v>
      </c>
      <c r="K25814" s="92">
        <v>-639</v>
      </c>
      <c r="O25814" s="92">
        <v>2287</v>
      </c>
      <c r="P25814" s="92">
        <v>1648</v>
      </c>
      <c r="Q25814" s="92">
        <v>-639</v>
      </c>
      <c r="AS25814" s="92">
        <v>-331</v>
      </c>
      <c r="AT25814" s="92">
        <v>97</v>
      </c>
      <c r="AU25814" s="92">
        <v>-122</v>
      </c>
      <c r="AV25814" s="92">
        <v>-234</v>
      </c>
      <c r="AW25814" s="92">
        <v>-49</v>
      </c>
    </row>
    <row r="25815" spans="1:49">
      <c r="A25815" s="83" t="s">
        <v>80</v>
      </c>
      <c r="B25815" s="84">
        <v>43261.875</v>
      </c>
      <c r="C25815" s="85">
        <v>43261</v>
      </c>
      <c r="D25815" s="83">
        <v>14</v>
      </c>
      <c r="E25815" s="84">
        <v>43261.583333333336</v>
      </c>
      <c r="F25815" s="86" t="s">
        <v>422</v>
      </c>
      <c r="G25815" s="87" t="s">
        <v>423</v>
      </c>
      <c r="H25815" s="92">
        <v>2269</v>
      </c>
      <c r="I25815" s="92">
        <v>2401</v>
      </c>
      <c r="J25815" s="92">
        <v>1815</v>
      </c>
      <c r="K25815" s="92">
        <v>-586</v>
      </c>
      <c r="O25815" s="92">
        <v>2401</v>
      </c>
      <c r="P25815" s="92">
        <v>1815</v>
      </c>
      <c r="Q25815" s="92">
        <v>-586</v>
      </c>
      <c r="AS25815" s="92">
        <v>-302</v>
      </c>
      <c r="AT25815" s="92">
        <v>113</v>
      </c>
      <c r="AU25815" s="92">
        <v>-92</v>
      </c>
      <c r="AV25815" s="92">
        <v>-241</v>
      </c>
      <c r="AW25815" s="92">
        <v>-64</v>
      </c>
    </row>
    <row r="25816" spans="1:49">
      <c r="A25816" s="83" t="s">
        <v>80</v>
      </c>
      <c r="B25816" s="84">
        <v>43261.916666666664</v>
      </c>
      <c r="C25816" s="85">
        <v>43261</v>
      </c>
      <c r="D25816" s="83">
        <v>15</v>
      </c>
      <c r="E25816" s="84">
        <v>43261.625</v>
      </c>
      <c r="F25816" s="86" t="s">
        <v>422</v>
      </c>
      <c r="G25816" s="87" t="s">
        <v>423</v>
      </c>
      <c r="H25816" s="92">
        <v>2285</v>
      </c>
      <c r="I25816" s="92">
        <v>2497</v>
      </c>
      <c r="J25816" s="92">
        <v>1937</v>
      </c>
      <c r="K25816" s="92">
        <v>-560</v>
      </c>
      <c r="O25816" s="92">
        <v>2497</v>
      </c>
      <c r="P25816" s="92">
        <v>1937</v>
      </c>
      <c r="Q25816" s="92">
        <v>-560</v>
      </c>
      <c r="AS25816" s="92">
        <v>-278</v>
      </c>
      <c r="AT25816" s="92">
        <v>146</v>
      </c>
      <c r="AU25816" s="92">
        <v>-42</v>
      </c>
      <c r="AV25816" s="92">
        <v>-312</v>
      </c>
      <c r="AW25816" s="92">
        <v>-74</v>
      </c>
    </row>
    <row r="25817" spans="1:49">
      <c r="A25817" s="83" t="s">
        <v>80</v>
      </c>
      <c r="B25817" s="84">
        <v>43261.958333333336</v>
      </c>
      <c r="C25817" s="85">
        <v>43261</v>
      </c>
      <c r="D25817" s="83">
        <v>16</v>
      </c>
      <c r="E25817" s="84">
        <v>43261.666666666664</v>
      </c>
      <c r="F25817" s="86" t="s">
        <v>422</v>
      </c>
      <c r="G25817" s="87" t="s">
        <v>423</v>
      </c>
      <c r="H25817" s="92">
        <v>2343</v>
      </c>
      <c r="I25817" s="92">
        <v>2562</v>
      </c>
      <c r="J25817" s="92">
        <v>1898</v>
      </c>
      <c r="K25817" s="92">
        <v>-664</v>
      </c>
      <c r="O25817" s="92">
        <v>2562</v>
      </c>
      <c r="P25817" s="92">
        <v>1898</v>
      </c>
      <c r="Q25817" s="92">
        <v>-664</v>
      </c>
      <c r="AS25817" s="92">
        <v>-295</v>
      </c>
      <c r="AT25817" s="92">
        <v>212</v>
      </c>
      <c r="AU25817" s="92">
        <v>-20</v>
      </c>
      <c r="AV25817" s="92">
        <v>-489</v>
      </c>
      <c r="AW25817" s="92">
        <v>-72</v>
      </c>
    </row>
    <row r="25818" spans="1:49">
      <c r="A25818" s="83" t="s">
        <v>80</v>
      </c>
      <c r="B25818" s="84">
        <v>43262</v>
      </c>
      <c r="C25818" s="85">
        <v>43261</v>
      </c>
      <c r="D25818" s="83">
        <v>17</v>
      </c>
      <c r="E25818" s="84">
        <v>43261.708333333336</v>
      </c>
      <c r="F25818" s="86" t="s">
        <v>422</v>
      </c>
      <c r="G25818" s="87" t="s">
        <v>423</v>
      </c>
      <c r="H25818" s="92">
        <v>2414</v>
      </c>
      <c r="I25818" s="92">
        <v>2602</v>
      </c>
      <c r="J25818" s="92">
        <v>1884</v>
      </c>
      <c r="K25818" s="92">
        <v>-718</v>
      </c>
      <c r="O25818" s="92">
        <v>2602</v>
      </c>
      <c r="P25818" s="92">
        <v>1884</v>
      </c>
      <c r="Q25818" s="92">
        <v>-718</v>
      </c>
      <c r="AS25818" s="92">
        <v>-331</v>
      </c>
      <c r="AT25818" s="92">
        <v>184</v>
      </c>
      <c r="AU25818" s="92">
        <v>-3</v>
      </c>
      <c r="AV25818" s="92">
        <v>-505</v>
      </c>
      <c r="AW25818" s="92">
        <v>-63</v>
      </c>
    </row>
    <row r="25819" spans="1:49">
      <c r="A25819" s="83" t="s">
        <v>80</v>
      </c>
      <c r="B25819" s="84">
        <v>43262.041666666664</v>
      </c>
      <c r="C25819" s="85">
        <v>43261</v>
      </c>
      <c r="D25819" s="83">
        <v>18</v>
      </c>
      <c r="E25819" s="84">
        <v>43261.75</v>
      </c>
      <c r="F25819" s="86" t="s">
        <v>422</v>
      </c>
      <c r="G25819" s="87" t="s">
        <v>423</v>
      </c>
      <c r="H25819" s="92">
        <v>2412</v>
      </c>
      <c r="I25819" s="92">
        <v>2626</v>
      </c>
      <c r="J25819" s="92">
        <v>1787</v>
      </c>
      <c r="K25819" s="92">
        <v>-839</v>
      </c>
      <c r="O25819" s="92">
        <v>2626</v>
      </c>
      <c r="P25819" s="92">
        <v>1787</v>
      </c>
      <c r="Q25819" s="92">
        <v>-839</v>
      </c>
      <c r="AS25819" s="92">
        <v>-359</v>
      </c>
      <c r="AT25819" s="92">
        <v>149</v>
      </c>
      <c r="AU25819" s="92">
        <v>27</v>
      </c>
      <c r="AV25819" s="92">
        <v>-555</v>
      </c>
      <c r="AW25819" s="92">
        <v>-101</v>
      </c>
    </row>
    <row r="25820" spans="1:49">
      <c r="A25820" s="83" t="s">
        <v>80</v>
      </c>
      <c r="B25820" s="84">
        <v>43262.083333333336</v>
      </c>
      <c r="C25820" s="85">
        <v>43261</v>
      </c>
      <c r="D25820" s="83">
        <v>19</v>
      </c>
      <c r="E25820" s="84">
        <v>43261.791666666664</v>
      </c>
      <c r="F25820" s="86" t="s">
        <v>422</v>
      </c>
      <c r="G25820" s="87" t="s">
        <v>423</v>
      </c>
      <c r="H25820" s="92">
        <v>2356</v>
      </c>
      <c r="I25820" s="92">
        <v>2585</v>
      </c>
      <c r="J25820" s="92">
        <v>1595</v>
      </c>
      <c r="K25820" s="92">
        <v>-990</v>
      </c>
      <c r="O25820" s="92">
        <v>2585</v>
      </c>
      <c r="P25820" s="92">
        <v>1595</v>
      </c>
      <c r="Q25820" s="92">
        <v>-990</v>
      </c>
      <c r="AS25820" s="92">
        <v>-386</v>
      </c>
      <c r="AT25820" s="92">
        <v>95</v>
      </c>
      <c r="AU25820" s="92">
        <v>21</v>
      </c>
      <c r="AV25820" s="92">
        <v>-614</v>
      </c>
      <c r="AW25820" s="92">
        <v>-106</v>
      </c>
    </row>
    <row r="25821" spans="1:49">
      <c r="A25821" s="83" t="s">
        <v>80</v>
      </c>
      <c r="B25821" s="84">
        <v>43262.125</v>
      </c>
      <c r="C25821" s="85">
        <v>43261</v>
      </c>
      <c r="D25821" s="83">
        <v>20</v>
      </c>
      <c r="E25821" s="84">
        <v>43261.833333333336</v>
      </c>
      <c r="F25821" s="86" t="s">
        <v>422</v>
      </c>
      <c r="G25821" s="87" t="s">
        <v>423</v>
      </c>
      <c r="H25821" s="92">
        <v>2236</v>
      </c>
      <c r="I25821" s="92">
        <v>2421</v>
      </c>
      <c r="J25821" s="92">
        <v>1310</v>
      </c>
      <c r="K25821" s="92">
        <v>-1111</v>
      </c>
      <c r="O25821" s="92">
        <v>2421</v>
      </c>
      <c r="P25821" s="92">
        <v>1310</v>
      </c>
      <c r="Q25821" s="92">
        <v>-1111</v>
      </c>
      <c r="AS25821" s="92">
        <v>-416</v>
      </c>
      <c r="AT25821" s="92">
        <v>113</v>
      </c>
      <c r="AU25821" s="92">
        <v>-20</v>
      </c>
      <c r="AV25821" s="92">
        <v>-652</v>
      </c>
      <c r="AW25821" s="92">
        <v>-136</v>
      </c>
    </row>
    <row r="25822" spans="1:49">
      <c r="A25822" s="83" t="s">
        <v>80</v>
      </c>
      <c r="B25822" s="84">
        <v>43262.166666666664</v>
      </c>
      <c r="C25822" s="85">
        <v>43261</v>
      </c>
      <c r="D25822" s="83">
        <v>21</v>
      </c>
      <c r="E25822" s="84">
        <v>43261.875</v>
      </c>
      <c r="F25822" s="86" t="s">
        <v>422</v>
      </c>
      <c r="G25822" s="87" t="s">
        <v>423</v>
      </c>
      <c r="H25822" s="92">
        <v>2111</v>
      </c>
      <c r="I25822" s="92">
        <v>2318</v>
      </c>
      <c r="J25822" s="92">
        <v>1114</v>
      </c>
      <c r="K25822" s="92">
        <v>-1204</v>
      </c>
      <c r="O25822" s="92">
        <v>2318</v>
      </c>
      <c r="P25822" s="92">
        <v>1114</v>
      </c>
      <c r="Q25822" s="92">
        <v>-1204</v>
      </c>
      <c r="AS25822" s="92">
        <v>-439</v>
      </c>
      <c r="AT25822" s="92">
        <v>83</v>
      </c>
      <c r="AU25822" s="92">
        <v>-55</v>
      </c>
      <c r="AV25822" s="92">
        <v>-638</v>
      </c>
      <c r="AW25822" s="92">
        <v>-155</v>
      </c>
    </row>
    <row r="25823" spans="1:49">
      <c r="A25823" s="83" t="s">
        <v>80</v>
      </c>
      <c r="B25823" s="84">
        <v>43262.208333333336</v>
      </c>
      <c r="C25823" s="85">
        <v>43261</v>
      </c>
      <c r="D25823" s="83">
        <v>22</v>
      </c>
      <c r="E25823" s="84">
        <v>43261.916666666664</v>
      </c>
      <c r="F25823" s="86" t="s">
        <v>422</v>
      </c>
      <c r="G25823" s="87" t="s">
        <v>423</v>
      </c>
      <c r="H25823" s="92">
        <v>1946</v>
      </c>
      <c r="I25823" s="92">
        <v>2151</v>
      </c>
      <c r="J25823" s="92">
        <v>1008</v>
      </c>
      <c r="K25823" s="92">
        <v>-1143</v>
      </c>
      <c r="O25823" s="92">
        <v>2151</v>
      </c>
      <c r="P25823" s="92">
        <v>1008</v>
      </c>
      <c r="Q25823" s="92">
        <v>-1143</v>
      </c>
      <c r="AS25823" s="92">
        <v>-437</v>
      </c>
      <c r="AT25823" s="92">
        <v>62</v>
      </c>
      <c r="AU25823" s="92">
        <v>-21</v>
      </c>
      <c r="AV25823" s="92">
        <v>-595</v>
      </c>
      <c r="AW25823" s="92">
        <v>-152</v>
      </c>
    </row>
    <row r="25824" spans="1:49">
      <c r="A25824" s="83" t="s">
        <v>80</v>
      </c>
      <c r="B25824" s="84">
        <v>43262.25</v>
      </c>
      <c r="C25824" s="85">
        <v>43261</v>
      </c>
      <c r="D25824" s="83">
        <v>23</v>
      </c>
      <c r="E25824" s="84">
        <v>43261.958333333336</v>
      </c>
      <c r="F25824" s="86" t="s">
        <v>422</v>
      </c>
      <c r="G25824" s="87" t="s">
        <v>423</v>
      </c>
      <c r="H25824" s="92">
        <v>1749</v>
      </c>
      <c r="I25824" s="92">
        <v>1949</v>
      </c>
      <c r="J25824" s="92">
        <v>851</v>
      </c>
      <c r="K25824" s="92">
        <v>-1098</v>
      </c>
      <c r="O25824" s="92">
        <v>1949</v>
      </c>
      <c r="P25824" s="92">
        <v>851</v>
      </c>
      <c r="Q25824" s="92">
        <v>-1098</v>
      </c>
      <c r="AS25824" s="92">
        <v>-452</v>
      </c>
      <c r="AT25824" s="92">
        <v>96</v>
      </c>
      <c r="AU25824" s="92">
        <v>-4</v>
      </c>
      <c r="AV25824" s="92">
        <v>-593</v>
      </c>
      <c r="AW25824" s="92">
        <v>-145</v>
      </c>
    </row>
    <row r="25825" spans="1:49">
      <c r="A25825" s="83" t="s">
        <v>80</v>
      </c>
      <c r="B25825" s="84">
        <v>43262.291666666664</v>
      </c>
      <c r="C25825" s="85">
        <v>43261</v>
      </c>
      <c r="D25825" s="83">
        <v>24</v>
      </c>
      <c r="E25825" s="84">
        <v>43262</v>
      </c>
      <c r="F25825" s="86" t="s">
        <v>422</v>
      </c>
      <c r="G25825" s="87" t="s">
        <v>423</v>
      </c>
      <c r="H25825" s="92">
        <v>1565</v>
      </c>
      <c r="I25825" s="92">
        <v>1758</v>
      </c>
      <c r="J25825" s="92">
        <v>655</v>
      </c>
      <c r="K25825" s="92">
        <v>-1103</v>
      </c>
      <c r="O25825" s="92">
        <v>1758</v>
      </c>
      <c r="P25825" s="92">
        <v>655</v>
      </c>
      <c r="Q25825" s="92">
        <v>-1103</v>
      </c>
      <c r="AS25825" s="92">
        <v>-453</v>
      </c>
      <c r="AT25825" s="92">
        <v>44</v>
      </c>
      <c r="AU25825" s="92">
        <v>16</v>
      </c>
      <c r="AV25825" s="92">
        <v>-604</v>
      </c>
      <c r="AW25825" s="92">
        <v>-106</v>
      </c>
    </row>
    <row r="25826" spans="1:49">
      <c r="A25826" s="83" t="s">
        <v>80</v>
      </c>
      <c r="B25826" s="84">
        <v>43262.333333333336</v>
      </c>
      <c r="C25826" s="85">
        <v>43262</v>
      </c>
      <c r="D25826" s="83">
        <v>1</v>
      </c>
      <c r="E25826" s="84">
        <v>43262.041666666664</v>
      </c>
      <c r="F25826" s="86" t="s">
        <v>422</v>
      </c>
      <c r="G25826" s="87" t="s">
        <v>423</v>
      </c>
      <c r="H25826" s="92">
        <v>1530</v>
      </c>
      <c r="I25826" s="92">
        <v>1634</v>
      </c>
      <c r="J25826" s="92">
        <v>541</v>
      </c>
      <c r="K25826" s="92">
        <v>-1093</v>
      </c>
      <c r="O25826" s="92">
        <v>1634</v>
      </c>
      <c r="P25826" s="92">
        <v>541</v>
      </c>
      <c r="Q25826" s="92">
        <v>-1093</v>
      </c>
      <c r="AS25826" s="92">
        <v>-478</v>
      </c>
      <c r="AT25826" s="92">
        <v>83</v>
      </c>
      <c r="AU25826" s="92">
        <v>-64</v>
      </c>
      <c r="AV25826" s="92">
        <v>-564</v>
      </c>
      <c r="AW25826" s="92">
        <v>-70</v>
      </c>
    </row>
    <row r="25827" spans="1:49">
      <c r="A25827" s="83" t="s">
        <v>80</v>
      </c>
      <c r="B25827" s="84">
        <v>43262.375</v>
      </c>
      <c r="C25827" s="85">
        <v>43262</v>
      </c>
      <c r="D25827" s="83">
        <v>2</v>
      </c>
      <c r="E25827" s="84">
        <v>43262.083333333336</v>
      </c>
      <c r="F25827" s="86" t="s">
        <v>422</v>
      </c>
      <c r="G25827" s="87" t="s">
        <v>423</v>
      </c>
      <c r="H25827" s="92">
        <v>1434</v>
      </c>
      <c r="I25827" s="92">
        <v>1527</v>
      </c>
      <c r="J25827" s="92">
        <v>454</v>
      </c>
      <c r="K25827" s="92">
        <v>-1073</v>
      </c>
      <c r="O25827" s="92">
        <v>1527</v>
      </c>
      <c r="P25827" s="92">
        <v>454</v>
      </c>
      <c r="Q25827" s="92">
        <v>-1073</v>
      </c>
      <c r="AS25827" s="92">
        <v>-501</v>
      </c>
      <c r="AT25827" s="92">
        <v>39</v>
      </c>
      <c r="AU25827" s="92">
        <v>-141</v>
      </c>
      <c r="AV25827" s="92">
        <v>-438</v>
      </c>
      <c r="AW25827" s="92">
        <v>-32</v>
      </c>
    </row>
    <row r="25828" spans="1:49">
      <c r="A25828" s="83" t="s">
        <v>80</v>
      </c>
      <c r="B25828" s="84">
        <v>43262.416666666664</v>
      </c>
      <c r="C25828" s="85">
        <v>43262</v>
      </c>
      <c r="D25828" s="83">
        <v>3</v>
      </c>
      <c r="E25828" s="84">
        <v>43262.125</v>
      </c>
      <c r="F25828" s="86" t="s">
        <v>422</v>
      </c>
      <c r="G25828" s="87" t="s">
        <v>423</v>
      </c>
      <c r="H25828" s="92">
        <v>1381</v>
      </c>
      <c r="I25828" s="92">
        <v>1456</v>
      </c>
      <c r="J25828" s="92">
        <v>468</v>
      </c>
      <c r="K25828" s="92">
        <v>-988</v>
      </c>
      <c r="O25828" s="92">
        <v>1456</v>
      </c>
      <c r="P25828" s="92">
        <v>468</v>
      </c>
      <c r="Q25828" s="92">
        <v>-988</v>
      </c>
      <c r="AS25828" s="92">
        <v>-510</v>
      </c>
      <c r="AT25828" s="92">
        <v>53</v>
      </c>
      <c r="AU25828" s="92">
        <v>-183</v>
      </c>
      <c r="AV25828" s="92">
        <v>-305</v>
      </c>
      <c r="AW25828" s="92">
        <v>-43</v>
      </c>
    </row>
    <row r="25829" spans="1:49">
      <c r="A25829" s="83" t="s">
        <v>80</v>
      </c>
      <c r="B25829" s="84">
        <v>43262.458333333336</v>
      </c>
      <c r="C25829" s="85">
        <v>43262</v>
      </c>
      <c r="D25829" s="83">
        <v>4</v>
      </c>
      <c r="E25829" s="84">
        <v>43262.166666666664</v>
      </c>
      <c r="F25829" s="86" t="s">
        <v>422</v>
      </c>
      <c r="G25829" s="87" t="s">
        <v>423</v>
      </c>
      <c r="H25829" s="92">
        <v>1359</v>
      </c>
      <c r="I25829" s="92">
        <v>1398</v>
      </c>
      <c r="J25829" s="92">
        <v>573</v>
      </c>
      <c r="K25829" s="92">
        <v>-825</v>
      </c>
      <c r="O25829" s="92">
        <v>1398</v>
      </c>
      <c r="P25829" s="92">
        <v>573</v>
      </c>
      <c r="Q25829" s="92">
        <v>-825</v>
      </c>
      <c r="AS25829" s="92">
        <v>-475</v>
      </c>
      <c r="AT25829" s="92">
        <v>25</v>
      </c>
      <c r="AU25829" s="92">
        <v>-153</v>
      </c>
      <c r="AV25829" s="92">
        <v>-179</v>
      </c>
      <c r="AW25829" s="92">
        <v>-43</v>
      </c>
    </row>
    <row r="25830" spans="1:49">
      <c r="A25830" s="83" t="s">
        <v>80</v>
      </c>
      <c r="B25830" s="84">
        <v>43262.5</v>
      </c>
      <c r="C25830" s="85">
        <v>43262</v>
      </c>
      <c r="D25830" s="83">
        <v>5</v>
      </c>
      <c r="E25830" s="84">
        <v>43262.208333333336</v>
      </c>
      <c r="F25830" s="86" t="s">
        <v>422</v>
      </c>
      <c r="G25830" s="87" t="s">
        <v>423</v>
      </c>
      <c r="H25830" s="92">
        <v>1361</v>
      </c>
      <c r="I25830" s="92">
        <v>1385</v>
      </c>
      <c r="J25830" s="92">
        <v>603</v>
      </c>
      <c r="K25830" s="92">
        <v>-782</v>
      </c>
      <c r="O25830" s="92">
        <v>1385</v>
      </c>
      <c r="P25830" s="92">
        <v>603</v>
      </c>
      <c r="Q25830" s="92">
        <v>-782</v>
      </c>
      <c r="AS25830" s="92">
        <v>-443</v>
      </c>
      <c r="AT25830" s="92">
        <v>24</v>
      </c>
      <c r="AU25830" s="92">
        <v>-148</v>
      </c>
      <c r="AV25830" s="92">
        <v>-134</v>
      </c>
      <c r="AW25830" s="92">
        <v>-81</v>
      </c>
    </row>
    <row r="25831" spans="1:49">
      <c r="A25831" s="83" t="s">
        <v>80</v>
      </c>
      <c r="B25831" s="84">
        <v>43262.541666666664</v>
      </c>
      <c r="C25831" s="85">
        <v>43262</v>
      </c>
      <c r="D25831" s="83">
        <v>6</v>
      </c>
      <c r="E25831" s="84">
        <v>43262.25</v>
      </c>
      <c r="F25831" s="86" t="s">
        <v>422</v>
      </c>
      <c r="G25831" s="87" t="s">
        <v>423</v>
      </c>
      <c r="H25831" s="92">
        <v>1403</v>
      </c>
      <c r="I25831" s="92">
        <v>1421</v>
      </c>
      <c r="J25831" s="92">
        <v>709</v>
      </c>
      <c r="K25831" s="92">
        <v>-712</v>
      </c>
      <c r="O25831" s="92">
        <v>1421</v>
      </c>
      <c r="P25831" s="92">
        <v>709</v>
      </c>
      <c r="Q25831" s="92">
        <v>-712</v>
      </c>
      <c r="AS25831" s="92">
        <v>-447</v>
      </c>
      <c r="AT25831" s="92">
        <v>-16</v>
      </c>
      <c r="AU25831" s="92">
        <v>-190</v>
      </c>
      <c r="AV25831" s="92">
        <v>18</v>
      </c>
      <c r="AW25831" s="92">
        <v>-77</v>
      </c>
    </row>
    <row r="25832" spans="1:49">
      <c r="A25832" s="83" t="s">
        <v>80</v>
      </c>
      <c r="B25832" s="84">
        <v>43262.583333333336</v>
      </c>
      <c r="C25832" s="85">
        <v>43262</v>
      </c>
      <c r="D25832" s="83">
        <v>7</v>
      </c>
      <c r="E25832" s="84">
        <v>43262.291666666664</v>
      </c>
      <c r="F25832" s="86" t="s">
        <v>422</v>
      </c>
      <c r="G25832" s="87" t="s">
        <v>423</v>
      </c>
      <c r="H25832" s="92">
        <v>1473</v>
      </c>
      <c r="I25832" s="92">
        <v>1496</v>
      </c>
      <c r="J25832" s="92">
        <v>810</v>
      </c>
      <c r="K25832" s="92">
        <v>-686</v>
      </c>
      <c r="O25832" s="92">
        <v>1496</v>
      </c>
      <c r="P25832" s="92">
        <v>810</v>
      </c>
      <c r="Q25832" s="92">
        <v>-686</v>
      </c>
      <c r="AS25832" s="92">
        <v>-421</v>
      </c>
      <c r="AT25832" s="92">
        <v>59</v>
      </c>
      <c r="AU25832" s="92">
        <v>-177</v>
      </c>
      <c r="AV25832" s="92">
        <v>-68</v>
      </c>
      <c r="AW25832" s="92">
        <v>-79</v>
      </c>
    </row>
    <row r="25833" spans="1:49">
      <c r="A25833" s="83" t="s">
        <v>80</v>
      </c>
      <c r="B25833" s="84">
        <v>43262.625</v>
      </c>
      <c r="C25833" s="85">
        <v>43262</v>
      </c>
      <c r="D25833" s="83">
        <v>8</v>
      </c>
      <c r="E25833" s="84">
        <v>43262.333333333336</v>
      </c>
      <c r="F25833" s="86" t="s">
        <v>422</v>
      </c>
      <c r="G25833" s="87" t="s">
        <v>423</v>
      </c>
      <c r="H25833" s="92">
        <v>1544</v>
      </c>
      <c r="I25833" s="92">
        <v>1577</v>
      </c>
      <c r="J25833" s="92">
        <v>941</v>
      </c>
      <c r="K25833" s="92">
        <v>-636</v>
      </c>
      <c r="O25833" s="92">
        <v>1577</v>
      </c>
      <c r="P25833" s="92">
        <v>941</v>
      </c>
      <c r="Q25833" s="92">
        <v>-636</v>
      </c>
      <c r="AS25833" s="92">
        <v>-393</v>
      </c>
      <c r="AT25833" s="92">
        <v>176</v>
      </c>
      <c r="AU25833" s="92">
        <v>-194</v>
      </c>
      <c r="AV25833" s="92">
        <v>-177</v>
      </c>
      <c r="AW25833" s="92">
        <v>-48</v>
      </c>
    </row>
    <row r="25834" spans="1:49">
      <c r="A25834" s="83" t="s">
        <v>80</v>
      </c>
      <c r="B25834" s="84">
        <v>43262.666666666664</v>
      </c>
      <c r="C25834" s="85">
        <v>43262</v>
      </c>
      <c r="D25834" s="83">
        <v>9</v>
      </c>
      <c r="E25834" s="84">
        <v>43262.375</v>
      </c>
      <c r="F25834" s="86" t="s">
        <v>422</v>
      </c>
      <c r="G25834" s="87" t="s">
        <v>423</v>
      </c>
      <c r="H25834" s="92">
        <v>1637</v>
      </c>
      <c r="I25834" s="92">
        <v>1672</v>
      </c>
      <c r="J25834" s="92">
        <v>1027</v>
      </c>
      <c r="K25834" s="92">
        <v>-645</v>
      </c>
      <c r="O25834" s="92">
        <v>1672</v>
      </c>
      <c r="P25834" s="92">
        <v>1027</v>
      </c>
      <c r="Q25834" s="92">
        <v>-645</v>
      </c>
      <c r="AS25834" s="92">
        <v>-383</v>
      </c>
      <c r="AT25834" s="92">
        <v>158</v>
      </c>
      <c r="AU25834" s="92">
        <v>-196</v>
      </c>
      <c r="AV25834" s="92">
        <v>-190</v>
      </c>
      <c r="AW25834" s="92">
        <v>-34</v>
      </c>
    </row>
    <row r="25835" spans="1:49">
      <c r="A25835" s="83" t="s">
        <v>80</v>
      </c>
      <c r="B25835" s="84">
        <v>43262.708333333336</v>
      </c>
      <c r="C25835" s="85">
        <v>43262</v>
      </c>
      <c r="D25835" s="83">
        <v>10</v>
      </c>
      <c r="E25835" s="84">
        <v>43262.416666666664</v>
      </c>
      <c r="F25835" s="86" t="s">
        <v>422</v>
      </c>
      <c r="G25835" s="87" t="s">
        <v>423</v>
      </c>
      <c r="H25835" s="92">
        <v>1747</v>
      </c>
      <c r="I25835" s="92">
        <v>1806</v>
      </c>
      <c r="J25835" s="92">
        <v>1153</v>
      </c>
      <c r="K25835" s="92">
        <v>-653</v>
      </c>
      <c r="O25835" s="92">
        <v>1806</v>
      </c>
      <c r="P25835" s="92">
        <v>1153</v>
      </c>
      <c r="Q25835" s="92">
        <v>-653</v>
      </c>
      <c r="AS25835" s="92">
        <v>-366</v>
      </c>
      <c r="AT25835" s="92">
        <v>130</v>
      </c>
      <c r="AU25835" s="92">
        <v>-198</v>
      </c>
      <c r="AV25835" s="92">
        <v>-193</v>
      </c>
      <c r="AW25835" s="92">
        <v>-26</v>
      </c>
    </row>
    <row r="25836" spans="1:49">
      <c r="A25836" s="83" t="s">
        <v>80</v>
      </c>
      <c r="B25836" s="84">
        <v>43262.75</v>
      </c>
      <c r="C25836" s="85">
        <v>43262</v>
      </c>
      <c r="D25836" s="83">
        <v>11</v>
      </c>
      <c r="E25836" s="84">
        <v>43262.458333333336</v>
      </c>
      <c r="F25836" s="86" t="s">
        <v>422</v>
      </c>
      <c r="G25836" s="87" t="s">
        <v>423</v>
      </c>
      <c r="H25836" s="92">
        <v>1869</v>
      </c>
      <c r="I25836" s="92">
        <v>1977</v>
      </c>
      <c r="J25836" s="92">
        <v>1400</v>
      </c>
      <c r="K25836" s="92">
        <v>-577</v>
      </c>
      <c r="O25836" s="92">
        <v>1977</v>
      </c>
      <c r="P25836" s="92">
        <v>1400</v>
      </c>
      <c r="Q25836" s="92">
        <v>-577</v>
      </c>
      <c r="AS25836" s="92">
        <v>-358</v>
      </c>
      <c r="AT25836" s="92">
        <v>148</v>
      </c>
      <c r="AU25836" s="92">
        <v>-163</v>
      </c>
      <c r="AV25836" s="92">
        <v>-169</v>
      </c>
      <c r="AW25836" s="92">
        <v>-35</v>
      </c>
    </row>
    <row r="25837" spans="1:49">
      <c r="A25837" s="83" t="s">
        <v>80</v>
      </c>
      <c r="B25837" s="84">
        <v>43262.791666666664</v>
      </c>
      <c r="C25837" s="85">
        <v>43262</v>
      </c>
      <c r="D25837" s="83">
        <v>12</v>
      </c>
      <c r="E25837" s="84">
        <v>43262.5</v>
      </c>
      <c r="F25837" s="86" t="s">
        <v>422</v>
      </c>
      <c r="G25837" s="87" t="s">
        <v>423</v>
      </c>
      <c r="H25837" s="92">
        <v>2014</v>
      </c>
      <c r="I25837" s="92">
        <v>2131</v>
      </c>
      <c r="J25837" s="92">
        <v>1552</v>
      </c>
      <c r="K25837" s="92">
        <v>-579</v>
      </c>
      <c r="O25837" s="92">
        <v>2131</v>
      </c>
      <c r="P25837" s="92">
        <v>1552</v>
      </c>
      <c r="Q25837" s="92">
        <v>-579</v>
      </c>
      <c r="AS25837" s="92">
        <v>-362</v>
      </c>
      <c r="AT25837" s="92">
        <v>146</v>
      </c>
      <c r="AU25837" s="92">
        <v>-147</v>
      </c>
      <c r="AV25837" s="92">
        <v>-151</v>
      </c>
      <c r="AW25837" s="92">
        <v>-65</v>
      </c>
    </row>
    <row r="25838" spans="1:49">
      <c r="A25838" s="83" t="s">
        <v>80</v>
      </c>
      <c r="B25838" s="84">
        <v>43262.833333333336</v>
      </c>
      <c r="C25838" s="85">
        <v>43262</v>
      </c>
      <c r="D25838" s="83">
        <v>13</v>
      </c>
      <c r="E25838" s="84">
        <v>43262.541666666664</v>
      </c>
      <c r="F25838" s="86" t="s">
        <v>422</v>
      </c>
      <c r="G25838" s="87" t="s">
        <v>423</v>
      </c>
      <c r="H25838" s="92">
        <v>2176</v>
      </c>
      <c r="I25838" s="92">
        <v>2299</v>
      </c>
      <c r="J25838" s="92">
        <v>1702</v>
      </c>
      <c r="K25838" s="92">
        <v>-597</v>
      </c>
      <c r="O25838" s="92">
        <v>2299</v>
      </c>
      <c r="P25838" s="92">
        <v>1702</v>
      </c>
      <c r="Q25838" s="92">
        <v>-597</v>
      </c>
      <c r="AS25838" s="92">
        <v>-359</v>
      </c>
      <c r="AT25838" s="92">
        <v>162</v>
      </c>
      <c r="AU25838" s="92">
        <v>-179</v>
      </c>
      <c r="AV25838" s="92">
        <v>-169</v>
      </c>
      <c r="AW25838" s="92">
        <v>-52</v>
      </c>
    </row>
    <row r="25839" spans="1:49">
      <c r="A25839" s="83" t="s">
        <v>80</v>
      </c>
      <c r="B25839" s="84">
        <v>43262.875</v>
      </c>
      <c r="C25839" s="85">
        <v>43262</v>
      </c>
      <c r="D25839" s="83">
        <v>14</v>
      </c>
      <c r="E25839" s="84">
        <v>43262.583333333336</v>
      </c>
      <c r="F25839" s="86" t="s">
        <v>422</v>
      </c>
      <c r="G25839" s="87" t="s">
        <v>423</v>
      </c>
      <c r="H25839" s="92">
        <v>2269</v>
      </c>
      <c r="I25839" s="92">
        <v>2445</v>
      </c>
      <c r="J25839" s="92">
        <v>1847</v>
      </c>
      <c r="K25839" s="92">
        <v>-598</v>
      </c>
      <c r="O25839" s="92">
        <v>2445</v>
      </c>
      <c r="P25839" s="92">
        <v>1847</v>
      </c>
      <c r="Q25839" s="92">
        <v>-598</v>
      </c>
      <c r="AS25839" s="92">
        <v>-308</v>
      </c>
      <c r="AT25839" s="92">
        <v>217</v>
      </c>
      <c r="AU25839" s="92">
        <v>-139</v>
      </c>
      <c r="AV25839" s="92">
        <v>-262</v>
      </c>
      <c r="AW25839" s="92">
        <v>-106</v>
      </c>
    </row>
    <row r="25840" spans="1:49">
      <c r="A25840" s="83" t="s">
        <v>80</v>
      </c>
      <c r="B25840" s="84">
        <v>43262.916666666664</v>
      </c>
      <c r="C25840" s="85">
        <v>43262</v>
      </c>
      <c r="D25840" s="83">
        <v>15</v>
      </c>
      <c r="E25840" s="84">
        <v>43262.625</v>
      </c>
      <c r="F25840" s="86" t="s">
        <v>422</v>
      </c>
      <c r="G25840" s="87" t="s">
        <v>423</v>
      </c>
      <c r="H25840" s="92">
        <v>2285</v>
      </c>
      <c r="I25840" s="92">
        <v>2555</v>
      </c>
      <c r="J25840" s="92">
        <v>1964</v>
      </c>
      <c r="K25840" s="92">
        <v>-591</v>
      </c>
      <c r="O25840" s="92">
        <v>2555</v>
      </c>
      <c r="P25840" s="92">
        <v>1964</v>
      </c>
      <c r="Q25840" s="92">
        <v>-591</v>
      </c>
      <c r="AS25840" s="92">
        <v>-288</v>
      </c>
      <c r="AT25840" s="92">
        <v>258</v>
      </c>
      <c r="AU25840" s="92">
        <v>-132</v>
      </c>
      <c r="AV25840" s="92">
        <v>-322</v>
      </c>
      <c r="AW25840" s="92">
        <v>-107</v>
      </c>
    </row>
    <row r="25841" spans="1:49">
      <c r="A25841" s="83" t="s">
        <v>80</v>
      </c>
      <c r="B25841" s="84">
        <v>43262.958333333336</v>
      </c>
      <c r="C25841" s="85">
        <v>43262</v>
      </c>
      <c r="D25841" s="83">
        <v>16</v>
      </c>
      <c r="E25841" s="84">
        <v>43262.666666666664</v>
      </c>
      <c r="F25841" s="86" t="s">
        <v>422</v>
      </c>
      <c r="G25841" s="87" t="s">
        <v>423</v>
      </c>
      <c r="H25841" s="92">
        <v>2343</v>
      </c>
      <c r="I25841" s="92">
        <v>2676</v>
      </c>
      <c r="J25841" s="92">
        <v>2008</v>
      </c>
      <c r="K25841" s="92">
        <v>-668</v>
      </c>
      <c r="O25841" s="92">
        <v>2676</v>
      </c>
      <c r="P25841" s="92">
        <v>2008</v>
      </c>
      <c r="Q25841" s="92">
        <v>-668</v>
      </c>
      <c r="AS25841" s="92">
        <v>-285</v>
      </c>
      <c r="AT25841" s="92">
        <v>185</v>
      </c>
      <c r="AU25841" s="92">
        <v>-89</v>
      </c>
      <c r="AV25841" s="92">
        <v>-373</v>
      </c>
      <c r="AW25841" s="92">
        <v>-106</v>
      </c>
    </row>
    <row r="25842" spans="1:49">
      <c r="A25842" s="83" t="s">
        <v>80</v>
      </c>
      <c r="B25842" s="84">
        <v>43263</v>
      </c>
      <c r="C25842" s="85">
        <v>43262</v>
      </c>
      <c r="D25842" s="83">
        <v>17</v>
      </c>
      <c r="E25842" s="84">
        <v>43262.708333333336</v>
      </c>
      <c r="F25842" s="86" t="s">
        <v>422</v>
      </c>
      <c r="G25842" s="87" t="s">
        <v>423</v>
      </c>
      <c r="H25842" s="92">
        <v>2414</v>
      </c>
      <c r="I25842" s="92">
        <v>2722</v>
      </c>
      <c r="J25842" s="92">
        <v>1917</v>
      </c>
      <c r="K25842" s="92">
        <v>-805</v>
      </c>
      <c r="O25842" s="92">
        <v>2722</v>
      </c>
      <c r="P25842" s="92">
        <v>1917</v>
      </c>
      <c r="Q25842" s="92">
        <v>-805</v>
      </c>
      <c r="AS25842" s="92">
        <v>-293</v>
      </c>
      <c r="AT25842" s="92">
        <v>250</v>
      </c>
      <c r="AU25842" s="92">
        <v>-91</v>
      </c>
      <c r="AV25842" s="92">
        <v>-558</v>
      </c>
      <c r="AW25842" s="92">
        <v>-113</v>
      </c>
    </row>
    <row r="25843" spans="1:49">
      <c r="A25843" s="83" t="s">
        <v>80</v>
      </c>
      <c r="B25843" s="84">
        <v>43263.041666666664</v>
      </c>
      <c r="C25843" s="85">
        <v>43262</v>
      </c>
      <c r="D25843" s="83">
        <v>18</v>
      </c>
      <c r="E25843" s="84">
        <v>43262.75</v>
      </c>
      <c r="F25843" s="86" t="s">
        <v>422</v>
      </c>
      <c r="G25843" s="87" t="s">
        <v>423</v>
      </c>
      <c r="H25843" s="92">
        <v>2412</v>
      </c>
      <c r="I25843" s="92">
        <v>2737</v>
      </c>
      <c r="J25843" s="92">
        <v>1775</v>
      </c>
      <c r="K25843" s="92">
        <v>-962</v>
      </c>
      <c r="O25843" s="92">
        <v>2737</v>
      </c>
      <c r="P25843" s="92">
        <v>1775</v>
      </c>
      <c r="Q25843" s="92">
        <v>-962</v>
      </c>
      <c r="AS25843" s="92">
        <v>-330</v>
      </c>
      <c r="AT25843" s="92">
        <v>283</v>
      </c>
      <c r="AU25843" s="92">
        <v>-125</v>
      </c>
      <c r="AV25843" s="92">
        <v>-679</v>
      </c>
      <c r="AW25843" s="92">
        <v>-111</v>
      </c>
    </row>
    <row r="25844" spans="1:49">
      <c r="A25844" s="83" t="s">
        <v>80</v>
      </c>
      <c r="B25844" s="84">
        <v>43263.083333333336</v>
      </c>
      <c r="C25844" s="85">
        <v>43262</v>
      </c>
      <c r="D25844" s="83">
        <v>19</v>
      </c>
      <c r="E25844" s="84">
        <v>43262.791666666664</v>
      </c>
      <c r="F25844" s="86" t="s">
        <v>422</v>
      </c>
      <c r="G25844" s="87" t="s">
        <v>423</v>
      </c>
      <c r="H25844" s="92">
        <v>2356</v>
      </c>
      <c r="I25844" s="92">
        <v>2690</v>
      </c>
      <c r="J25844" s="92">
        <v>1706</v>
      </c>
      <c r="K25844" s="92">
        <v>-984</v>
      </c>
      <c r="O25844" s="92">
        <v>2690</v>
      </c>
      <c r="P25844" s="92">
        <v>1706</v>
      </c>
      <c r="Q25844" s="92">
        <v>-984</v>
      </c>
      <c r="AS25844" s="92">
        <v>-338</v>
      </c>
      <c r="AT25844" s="92">
        <v>222</v>
      </c>
      <c r="AU25844" s="92">
        <v>-100</v>
      </c>
      <c r="AV25844" s="92">
        <v>-673</v>
      </c>
      <c r="AW25844" s="92">
        <v>-95</v>
      </c>
    </row>
    <row r="25845" spans="1:49">
      <c r="A25845" s="83" t="s">
        <v>80</v>
      </c>
      <c r="B25845" s="84">
        <v>43263.125</v>
      </c>
      <c r="C25845" s="85">
        <v>43262</v>
      </c>
      <c r="D25845" s="83">
        <v>20</v>
      </c>
      <c r="E25845" s="84">
        <v>43262.833333333336</v>
      </c>
      <c r="F25845" s="86" t="s">
        <v>422</v>
      </c>
      <c r="G25845" s="87" t="s">
        <v>423</v>
      </c>
      <c r="H25845" s="92">
        <v>2236</v>
      </c>
      <c r="I25845" s="92">
        <v>2554</v>
      </c>
      <c r="J25845" s="92">
        <v>1457</v>
      </c>
      <c r="K25845" s="92">
        <v>-1097</v>
      </c>
      <c r="O25845" s="92">
        <v>2554</v>
      </c>
      <c r="P25845" s="92">
        <v>1457</v>
      </c>
      <c r="Q25845" s="92">
        <v>-1097</v>
      </c>
      <c r="AS25845" s="92">
        <v>-374</v>
      </c>
      <c r="AT25845" s="92">
        <v>337</v>
      </c>
      <c r="AU25845" s="92">
        <v>-148</v>
      </c>
      <c r="AV25845" s="92">
        <v>-792</v>
      </c>
      <c r="AW25845" s="92">
        <v>-120</v>
      </c>
    </row>
    <row r="25846" spans="1:49">
      <c r="A25846" s="83" t="s">
        <v>80</v>
      </c>
      <c r="B25846" s="84">
        <v>43263.166666666664</v>
      </c>
      <c r="C25846" s="85">
        <v>43262</v>
      </c>
      <c r="D25846" s="83">
        <v>21</v>
      </c>
      <c r="E25846" s="84">
        <v>43262.875</v>
      </c>
      <c r="F25846" s="86" t="s">
        <v>422</v>
      </c>
      <c r="G25846" s="87" t="s">
        <v>423</v>
      </c>
      <c r="H25846" s="92">
        <v>2111</v>
      </c>
      <c r="I25846" s="92">
        <v>2403</v>
      </c>
      <c r="J25846" s="92">
        <v>1287</v>
      </c>
      <c r="K25846" s="92">
        <v>-1116</v>
      </c>
      <c r="O25846" s="92">
        <v>2403</v>
      </c>
      <c r="P25846" s="92">
        <v>1287</v>
      </c>
      <c r="Q25846" s="92">
        <v>-1116</v>
      </c>
      <c r="AS25846" s="92">
        <v>-394</v>
      </c>
      <c r="AT25846" s="92">
        <v>324</v>
      </c>
      <c r="AU25846" s="92">
        <v>-132</v>
      </c>
      <c r="AV25846" s="92">
        <v>-782</v>
      </c>
      <c r="AW25846" s="92">
        <v>-132</v>
      </c>
    </row>
    <row r="25847" spans="1:49">
      <c r="A25847" s="83" t="s">
        <v>80</v>
      </c>
      <c r="B25847" s="84">
        <v>43263.208333333336</v>
      </c>
      <c r="C25847" s="85">
        <v>43262</v>
      </c>
      <c r="D25847" s="83">
        <v>22</v>
      </c>
      <c r="E25847" s="84">
        <v>43262.916666666664</v>
      </c>
      <c r="F25847" s="86" t="s">
        <v>422</v>
      </c>
      <c r="G25847" s="87" t="s">
        <v>423</v>
      </c>
      <c r="H25847" s="92">
        <v>1946</v>
      </c>
      <c r="I25847" s="92">
        <v>2200</v>
      </c>
      <c r="J25847" s="92">
        <v>1162</v>
      </c>
      <c r="K25847" s="92">
        <v>-1038</v>
      </c>
      <c r="O25847" s="92">
        <v>2200</v>
      </c>
      <c r="P25847" s="92">
        <v>1162</v>
      </c>
      <c r="Q25847" s="92">
        <v>-1038</v>
      </c>
      <c r="AS25847" s="92">
        <v>-422</v>
      </c>
      <c r="AT25847" s="92">
        <v>290</v>
      </c>
      <c r="AU25847" s="92">
        <v>-65</v>
      </c>
      <c r="AV25847" s="92">
        <v>-731</v>
      </c>
      <c r="AW25847" s="92">
        <v>-110</v>
      </c>
    </row>
    <row r="25848" spans="1:49">
      <c r="A25848" s="83" t="s">
        <v>80</v>
      </c>
      <c r="B25848" s="84">
        <v>43263.25</v>
      </c>
      <c r="C25848" s="85">
        <v>43262</v>
      </c>
      <c r="D25848" s="83">
        <v>23</v>
      </c>
      <c r="E25848" s="84">
        <v>43262.958333333336</v>
      </c>
      <c r="F25848" s="86" t="s">
        <v>422</v>
      </c>
      <c r="G25848" s="87" t="s">
        <v>423</v>
      </c>
      <c r="H25848" s="92">
        <v>1749</v>
      </c>
      <c r="I25848" s="92">
        <v>1964</v>
      </c>
      <c r="J25848" s="92">
        <v>918</v>
      </c>
      <c r="K25848" s="92">
        <v>-1046</v>
      </c>
      <c r="O25848" s="92">
        <v>1964</v>
      </c>
      <c r="P25848" s="92">
        <v>918</v>
      </c>
      <c r="Q25848" s="92">
        <v>-1046</v>
      </c>
      <c r="AS25848" s="92">
        <v>-453</v>
      </c>
      <c r="AT25848" s="92">
        <v>249</v>
      </c>
      <c r="AU25848" s="92">
        <v>-33</v>
      </c>
      <c r="AV25848" s="92">
        <v>-683</v>
      </c>
      <c r="AW25848" s="92">
        <v>-126</v>
      </c>
    </row>
    <row r="25849" spans="1:49">
      <c r="A25849" s="83" t="s">
        <v>80</v>
      </c>
      <c r="B25849" s="84">
        <v>43263.291666666664</v>
      </c>
      <c r="C25849" s="85">
        <v>43262</v>
      </c>
      <c r="D25849" s="83">
        <v>24</v>
      </c>
      <c r="E25849" s="84">
        <v>43263</v>
      </c>
      <c r="F25849" s="86" t="s">
        <v>422</v>
      </c>
      <c r="G25849" s="87" t="s">
        <v>423</v>
      </c>
      <c r="H25849" s="92">
        <v>1565</v>
      </c>
      <c r="I25849" s="92">
        <v>1796</v>
      </c>
      <c r="J25849" s="92">
        <v>765</v>
      </c>
      <c r="K25849" s="92">
        <v>-1031</v>
      </c>
      <c r="O25849" s="92">
        <v>1796</v>
      </c>
      <c r="P25849" s="92">
        <v>765</v>
      </c>
      <c r="Q25849" s="92">
        <v>-1031</v>
      </c>
      <c r="AS25849" s="92">
        <v>-452</v>
      </c>
      <c r="AT25849" s="92">
        <v>276</v>
      </c>
      <c r="AU25849" s="92">
        <v>-53</v>
      </c>
      <c r="AV25849" s="92">
        <v>-664</v>
      </c>
      <c r="AW25849" s="92">
        <v>-138</v>
      </c>
    </row>
    <row r="25850" spans="1:49">
      <c r="A25850" s="83" t="s">
        <v>80</v>
      </c>
      <c r="B25850" s="84">
        <v>43263.333333333336</v>
      </c>
      <c r="C25850" s="85">
        <v>43263</v>
      </c>
      <c r="D25850" s="83">
        <v>1</v>
      </c>
      <c r="E25850" s="84">
        <v>43263.041666666664</v>
      </c>
      <c r="F25850" s="86" t="s">
        <v>422</v>
      </c>
      <c r="G25850" s="87" t="s">
        <v>423</v>
      </c>
      <c r="H25850" s="92">
        <v>1530</v>
      </c>
      <c r="I25850" s="92">
        <v>1650</v>
      </c>
      <c r="J25850" s="92">
        <v>619</v>
      </c>
      <c r="K25850" s="92">
        <v>-1031</v>
      </c>
      <c r="O25850" s="92">
        <v>1650</v>
      </c>
      <c r="P25850" s="92">
        <v>619</v>
      </c>
      <c r="Q25850" s="92">
        <v>-1031</v>
      </c>
      <c r="AS25850" s="92">
        <v>-461</v>
      </c>
      <c r="AT25850" s="92">
        <v>346</v>
      </c>
      <c r="AU25850" s="92">
        <v>-60</v>
      </c>
      <c r="AV25850" s="92">
        <v>-761</v>
      </c>
      <c r="AW25850" s="92">
        <v>-95</v>
      </c>
    </row>
    <row r="25851" spans="1:49">
      <c r="A25851" s="83" t="s">
        <v>80</v>
      </c>
      <c r="B25851" s="84">
        <v>43263.375</v>
      </c>
      <c r="C25851" s="85">
        <v>43263</v>
      </c>
      <c r="D25851" s="83">
        <v>2</v>
      </c>
      <c r="E25851" s="84">
        <v>43263.083333333336</v>
      </c>
      <c r="F25851" s="86" t="s">
        <v>422</v>
      </c>
      <c r="G25851" s="87" t="s">
        <v>423</v>
      </c>
      <c r="H25851" s="92">
        <v>1434</v>
      </c>
      <c r="I25851" s="92">
        <v>1552</v>
      </c>
      <c r="J25851" s="92">
        <v>487</v>
      </c>
      <c r="K25851" s="92">
        <v>-1065</v>
      </c>
      <c r="O25851" s="92">
        <v>1552</v>
      </c>
      <c r="P25851" s="92">
        <v>487</v>
      </c>
      <c r="Q25851" s="92">
        <v>-1065</v>
      </c>
      <c r="AS25851" s="92">
        <v>-509</v>
      </c>
      <c r="AT25851" s="92">
        <v>284</v>
      </c>
      <c r="AU25851" s="92">
        <v>-88</v>
      </c>
      <c r="AV25851" s="92">
        <v>-636</v>
      </c>
      <c r="AW25851" s="92">
        <v>-116</v>
      </c>
    </row>
    <row r="25852" spans="1:49">
      <c r="A25852" s="83" t="s">
        <v>80</v>
      </c>
      <c r="B25852" s="84">
        <v>43263.416666666664</v>
      </c>
      <c r="C25852" s="85">
        <v>43263</v>
      </c>
      <c r="D25852" s="83">
        <v>3</v>
      </c>
      <c r="E25852" s="84">
        <v>43263.125</v>
      </c>
      <c r="F25852" s="86" t="s">
        <v>422</v>
      </c>
      <c r="G25852" s="87" t="s">
        <v>423</v>
      </c>
      <c r="H25852" s="92">
        <v>1381</v>
      </c>
      <c r="I25852" s="92">
        <v>1476</v>
      </c>
      <c r="J25852" s="92">
        <v>430</v>
      </c>
      <c r="K25852" s="92">
        <v>-1046</v>
      </c>
      <c r="O25852" s="92">
        <v>1476</v>
      </c>
      <c r="P25852" s="92">
        <v>430</v>
      </c>
      <c r="Q25852" s="92">
        <v>-1046</v>
      </c>
      <c r="AS25852" s="92">
        <v>-539</v>
      </c>
      <c r="AT25852" s="92">
        <v>319</v>
      </c>
      <c r="AU25852" s="92">
        <v>-123</v>
      </c>
      <c r="AV25852" s="92">
        <v>-582</v>
      </c>
      <c r="AW25852" s="92">
        <v>-121</v>
      </c>
    </row>
    <row r="25853" spans="1:49">
      <c r="A25853" s="83" t="s">
        <v>80</v>
      </c>
      <c r="B25853" s="84">
        <v>43263.458333333336</v>
      </c>
      <c r="C25853" s="85">
        <v>43263</v>
      </c>
      <c r="D25853" s="83">
        <v>4</v>
      </c>
      <c r="E25853" s="84">
        <v>43263.166666666664</v>
      </c>
      <c r="F25853" s="86" t="s">
        <v>422</v>
      </c>
      <c r="G25853" s="87" t="s">
        <v>423</v>
      </c>
      <c r="H25853" s="92">
        <v>1359</v>
      </c>
      <c r="I25853" s="92">
        <v>1427</v>
      </c>
      <c r="J25853" s="92">
        <v>451</v>
      </c>
      <c r="K25853" s="92">
        <v>-976</v>
      </c>
      <c r="O25853" s="92">
        <v>1427</v>
      </c>
      <c r="P25853" s="92">
        <v>451</v>
      </c>
      <c r="Q25853" s="92">
        <v>-976</v>
      </c>
      <c r="AS25853" s="92">
        <v>-504</v>
      </c>
      <c r="AT25853" s="92">
        <v>265</v>
      </c>
      <c r="AU25853" s="92">
        <v>-70</v>
      </c>
      <c r="AV25853" s="92">
        <v>-542</v>
      </c>
      <c r="AW25853" s="92">
        <v>-125</v>
      </c>
    </row>
    <row r="25854" spans="1:49">
      <c r="A25854" s="83" t="s">
        <v>80</v>
      </c>
      <c r="B25854" s="84">
        <v>43263.5</v>
      </c>
      <c r="C25854" s="85">
        <v>43263</v>
      </c>
      <c r="D25854" s="83">
        <v>5</v>
      </c>
      <c r="E25854" s="84">
        <v>43263.208333333336</v>
      </c>
      <c r="F25854" s="86" t="s">
        <v>422</v>
      </c>
      <c r="G25854" s="87" t="s">
        <v>423</v>
      </c>
      <c r="H25854" s="92">
        <v>1361</v>
      </c>
      <c r="I25854" s="92">
        <v>1429</v>
      </c>
      <c r="J25854" s="92">
        <v>585</v>
      </c>
      <c r="K25854" s="92">
        <v>-844</v>
      </c>
      <c r="O25854" s="92">
        <v>1429</v>
      </c>
      <c r="P25854" s="92">
        <v>585</v>
      </c>
      <c r="Q25854" s="92">
        <v>-844</v>
      </c>
      <c r="AS25854" s="92">
        <v>-457</v>
      </c>
      <c r="AT25854" s="92">
        <v>209</v>
      </c>
      <c r="AU25854" s="92">
        <v>-107</v>
      </c>
      <c r="AV25854" s="92">
        <v>-366</v>
      </c>
      <c r="AW25854" s="92">
        <v>-123</v>
      </c>
    </row>
    <row r="25855" spans="1:49">
      <c r="A25855" s="83" t="s">
        <v>80</v>
      </c>
      <c r="B25855" s="84">
        <v>43263.541666666664</v>
      </c>
      <c r="C25855" s="85">
        <v>43263</v>
      </c>
      <c r="D25855" s="83">
        <v>6</v>
      </c>
      <c r="E25855" s="84">
        <v>43263.25</v>
      </c>
      <c r="F25855" s="86" t="s">
        <v>422</v>
      </c>
      <c r="G25855" s="87" t="s">
        <v>423</v>
      </c>
      <c r="H25855" s="92">
        <v>1403</v>
      </c>
      <c r="I25855" s="92">
        <v>1433</v>
      </c>
      <c r="J25855" s="92">
        <v>641</v>
      </c>
      <c r="K25855" s="92">
        <v>-792</v>
      </c>
      <c r="O25855" s="92">
        <v>1433</v>
      </c>
      <c r="P25855" s="92">
        <v>641</v>
      </c>
      <c r="Q25855" s="92">
        <v>-792</v>
      </c>
      <c r="AS25855" s="92">
        <v>-425</v>
      </c>
      <c r="AT25855" s="92">
        <v>-43</v>
      </c>
      <c r="AU25855" s="92">
        <v>-90</v>
      </c>
      <c r="AV25855" s="92">
        <v>-145</v>
      </c>
      <c r="AW25855" s="92">
        <v>-89</v>
      </c>
    </row>
    <row r="25856" spans="1:49">
      <c r="A25856" s="83" t="s">
        <v>80</v>
      </c>
      <c r="B25856" s="84">
        <v>43263.583333333336</v>
      </c>
      <c r="C25856" s="85">
        <v>43263</v>
      </c>
      <c r="D25856" s="83">
        <v>7</v>
      </c>
      <c r="E25856" s="84">
        <v>43263.291666666664</v>
      </c>
      <c r="F25856" s="86" t="s">
        <v>422</v>
      </c>
      <c r="G25856" s="87" t="s">
        <v>423</v>
      </c>
      <c r="H25856" s="92">
        <v>1473</v>
      </c>
      <c r="I25856" s="92">
        <v>1497</v>
      </c>
      <c r="J25856" s="92">
        <v>834</v>
      </c>
      <c r="K25856" s="92">
        <v>-663</v>
      </c>
      <c r="O25856" s="92">
        <v>1497</v>
      </c>
      <c r="P25856" s="92">
        <v>834</v>
      </c>
      <c r="Q25856" s="92">
        <v>-663</v>
      </c>
      <c r="AS25856" s="92">
        <v>-374</v>
      </c>
      <c r="AT25856" s="92">
        <v>0</v>
      </c>
      <c r="AU25856" s="92">
        <v>-54</v>
      </c>
      <c r="AV25856" s="92">
        <v>-151</v>
      </c>
      <c r="AW25856" s="92">
        <v>-84</v>
      </c>
    </row>
    <row r="25857" spans="1:49">
      <c r="A25857" s="83" t="s">
        <v>80</v>
      </c>
      <c r="B25857" s="84">
        <v>43263.625</v>
      </c>
      <c r="C25857" s="85">
        <v>43263</v>
      </c>
      <c r="D25857" s="83">
        <v>8</v>
      </c>
      <c r="E25857" s="84">
        <v>43263.333333333336</v>
      </c>
      <c r="F25857" s="86" t="s">
        <v>422</v>
      </c>
      <c r="G25857" s="87" t="s">
        <v>423</v>
      </c>
      <c r="H25857" s="92">
        <v>1544</v>
      </c>
      <c r="I25857" s="92">
        <v>1585</v>
      </c>
      <c r="J25857" s="92">
        <v>1067</v>
      </c>
      <c r="K25857" s="92">
        <v>-518</v>
      </c>
      <c r="O25857" s="92">
        <v>1585</v>
      </c>
      <c r="P25857" s="92">
        <v>1067</v>
      </c>
      <c r="Q25857" s="92">
        <v>-518</v>
      </c>
      <c r="AS25857" s="92">
        <v>-338</v>
      </c>
      <c r="AT25857" s="92">
        <v>68</v>
      </c>
      <c r="AU25857" s="92">
        <v>-33</v>
      </c>
      <c r="AV25857" s="92">
        <v>-140</v>
      </c>
      <c r="AW25857" s="92">
        <v>-75</v>
      </c>
    </row>
    <row r="25858" spans="1:49">
      <c r="A25858" s="83" t="s">
        <v>80</v>
      </c>
      <c r="B25858" s="84">
        <v>43263.666666666664</v>
      </c>
      <c r="C25858" s="85">
        <v>43263</v>
      </c>
      <c r="D25858" s="83">
        <v>9</v>
      </c>
      <c r="E25858" s="84">
        <v>43263.375</v>
      </c>
      <c r="F25858" s="86" t="s">
        <v>422</v>
      </c>
      <c r="G25858" s="87" t="s">
        <v>423</v>
      </c>
      <c r="H25858" s="92">
        <v>1637</v>
      </c>
      <c r="I25858" s="92">
        <v>1706</v>
      </c>
      <c r="J25858" s="92">
        <v>1265</v>
      </c>
      <c r="K25858" s="92">
        <v>-441</v>
      </c>
      <c r="O25858" s="92">
        <v>1706</v>
      </c>
      <c r="P25858" s="92">
        <v>1265</v>
      </c>
      <c r="Q25858" s="92">
        <v>-441</v>
      </c>
      <c r="AS25858" s="92">
        <v>-320</v>
      </c>
      <c r="AT25858" s="92">
        <v>69</v>
      </c>
      <c r="AU25858" s="92">
        <v>-26</v>
      </c>
      <c r="AV25858" s="92">
        <v>-94</v>
      </c>
      <c r="AW25858" s="92">
        <v>-70</v>
      </c>
    </row>
    <row r="25859" spans="1:49">
      <c r="A25859" s="83" t="s">
        <v>80</v>
      </c>
      <c r="B25859" s="84">
        <v>43263.708333333336</v>
      </c>
      <c r="C25859" s="85">
        <v>43263</v>
      </c>
      <c r="D25859" s="83">
        <v>10</v>
      </c>
      <c r="E25859" s="84">
        <v>43263.416666666664</v>
      </c>
      <c r="F25859" s="86" t="s">
        <v>422</v>
      </c>
      <c r="G25859" s="87" t="s">
        <v>423</v>
      </c>
      <c r="H25859" s="92">
        <v>1747</v>
      </c>
      <c r="I25859" s="92">
        <v>1864</v>
      </c>
      <c r="J25859" s="92">
        <v>1433</v>
      </c>
      <c r="K25859" s="92">
        <v>-431</v>
      </c>
      <c r="O25859" s="92">
        <v>1864</v>
      </c>
      <c r="P25859" s="92">
        <v>1433</v>
      </c>
      <c r="Q25859" s="92">
        <v>-431</v>
      </c>
      <c r="AS25859" s="92">
        <v>-316</v>
      </c>
      <c r="AT25859" s="92">
        <v>93</v>
      </c>
      <c r="AU25859" s="92">
        <v>-47</v>
      </c>
      <c r="AV25859" s="92">
        <v>-102</v>
      </c>
      <c r="AW25859" s="92">
        <v>-59</v>
      </c>
    </row>
    <row r="25860" spans="1:49">
      <c r="A25860" s="83" t="s">
        <v>80</v>
      </c>
      <c r="B25860" s="84">
        <v>43263.75</v>
      </c>
      <c r="C25860" s="85">
        <v>43263</v>
      </c>
      <c r="D25860" s="83">
        <v>11</v>
      </c>
      <c r="E25860" s="84">
        <v>43263.458333333336</v>
      </c>
      <c r="F25860" s="86" t="s">
        <v>422</v>
      </c>
      <c r="G25860" s="87" t="s">
        <v>423</v>
      </c>
      <c r="H25860" s="92">
        <v>1869</v>
      </c>
      <c r="I25860" s="92">
        <v>2046</v>
      </c>
      <c r="J25860" s="92">
        <v>1619</v>
      </c>
      <c r="K25860" s="92">
        <v>-427</v>
      </c>
      <c r="O25860" s="92">
        <v>2046</v>
      </c>
      <c r="P25860" s="92">
        <v>1619</v>
      </c>
      <c r="Q25860" s="92">
        <v>-427</v>
      </c>
      <c r="AS25860" s="92">
        <v>-308</v>
      </c>
      <c r="AT25860" s="92">
        <v>100</v>
      </c>
      <c r="AU25860" s="92">
        <v>-51</v>
      </c>
      <c r="AV25860" s="92">
        <v>-117</v>
      </c>
      <c r="AW25860" s="92">
        <v>-51</v>
      </c>
    </row>
    <row r="25861" spans="1:49">
      <c r="A25861" s="83" t="s">
        <v>80</v>
      </c>
      <c r="B25861" s="84">
        <v>43263.791666666664</v>
      </c>
      <c r="C25861" s="85">
        <v>43263</v>
      </c>
      <c r="D25861" s="83">
        <v>12</v>
      </c>
      <c r="E25861" s="84">
        <v>43263.5</v>
      </c>
      <c r="F25861" s="86" t="s">
        <v>422</v>
      </c>
      <c r="G25861" s="87" t="s">
        <v>423</v>
      </c>
      <c r="H25861" s="92">
        <v>2014</v>
      </c>
      <c r="I25861" s="92">
        <v>2235</v>
      </c>
      <c r="J25861" s="92">
        <v>1796</v>
      </c>
      <c r="K25861" s="92">
        <v>-439</v>
      </c>
      <c r="O25861" s="92">
        <v>2235</v>
      </c>
      <c r="P25861" s="92">
        <v>1796</v>
      </c>
      <c r="Q25861" s="92">
        <v>-439</v>
      </c>
      <c r="AS25861" s="92">
        <v>-303</v>
      </c>
      <c r="AT25861" s="92">
        <v>82</v>
      </c>
      <c r="AU25861" s="92">
        <v>-38</v>
      </c>
      <c r="AV25861" s="92">
        <v>-131</v>
      </c>
      <c r="AW25861" s="92">
        <v>-49</v>
      </c>
    </row>
    <row r="25862" spans="1:49">
      <c r="A25862" s="83" t="s">
        <v>80</v>
      </c>
      <c r="B25862" s="84">
        <v>43263.833333333336</v>
      </c>
      <c r="C25862" s="85">
        <v>43263</v>
      </c>
      <c r="D25862" s="83">
        <v>13</v>
      </c>
      <c r="E25862" s="84">
        <v>43263.541666666664</v>
      </c>
      <c r="F25862" s="86" t="s">
        <v>422</v>
      </c>
      <c r="G25862" s="87" t="s">
        <v>423</v>
      </c>
      <c r="H25862" s="92">
        <v>2176</v>
      </c>
      <c r="I25862" s="92">
        <v>2424</v>
      </c>
      <c r="J25862" s="92">
        <v>1989</v>
      </c>
      <c r="K25862" s="92">
        <v>-435</v>
      </c>
      <c r="O25862" s="92">
        <v>2424</v>
      </c>
      <c r="P25862" s="92">
        <v>1989</v>
      </c>
      <c r="Q25862" s="92">
        <v>-435</v>
      </c>
      <c r="AS25862" s="92">
        <v>-297</v>
      </c>
      <c r="AT25862" s="92">
        <v>77</v>
      </c>
      <c r="AU25862" s="92">
        <v>-29</v>
      </c>
      <c r="AV25862" s="92">
        <v>-114</v>
      </c>
      <c r="AW25862" s="92">
        <v>-72</v>
      </c>
    </row>
    <row r="25863" spans="1:49">
      <c r="A25863" s="83" t="s">
        <v>80</v>
      </c>
      <c r="B25863" s="84">
        <v>43263.875</v>
      </c>
      <c r="C25863" s="85">
        <v>43263</v>
      </c>
      <c r="D25863" s="83">
        <v>14</v>
      </c>
      <c r="E25863" s="84">
        <v>43263.583333333336</v>
      </c>
      <c r="F25863" s="86" t="s">
        <v>422</v>
      </c>
      <c r="G25863" s="87" t="s">
        <v>423</v>
      </c>
      <c r="H25863" s="92">
        <v>2269</v>
      </c>
      <c r="I25863" s="92">
        <v>2573</v>
      </c>
      <c r="J25863" s="92">
        <v>2048</v>
      </c>
      <c r="K25863" s="92">
        <v>-525</v>
      </c>
      <c r="O25863" s="92">
        <v>2573</v>
      </c>
      <c r="P25863" s="92">
        <v>2048</v>
      </c>
      <c r="Q25863" s="92">
        <v>-525</v>
      </c>
      <c r="AS25863" s="92">
        <v>-307</v>
      </c>
      <c r="AT25863" s="92">
        <v>136</v>
      </c>
      <c r="AU25863" s="92">
        <v>-62</v>
      </c>
      <c r="AV25863" s="92">
        <v>-210</v>
      </c>
      <c r="AW25863" s="92">
        <v>-82</v>
      </c>
    </row>
    <row r="25864" spans="1:49">
      <c r="A25864" s="83" t="s">
        <v>80</v>
      </c>
      <c r="B25864" s="84">
        <v>43263.916666666664</v>
      </c>
      <c r="C25864" s="85">
        <v>43263</v>
      </c>
      <c r="D25864" s="83">
        <v>15</v>
      </c>
      <c r="E25864" s="84">
        <v>43263.625</v>
      </c>
      <c r="F25864" s="86" t="s">
        <v>422</v>
      </c>
      <c r="G25864" s="87" t="s">
        <v>423</v>
      </c>
      <c r="H25864" s="92">
        <v>2285</v>
      </c>
      <c r="I25864" s="92">
        <v>2673</v>
      </c>
      <c r="J25864" s="92">
        <v>2120</v>
      </c>
      <c r="K25864" s="92">
        <v>-553</v>
      </c>
      <c r="O25864" s="92">
        <v>2673</v>
      </c>
      <c r="P25864" s="92">
        <v>2120</v>
      </c>
      <c r="Q25864" s="92">
        <v>-553</v>
      </c>
      <c r="AS25864" s="92">
        <v>-290</v>
      </c>
      <c r="AT25864" s="92">
        <v>186</v>
      </c>
      <c r="AU25864" s="92">
        <v>-42</v>
      </c>
      <c r="AV25864" s="92">
        <v>-286</v>
      </c>
      <c r="AW25864" s="92">
        <v>-121</v>
      </c>
    </row>
    <row r="25865" spans="1:49">
      <c r="A25865" s="83" t="s">
        <v>80</v>
      </c>
      <c r="B25865" s="84">
        <v>43263.958333333336</v>
      </c>
      <c r="C25865" s="85">
        <v>43263</v>
      </c>
      <c r="D25865" s="83">
        <v>16</v>
      </c>
      <c r="E25865" s="84">
        <v>43263.666666666664</v>
      </c>
      <c r="F25865" s="86" t="s">
        <v>422</v>
      </c>
      <c r="G25865" s="87" t="s">
        <v>423</v>
      </c>
      <c r="H25865" s="92">
        <v>2343</v>
      </c>
      <c r="I25865" s="92">
        <v>2732</v>
      </c>
      <c r="J25865" s="92">
        <v>2086</v>
      </c>
      <c r="K25865" s="92">
        <v>-646</v>
      </c>
      <c r="O25865" s="92">
        <v>2732</v>
      </c>
      <c r="P25865" s="92">
        <v>2086</v>
      </c>
      <c r="Q25865" s="92">
        <v>-646</v>
      </c>
      <c r="AS25865" s="92">
        <v>-277</v>
      </c>
      <c r="AT25865" s="92">
        <v>195</v>
      </c>
      <c r="AU25865" s="92">
        <v>2</v>
      </c>
      <c r="AV25865" s="92">
        <v>-431</v>
      </c>
      <c r="AW25865" s="92">
        <v>-135</v>
      </c>
    </row>
    <row r="25866" spans="1:49">
      <c r="A25866" s="83" t="s">
        <v>80</v>
      </c>
      <c r="B25866" s="84">
        <v>43264</v>
      </c>
      <c r="C25866" s="85">
        <v>43263</v>
      </c>
      <c r="D25866" s="83">
        <v>17</v>
      </c>
      <c r="E25866" s="84">
        <v>43263.708333333336</v>
      </c>
      <c r="F25866" s="86" t="s">
        <v>422</v>
      </c>
      <c r="G25866" s="87" t="s">
        <v>423</v>
      </c>
      <c r="H25866" s="92">
        <v>2414</v>
      </c>
      <c r="I25866" s="92">
        <v>2779</v>
      </c>
      <c r="J25866" s="92">
        <v>1979</v>
      </c>
      <c r="K25866" s="92">
        <v>-800</v>
      </c>
      <c r="O25866" s="92">
        <v>2779</v>
      </c>
      <c r="P25866" s="92">
        <v>1979</v>
      </c>
      <c r="Q25866" s="92">
        <v>-800</v>
      </c>
      <c r="AS25866" s="92">
        <v>-299</v>
      </c>
      <c r="AT25866" s="92">
        <v>201</v>
      </c>
      <c r="AU25866" s="92">
        <v>-18</v>
      </c>
      <c r="AV25866" s="92">
        <v>-524</v>
      </c>
      <c r="AW25866" s="92">
        <v>-160</v>
      </c>
    </row>
    <row r="25867" spans="1:49">
      <c r="A25867" s="83" t="s">
        <v>80</v>
      </c>
      <c r="B25867" s="84">
        <v>43264.041666666664</v>
      </c>
      <c r="C25867" s="85">
        <v>43263</v>
      </c>
      <c r="D25867" s="83">
        <v>18</v>
      </c>
      <c r="E25867" s="84">
        <v>43263.75</v>
      </c>
      <c r="F25867" s="86" t="s">
        <v>422</v>
      </c>
      <c r="G25867" s="87" t="s">
        <v>423</v>
      </c>
      <c r="H25867" s="92">
        <v>2412</v>
      </c>
      <c r="I25867" s="92">
        <v>2771</v>
      </c>
      <c r="J25867" s="92">
        <v>1914</v>
      </c>
      <c r="K25867" s="92">
        <v>-857</v>
      </c>
      <c r="O25867" s="92">
        <v>2771</v>
      </c>
      <c r="P25867" s="92">
        <v>1914</v>
      </c>
      <c r="Q25867" s="92">
        <v>-857</v>
      </c>
      <c r="AS25867" s="92">
        <v>-338</v>
      </c>
      <c r="AT25867" s="92">
        <v>193</v>
      </c>
      <c r="AU25867" s="92">
        <v>-12</v>
      </c>
      <c r="AV25867" s="92">
        <v>-509</v>
      </c>
      <c r="AW25867" s="92">
        <v>-191</v>
      </c>
    </row>
    <row r="25868" spans="1:49">
      <c r="A25868" s="83" t="s">
        <v>80</v>
      </c>
      <c r="B25868" s="84">
        <v>43264.083333333336</v>
      </c>
      <c r="C25868" s="85">
        <v>43263</v>
      </c>
      <c r="D25868" s="83">
        <v>19</v>
      </c>
      <c r="E25868" s="84">
        <v>43263.791666666664</v>
      </c>
      <c r="F25868" s="86" t="s">
        <v>422</v>
      </c>
      <c r="G25868" s="87" t="s">
        <v>423</v>
      </c>
      <c r="H25868" s="92">
        <v>2356</v>
      </c>
      <c r="I25868" s="92">
        <v>2692</v>
      </c>
      <c r="J25868" s="92">
        <v>1856</v>
      </c>
      <c r="K25868" s="92">
        <v>-836</v>
      </c>
      <c r="O25868" s="92">
        <v>2692</v>
      </c>
      <c r="P25868" s="92">
        <v>1856</v>
      </c>
      <c r="Q25868" s="92">
        <v>-836</v>
      </c>
      <c r="AS25868" s="92">
        <v>-355</v>
      </c>
      <c r="AT25868" s="92">
        <v>185</v>
      </c>
      <c r="AU25868" s="92">
        <v>15</v>
      </c>
      <c r="AV25868" s="92">
        <v>-474</v>
      </c>
      <c r="AW25868" s="92">
        <v>-207</v>
      </c>
    </row>
    <row r="25869" spans="1:49">
      <c r="A25869" s="83" t="s">
        <v>80</v>
      </c>
      <c r="B25869" s="84">
        <v>43264.125</v>
      </c>
      <c r="C25869" s="85">
        <v>43263</v>
      </c>
      <c r="D25869" s="83">
        <v>20</v>
      </c>
      <c r="E25869" s="84">
        <v>43263.833333333336</v>
      </c>
      <c r="F25869" s="86" t="s">
        <v>422</v>
      </c>
      <c r="G25869" s="87" t="s">
        <v>423</v>
      </c>
      <c r="H25869" s="92">
        <v>2236</v>
      </c>
      <c r="I25869" s="92">
        <v>2590</v>
      </c>
      <c r="J25869" s="92">
        <v>1639</v>
      </c>
      <c r="K25869" s="92">
        <v>-951</v>
      </c>
      <c r="O25869" s="92">
        <v>2590</v>
      </c>
      <c r="P25869" s="92">
        <v>1639</v>
      </c>
      <c r="Q25869" s="92">
        <v>-951</v>
      </c>
      <c r="AS25869" s="92">
        <v>-391</v>
      </c>
      <c r="AT25869" s="92">
        <v>262</v>
      </c>
      <c r="AU25869" s="92">
        <v>-10</v>
      </c>
      <c r="AV25869" s="92">
        <v>-589</v>
      </c>
      <c r="AW25869" s="92">
        <v>-223</v>
      </c>
    </row>
    <row r="25870" spans="1:49">
      <c r="A25870" s="83" t="s">
        <v>80</v>
      </c>
      <c r="B25870" s="84">
        <v>43264.166666666664</v>
      </c>
      <c r="C25870" s="85">
        <v>43263</v>
      </c>
      <c r="D25870" s="83">
        <v>21</v>
      </c>
      <c r="E25870" s="84">
        <v>43263.875</v>
      </c>
      <c r="F25870" s="86" t="s">
        <v>422</v>
      </c>
      <c r="G25870" s="87" t="s">
        <v>423</v>
      </c>
      <c r="H25870" s="92">
        <v>2111</v>
      </c>
      <c r="I25870" s="92">
        <v>2486</v>
      </c>
      <c r="J25870" s="92">
        <v>1494</v>
      </c>
      <c r="K25870" s="92">
        <v>-992</v>
      </c>
      <c r="O25870" s="92">
        <v>2486</v>
      </c>
      <c r="P25870" s="92">
        <v>1494</v>
      </c>
      <c r="Q25870" s="92">
        <v>-992</v>
      </c>
      <c r="AS25870" s="92">
        <v>-434</v>
      </c>
      <c r="AT25870" s="92">
        <v>264</v>
      </c>
      <c r="AU25870" s="92">
        <v>-30</v>
      </c>
      <c r="AV25870" s="92">
        <v>-586</v>
      </c>
      <c r="AW25870" s="92">
        <v>-206</v>
      </c>
    </row>
    <row r="25871" spans="1:49">
      <c r="A25871" s="83" t="s">
        <v>80</v>
      </c>
      <c r="B25871" s="84">
        <v>43264.208333333336</v>
      </c>
      <c r="C25871" s="85">
        <v>43263</v>
      </c>
      <c r="D25871" s="83">
        <v>22</v>
      </c>
      <c r="E25871" s="84">
        <v>43263.916666666664</v>
      </c>
      <c r="F25871" s="86" t="s">
        <v>422</v>
      </c>
      <c r="G25871" s="87" t="s">
        <v>423</v>
      </c>
      <c r="H25871" s="92">
        <v>1946</v>
      </c>
      <c r="I25871" s="92">
        <v>2319</v>
      </c>
      <c r="J25871" s="92">
        <v>1238</v>
      </c>
      <c r="K25871" s="92">
        <v>-1081</v>
      </c>
      <c r="O25871" s="92">
        <v>2319</v>
      </c>
      <c r="P25871" s="92">
        <v>1238</v>
      </c>
      <c r="Q25871" s="92">
        <v>-1081</v>
      </c>
      <c r="AS25871" s="92">
        <v>-481</v>
      </c>
      <c r="AT25871" s="92">
        <v>249</v>
      </c>
      <c r="AU25871" s="92">
        <v>-80</v>
      </c>
      <c r="AV25871" s="92">
        <v>-561</v>
      </c>
      <c r="AW25871" s="92">
        <v>-208</v>
      </c>
    </row>
    <row r="25872" spans="1:49">
      <c r="A25872" s="83" t="s">
        <v>80</v>
      </c>
      <c r="B25872" s="84">
        <v>43264.25</v>
      </c>
      <c r="C25872" s="85">
        <v>43263</v>
      </c>
      <c r="D25872" s="83">
        <v>23</v>
      </c>
      <c r="E25872" s="84">
        <v>43263.958333333336</v>
      </c>
      <c r="F25872" s="86" t="s">
        <v>422</v>
      </c>
      <c r="G25872" s="87" t="s">
        <v>423</v>
      </c>
      <c r="H25872" s="92">
        <v>1749</v>
      </c>
      <c r="I25872" s="92">
        <v>2120</v>
      </c>
      <c r="J25872" s="92">
        <v>972</v>
      </c>
      <c r="K25872" s="92">
        <v>-1148</v>
      </c>
      <c r="O25872" s="92">
        <v>2120</v>
      </c>
      <c r="P25872" s="92">
        <v>972</v>
      </c>
      <c r="Q25872" s="92">
        <v>-1148</v>
      </c>
      <c r="AS25872" s="92">
        <v>-526</v>
      </c>
      <c r="AT25872" s="92">
        <v>241</v>
      </c>
      <c r="AU25872" s="92">
        <v>-101</v>
      </c>
      <c r="AV25872" s="92">
        <v>-522</v>
      </c>
      <c r="AW25872" s="92">
        <v>-240</v>
      </c>
    </row>
    <row r="25873" spans="1:49">
      <c r="A25873" s="83" t="s">
        <v>80</v>
      </c>
      <c r="B25873" s="84">
        <v>43264.291666666664</v>
      </c>
      <c r="C25873" s="85">
        <v>43263</v>
      </c>
      <c r="D25873" s="83">
        <v>24</v>
      </c>
      <c r="E25873" s="84">
        <v>43264</v>
      </c>
      <c r="F25873" s="86" t="s">
        <v>422</v>
      </c>
      <c r="G25873" s="87" t="s">
        <v>423</v>
      </c>
      <c r="H25873" s="92">
        <v>1565</v>
      </c>
      <c r="I25873" s="92">
        <v>1944</v>
      </c>
      <c r="J25873" s="92">
        <v>811</v>
      </c>
      <c r="K25873" s="92">
        <v>-1133</v>
      </c>
      <c r="O25873" s="92">
        <v>1944</v>
      </c>
      <c r="P25873" s="92">
        <v>811</v>
      </c>
      <c r="Q25873" s="92">
        <v>-1133</v>
      </c>
      <c r="AS25873" s="92">
        <v>-550</v>
      </c>
      <c r="AT25873" s="92">
        <v>227</v>
      </c>
      <c r="AU25873" s="92">
        <v>-94</v>
      </c>
      <c r="AV25873" s="92">
        <v>-489</v>
      </c>
      <c r="AW25873" s="92">
        <v>-227</v>
      </c>
    </row>
    <row r="25874" spans="1:49">
      <c r="A25874" s="83" t="s">
        <v>80</v>
      </c>
      <c r="B25874" s="84">
        <v>43264.333333333336</v>
      </c>
      <c r="C25874" s="85">
        <v>43264</v>
      </c>
      <c r="D25874" s="83">
        <v>1</v>
      </c>
      <c r="E25874" s="84">
        <v>43264.041666666664</v>
      </c>
      <c r="F25874" s="86" t="s">
        <v>422</v>
      </c>
      <c r="G25874" s="87" t="s">
        <v>423</v>
      </c>
      <c r="H25874" s="92">
        <v>1530</v>
      </c>
      <c r="I25874" s="92">
        <v>1810</v>
      </c>
      <c r="J25874" s="92">
        <v>703</v>
      </c>
      <c r="K25874" s="92">
        <v>-1107</v>
      </c>
      <c r="O25874" s="92">
        <v>1810</v>
      </c>
      <c r="P25874" s="92">
        <v>703</v>
      </c>
      <c r="Q25874" s="92">
        <v>-1107</v>
      </c>
      <c r="AS25874" s="92">
        <v>-580</v>
      </c>
      <c r="AT25874" s="92">
        <v>268</v>
      </c>
      <c r="AU25874" s="92">
        <v>-112</v>
      </c>
      <c r="AV25874" s="92">
        <v>-497</v>
      </c>
      <c r="AW25874" s="92">
        <v>-186</v>
      </c>
    </row>
    <row r="25875" spans="1:49">
      <c r="A25875" s="83" t="s">
        <v>80</v>
      </c>
      <c r="B25875" s="84">
        <v>43264.375</v>
      </c>
      <c r="C25875" s="85">
        <v>43264</v>
      </c>
      <c r="D25875" s="83">
        <v>2</v>
      </c>
      <c r="E25875" s="84">
        <v>43264.083333333336</v>
      </c>
      <c r="F25875" s="86" t="s">
        <v>422</v>
      </c>
      <c r="G25875" s="87" t="s">
        <v>423</v>
      </c>
      <c r="H25875" s="92">
        <v>1434</v>
      </c>
      <c r="I25875" s="92">
        <v>1705</v>
      </c>
      <c r="J25875" s="92">
        <v>606</v>
      </c>
      <c r="K25875" s="92">
        <v>-1099</v>
      </c>
      <c r="O25875" s="92">
        <v>1705</v>
      </c>
      <c r="P25875" s="92">
        <v>606</v>
      </c>
      <c r="Q25875" s="92">
        <v>-1099</v>
      </c>
      <c r="AS25875" s="92">
        <v>-583</v>
      </c>
      <c r="AT25875" s="92">
        <v>258</v>
      </c>
      <c r="AU25875" s="92">
        <v>-111</v>
      </c>
      <c r="AV25875" s="92">
        <v>-483</v>
      </c>
      <c r="AW25875" s="92">
        <v>-180</v>
      </c>
    </row>
    <row r="25876" spans="1:49">
      <c r="A25876" s="83" t="s">
        <v>80</v>
      </c>
      <c r="B25876" s="84">
        <v>43264.416666666664</v>
      </c>
      <c r="C25876" s="85">
        <v>43264</v>
      </c>
      <c r="D25876" s="83">
        <v>3</v>
      </c>
      <c r="E25876" s="84">
        <v>43264.125</v>
      </c>
      <c r="F25876" s="86" t="s">
        <v>422</v>
      </c>
      <c r="G25876" s="87" t="s">
        <v>423</v>
      </c>
      <c r="H25876" s="92">
        <v>1381</v>
      </c>
      <c r="I25876" s="92">
        <v>1611</v>
      </c>
      <c r="J25876" s="92">
        <v>597</v>
      </c>
      <c r="K25876" s="92">
        <v>-1014</v>
      </c>
      <c r="O25876" s="92">
        <v>1611</v>
      </c>
      <c r="P25876" s="92">
        <v>597</v>
      </c>
      <c r="Q25876" s="92">
        <v>-1014</v>
      </c>
      <c r="AS25876" s="92">
        <v>-546</v>
      </c>
      <c r="AT25876" s="92">
        <v>236</v>
      </c>
      <c r="AU25876" s="92">
        <v>-114</v>
      </c>
      <c r="AV25876" s="92">
        <v>-403</v>
      </c>
      <c r="AW25876" s="92">
        <v>-187</v>
      </c>
    </row>
    <row r="25877" spans="1:49">
      <c r="A25877" s="83" t="s">
        <v>80</v>
      </c>
      <c r="B25877" s="84">
        <v>43264.458333333336</v>
      </c>
      <c r="C25877" s="85">
        <v>43264</v>
      </c>
      <c r="D25877" s="83">
        <v>4</v>
      </c>
      <c r="E25877" s="84">
        <v>43264.166666666664</v>
      </c>
      <c r="F25877" s="86" t="s">
        <v>422</v>
      </c>
      <c r="G25877" s="87" t="s">
        <v>423</v>
      </c>
      <c r="H25877" s="92">
        <v>1359</v>
      </c>
      <c r="I25877" s="92">
        <v>1555</v>
      </c>
      <c r="J25877" s="92">
        <v>650</v>
      </c>
      <c r="K25877" s="92">
        <v>-905</v>
      </c>
      <c r="O25877" s="92">
        <v>1555</v>
      </c>
      <c r="P25877" s="92">
        <v>650</v>
      </c>
      <c r="Q25877" s="92">
        <v>-905</v>
      </c>
      <c r="AS25877" s="92">
        <v>-528</v>
      </c>
      <c r="AT25877" s="92">
        <v>210</v>
      </c>
      <c r="AU25877" s="92">
        <v>-145</v>
      </c>
      <c r="AV25877" s="92">
        <v>-269</v>
      </c>
      <c r="AW25877" s="92">
        <v>-173</v>
      </c>
    </row>
    <row r="25878" spans="1:49">
      <c r="A25878" s="83" t="s">
        <v>80</v>
      </c>
      <c r="B25878" s="84">
        <v>43264.5</v>
      </c>
      <c r="C25878" s="85">
        <v>43264</v>
      </c>
      <c r="D25878" s="83">
        <v>5</v>
      </c>
      <c r="E25878" s="84">
        <v>43264.208333333336</v>
      </c>
      <c r="F25878" s="86" t="s">
        <v>422</v>
      </c>
      <c r="G25878" s="87" t="s">
        <v>423</v>
      </c>
      <c r="H25878" s="92">
        <v>1361</v>
      </c>
      <c r="I25878" s="92">
        <v>1539</v>
      </c>
      <c r="J25878" s="92">
        <v>746</v>
      </c>
      <c r="K25878" s="92">
        <v>-793</v>
      </c>
      <c r="O25878" s="92">
        <v>1539</v>
      </c>
      <c r="P25878" s="92">
        <v>746</v>
      </c>
      <c r="Q25878" s="92">
        <v>-793</v>
      </c>
      <c r="AS25878" s="92">
        <v>-492</v>
      </c>
      <c r="AT25878" s="92">
        <v>217</v>
      </c>
      <c r="AU25878" s="92">
        <v>-164</v>
      </c>
      <c r="AV25878" s="92">
        <v>-167</v>
      </c>
      <c r="AW25878" s="92">
        <v>-187</v>
      </c>
    </row>
    <row r="25879" spans="1:49">
      <c r="A25879" s="83" t="s">
        <v>80</v>
      </c>
      <c r="B25879" s="84">
        <v>43264.541666666664</v>
      </c>
      <c r="C25879" s="85">
        <v>43264</v>
      </c>
      <c r="D25879" s="83">
        <v>6</v>
      </c>
      <c r="E25879" s="84">
        <v>43264.25</v>
      </c>
      <c r="F25879" s="86" t="s">
        <v>422</v>
      </c>
      <c r="G25879" s="87" t="s">
        <v>423</v>
      </c>
      <c r="H25879" s="92">
        <v>1403</v>
      </c>
      <c r="I25879" s="92">
        <v>1553</v>
      </c>
      <c r="J25879" s="92">
        <v>835</v>
      </c>
      <c r="K25879" s="92">
        <v>-718</v>
      </c>
      <c r="O25879" s="92">
        <v>1553</v>
      </c>
      <c r="P25879" s="92">
        <v>835</v>
      </c>
      <c r="Q25879" s="92">
        <v>-718</v>
      </c>
      <c r="AS25879" s="92">
        <v>-448</v>
      </c>
      <c r="AT25879" s="92">
        <v>-17</v>
      </c>
      <c r="AU25879" s="92">
        <v>-160</v>
      </c>
      <c r="AV25879" s="92">
        <v>43</v>
      </c>
      <c r="AW25879" s="92">
        <v>-136</v>
      </c>
    </row>
    <row r="25880" spans="1:49">
      <c r="A25880" s="83" t="s">
        <v>80</v>
      </c>
      <c r="B25880" s="84">
        <v>43264.583333333336</v>
      </c>
      <c r="C25880" s="85">
        <v>43264</v>
      </c>
      <c r="D25880" s="83">
        <v>7</v>
      </c>
      <c r="E25880" s="84">
        <v>43264.291666666664</v>
      </c>
      <c r="F25880" s="86" t="s">
        <v>422</v>
      </c>
      <c r="G25880" s="87" t="s">
        <v>423</v>
      </c>
      <c r="H25880" s="92">
        <v>1473</v>
      </c>
      <c r="I25880" s="92">
        <v>1600</v>
      </c>
      <c r="J25880" s="92">
        <v>944</v>
      </c>
      <c r="K25880" s="92">
        <v>-656</v>
      </c>
      <c r="O25880" s="92">
        <v>1600</v>
      </c>
      <c r="P25880" s="92">
        <v>944</v>
      </c>
      <c r="Q25880" s="92">
        <v>-656</v>
      </c>
      <c r="AS25880" s="92">
        <v>-427</v>
      </c>
      <c r="AT25880" s="92">
        <v>17</v>
      </c>
      <c r="AU25880" s="92">
        <v>-197</v>
      </c>
      <c r="AV25880" s="92">
        <v>59</v>
      </c>
      <c r="AW25880" s="92">
        <v>-108</v>
      </c>
    </row>
    <row r="25881" spans="1:49">
      <c r="A25881" s="83" t="s">
        <v>80</v>
      </c>
      <c r="B25881" s="84">
        <v>43264.625</v>
      </c>
      <c r="C25881" s="85">
        <v>43264</v>
      </c>
      <c r="D25881" s="83">
        <v>8</v>
      </c>
      <c r="E25881" s="84">
        <v>43264.333333333336</v>
      </c>
      <c r="F25881" s="86" t="s">
        <v>422</v>
      </c>
      <c r="G25881" s="87" t="s">
        <v>423</v>
      </c>
      <c r="H25881" s="92">
        <v>1544</v>
      </c>
      <c r="I25881" s="92">
        <v>1694</v>
      </c>
      <c r="J25881" s="92">
        <v>1036</v>
      </c>
      <c r="K25881" s="92">
        <v>-658</v>
      </c>
      <c r="O25881" s="92">
        <v>1694</v>
      </c>
      <c r="P25881" s="92">
        <v>1036</v>
      </c>
      <c r="Q25881" s="92">
        <v>-658</v>
      </c>
      <c r="AS25881" s="92">
        <v>-410</v>
      </c>
      <c r="AT25881" s="92">
        <v>1</v>
      </c>
      <c r="AU25881" s="92">
        <v>-167</v>
      </c>
      <c r="AV25881" s="92">
        <v>5</v>
      </c>
      <c r="AW25881" s="92">
        <v>-87</v>
      </c>
    </row>
    <row r="25882" spans="1:49">
      <c r="A25882" s="83" t="s">
        <v>80</v>
      </c>
      <c r="B25882" s="84">
        <v>43264.666666666664</v>
      </c>
      <c r="C25882" s="85">
        <v>43264</v>
      </c>
      <c r="D25882" s="83">
        <v>9</v>
      </c>
      <c r="E25882" s="84">
        <v>43264.375</v>
      </c>
      <c r="F25882" s="86" t="s">
        <v>422</v>
      </c>
      <c r="G25882" s="87" t="s">
        <v>423</v>
      </c>
      <c r="H25882" s="92">
        <v>1637</v>
      </c>
      <c r="I25882" s="92">
        <v>1814</v>
      </c>
      <c r="J25882" s="92">
        <v>1225</v>
      </c>
      <c r="K25882" s="92">
        <v>-589</v>
      </c>
      <c r="O25882" s="92">
        <v>1814</v>
      </c>
      <c r="P25882" s="92">
        <v>1225</v>
      </c>
      <c r="Q25882" s="92">
        <v>-589</v>
      </c>
      <c r="AS25882" s="92">
        <v>-408</v>
      </c>
      <c r="AT25882" s="92">
        <v>114</v>
      </c>
      <c r="AU25882" s="92">
        <v>-186</v>
      </c>
      <c r="AV25882" s="92">
        <v>-30</v>
      </c>
      <c r="AW25882" s="92">
        <v>-79</v>
      </c>
    </row>
    <row r="25883" spans="1:49">
      <c r="A25883" s="83" t="s">
        <v>80</v>
      </c>
      <c r="B25883" s="84">
        <v>43264.708333333336</v>
      </c>
      <c r="C25883" s="85">
        <v>43264</v>
      </c>
      <c r="D25883" s="83">
        <v>10</v>
      </c>
      <c r="E25883" s="84">
        <v>43264.416666666664</v>
      </c>
      <c r="F25883" s="86" t="s">
        <v>422</v>
      </c>
      <c r="G25883" s="87" t="s">
        <v>423</v>
      </c>
      <c r="H25883" s="92">
        <v>1747</v>
      </c>
      <c r="I25883" s="92">
        <v>1982</v>
      </c>
      <c r="J25883" s="92">
        <v>1498</v>
      </c>
      <c r="K25883" s="92">
        <v>-484</v>
      </c>
      <c r="O25883" s="92">
        <v>1982</v>
      </c>
      <c r="P25883" s="92">
        <v>1498</v>
      </c>
      <c r="Q25883" s="92">
        <v>-484</v>
      </c>
      <c r="AS25883" s="92">
        <v>-389</v>
      </c>
      <c r="AT25883" s="92">
        <v>91</v>
      </c>
      <c r="AU25883" s="92">
        <v>-164</v>
      </c>
      <c r="AV25883" s="92">
        <v>40</v>
      </c>
      <c r="AW25883" s="92">
        <v>-62</v>
      </c>
    </row>
    <row r="25884" spans="1:49">
      <c r="A25884" s="83" t="s">
        <v>80</v>
      </c>
      <c r="B25884" s="84">
        <v>43264.75</v>
      </c>
      <c r="C25884" s="85">
        <v>43264</v>
      </c>
      <c r="D25884" s="83">
        <v>11</v>
      </c>
      <c r="E25884" s="84">
        <v>43264.458333333336</v>
      </c>
      <c r="F25884" s="86" t="s">
        <v>422</v>
      </c>
      <c r="G25884" s="87" t="s">
        <v>423</v>
      </c>
      <c r="H25884" s="92">
        <v>1869</v>
      </c>
      <c r="I25884" s="92">
        <v>2147</v>
      </c>
      <c r="J25884" s="92">
        <v>1692</v>
      </c>
      <c r="K25884" s="92">
        <v>-455</v>
      </c>
      <c r="O25884" s="92">
        <v>2147</v>
      </c>
      <c r="P25884" s="92">
        <v>1692</v>
      </c>
      <c r="Q25884" s="92">
        <v>-455</v>
      </c>
      <c r="AS25884" s="92">
        <v>-377</v>
      </c>
      <c r="AT25884" s="92">
        <v>76</v>
      </c>
      <c r="AU25884" s="92">
        <v>-125</v>
      </c>
      <c r="AV25884" s="92">
        <v>21</v>
      </c>
      <c r="AW25884" s="92">
        <v>-50</v>
      </c>
    </row>
    <row r="25885" spans="1:49">
      <c r="A25885" s="83" t="s">
        <v>80</v>
      </c>
      <c r="B25885" s="84">
        <v>43264.791666666664</v>
      </c>
      <c r="C25885" s="85">
        <v>43264</v>
      </c>
      <c r="D25885" s="83">
        <v>12</v>
      </c>
      <c r="E25885" s="84">
        <v>43264.5</v>
      </c>
      <c r="F25885" s="86" t="s">
        <v>422</v>
      </c>
      <c r="G25885" s="87" t="s">
        <v>423</v>
      </c>
      <c r="H25885" s="92">
        <v>2014</v>
      </c>
      <c r="I25885" s="92">
        <v>2360</v>
      </c>
      <c r="J25885" s="92">
        <v>1921</v>
      </c>
      <c r="K25885" s="92">
        <v>-439</v>
      </c>
      <c r="O25885" s="92">
        <v>2360</v>
      </c>
      <c r="P25885" s="92">
        <v>1921</v>
      </c>
      <c r="Q25885" s="92">
        <v>-439</v>
      </c>
      <c r="AS25885" s="92">
        <v>-365</v>
      </c>
      <c r="AT25885" s="92">
        <v>45</v>
      </c>
      <c r="AU25885" s="92">
        <v>-113</v>
      </c>
      <c r="AV25885" s="92">
        <v>42</v>
      </c>
      <c r="AW25885" s="92">
        <v>-48</v>
      </c>
    </row>
    <row r="25886" spans="1:49">
      <c r="A25886" s="83" t="s">
        <v>80</v>
      </c>
      <c r="B25886" s="84">
        <v>43264.833333333336</v>
      </c>
      <c r="C25886" s="85">
        <v>43264</v>
      </c>
      <c r="D25886" s="83">
        <v>13</v>
      </c>
      <c r="E25886" s="84">
        <v>43264.541666666664</v>
      </c>
      <c r="F25886" s="86" t="s">
        <v>422</v>
      </c>
      <c r="G25886" s="87" t="s">
        <v>423</v>
      </c>
      <c r="H25886" s="92">
        <v>2176</v>
      </c>
      <c r="I25886" s="92">
        <v>2536</v>
      </c>
      <c r="J25886" s="92">
        <v>2094</v>
      </c>
      <c r="K25886" s="92">
        <v>-442</v>
      </c>
      <c r="O25886" s="92">
        <v>2536</v>
      </c>
      <c r="P25886" s="92">
        <v>2094</v>
      </c>
      <c r="Q25886" s="92">
        <v>-442</v>
      </c>
      <c r="AS25886" s="92">
        <v>-377</v>
      </c>
      <c r="AT25886" s="92">
        <v>52</v>
      </c>
      <c r="AU25886" s="92">
        <v>-112</v>
      </c>
      <c r="AV25886" s="92">
        <v>42</v>
      </c>
      <c r="AW25886" s="92">
        <v>-47</v>
      </c>
    </row>
    <row r="25887" spans="1:49">
      <c r="A25887" s="83" t="s">
        <v>80</v>
      </c>
      <c r="B25887" s="84">
        <v>43264.875</v>
      </c>
      <c r="C25887" s="85">
        <v>43264</v>
      </c>
      <c r="D25887" s="83">
        <v>14</v>
      </c>
      <c r="E25887" s="84">
        <v>43264.583333333336</v>
      </c>
      <c r="F25887" s="86" t="s">
        <v>422</v>
      </c>
      <c r="G25887" s="87" t="s">
        <v>423</v>
      </c>
      <c r="H25887" s="92">
        <v>2269</v>
      </c>
      <c r="I25887" s="92">
        <v>2663</v>
      </c>
      <c r="J25887" s="92">
        <v>2071</v>
      </c>
      <c r="K25887" s="92">
        <v>-592</v>
      </c>
      <c r="O25887" s="92">
        <v>2663</v>
      </c>
      <c r="P25887" s="92">
        <v>2071</v>
      </c>
      <c r="Q25887" s="92">
        <v>-592</v>
      </c>
      <c r="AS25887" s="92">
        <v>-388</v>
      </c>
      <c r="AT25887" s="92">
        <v>102</v>
      </c>
      <c r="AU25887" s="92">
        <v>-112</v>
      </c>
      <c r="AV25887" s="92">
        <v>-137</v>
      </c>
      <c r="AW25887" s="92">
        <v>-57</v>
      </c>
    </row>
    <row r="25888" spans="1:49">
      <c r="A25888" s="83" t="s">
        <v>80</v>
      </c>
      <c r="B25888" s="84">
        <v>43264.916666666664</v>
      </c>
      <c r="C25888" s="85">
        <v>43264</v>
      </c>
      <c r="D25888" s="83">
        <v>15</v>
      </c>
      <c r="E25888" s="84">
        <v>43264.625</v>
      </c>
      <c r="F25888" s="86" t="s">
        <v>422</v>
      </c>
      <c r="G25888" s="87" t="s">
        <v>423</v>
      </c>
      <c r="H25888" s="92">
        <v>2285</v>
      </c>
      <c r="I25888" s="92">
        <v>2716</v>
      </c>
      <c r="J25888" s="92">
        <v>2076</v>
      </c>
      <c r="K25888" s="92">
        <v>-640</v>
      </c>
      <c r="O25888" s="92">
        <v>2716</v>
      </c>
      <c r="P25888" s="92">
        <v>2076</v>
      </c>
      <c r="Q25888" s="92">
        <v>-640</v>
      </c>
      <c r="AS25888" s="92">
        <v>-354</v>
      </c>
      <c r="AT25888" s="92">
        <v>136</v>
      </c>
      <c r="AU25888" s="92">
        <v>-38</v>
      </c>
      <c r="AV25888" s="92">
        <v>-285</v>
      </c>
      <c r="AW25888" s="92">
        <v>-99</v>
      </c>
    </row>
    <row r="25889" spans="1:49">
      <c r="A25889" s="83" t="s">
        <v>80</v>
      </c>
      <c r="B25889" s="84">
        <v>43264.958333333336</v>
      </c>
      <c r="C25889" s="85">
        <v>43264</v>
      </c>
      <c r="D25889" s="83">
        <v>16</v>
      </c>
      <c r="E25889" s="84">
        <v>43264.666666666664</v>
      </c>
      <c r="F25889" s="86" t="s">
        <v>422</v>
      </c>
      <c r="G25889" s="87" t="s">
        <v>423</v>
      </c>
      <c r="H25889" s="92">
        <v>2343</v>
      </c>
      <c r="I25889" s="92">
        <v>2745</v>
      </c>
      <c r="J25889" s="92">
        <v>2025</v>
      </c>
      <c r="K25889" s="92">
        <v>-720</v>
      </c>
      <c r="O25889" s="92">
        <v>2745</v>
      </c>
      <c r="P25889" s="92">
        <v>2025</v>
      </c>
      <c r="Q25889" s="92">
        <v>-720</v>
      </c>
      <c r="AS25889" s="92">
        <v>-353</v>
      </c>
      <c r="AT25889" s="92">
        <v>83</v>
      </c>
      <c r="AU25889" s="92">
        <v>-22</v>
      </c>
      <c r="AV25889" s="92">
        <v>-316</v>
      </c>
      <c r="AW25889" s="92">
        <v>-112</v>
      </c>
    </row>
    <row r="25890" spans="1:49">
      <c r="A25890" s="83" t="s">
        <v>80</v>
      </c>
      <c r="B25890" s="84">
        <v>43265</v>
      </c>
      <c r="C25890" s="85">
        <v>43264</v>
      </c>
      <c r="D25890" s="83">
        <v>17</v>
      </c>
      <c r="E25890" s="84">
        <v>43264.708333333336</v>
      </c>
      <c r="F25890" s="86" t="s">
        <v>422</v>
      </c>
      <c r="G25890" s="87" t="s">
        <v>423</v>
      </c>
      <c r="H25890" s="92">
        <v>2414</v>
      </c>
      <c r="I25890" s="92">
        <v>2772</v>
      </c>
      <c r="J25890" s="92">
        <v>1930</v>
      </c>
      <c r="K25890" s="92">
        <v>-842</v>
      </c>
      <c r="O25890" s="92">
        <v>2772</v>
      </c>
      <c r="P25890" s="92">
        <v>1930</v>
      </c>
      <c r="Q25890" s="92">
        <v>-842</v>
      </c>
      <c r="AS25890" s="92">
        <v>-369</v>
      </c>
      <c r="AT25890" s="92">
        <v>164</v>
      </c>
      <c r="AU25890" s="92">
        <v>-25</v>
      </c>
      <c r="AV25890" s="92">
        <v>-425</v>
      </c>
      <c r="AW25890" s="92">
        <v>-187</v>
      </c>
    </row>
    <row r="25891" spans="1:49">
      <c r="A25891" s="83" t="s">
        <v>80</v>
      </c>
      <c r="B25891" s="84">
        <v>43265.041666666664</v>
      </c>
      <c r="C25891" s="85">
        <v>43264</v>
      </c>
      <c r="D25891" s="83">
        <v>18</v>
      </c>
      <c r="E25891" s="84">
        <v>43264.75</v>
      </c>
      <c r="F25891" s="86" t="s">
        <v>422</v>
      </c>
      <c r="G25891" s="87" t="s">
        <v>423</v>
      </c>
      <c r="H25891" s="92">
        <v>2412</v>
      </c>
      <c r="I25891" s="92">
        <v>2762</v>
      </c>
      <c r="J25891" s="92">
        <v>1997</v>
      </c>
      <c r="K25891" s="92">
        <v>-765</v>
      </c>
      <c r="O25891" s="92">
        <v>2762</v>
      </c>
      <c r="P25891" s="92">
        <v>1997</v>
      </c>
      <c r="Q25891" s="92">
        <v>-765</v>
      </c>
      <c r="AS25891" s="92">
        <v>-379</v>
      </c>
      <c r="AT25891" s="92">
        <v>219</v>
      </c>
      <c r="AU25891" s="92">
        <v>21</v>
      </c>
      <c r="AV25891" s="92">
        <v>-409</v>
      </c>
      <c r="AW25891" s="92">
        <v>-217</v>
      </c>
    </row>
    <row r="25892" spans="1:49">
      <c r="A25892" s="83" t="s">
        <v>80</v>
      </c>
      <c r="B25892" s="84">
        <v>43265.083333333336</v>
      </c>
      <c r="C25892" s="85">
        <v>43264</v>
      </c>
      <c r="D25892" s="83">
        <v>19</v>
      </c>
      <c r="E25892" s="84">
        <v>43264.791666666664</v>
      </c>
      <c r="F25892" s="86" t="s">
        <v>422</v>
      </c>
      <c r="G25892" s="87" t="s">
        <v>423</v>
      </c>
      <c r="H25892" s="92">
        <v>2356</v>
      </c>
      <c r="I25892" s="92">
        <v>2684</v>
      </c>
      <c r="J25892" s="92">
        <v>1835</v>
      </c>
      <c r="K25892" s="92">
        <v>-849</v>
      </c>
      <c r="O25892" s="92">
        <v>2684</v>
      </c>
      <c r="P25892" s="92">
        <v>1835</v>
      </c>
      <c r="Q25892" s="92">
        <v>-849</v>
      </c>
      <c r="AS25892" s="92">
        <v>-405</v>
      </c>
      <c r="AT25892" s="92">
        <v>247</v>
      </c>
      <c r="AU25892" s="92">
        <v>-22</v>
      </c>
      <c r="AV25892" s="92">
        <v>-462</v>
      </c>
      <c r="AW25892" s="92">
        <v>-207</v>
      </c>
    </row>
    <row r="25893" spans="1:49">
      <c r="A25893" s="83" t="s">
        <v>80</v>
      </c>
      <c r="B25893" s="84">
        <v>43265.125</v>
      </c>
      <c r="C25893" s="85">
        <v>43264</v>
      </c>
      <c r="D25893" s="83">
        <v>20</v>
      </c>
      <c r="E25893" s="84">
        <v>43264.833333333336</v>
      </c>
      <c r="F25893" s="86" t="s">
        <v>422</v>
      </c>
      <c r="G25893" s="87" t="s">
        <v>423</v>
      </c>
      <c r="H25893" s="92">
        <v>2236</v>
      </c>
      <c r="I25893" s="92">
        <v>2605</v>
      </c>
      <c r="J25893" s="92">
        <v>1585</v>
      </c>
      <c r="K25893" s="92">
        <v>-1020</v>
      </c>
      <c r="O25893" s="92">
        <v>2605</v>
      </c>
      <c r="P25893" s="92">
        <v>1585</v>
      </c>
      <c r="Q25893" s="92">
        <v>-1020</v>
      </c>
      <c r="AS25893" s="92">
        <v>-467</v>
      </c>
      <c r="AT25893" s="92">
        <v>276</v>
      </c>
      <c r="AU25893" s="92">
        <v>-37</v>
      </c>
      <c r="AV25893" s="92">
        <v>-534</v>
      </c>
      <c r="AW25893" s="92">
        <v>-258</v>
      </c>
    </row>
    <row r="25894" spans="1:49">
      <c r="A25894" s="83" t="s">
        <v>80</v>
      </c>
      <c r="B25894" s="84">
        <v>43265.166666666664</v>
      </c>
      <c r="C25894" s="85">
        <v>43264</v>
      </c>
      <c r="D25894" s="83">
        <v>21</v>
      </c>
      <c r="E25894" s="84">
        <v>43264.875</v>
      </c>
      <c r="F25894" s="86" t="s">
        <v>422</v>
      </c>
      <c r="G25894" s="87" t="s">
        <v>423</v>
      </c>
      <c r="H25894" s="92">
        <v>2111</v>
      </c>
      <c r="I25894" s="92">
        <v>2525</v>
      </c>
      <c r="J25894" s="92">
        <v>1478</v>
      </c>
      <c r="K25894" s="92">
        <v>-1047</v>
      </c>
      <c r="O25894" s="92">
        <v>2525</v>
      </c>
      <c r="P25894" s="92">
        <v>1478</v>
      </c>
      <c r="Q25894" s="92">
        <v>-1047</v>
      </c>
      <c r="AS25894" s="92">
        <v>-498</v>
      </c>
      <c r="AT25894" s="92">
        <v>258</v>
      </c>
      <c r="AU25894" s="92">
        <v>14</v>
      </c>
      <c r="AV25894" s="92">
        <v>-611</v>
      </c>
      <c r="AW25894" s="92">
        <v>-210</v>
      </c>
    </row>
    <row r="25895" spans="1:49">
      <c r="A25895" s="83" t="s">
        <v>80</v>
      </c>
      <c r="B25895" s="84">
        <v>43265.208333333336</v>
      </c>
      <c r="C25895" s="85">
        <v>43264</v>
      </c>
      <c r="D25895" s="83">
        <v>22</v>
      </c>
      <c r="E25895" s="84">
        <v>43264.916666666664</v>
      </c>
      <c r="F25895" s="86" t="s">
        <v>422</v>
      </c>
      <c r="G25895" s="87" t="s">
        <v>423</v>
      </c>
      <c r="H25895" s="92">
        <v>1946</v>
      </c>
      <c r="I25895" s="92">
        <v>2375</v>
      </c>
      <c r="J25895" s="92">
        <v>1226</v>
      </c>
      <c r="K25895" s="92">
        <v>-1149</v>
      </c>
      <c r="O25895" s="92">
        <v>2375</v>
      </c>
      <c r="P25895" s="92">
        <v>1226</v>
      </c>
      <c r="Q25895" s="92">
        <v>-1149</v>
      </c>
      <c r="AS25895" s="92">
        <v>-497</v>
      </c>
      <c r="AT25895" s="92">
        <v>284</v>
      </c>
      <c r="AU25895" s="92">
        <v>16</v>
      </c>
      <c r="AV25895" s="92">
        <v>-701</v>
      </c>
      <c r="AW25895" s="92">
        <v>-251</v>
      </c>
    </row>
    <row r="25896" spans="1:49">
      <c r="A25896" s="83" t="s">
        <v>80</v>
      </c>
      <c r="B25896" s="84">
        <v>43265.25</v>
      </c>
      <c r="C25896" s="85">
        <v>43264</v>
      </c>
      <c r="D25896" s="83">
        <v>23</v>
      </c>
      <c r="E25896" s="84">
        <v>43264.958333333336</v>
      </c>
      <c r="F25896" s="86" t="s">
        <v>422</v>
      </c>
      <c r="G25896" s="87" t="s">
        <v>423</v>
      </c>
      <c r="H25896" s="92">
        <v>1749</v>
      </c>
      <c r="I25896" s="92">
        <v>2157</v>
      </c>
      <c r="J25896" s="92">
        <v>954</v>
      </c>
      <c r="K25896" s="92">
        <v>-1203</v>
      </c>
      <c r="O25896" s="92">
        <v>2157</v>
      </c>
      <c r="P25896" s="92">
        <v>954</v>
      </c>
      <c r="Q25896" s="92">
        <v>-1203</v>
      </c>
      <c r="AS25896" s="92">
        <v>-496</v>
      </c>
      <c r="AT25896" s="92">
        <v>330</v>
      </c>
      <c r="AU25896" s="92">
        <v>-24</v>
      </c>
      <c r="AV25896" s="92">
        <v>-757</v>
      </c>
      <c r="AW25896" s="92">
        <v>-256</v>
      </c>
    </row>
    <row r="25897" spans="1:49">
      <c r="A25897" s="83" t="s">
        <v>80</v>
      </c>
      <c r="B25897" s="84">
        <v>43265.291666666664</v>
      </c>
      <c r="C25897" s="85">
        <v>43264</v>
      </c>
      <c r="D25897" s="83">
        <v>24</v>
      </c>
      <c r="E25897" s="84">
        <v>43265</v>
      </c>
      <c r="F25897" s="86" t="s">
        <v>422</v>
      </c>
      <c r="G25897" s="87" t="s">
        <v>423</v>
      </c>
      <c r="H25897" s="92">
        <v>1565</v>
      </c>
      <c r="I25897" s="92">
        <v>1955</v>
      </c>
      <c r="J25897" s="92">
        <v>706</v>
      </c>
      <c r="K25897" s="92">
        <v>-1249</v>
      </c>
      <c r="O25897" s="92">
        <v>1955</v>
      </c>
      <c r="P25897" s="92">
        <v>706</v>
      </c>
      <c r="Q25897" s="92">
        <v>-1249</v>
      </c>
      <c r="AS25897" s="92">
        <v>-513</v>
      </c>
      <c r="AT25897" s="92">
        <v>254</v>
      </c>
      <c r="AU25897" s="92">
        <v>-53</v>
      </c>
      <c r="AV25897" s="92">
        <v>-685</v>
      </c>
      <c r="AW25897" s="92">
        <v>-252</v>
      </c>
    </row>
    <row r="25898" spans="1:49">
      <c r="A25898" s="83" t="s">
        <v>80</v>
      </c>
      <c r="B25898" s="84">
        <v>43265.333333333336</v>
      </c>
      <c r="C25898" s="85">
        <v>43265</v>
      </c>
      <c r="D25898" s="83">
        <v>1</v>
      </c>
      <c r="E25898" s="84">
        <v>43265.041666666664</v>
      </c>
      <c r="F25898" s="86" t="s">
        <v>422</v>
      </c>
      <c r="G25898" s="87" t="s">
        <v>423</v>
      </c>
      <c r="H25898" s="92">
        <v>1530</v>
      </c>
      <c r="I25898" s="92">
        <v>1799</v>
      </c>
      <c r="J25898" s="92">
        <v>654</v>
      </c>
      <c r="K25898" s="92">
        <v>-1145</v>
      </c>
      <c r="O25898" s="92">
        <v>1799</v>
      </c>
      <c r="P25898" s="92">
        <v>654</v>
      </c>
      <c r="Q25898" s="92">
        <v>-1145</v>
      </c>
      <c r="AS25898" s="92">
        <v>-525</v>
      </c>
      <c r="AT25898" s="92">
        <v>248</v>
      </c>
      <c r="AU25898" s="92">
        <v>-87</v>
      </c>
      <c r="AV25898" s="92">
        <v>-581</v>
      </c>
      <c r="AW25898" s="92">
        <v>-200</v>
      </c>
    </row>
    <row r="25899" spans="1:49">
      <c r="A25899" s="83" t="s">
        <v>80</v>
      </c>
      <c r="B25899" s="84">
        <v>43265.375</v>
      </c>
      <c r="C25899" s="85">
        <v>43265</v>
      </c>
      <c r="D25899" s="83">
        <v>2</v>
      </c>
      <c r="E25899" s="84">
        <v>43265.083333333336</v>
      </c>
      <c r="F25899" s="86" t="s">
        <v>422</v>
      </c>
      <c r="G25899" s="87" t="s">
        <v>423</v>
      </c>
      <c r="H25899" s="92">
        <v>1434</v>
      </c>
      <c r="I25899" s="92">
        <v>1691</v>
      </c>
      <c r="J25899" s="92">
        <v>557</v>
      </c>
      <c r="K25899" s="92">
        <v>-1134</v>
      </c>
      <c r="O25899" s="92">
        <v>1691</v>
      </c>
      <c r="P25899" s="92">
        <v>557</v>
      </c>
      <c r="Q25899" s="92">
        <v>-1134</v>
      </c>
      <c r="AS25899" s="92">
        <v>-506</v>
      </c>
      <c r="AT25899" s="92">
        <v>243</v>
      </c>
      <c r="AU25899" s="92">
        <v>-86</v>
      </c>
      <c r="AV25899" s="92">
        <v>-586</v>
      </c>
      <c r="AW25899" s="92">
        <v>-199</v>
      </c>
    </row>
    <row r="25900" spans="1:49">
      <c r="A25900" s="83" t="s">
        <v>80</v>
      </c>
      <c r="B25900" s="84">
        <v>43265.416666666664</v>
      </c>
      <c r="C25900" s="85">
        <v>43265</v>
      </c>
      <c r="D25900" s="83">
        <v>3</v>
      </c>
      <c r="E25900" s="84">
        <v>43265.125</v>
      </c>
      <c r="F25900" s="86" t="s">
        <v>422</v>
      </c>
      <c r="G25900" s="87" t="s">
        <v>423</v>
      </c>
      <c r="H25900" s="92">
        <v>1381</v>
      </c>
      <c r="I25900" s="92">
        <v>1617</v>
      </c>
      <c r="J25900" s="92">
        <v>521</v>
      </c>
      <c r="K25900" s="92">
        <v>-1096</v>
      </c>
      <c r="O25900" s="92">
        <v>1617</v>
      </c>
      <c r="P25900" s="92">
        <v>521</v>
      </c>
      <c r="Q25900" s="92">
        <v>-1096</v>
      </c>
      <c r="AS25900" s="92">
        <v>-488</v>
      </c>
      <c r="AT25900" s="92">
        <v>250</v>
      </c>
      <c r="AU25900" s="92">
        <v>-48</v>
      </c>
      <c r="AV25900" s="92">
        <v>-619</v>
      </c>
      <c r="AW25900" s="92">
        <v>-191</v>
      </c>
    </row>
    <row r="25901" spans="1:49">
      <c r="A25901" s="83" t="s">
        <v>80</v>
      </c>
      <c r="B25901" s="84">
        <v>43265.458333333336</v>
      </c>
      <c r="C25901" s="85">
        <v>43265</v>
      </c>
      <c r="D25901" s="83">
        <v>4</v>
      </c>
      <c r="E25901" s="84">
        <v>43265.166666666664</v>
      </c>
      <c r="F25901" s="86" t="s">
        <v>422</v>
      </c>
      <c r="G25901" s="87" t="s">
        <v>423</v>
      </c>
      <c r="H25901" s="92">
        <v>1359</v>
      </c>
      <c r="I25901" s="92">
        <v>1579</v>
      </c>
      <c r="J25901" s="92">
        <v>656</v>
      </c>
      <c r="K25901" s="92">
        <v>-923</v>
      </c>
      <c r="O25901" s="92">
        <v>1579</v>
      </c>
      <c r="P25901" s="92">
        <v>656</v>
      </c>
      <c r="Q25901" s="92">
        <v>-923</v>
      </c>
      <c r="AS25901" s="92">
        <v>-475</v>
      </c>
      <c r="AT25901" s="92">
        <v>155</v>
      </c>
      <c r="AU25901" s="92">
        <v>-15</v>
      </c>
      <c r="AV25901" s="92">
        <v>-408</v>
      </c>
      <c r="AW25901" s="92">
        <v>-180</v>
      </c>
    </row>
    <row r="25902" spans="1:49">
      <c r="A25902" s="83" t="s">
        <v>80</v>
      </c>
      <c r="B25902" s="84">
        <v>43265.5</v>
      </c>
      <c r="C25902" s="85">
        <v>43265</v>
      </c>
      <c r="D25902" s="83">
        <v>5</v>
      </c>
      <c r="E25902" s="84">
        <v>43265.208333333336</v>
      </c>
      <c r="F25902" s="86" t="s">
        <v>422</v>
      </c>
      <c r="G25902" s="87" t="s">
        <v>423</v>
      </c>
      <c r="H25902" s="92">
        <v>1361</v>
      </c>
      <c r="I25902" s="92">
        <v>1570</v>
      </c>
      <c r="J25902" s="92">
        <v>768</v>
      </c>
      <c r="K25902" s="92">
        <v>-802</v>
      </c>
      <c r="O25902" s="92">
        <v>1570</v>
      </c>
      <c r="P25902" s="92">
        <v>768</v>
      </c>
      <c r="Q25902" s="92">
        <v>-802</v>
      </c>
      <c r="AS25902" s="92">
        <v>-442</v>
      </c>
      <c r="AT25902" s="92">
        <v>73</v>
      </c>
      <c r="AU25902" s="92">
        <v>-12</v>
      </c>
      <c r="AV25902" s="92">
        <v>-230</v>
      </c>
      <c r="AW25902" s="92">
        <v>-191</v>
      </c>
    </row>
    <row r="25903" spans="1:49">
      <c r="A25903" s="83" t="s">
        <v>80</v>
      </c>
      <c r="B25903" s="84">
        <v>43265.541666666664</v>
      </c>
      <c r="C25903" s="85">
        <v>43265</v>
      </c>
      <c r="D25903" s="83">
        <v>6</v>
      </c>
      <c r="E25903" s="84">
        <v>43265.25</v>
      </c>
      <c r="F25903" s="86" t="s">
        <v>422</v>
      </c>
      <c r="G25903" s="87" t="s">
        <v>423</v>
      </c>
      <c r="H25903" s="92">
        <v>1403</v>
      </c>
      <c r="I25903" s="92">
        <v>1594</v>
      </c>
      <c r="J25903" s="92">
        <v>936</v>
      </c>
      <c r="K25903" s="92">
        <v>-658</v>
      </c>
      <c r="O25903" s="92">
        <v>1594</v>
      </c>
      <c r="P25903" s="92">
        <v>936</v>
      </c>
      <c r="Q25903" s="92">
        <v>-658</v>
      </c>
      <c r="AS25903" s="92">
        <v>-418</v>
      </c>
      <c r="AT25903" s="92">
        <v>-12</v>
      </c>
      <c r="AU25903" s="92">
        <v>-75</v>
      </c>
      <c r="AV25903" s="92">
        <v>8</v>
      </c>
      <c r="AW25903" s="92">
        <v>-161</v>
      </c>
    </row>
    <row r="25904" spans="1:49">
      <c r="A25904" s="83" t="s">
        <v>80</v>
      </c>
      <c r="B25904" s="84">
        <v>43265.583333333336</v>
      </c>
      <c r="C25904" s="85">
        <v>43265</v>
      </c>
      <c r="D25904" s="83">
        <v>7</v>
      </c>
      <c r="E25904" s="84">
        <v>43265.291666666664</v>
      </c>
      <c r="F25904" s="86" t="s">
        <v>422</v>
      </c>
      <c r="G25904" s="87" t="s">
        <v>423</v>
      </c>
      <c r="H25904" s="92">
        <v>1473</v>
      </c>
      <c r="I25904" s="92">
        <v>1659</v>
      </c>
      <c r="J25904" s="92">
        <v>1107</v>
      </c>
      <c r="K25904" s="92">
        <v>-552</v>
      </c>
      <c r="O25904" s="92">
        <v>1659</v>
      </c>
      <c r="P25904" s="92">
        <v>1107</v>
      </c>
      <c r="Q25904" s="92">
        <v>-552</v>
      </c>
      <c r="AS25904" s="92">
        <v>-359</v>
      </c>
      <c r="AT25904" s="92">
        <v>15</v>
      </c>
      <c r="AU25904" s="92">
        <v>-61</v>
      </c>
      <c r="AV25904" s="92">
        <v>12</v>
      </c>
      <c r="AW25904" s="92">
        <v>-159</v>
      </c>
    </row>
    <row r="25905" spans="1:49">
      <c r="A25905" s="83" t="s">
        <v>80</v>
      </c>
      <c r="B25905" s="84">
        <v>43265.625</v>
      </c>
      <c r="C25905" s="85">
        <v>43265</v>
      </c>
      <c r="D25905" s="83">
        <v>8</v>
      </c>
      <c r="E25905" s="84">
        <v>43265.333333333336</v>
      </c>
      <c r="F25905" s="86" t="s">
        <v>422</v>
      </c>
      <c r="G25905" s="87" t="s">
        <v>423</v>
      </c>
      <c r="H25905" s="92">
        <v>1544</v>
      </c>
      <c r="I25905" s="92">
        <v>1779</v>
      </c>
      <c r="J25905" s="92">
        <v>1355</v>
      </c>
      <c r="K25905" s="92">
        <v>-424</v>
      </c>
      <c r="O25905" s="92">
        <v>1779</v>
      </c>
      <c r="P25905" s="92">
        <v>1355</v>
      </c>
      <c r="Q25905" s="92">
        <v>-424</v>
      </c>
      <c r="AS25905" s="92">
        <v>-346</v>
      </c>
      <c r="AT25905" s="92">
        <v>130</v>
      </c>
      <c r="AU25905" s="92">
        <v>-37</v>
      </c>
      <c r="AV25905" s="92">
        <v>-24</v>
      </c>
      <c r="AW25905" s="92">
        <v>-147</v>
      </c>
    </row>
    <row r="25906" spans="1:49">
      <c r="A25906" s="83" t="s">
        <v>80</v>
      </c>
      <c r="B25906" s="84">
        <v>43265.666666666664</v>
      </c>
      <c r="C25906" s="85">
        <v>43265</v>
      </c>
      <c r="D25906" s="83">
        <v>9</v>
      </c>
      <c r="E25906" s="84">
        <v>43265.375</v>
      </c>
      <c r="F25906" s="86" t="s">
        <v>422</v>
      </c>
      <c r="G25906" s="87" t="s">
        <v>423</v>
      </c>
      <c r="H25906" s="92">
        <v>1637</v>
      </c>
      <c r="I25906" s="92">
        <v>1928</v>
      </c>
      <c r="J25906" s="92">
        <v>1438</v>
      </c>
      <c r="K25906" s="92">
        <v>-490</v>
      </c>
      <c r="O25906" s="92">
        <v>1928</v>
      </c>
      <c r="P25906" s="92">
        <v>1438</v>
      </c>
      <c r="Q25906" s="92">
        <v>-490</v>
      </c>
      <c r="AS25906" s="92">
        <v>-347</v>
      </c>
      <c r="AT25906" s="92">
        <v>139</v>
      </c>
      <c r="AU25906" s="92">
        <v>-52</v>
      </c>
      <c r="AV25906" s="92">
        <v>-93</v>
      </c>
      <c r="AW25906" s="92">
        <v>-137</v>
      </c>
    </row>
    <row r="25907" spans="1:49">
      <c r="A25907" s="83" t="s">
        <v>80</v>
      </c>
      <c r="B25907" s="84">
        <v>43265.708333333336</v>
      </c>
      <c r="C25907" s="85">
        <v>43265</v>
      </c>
      <c r="D25907" s="83">
        <v>10</v>
      </c>
      <c r="E25907" s="84">
        <v>43265.416666666664</v>
      </c>
      <c r="F25907" s="86" t="s">
        <v>422</v>
      </c>
      <c r="G25907" s="87" t="s">
        <v>423</v>
      </c>
      <c r="H25907" s="92">
        <v>1747</v>
      </c>
      <c r="I25907" s="92">
        <v>2080</v>
      </c>
      <c r="J25907" s="92">
        <v>1589</v>
      </c>
      <c r="K25907" s="92">
        <v>-491</v>
      </c>
      <c r="O25907" s="92">
        <v>2080</v>
      </c>
      <c r="P25907" s="92">
        <v>1589</v>
      </c>
      <c r="Q25907" s="92">
        <v>-491</v>
      </c>
      <c r="AS25907" s="92">
        <v>-357</v>
      </c>
      <c r="AT25907" s="92">
        <v>156</v>
      </c>
      <c r="AU25907" s="92">
        <v>-76</v>
      </c>
      <c r="AV25907" s="92">
        <v>-91</v>
      </c>
      <c r="AW25907" s="92">
        <v>-123</v>
      </c>
    </row>
    <row r="25908" spans="1:49">
      <c r="A25908" s="83" t="s">
        <v>80</v>
      </c>
      <c r="B25908" s="84">
        <v>43265.75</v>
      </c>
      <c r="C25908" s="85">
        <v>43265</v>
      </c>
      <c r="D25908" s="83">
        <v>11</v>
      </c>
      <c r="E25908" s="84">
        <v>43265.458333333336</v>
      </c>
      <c r="F25908" s="86" t="s">
        <v>422</v>
      </c>
      <c r="G25908" s="87" t="s">
        <v>423</v>
      </c>
      <c r="H25908" s="92">
        <v>1869</v>
      </c>
      <c r="I25908" s="92">
        <v>2245</v>
      </c>
      <c r="J25908" s="92">
        <v>1767</v>
      </c>
      <c r="K25908" s="92">
        <v>-478</v>
      </c>
      <c r="O25908" s="92">
        <v>2245</v>
      </c>
      <c r="P25908" s="92">
        <v>1767</v>
      </c>
      <c r="Q25908" s="92">
        <v>-478</v>
      </c>
      <c r="AS25908" s="92">
        <v>-365</v>
      </c>
      <c r="AT25908" s="92">
        <v>151</v>
      </c>
      <c r="AU25908" s="92">
        <v>-93</v>
      </c>
      <c r="AV25908" s="92">
        <v>-69</v>
      </c>
      <c r="AW25908" s="92">
        <v>-102</v>
      </c>
    </row>
    <row r="25909" spans="1:49">
      <c r="A25909" s="83" t="s">
        <v>80</v>
      </c>
      <c r="B25909" s="84">
        <v>43265.791666666664</v>
      </c>
      <c r="C25909" s="85">
        <v>43265</v>
      </c>
      <c r="D25909" s="83">
        <v>12</v>
      </c>
      <c r="E25909" s="84">
        <v>43265.5</v>
      </c>
      <c r="F25909" s="86" t="s">
        <v>422</v>
      </c>
      <c r="G25909" s="87" t="s">
        <v>423</v>
      </c>
      <c r="H25909" s="92">
        <v>2014</v>
      </c>
      <c r="I25909" s="92">
        <v>2412</v>
      </c>
      <c r="J25909" s="92">
        <v>1935</v>
      </c>
      <c r="K25909" s="92">
        <v>-477</v>
      </c>
      <c r="O25909" s="92">
        <v>2412</v>
      </c>
      <c r="P25909" s="92">
        <v>1935</v>
      </c>
      <c r="Q25909" s="92">
        <v>-477</v>
      </c>
      <c r="AS25909" s="92">
        <v>-349</v>
      </c>
      <c r="AT25909" s="92">
        <v>164</v>
      </c>
      <c r="AU25909" s="92">
        <v>-106</v>
      </c>
      <c r="AV25909" s="92">
        <v>-80</v>
      </c>
      <c r="AW25909" s="92">
        <v>-106</v>
      </c>
    </row>
    <row r="25910" spans="1:49">
      <c r="A25910" s="83" t="s">
        <v>80</v>
      </c>
      <c r="B25910" s="84">
        <v>43265.833333333336</v>
      </c>
      <c r="C25910" s="85">
        <v>43265</v>
      </c>
      <c r="D25910" s="83">
        <v>13</v>
      </c>
      <c r="E25910" s="84">
        <v>43265.541666666664</v>
      </c>
      <c r="F25910" s="86" t="s">
        <v>422</v>
      </c>
      <c r="G25910" s="87" t="s">
        <v>423</v>
      </c>
      <c r="H25910" s="92">
        <v>2176</v>
      </c>
      <c r="I25910" s="92">
        <v>2568</v>
      </c>
      <c r="J25910" s="92">
        <v>2069</v>
      </c>
      <c r="K25910" s="92">
        <v>-499</v>
      </c>
      <c r="O25910" s="92">
        <v>2568</v>
      </c>
      <c r="P25910" s="92">
        <v>2069</v>
      </c>
      <c r="Q25910" s="92">
        <v>-499</v>
      </c>
      <c r="AS25910" s="92">
        <v>-344</v>
      </c>
      <c r="AT25910" s="92">
        <v>130</v>
      </c>
      <c r="AU25910" s="92">
        <v>-100</v>
      </c>
      <c r="AV25910" s="92">
        <v>-62</v>
      </c>
      <c r="AW25910" s="92">
        <v>-123</v>
      </c>
    </row>
    <row r="25911" spans="1:49">
      <c r="A25911" s="83" t="s">
        <v>80</v>
      </c>
      <c r="B25911" s="84">
        <v>43265.875</v>
      </c>
      <c r="C25911" s="85">
        <v>43265</v>
      </c>
      <c r="D25911" s="83">
        <v>14</v>
      </c>
      <c r="E25911" s="84">
        <v>43265.583333333336</v>
      </c>
      <c r="F25911" s="86" t="s">
        <v>422</v>
      </c>
      <c r="G25911" s="87" t="s">
        <v>423</v>
      </c>
      <c r="H25911" s="92">
        <v>2269</v>
      </c>
      <c r="I25911" s="92">
        <v>2687</v>
      </c>
      <c r="J25911" s="92">
        <v>2097</v>
      </c>
      <c r="K25911" s="92">
        <v>-590</v>
      </c>
      <c r="O25911" s="92">
        <v>2687</v>
      </c>
      <c r="P25911" s="92">
        <v>2097</v>
      </c>
      <c r="Q25911" s="92">
        <v>-590</v>
      </c>
      <c r="AS25911" s="92">
        <v>-310</v>
      </c>
      <c r="AT25911" s="92">
        <v>154</v>
      </c>
      <c r="AU25911" s="92">
        <v>-37</v>
      </c>
      <c r="AV25911" s="92">
        <v>-229</v>
      </c>
      <c r="AW25911" s="92">
        <v>-168</v>
      </c>
    </row>
    <row r="25912" spans="1:49">
      <c r="A25912" s="83" t="s">
        <v>80</v>
      </c>
      <c r="B25912" s="84">
        <v>43265.916666666664</v>
      </c>
      <c r="C25912" s="85">
        <v>43265</v>
      </c>
      <c r="D25912" s="83">
        <v>15</v>
      </c>
      <c r="E25912" s="84">
        <v>43265.625</v>
      </c>
      <c r="F25912" s="86" t="s">
        <v>422</v>
      </c>
      <c r="G25912" s="87" t="s">
        <v>423</v>
      </c>
      <c r="H25912" s="92">
        <v>2285</v>
      </c>
      <c r="I25912" s="92">
        <v>2798</v>
      </c>
      <c r="J25912" s="92">
        <v>2135</v>
      </c>
      <c r="K25912" s="92">
        <v>-663</v>
      </c>
      <c r="O25912" s="92">
        <v>2798</v>
      </c>
      <c r="P25912" s="92">
        <v>2135</v>
      </c>
      <c r="Q25912" s="92">
        <v>-663</v>
      </c>
      <c r="AS25912" s="92">
        <v>-334</v>
      </c>
      <c r="AT25912" s="92">
        <v>192</v>
      </c>
      <c r="AU25912" s="92">
        <v>-89</v>
      </c>
      <c r="AV25912" s="92">
        <v>-253</v>
      </c>
      <c r="AW25912" s="92">
        <v>-179</v>
      </c>
    </row>
    <row r="25913" spans="1:49">
      <c r="A25913" s="83" t="s">
        <v>80</v>
      </c>
      <c r="B25913" s="84">
        <v>43265.958333333336</v>
      </c>
      <c r="C25913" s="85">
        <v>43265</v>
      </c>
      <c r="D25913" s="83">
        <v>16</v>
      </c>
      <c r="E25913" s="84">
        <v>43265.666666666664</v>
      </c>
      <c r="F25913" s="86" t="s">
        <v>422</v>
      </c>
      <c r="G25913" s="87" t="s">
        <v>423</v>
      </c>
      <c r="H25913" s="92">
        <v>2343</v>
      </c>
      <c r="I25913" s="92">
        <v>2860</v>
      </c>
      <c r="J25913" s="92">
        <v>2165</v>
      </c>
      <c r="K25913" s="92">
        <v>-695</v>
      </c>
      <c r="O25913" s="92">
        <v>2860</v>
      </c>
      <c r="P25913" s="92">
        <v>2165</v>
      </c>
      <c r="Q25913" s="92">
        <v>-695</v>
      </c>
      <c r="AS25913" s="92">
        <v>-338</v>
      </c>
      <c r="AT25913" s="92">
        <v>180</v>
      </c>
      <c r="AU25913" s="92">
        <v>-63</v>
      </c>
      <c r="AV25913" s="92">
        <v>-276</v>
      </c>
      <c r="AW25913" s="92">
        <v>-198</v>
      </c>
    </row>
    <row r="25914" spans="1:49">
      <c r="A25914" s="83" t="s">
        <v>80</v>
      </c>
      <c r="B25914" s="84">
        <v>43266</v>
      </c>
      <c r="C25914" s="85">
        <v>43265</v>
      </c>
      <c r="D25914" s="83">
        <v>17</v>
      </c>
      <c r="E25914" s="84">
        <v>43265.708333333336</v>
      </c>
      <c r="F25914" s="86" t="s">
        <v>422</v>
      </c>
      <c r="G25914" s="87" t="s">
        <v>423</v>
      </c>
      <c r="H25914" s="92">
        <v>2414</v>
      </c>
      <c r="I25914" s="92">
        <v>2895</v>
      </c>
      <c r="J25914" s="92">
        <v>2178</v>
      </c>
      <c r="K25914" s="92">
        <v>-717</v>
      </c>
      <c r="O25914" s="92">
        <v>2895</v>
      </c>
      <c r="P25914" s="92">
        <v>2178</v>
      </c>
      <c r="Q25914" s="92">
        <v>-717</v>
      </c>
      <c r="AS25914" s="92">
        <v>-338</v>
      </c>
      <c r="AT25914" s="92">
        <v>207</v>
      </c>
      <c r="AU25914" s="92">
        <v>-15</v>
      </c>
      <c r="AV25914" s="92">
        <v>-308</v>
      </c>
      <c r="AW25914" s="92">
        <v>-263</v>
      </c>
    </row>
    <row r="25915" spans="1:49">
      <c r="A25915" s="83" t="s">
        <v>80</v>
      </c>
      <c r="B25915" s="84">
        <v>43266.041666666664</v>
      </c>
      <c r="C25915" s="85">
        <v>43265</v>
      </c>
      <c r="D25915" s="83">
        <v>18</v>
      </c>
      <c r="E25915" s="84">
        <v>43265.75</v>
      </c>
      <c r="F25915" s="86" t="s">
        <v>422</v>
      </c>
      <c r="G25915" s="87" t="s">
        <v>423</v>
      </c>
      <c r="H25915" s="92">
        <v>2412</v>
      </c>
      <c r="I25915" s="92">
        <v>2867</v>
      </c>
      <c r="J25915" s="92">
        <v>2095</v>
      </c>
      <c r="K25915" s="92">
        <v>-772</v>
      </c>
      <c r="O25915" s="92">
        <v>2867</v>
      </c>
      <c r="P25915" s="92">
        <v>2095</v>
      </c>
      <c r="Q25915" s="92">
        <v>-772</v>
      </c>
      <c r="AS25915" s="92">
        <v>-363</v>
      </c>
      <c r="AT25915" s="92">
        <v>214</v>
      </c>
      <c r="AU25915" s="92">
        <v>19</v>
      </c>
      <c r="AV25915" s="92">
        <v>-385</v>
      </c>
      <c r="AW25915" s="92">
        <v>-257</v>
      </c>
    </row>
    <row r="25916" spans="1:49">
      <c r="A25916" s="83" t="s">
        <v>80</v>
      </c>
      <c r="B25916" s="84">
        <v>43266.083333333336</v>
      </c>
      <c r="C25916" s="85">
        <v>43265</v>
      </c>
      <c r="D25916" s="83">
        <v>19</v>
      </c>
      <c r="E25916" s="84">
        <v>43265.791666666664</v>
      </c>
      <c r="F25916" s="86" t="s">
        <v>422</v>
      </c>
      <c r="G25916" s="87" t="s">
        <v>423</v>
      </c>
      <c r="H25916" s="92">
        <v>2356</v>
      </c>
      <c r="I25916" s="92">
        <v>2747</v>
      </c>
      <c r="J25916" s="92">
        <v>2012</v>
      </c>
      <c r="K25916" s="92">
        <v>-735</v>
      </c>
      <c r="O25916" s="92">
        <v>2747</v>
      </c>
      <c r="P25916" s="92">
        <v>2012</v>
      </c>
      <c r="Q25916" s="92">
        <v>-735</v>
      </c>
      <c r="AS25916" s="92">
        <v>-391</v>
      </c>
      <c r="AT25916" s="92">
        <v>229</v>
      </c>
      <c r="AU25916" s="92">
        <v>19</v>
      </c>
      <c r="AV25916" s="92">
        <v>-351</v>
      </c>
      <c r="AW25916" s="92">
        <v>-241</v>
      </c>
    </row>
    <row r="25917" spans="1:49">
      <c r="A25917" s="83" t="s">
        <v>80</v>
      </c>
      <c r="B25917" s="84">
        <v>43266.125</v>
      </c>
      <c r="C25917" s="85">
        <v>43265</v>
      </c>
      <c r="D25917" s="83">
        <v>20</v>
      </c>
      <c r="E25917" s="84">
        <v>43265.833333333336</v>
      </c>
      <c r="F25917" s="86" t="s">
        <v>422</v>
      </c>
      <c r="G25917" s="87" t="s">
        <v>423</v>
      </c>
      <c r="H25917" s="92">
        <v>2236</v>
      </c>
      <c r="I25917" s="92">
        <v>2601</v>
      </c>
      <c r="J25917" s="92">
        <v>1790</v>
      </c>
      <c r="K25917" s="92">
        <v>-811</v>
      </c>
      <c r="O25917" s="92">
        <v>2601</v>
      </c>
      <c r="P25917" s="92">
        <v>1790</v>
      </c>
      <c r="Q25917" s="92">
        <v>-811</v>
      </c>
      <c r="AS25917" s="92">
        <v>-448</v>
      </c>
      <c r="AT25917" s="92">
        <v>303</v>
      </c>
      <c r="AU25917" s="92">
        <v>-21</v>
      </c>
      <c r="AV25917" s="92">
        <v>-457</v>
      </c>
      <c r="AW25917" s="92">
        <v>-188</v>
      </c>
    </row>
    <row r="25918" spans="1:49">
      <c r="A25918" s="83" t="s">
        <v>80</v>
      </c>
      <c r="B25918" s="84">
        <v>43266.166666666664</v>
      </c>
      <c r="C25918" s="85">
        <v>43265</v>
      </c>
      <c r="D25918" s="83">
        <v>21</v>
      </c>
      <c r="E25918" s="84">
        <v>43265.875</v>
      </c>
      <c r="F25918" s="86" t="s">
        <v>422</v>
      </c>
      <c r="G25918" s="87" t="s">
        <v>423</v>
      </c>
      <c r="H25918" s="92">
        <v>2111</v>
      </c>
      <c r="I25918" s="92">
        <v>2520</v>
      </c>
      <c r="J25918" s="92">
        <v>1642</v>
      </c>
      <c r="K25918" s="92">
        <v>-878</v>
      </c>
      <c r="O25918" s="92">
        <v>2520</v>
      </c>
      <c r="P25918" s="92">
        <v>1642</v>
      </c>
      <c r="Q25918" s="92">
        <v>-878</v>
      </c>
      <c r="AS25918" s="92">
        <v>-486</v>
      </c>
      <c r="AT25918" s="92">
        <v>247</v>
      </c>
      <c r="AU25918" s="92">
        <v>-30</v>
      </c>
      <c r="AV25918" s="92">
        <v>-474</v>
      </c>
      <c r="AW25918" s="92">
        <v>-135</v>
      </c>
    </row>
    <row r="25919" spans="1:49">
      <c r="A25919" s="83" t="s">
        <v>80</v>
      </c>
      <c r="B25919" s="84">
        <v>43266.208333333336</v>
      </c>
      <c r="C25919" s="85">
        <v>43265</v>
      </c>
      <c r="D25919" s="83">
        <v>22</v>
      </c>
      <c r="E25919" s="84">
        <v>43265.916666666664</v>
      </c>
      <c r="F25919" s="86" t="s">
        <v>422</v>
      </c>
      <c r="G25919" s="87" t="s">
        <v>423</v>
      </c>
      <c r="H25919" s="92">
        <v>1946</v>
      </c>
      <c r="I25919" s="92">
        <v>2384</v>
      </c>
      <c r="J25919" s="92">
        <v>1412</v>
      </c>
      <c r="K25919" s="92">
        <v>-972</v>
      </c>
      <c r="O25919" s="92">
        <v>2384</v>
      </c>
      <c r="P25919" s="92">
        <v>1412</v>
      </c>
      <c r="Q25919" s="92">
        <v>-972</v>
      </c>
      <c r="AS25919" s="92">
        <v>-522</v>
      </c>
      <c r="AT25919" s="92">
        <v>244</v>
      </c>
      <c r="AU25919" s="92">
        <v>-99</v>
      </c>
      <c r="AV25919" s="92">
        <v>-445</v>
      </c>
      <c r="AW25919" s="92">
        <v>-150</v>
      </c>
    </row>
    <row r="25920" spans="1:49">
      <c r="A25920" s="83" t="s">
        <v>80</v>
      </c>
      <c r="B25920" s="84">
        <v>43266.25</v>
      </c>
      <c r="C25920" s="85">
        <v>43265</v>
      </c>
      <c r="D25920" s="83">
        <v>23</v>
      </c>
      <c r="E25920" s="84">
        <v>43265.958333333336</v>
      </c>
      <c r="F25920" s="86" t="s">
        <v>422</v>
      </c>
      <c r="G25920" s="87" t="s">
        <v>423</v>
      </c>
      <c r="H25920" s="92">
        <v>1749</v>
      </c>
      <c r="I25920" s="92">
        <v>2195</v>
      </c>
      <c r="J25920" s="92">
        <v>1160</v>
      </c>
      <c r="K25920" s="92">
        <v>-1035</v>
      </c>
      <c r="O25920" s="92">
        <v>2195</v>
      </c>
      <c r="P25920" s="92">
        <v>1160</v>
      </c>
      <c r="Q25920" s="92">
        <v>-1035</v>
      </c>
      <c r="AS25920" s="92">
        <v>-536</v>
      </c>
      <c r="AT25920" s="92">
        <v>328</v>
      </c>
      <c r="AU25920" s="92">
        <v>-187</v>
      </c>
      <c r="AV25920" s="92">
        <v>-491</v>
      </c>
      <c r="AW25920" s="92">
        <v>-149</v>
      </c>
    </row>
    <row r="25921" spans="1:49">
      <c r="A25921" s="83" t="s">
        <v>80</v>
      </c>
      <c r="B25921" s="84">
        <v>43266.291666666664</v>
      </c>
      <c r="C25921" s="85">
        <v>43265</v>
      </c>
      <c r="D25921" s="83">
        <v>24</v>
      </c>
      <c r="E25921" s="84">
        <v>43266</v>
      </c>
      <c r="F25921" s="86" t="s">
        <v>422</v>
      </c>
      <c r="G25921" s="87" t="s">
        <v>423</v>
      </c>
      <c r="H25921" s="92">
        <v>1565</v>
      </c>
      <c r="I25921" s="92">
        <v>2043</v>
      </c>
      <c r="J25921" s="92">
        <v>950</v>
      </c>
      <c r="K25921" s="92">
        <v>-1093</v>
      </c>
      <c r="O25921" s="92">
        <v>2043</v>
      </c>
      <c r="P25921" s="92">
        <v>950</v>
      </c>
      <c r="Q25921" s="92">
        <v>-1093</v>
      </c>
      <c r="AS25921" s="92">
        <v>-584</v>
      </c>
      <c r="AT25921" s="92">
        <v>328</v>
      </c>
      <c r="AU25921" s="92">
        <v>-277</v>
      </c>
      <c r="AV25921" s="92">
        <v>-419</v>
      </c>
      <c r="AW25921" s="92">
        <v>-141</v>
      </c>
    </row>
    <row r="25922" spans="1:49">
      <c r="A25922" s="83" t="s">
        <v>80</v>
      </c>
      <c r="B25922" s="84">
        <v>43266.333333333336</v>
      </c>
      <c r="C25922" s="85">
        <v>43266</v>
      </c>
      <c r="D25922" s="83">
        <v>1</v>
      </c>
      <c r="E25922" s="84">
        <v>43266.041666666664</v>
      </c>
      <c r="F25922" s="86" t="s">
        <v>422</v>
      </c>
      <c r="G25922" s="87" t="s">
        <v>423</v>
      </c>
      <c r="H25922" s="92">
        <v>1530</v>
      </c>
      <c r="I25922" s="92">
        <v>1911</v>
      </c>
      <c r="J25922" s="92">
        <v>738</v>
      </c>
      <c r="K25922" s="92">
        <v>-1173</v>
      </c>
      <c r="O25922" s="92">
        <v>1911</v>
      </c>
      <c r="P25922" s="92">
        <v>738</v>
      </c>
      <c r="Q25922" s="92">
        <v>-1173</v>
      </c>
      <c r="AS25922" s="92">
        <v>-594</v>
      </c>
      <c r="AT25922" s="92">
        <v>288</v>
      </c>
      <c r="AU25922" s="92">
        <v>-282</v>
      </c>
      <c r="AV25922" s="92">
        <v>-428</v>
      </c>
      <c r="AW25922" s="92">
        <v>-157</v>
      </c>
    </row>
    <row r="25923" spans="1:49">
      <c r="A25923" s="83" t="s">
        <v>80</v>
      </c>
      <c r="B25923" s="84">
        <v>43266.375</v>
      </c>
      <c r="C25923" s="85">
        <v>43266</v>
      </c>
      <c r="D25923" s="83">
        <v>2</v>
      </c>
      <c r="E25923" s="84">
        <v>43266.083333333336</v>
      </c>
      <c r="F25923" s="86" t="s">
        <v>422</v>
      </c>
      <c r="G25923" s="87" t="s">
        <v>423</v>
      </c>
      <c r="H25923" s="92">
        <v>1434</v>
      </c>
      <c r="I25923" s="92">
        <v>1818</v>
      </c>
      <c r="J25923" s="92">
        <v>712</v>
      </c>
      <c r="K25923" s="92">
        <v>-1106</v>
      </c>
      <c r="O25923" s="92">
        <v>1818</v>
      </c>
      <c r="P25923" s="92">
        <v>712</v>
      </c>
      <c r="Q25923" s="92">
        <v>-1106</v>
      </c>
      <c r="AS25923" s="92">
        <v>-577</v>
      </c>
      <c r="AT25923" s="92">
        <v>319</v>
      </c>
      <c r="AU25923" s="92">
        <v>-308</v>
      </c>
      <c r="AV25923" s="92">
        <v>-363</v>
      </c>
      <c r="AW25923" s="92">
        <v>-177</v>
      </c>
    </row>
    <row r="25924" spans="1:49">
      <c r="A25924" s="83" t="s">
        <v>80</v>
      </c>
      <c r="B25924" s="84">
        <v>43266.416666666664</v>
      </c>
      <c r="C25924" s="85">
        <v>43266</v>
      </c>
      <c r="D25924" s="83">
        <v>3</v>
      </c>
      <c r="E25924" s="84">
        <v>43266.125</v>
      </c>
      <c r="F25924" s="86" t="s">
        <v>422</v>
      </c>
      <c r="G25924" s="87" t="s">
        <v>423</v>
      </c>
      <c r="H25924" s="92">
        <v>1381</v>
      </c>
      <c r="I25924" s="92">
        <v>1765</v>
      </c>
      <c r="J25924" s="92">
        <v>718</v>
      </c>
      <c r="K25924" s="92">
        <v>-1047</v>
      </c>
      <c r="O25924" s="92">
        <v>1765</v>
      </c>
      <c r="P25924" s="92">
        <v>718</v>
      </c>
      <c r="Q25924" s="92">
        <v>-1047</v>
      </c>
      <c r="AS25924" s="92">
        <v>-556</v>
      </c>
      <c r="AT25924" s="92">
        <v>281</v>
      </c>
      <c r="AU25924" s="92">
        <v>-257</v>
      </c>
      <c r="AV25924" s="92">
        <v>-332</v>
      </c>
      <c r="AW25924" s="92">
        <v>-183</v>
      </c>
    </row>
    <row r="25925" spans="1:49">
      <c r="A25925" s="83" t="s">
        <v>80</v>
      </c>
      <c r="B25925" s="84">
        <v>43266.458333333336</v>
      </c>
      <c r="C25925" s="85">
        <v>43266</v>
      </c>
      <c r="D25925" s="83">
        <v>4</v>
      </c>
      <c r="E25925" s="84">
        <v>43266.166666666664</v>
      </c>
      <c r="F25925" s="86" t="s">
        <v>422</v>
      </c>
      <c r="G25925" s="87" t="s">
        <v>423</v>
      </c>
      <c r="H25925" s="92">
        <v>1359</v>
      </c>
      <c r="I25925" s="92">
        <v>1721</v>
      </c>
      <c r="J25925" s="92">
        <v>766</v>
      </c>
      <c r="K25925" s="92">
        <v>-955</v>
      </c>
      <c r="O25925" s="92">
        <v>1721</v>
      </c>
      <c r="P25925" s="92">
        <v>766</v>
      </c>
      <c r="Q25925" s="92">
        <v>-955</v>
      </c>
      <c r="AS25925" s="92">
        <v>-521</v>
      </c>
      <c r="AT25925" s="92">
        <v>170</v>
      </c>
      <c r="AU25925" s="92">
        <v>-168</v>
      </c>
      <c r="AV25925" s="92">
        <v>-253</v>
      </c>
      <c r="AW25925" s="92">
        <v>-183</v>
      </c>
    </row>
    <row r="25926" spans="1:49">
      <c r="A25926" s="83" t="s">
        <v>80</v>
      </c>
      <c r="B25926" s="84">
        <v>43266.5</v>
      </c>
      <c r="C25926" s="85">
        <v>43266</v>
      </c>
      <c r="D25926" s="83">
        <v>5</v>
      </c>
      <c r="E25926" s="84">
        <v>43266.208333333336</v>
      </c>
      <c r="F25926" s="86" t="s">
        <v>422</v>
      </c>
      <c r="G25926" s="87" t="s">
        <v>423</v>
      </c>
      <c r="H25926" s="92">
        <v>1361</v>
      </c>
      <c r="I25926" s="92">
        <v>1720</v>
      </c>
      <c r="J25926" s="92">
        <v>784</v>
      </c>
      <c r="K25926" s="92">
        <v>-936</v>
      </c>
      <c r="O25926" s="92">
        <v>1720</v>
      </c>
      <c r="P25926" s="92">
        <v>784</v>
      </c>
      <c r="Q25926" s="92">
        <v>-936</v>
      </c>
      <c r="AS25926" s="92">
        <v>-487</v>
      </c>
      <c r="AT25926" s="92">
        <v>172</v>
      </c>
      <c r="AU25926" s="92">
        <v>-190</v>
      </c>
      <c r="AV25926" s="92">
        <v>-254</v>
      </c>
      <c r="AW25926" s="92">
        <v>-177</v>
      </c>
    </row>
    <row r="25927" spans="1:49">
      <c r="A25927" s="83" t="s">
        <v>80</v>
      </c>
      <c r="B25927" s="84">
        <v>43266.541666666664</v>
      </c>
      <c r="C25927" s="85">
        <v>43266</v>
      </c>
      <c r="D25927" s="83">
        <v>6</v>
      </c>
      <c r="E25927" s="84">
        <v>43266.25</v>
      </c>
      <c r="F25927" s="86" t="s">
        <v>422</v>
      </c>
      <c r="G25927" s="87" t="s">
        <v>423</v>
      </c>
      <c r="H25927" s="92">
        <v>1403</v>
      </c>
      <c r="I25927" s="92">
        <v>1738</v>
      </c>
      <c r="J25927" s="92">
        <v>946</v>
      </c>
      <c r="K25927" s="92">
        <v>-792</v>
      </c>
      <c r="O25927" s="92">
        <v>1738</v>
      </c>
      <c r="P25927" s="92">
        <v>946</v>
      </c>
      <c r="Q25927" s="92">
        <v>-792</v>
      </c>
      <c r="AS25927" s="92">
        <v>-468</v>
      </c>
      <c r="AT25927" s="92">
        <v>64</v>
      </c>
      <c r="AU25927" s="92">
        <v>-248</v>
      </c>
      <c r="AV25927" s="92">
        <v>-11</v>
      </c>
      <c r="AW25927" s="92">
        <v>-129</v>
      </c>
    </row>
    <row r="25928" spans="1:49">
      <c r="A25928" s="83" t="s">
        <v>80</v>
      </c>
      <c r="B25928" s="84">
        <v>43266.583333333336</v>
      </c>
      <c r="C25928" s="85">
        <v>43266</v>
      </c>
      <c r="D25928" s="83">
        <v>7</v>
      </c>
      <c r="E25928" s="84">
        <v>43266.291666666664</v>
      </c>
      <c r="F25928" s="86" t="s">
        <v>422</v>
      </c>
      <c r="G25928" s="87" t="s">
        <v>423</v>
      </c>
      <c r="H25928" s="92">
        <v>1473</v>
      </c>
      <c r="I25928" s="92">
        <v>1803</v>
      </c>
      <c r="J25928" s="92">
        <v>1127</v>
      </c>
      <c r="K25928" s="92">
        <v>-676</v>
      </c>
      <c r="O25928" s="92">
        <v>1803</v>
      </c>
      <c r="P25928" s="92">
        <v>1127</v>
      </c>
      <c r="Q25928" s="92">
        <v>-676</v>
      </c>
      <c r="AS25928" s="92">
        <v>-433</v>
      </c>
      <c r="AT25928" s="92">
        <v>107</v>
      </c>
      <c r="AU25928" s="92">
        <v>-251</v>
      </c>
      <c r="AV25928" s="92">
        <v>24</v>
      </c>
      <c r="AW25928" s="92">
        <v>-123</v>
      </c>
    </row>
    <row r="25929" spans="1:49">
      <c r="A25929" s="83" t="s">
        <v>80</v>
      </c>
      <c r="B25929" s="84">
        <v>43266.625</v>
      </c>
      <c r="C25929" s="85">
        <v>43266</v>
      </c>
      <c r="D25929" s="83">
        <v>8</v>
      </c>
      <c r="E25929" s="84">
        <v>43266.333333333336</v>
      </c>
      <c r="F25929" s="86" t="s">
        <v>422</v>
      </c>
      <c r="G25929" s="87" t="s">
        <v>423</v>
      </c>
      <c r="H25929" s="92">
        <v>1544</v>
      </c>
      <c r="I25929" s="92">
        <v>1859</v>
      </c>
      <c r="J25929" s="92">
        <v>1336</v>
      </c>
      <c r="K25929" s="92">
        <v>-523</v>
      </c>
      <c r="O25929" s="92">
        <v>1859</v>
      </c>
      <c r="P25929" s="92">
        <v>1336</v>
      </c>
      <c r="Q25929" s="92">
        <v>-523</v>
      </c>
      <c r="AS25929" s="92">
        <v>-365</v>
      </c>
      <c r="AT25929" s="92">
        <v>95</v>
      </c>
      <c r="AU25929" s="92">
        <v>-179</v>
      </c>
      <c r="AV25929" s="92">
        <v>75</v>
      </c>
      <c r="AW25929" s="92">
        <v>-149</v>
      </c>
    </row>
    <row r="25930" spans="1:49">
      <c r="A25930" s="83" t="s">
        <v>80</v>
      </c>
      <c r="B25930" s="84">
        <v>43266.666666666664</v>
      </c>
      <c r="C25930" s="85">
        <v>43266</v>
      </c>
      <c r="D25930" s="83">
        <v>9</v>
      </c>
      <c r="E25930" s="84">
        <v>43266.375</v>
      </c>
      <c r="F25930" s="86" t="s">
        <v>422</v>
      </c>
      <c r="G25930" s="87" t="s">
        <v>423</v>
      </c>
      <c r="H25930" s="92">
        <v>1637</v>
      </c>
      <c r="I25930" s="92">
        <v>1920</v>
      </c>
      <c r="J25930" s="92">
        <v>1476</v>
      </c>
      <c r="K25930" s="92">
        <v>-444</v>
      </c>
      <c r="O25930" s="92">
        <v>1920</v>
      </c>
      <c r="P25930" s="92">
        <v>1476</v>
      </c>
      <c r="Q25930" s="92">
        <v>-444</v>
      </c>
      <c r="AS25930" s="92">
        <v>-321</v>
      </c>
      <c r="AT25930" s="92">
        <v>95</v>
      </c>
      <c r="AU25930" s="92">
        <v>-144</v>
      </c>
      <c r="AV25930" s="92">
        <v>79</v>
      </c>
      <c r="AW25930" s="92">
        <v>-153</v>
      </c>
    </row>
    <row r="25931" spans="1:49">
      <c r="A25931" s="83" t="s">
        <v>80</v>
      </c>
      <c r="B25931" s="84">
        <v>43266.708333333336</v>
      </c>
      <c r="C25931" s="85">
        <v>43266</v>
      </c>
      <c r="D25931" s="83">
        <v>10</v>
      </c>
      <c r="E25931" s="84">
        <v>43266.416666666664</v>
      </c>
      <c r="F25931" s="86" t="s">
        <v>422</v>
      </c>
      <c r="G25931" s="87" t="s">
        <v>423</v>
      </c>
      <c r="H25931" s="92">
        <v>1747</v>
      </c>
      <c r="I25931" s="92">
        <v>2024</v>
      </c>
      <c r="J25931" s="92">
        <v>1606</v>
      </c>
      <c r="K25931" s="92">
        <v>-418</v>
      </c>
      <c r="O25931" s="92">
        <v>2024</v>
      </c>
      <c r="P25931" s="92">
        <v>1606</v>
      </c>
      <c r="Q25931" s="92">
        <v>-418</v>
      </c>
      <c r="AS25931" s="92">
        <v>-306</v>
      </c>
      <c r="AT25931" s="92">
        <v>84</v>
      </c>
      <c r="AU25931" s="92">
        <v>-141</v>
      </c>
      <c r="AV25931" s="92">
        <v>86</v>
      </c>
      <c r="AW25931" s="92">
        <v>-141</v>
      </c>
    </row>
    <row r="25932" spans="1:49">
      <c r="A25932" s="83" t="s">
        <v>80</v>
      </c>
      <c r="B25932" s="84">
        <v>43266.75</v>
      </c>
      <c r="C25932" s="85">
        <v>43266</v>
      </c>
      <c r="D25932" s="83">
        <v>11</v>
      </c>
      <c r="E25932" s="84">
        <v>43266.458333333336</v>
      </c>
      <c r="F25932" s="86" t="s">
        <v>422</v>
      </c>
      <c r="G25932" s="87" t="s">
        <v>423</v>
      </c>
      <c r="H25932" s="92">
        <v>1869</v>
      </c>
      <c r="I25932" s="92">
        <v>2101</v>
      </c>
      <c r="J25932" s="92">
        <v>1700</v>
      </c>
      <c r="K25932" s="92">
        <v>-401</v>
      </c>
      <c r="O25932" s="92">
        <v>2101</v>
      </c>
      <c r="P25932" s="92">
        <v>1700</v>
      </c>
      <c r="Q25932" s="92">
        <v>-401</v>
      </c>
      <c r="AS25932" s="92">
        <v>-309</v>
      </c>
      <c r="AT25932" s="92">
        <v>93</v>
      </c>
      <c r="AU25932" s="92">
        <v>-136</v>
      </c>
      <c r="AV25932" s="92">
        <v>84</v>
      </c>
      <c r="AW25932" s="92">
        <v>-133</v>
      </c>
    </row>
    <row r="25933" spans="1:49">
      <c r="A25933" s="83" t="s">
        <v>80</v>
      </c>
      <c r="B25933" s="84">
        <v>43266.791666666664</v>
      </c>
      <c r="C25933" s="85">
        <v>43266</v>
      </c>
      <c r="D25933" s="83">
        <v>12</v>
      </c>
      <c r="E25933" s="84">
        <v>43266.5</v>
      </c>
      <c r="F25933" s="86" t="s">
        <v>422</v>
      </c>
      <c r="G25933" s="87" t="s">
        <v>423</v>
      </c>
      <c r="H25933" s="92">
        <v>2014</v>
      </c>
      <c r="I25933" s="92">
        <v>2199</v>
      </c>
      <c r="J25933" s="92">
        <v>1758</v>
      </c>
      <c r="K25933" s="92">
        <v>-441</v>
      </c>
      <c r="O25933" s="92">
        <v>2199</v>
      </c>
      <c r="P25933" s="92">
        <v>1758</v>
      </c>
      <c r="Q25933" s="92">
        <v>-441</v>
      </c>
      <c r="AS25933" s="92">
        <v>-323</v>
      </c>
      <c r="AT25933" s="92">
        <v>99</v>
      </c>
      <c r="AU25933" s="92">
        <v>-142</v>
      </c>
      <c r="AV25933" s="92">
        <v>63</v>
      </c>
      <c r="AW25933" s="92">
        <v>-138</v>
      </c>
    </row>
    <row r="25934" spans="1:49">
      <c r="A25934" s="83" t="s">
        <v>80</v>
      </c>
      <c r="B25934" s="84">
        <v>43266.833333333336</v>
      </c>
      <c r="C25934" s="85">
        <v>43266</v>
      </c>
      <c r="D25934" s="83">
        <v>13</v>
      </c>
      <c r="E25934" s="84">
        <v>43266.541666666664</v>
      </c>
      <c r="F25934" s="86" t="s">
        <v>422</v>
      </c>
      <c r="G25934" s="87" t="s">
        <v>423</v>
      </c>
      <c r="H25934" s="92">
        <v>2176</v>
      </c>
      <c r="I25934" s="92">
        <v>2225</v>
      </c>
      <c r="J25934" s="92">
        <v>1796</v>
      </c>
      <c r="K25934" s="92">
        <v>-429</v>
      </c>
      <c r="O25934" s="92">
        <v>2225</v>
      </c>
      <c r="P25934" s="92">
        <v>1796</v>
      </c>
      <c r="Q25934" s="92">
        <v>-429</v>
      </c>
      <c r="AS25934" s="92">
        <v>-333</v>
      </c>
      <c r="AT25934" s="92">
        <v>103</v>
      </c>
      <c r="AU25934" s="92">
        <v>-143</v>
      </c>
      <c r="AV25934" s="92">
        <v>73</v>
      </c>
      <c r="AW25934" s="92">
        <v>-129</v>
      </c>
    </row>
    <row r="25935" spans="1:49">
      <c r="A25935" s="83" t="s">
        <v>80</v>
      </c>
      <c r="B25935" s="84">
        <v>43266.875</v>
      </c>
      <c r="C25935" s="85">
        <v>43266</v>
      </c>
      <c r="D25935" s="83">
        <v>14</v>
      </c>
      <c r="E25935" s="84">
        <v>43266.583333333336</v>
      </c>
      <c r="F25935" s="86" t="s">
        <v>422</v>
      </c>
      <c r="G25935" s="87" t="s">
        <v>423</v>
      </c>
      <c r="H25935" s="92">
        <v>2269</v>
      </c>
      <c r="I25935" s="92">
        <v>2223</v>
      </c>
      <c r="J25935" s="92">
        <v>1550</v>
      </c>
      <c r="K25935" s="92">
        <v>-673</v>
      </c>
      <c r="O25935" s="92">
        <v>2223</v>
      </c>
      <c r="P25935" s="92">
        <v>1550</v>
      </c>
      <c r="Q25935" s="92">
        <v>-673</v>
      </c>
      <c r="AS25935" s="92">
        <v>-347</v>
      </c>
      <c r="AT25935" s="92">
        <v>127</v>
      </c>
      <c r="AU25935" s="92">
        <v>-136</v>
      </c>
      <c r="AV25935" s="92">
        <v>-174</v>
      </c>
      <c r="AW25935" s="92">
        <v>-143</v>
      </c>
    </row>
    <row r="25936" spans="1:49">
      <c r="A25936" s="83" t="s">
        <v>80</v>
      </c>
      <c r="B25936" s="84">
        <v>43266.916666666664</v>
      </c>
      <c r="C25936" s="85">
        <v>43266</v>
      </c>
      <c r="D25936" s="83">
        <v>15</v>
      </c>
      <c r="E25936" s="84">
        <v>43266.625</v>
      </c>
      <c r="F25936" s="86" t="s">
        <v>422</v>
      </c>
      <c r="G25936" s="87" t="s">
        <v>423</v>
      </c>
      <c r="H25936" s="92">
        <v>2285</v>
      </c>
      <c r="I25936" s="92">
        <v>2233</v>
      </c>
      <c r="J25936" s="92">
        <v>1626</v>
      </c>
      <c r="K25936" s="92">
        <v>-607</v>
      </c>
      <c r="O25936" s="92">
        <v>2233</v>
      </c>
      <c r="P25936" s="92">
        <v>1626</v>
      </c>
      <c r="Q25936" s="92">
        <v>-607</v>
      </c>
      <c r="AS25936" s="92">
        <v>-359</v>
      </c>
      <c r="AT25936" s="92">
        <v>162</v>
      </c>
      <c r="AU25936" s="92">
        <v>-105</v>
      </c>
      <c r="AV25936" s="92">
        <v>-140</v>
      </c>
      <c r="AW25936" s="92">
        <v>-165</v>
      </c>
    </row>
    <row r="25937" spans="1:49">
      <c r="A25937" s="83" t="s">
        <v>80</v>
      </c>
      <c r="B25937" s="84">
        <v>43266.958333333336</v>
      </c>
      <c r="C25937" s="85">
        <v>43266</v>
      </c>
      <c r="D25937" s="83">
        <v>16</v>
      </c>
      <c r="E25937" s="84">
        <v>43266.666666666664</v>
      </c>
      <c r="F25937" s="86" t="s">
        <v>422</v>
      </c>
      <c r="G25937" s="87" t="s">
        <v>423</v>
      </c>
      <c r="H25937" s="92">
        <v>2343</v>
      </c>
      <c r="I25937" s="92">
        <v>2200</v>
      </c>
      <c r="J25937" s="92">
        <v>1718</v>
      </c>
      <c r="K25937" s="92">
        <v>-482</v>
      </c>
      <c r="O25937" s="92">
        <v>2200</v>
      </c>
      <c r="P25937" s="92">
        <v>1718</v>
      </c>
      <c r="Q25937" s="92">
        <v>-482</v>
      </c>
      <c r="AS25937" s="92">
        <v>-347</v>
      </c>
      <c r="AT25937" s="92">
        <v>179</v>
      </c>
      <c r="AU25937" s="92">
        <v>-51</v>
      </c>
      <c r="AV25937" s="92">
        <v>-86</v>
      </c>
      <c r="AW25937" s="92">
        <v>-177</v>
      </c>
    </row>
    <row r="25938" spans="1:49">
      <c r="A25938" s="83" t="s">
        <v>80</v>
      </c>
      <c r="B25938" s="84">
        <v>43267</v>
      </c>
      <c r="C25938" s="85">
        <v>43266</v>
      </c>
      <c r="D25938" s="83">
        <v>17</v>
      </c>
      <c r="E25938" s="84">
        <v>43266.708333333336</v>
      </c>
      <c r="F25938" s="86" t="s">
        <v>422</v>
      </c>
      <c r="G25938" s="87" t="s">
        <v>423</v>
      </c>
      <c r="H25938" s="92">
        <v>2414</v>
      </c>
      <c r="I25938" s="92">
        <v>2156</v>
      </c>
      <c r="J25938" s="92">
        <v>1594</v>
      </c>
      <c r="K25938" s="92">
        <v>-562</v>
      </c>
      <c r="O25938" s="92">
        <v>2156</v>
      </c>
      <c r="P25938" s="92">
        <v>1594</v>
      </c>
      <c r="Q25938" s="92">
        <v>-562</v>
      </c>
      <c r="AS25938" s="92">
        <v>-364</v>
      </c>
      <c r="AT25938" s="92">
        <v>173</v>
      </c>
      <c r="AU25938" s="92">
        <v>-17</v>
      </c>
      <c r="AV25938" s="92">
        <v>-176</v>
      </c>
      <c r="AW25938" s="92">
        <v>-178</v>
      </c>
    </row>
    <row r="25939" spans="1:49">
      <c r="A25939" s="83" t="s">
        <v>80</v>
      </c>
      <c r="B25939" s="84">
        <v>43267.041666666664</v>
      </c>
      <c r="C25939" s="85">
        <v>43266</v>
      </c>
      <c r="D25939" s="83">
        <v>18</v>
      </c>
      <c r="E25939" s="84">
        <v>43266.75</v>
      </c>
      <c r="F25939" s="86" t="s">
        <v>422</v>
      </c>
      <c r="G25939" s="87" t="s">
        <v>423</v>
      </c>
      <c r="H25939" s="92">
        <v>2412</v>
      </c>
      <c r="I25939" s="92">
        <v>2083</v>
      </c>
      <c r="J25939" s="92">
        <v>1475</v>
      </c>
      <c r="K25939" s="92">
        <v>-608</v>
      </c>
      <c r="O25939" s="92">
        <v>2083</v>
      </c>
      <c r="P25939" s="92">
        <v>1475</v>
      </c>
      <c r="Q25939" s="92">
        <v>-608</v>
      </c>
      <c r="AS25939" s="92">
        <v>-400</v>
      </c>
      <c r="AT25939" s="92">
        <v>173</v>
      </c>
      <c r="AU25939" s="92">
        <v>-7</v>
      </c>
      <c r="AV25939" s="92">
        <v>-189</v>
      </c>
      <c r="AW25939" s="92">
        <v>-185</v>
      </c>
    </row>
    <row r="25940" spans="1:49">
      <c r="A25940" s="83" t="s">
        <v>80</v>
      </c>
      <c r="B25940" s="84">
        <v>43267.083333333336</v>
      </c>
      <c r="C25940" s="85">
        <v>43266</v>
      </c>
      <c r="D25940" s="83">
        <v>19</v>
      </c>
      <c r="E25940" s="84">
        <v>43266.791666666664</v>
      </c>
      <c r="F25940" s="86" t="s">
        <v>422</v>
      </c>
      <c r="G25940" s="87" t="s">
        <v>423</v>
      </c>
      <c r="H25940" s="92">
        <v>2356</v>
      </c>
      <c r="I25940" s="92">
        <v>1971</v>
      </c>
      <c r="J25940" s="92">
        <v>1393</v>
      </c>
      <c r="K25940" s="92">
        <v>-578</v>
      </c>
      <c r="O25940" s="92">
        <v>1971</v>
      </c>
      <c r="P25940" s="92">
        <v>1393</v>
      </c>
      <c r="Q25940" s="92">
        <v>-578</v>
      </c>
      <c r="AS25940" s="92">
        <v>-413</v>
      </c>
      <c r="AT25940" s="92">
        <v>173</v>
      </c>
      <c r="AU25940" s="92">
        <v>12</v>
      </c>
      <c r="AV25940" s="92">
        <v>-196</v>
      </c>
      <c r="AW25940" s="92">
        <v>-154</v>
      </c>
    </row>
    <row r="25941" spans="1:49">
      <c r="A25941" s="83" t="s">
        <v>80</v>
      </c>
      <c r="B25941" s="84">
        <v>43267.125</v>
      </c>
      <c r="C25941" s="85">
        <v>43266</v>
      </c>
      <c r="D25941" s="83">
        <v>20</v>
      </c>
      <c r="E25941" s="84">
        <v>43266.833333333336</v>
      </c>
      <c r="F25941" s="86" t="s">
        <v>422</v>
      </c>
      <c r="G25941" s="87" t="s">
        <v>423</v>
      </c>
      <c r="H25941" s="92">
        <v>2236</v>
      </c>
      <c r="I25941" s="92">
        <v>1938</v>
      </c>
      <c r="J25941" s="92">
        <v>1279</v>
      </c>
      <c r="K25941" s="92">
        <v>-659</v>
      </c>
      <c r="O25941" s="92">
        <v>1938</v>
      </c>
      <c r="P25941" s="92">
        <v>1279</v>
      </c>
      <c r="Q25941" s="92">
        <v>-659</v>
      </c>
      <c r="AS25941" s="92">
        <v>-429</v>
      </c>
      <c r="AT25941" s="92">
        <v>198</v>
      </c>
      <c r="AU25941" s="92">
        <v>-37</v>
      </c>
      <c r="AV25941" s="92">
        <v>-197</v>
      </c>
      <c r="AW25941" s="92">
        <v>-194</v>
      </c>
    </row>
    <row r="25942" spans="1:49">
      <c r="A25942" s="83" t="s">
        <v>80</v>
      </c>
      <c r="B25942" s="84">
        <v>43267.166666666664</v>
      </c>
      <c r="C25942" s="85">
        <v>43266</v>
      </c>
      <c r="D25942" s="83">
        <v>21</v>
      </c>
      <c r="E25942" s="84">
        <v>43266.875</v>
      </c>
      <c r="F25942" s="86" t="s">
        <v>422</v>
      </c>
      <c r="G25942" s="87" t="s">
        <v>423</v>
      </c>
      <c r="H25942" s="92">
        <v>2111</v>
      </c>
      <c r="I25942" s="92">
        <v>1981</v>
      </c>
      <c r="J25942" s="92">
        <v>1334</v>
      </c>
      <c r="K25942" s="92">
        <v>-647</v>
      </c>
      <c r="O25942" s="92">
        <v>1981</v>
      </c>
      <c r="P25942" s="92">
        <v>1334</v>
      </c>
      <c r="Q25942" s="92">
        <v>-647</v>
      </c>
      <c r="AS25942" s="92">
        <v>-441</v>
      </c>
      <c r="AT25942" s="92">
        <v>213</v>
      </c>
      <c r="AU25942" s="92">
        <v>11</v>
      </c>
      <c r="AV25942" s="92">
        <v>-166</v>
      </c>
      <c r="AW25942" s="92">
        <v>-264</v>
      </c>
    </row>
    <row r="25943" spans="1:49">
      <c r="A25943" s="83" t="s">
        <v>80</v>
      </c>
      <c r="B25943" s="84">
        <v>43267.208333333336</v>
      </c>
      <c r="C25943" s="85">
        <v>43266</v>
      </c>
      <c r="D25943" s="83">
        <v>22</v>
      </c>
      <c r="E25943" s="84">
        <v>43266.916666666664</v>
      </c>
      <c r="F25943" s="86" t="s">
        <v>422</v>
      </c>
      <c r="G25943" s="87" t="s">
        <v>423</v>
      </c>
      <c r="H25943" s="92">
        <v>1946</v>
      </c>
      <c r="I25943" s="92">
        <v>1832</v>
      </c>
      <c r="J25943" s="92">
        <v>1220</v>
      </c>
      <c r="K25943" s="92">
        <v>-612</v>
      </c>
      <c r="O25943" s="92">
        <v>1832</v>
      </c>
      <c r="P25943" s="92">
        <v>1220</v>
      </c>
      <c r="Q25943" s="92">
        <v>-612</v>
      </c>
      <c r="AS25943" s="92">
        <v>-470</v>
      </c>
      <c r="AT25943" s="92">
        <v>247</v>
      </c>
      <c r="AU25943" s="92">
        <v>-50</v>
      </c>
      <c r="AV25943" s="92">
        <v>-97</v>
      </c>
      <c r="AW25943" s="92">
        <v>-242</v>
      </c>
    </row>
    <row r="25944" spans="1:49">
      <c r="A25944" s="83" t="s">
        <v>80</v>
      </c>
      <c r="B25944" s="84">
        <v>43267.25</v>
      </c>
      <c r="C25944" s="85">
        <v>43266</v>
      </c>
      <c r="D25944" s="83">
        <v>23</v>
      </c>
      <c r="E25944" s="84">
        <v>43266.958333333336</v>
      </c>
      <c r="F25944" s="86" t="s">
        <v>422</v>
      </c>
      <c r="G25944" s="87" t="s">
        <v>423</v>
      </c>
      <c r="H25944" s="92">
        <v>1749</v>
      </c>
      <c r="I25944" s="92">
        <v>1714</v>
      </c>
      <c r="J25944" s="92">
        <v>1022</v>
      </c>
      <c r="K25944" s="92">
        <v>-692</v>
      </c>
      <c r="O25944" s="92">
        <v>1714</v>
      </c>
      <c r="P25944" s="92">
        <v>1022</v>
      </c>
      <c r="Q25944" s="92">
        <v>-692</v>
      </c>
      <c r="AS25944" s="92">
        <v>-465</v>
      </c>
      <c r="AT25944" s="92">
        <v>252</v>
      </c>
      <c r="AU25944" s="92">
        <v>-144</v>
      </c>
      <c r="AV25944" s="92">
        <v>-97</v>
      </c>
      <c r="AW25944" s="92">
        <v>-238</v>
      </c>
    </row>
    <row r="25945" spans="1:49">
      <c r="A25945" s="83" t="s">
        <v>80</v>
      </c>
      <c r="B25945" s="84">
        <v>43267.291666666664</v>
      </c>
      <c r="C25945" s="85">
        <v>43266</v>
      </c>
      <c r="D25945" s="83">
        <v>24</v>
      </c>
      <c r="E25945" s="84">
        <v>43267</v>
      </c>
      <c r="F25945" s="86" t="s">
        <v>422</v>
      </c>
      <c r="G25945" s="87" t="s">
        <v>423</v>
      </c>
      <c r="H25945" s="92">
        <v>1565</v>
      </c>
      <c r="I25945" s="92">
        <v>1621</v>
      </c>
      <c r="J25945" s="92">
        <v>910</v>
      </c>
      <c r="K25945" s="92">
        <v>-711</v>
      </c>
      <c r="O25945" s="92">
        <v>1621</v>
      </c>
      <c r="P25945" s="92">
        <v>910</v>
      </c>
      <c r="Q25945" s="92">
        <v>-711</v>
      </c>
      <c r="AS25945" s="92">
        <v>-434</v>
      </c>
      <c r="AT25945" s="92">
        <v>245</v>
      </c>
      <c r="AU25945" s="92">
        <v>-196</v>
      </c>
      <c r="AV25945" s="92">
        <v>-89</v>
      </c>
      <c r="AW25945" s="92">
        <v>-237</v>
      </c>
    </row>
    <row r="25946" spans="1:49">
      <c r="A25946" s="83" t="s">
        <v>80</v>
      </c>
      <c r="B25946" s="84">
        <v>43267.333333333336</v>
      </c>
      <c r="C25946" s="85">
        <v>43267</v>
      </c>
      <c r="D25946" s="83">
        <v>1</v>
      </c>
      <c r="E25946" s="84">
        <v>43267.041666666664</v>
      </c>
      <c r="F25946" s="86" t="s">
        <v>422</v>
      </c>
      <c r="G25946" s="87" t="s">
        <v>423</v>
      </c>
      <c r="H25946" s="92">
        <v>1530</v>
      </c>
      <c r="I25946" s="92">
        <v>1543</v>
      </c>
      <c r="J25946" s="92">
        <v>870</v>
      </c>
      <c r="K25946" s="92">
        <v>-673</v>
      </c>
      <c r="O25946" s="92">
        <v>1543</v>
      </c>
      <c r="P25946" s="92">
        <v>870</v>
      </c>
      <c r="Q25946" s="92">
        <v>-673</v>
      </c>
      <c r="AS25946" s="92">
        <v>-422</v>
      </c>
      <c r="AT25946" s="92">
        <v>250</v>
      </c>
      <c r="AU25946" s="92">
        <v>-192</v>
      </c>
      <c r="AV25946" s="92">
        <v>-83</v>
      </c>
      <c r="AW25946" s="92">
        <v>-226</v>
      </c>
    </row>
    <row r="25947" spans="1:49">
      <c r="A25947" s="83" t="s">
        <v>80</v>
      </c>
      <c r="B25947" s="84">
        <v>43267.375</v>
      </c>
      <c r="C25947" s="85">
        <v>43267</v>
      </c>
      <c r="D25947" s="83">
        <v>2</v>
      </c>
      <c r="E25947" s="84">
        <v>43267.083333333336</v>
      </c>
      <c r="F25947" s="86" t="s">
        <v>422</v>
      </c>
      <c r="G25947" s="87" t="s">
        <v>423</v>
      </c>
      <c r="H25947" s="92">
        <v>1434</v>
      </c>
      <c r="I25947" s="92">
        <v>1486</v>
      </c>
      <c r="J25947" s="92">
        <v>917</v>
      </c>
      <c r="K25947" s="92">
        <v>-569</v>
      </c>
      <c r="O25947" s="92">
        <v>1486</v>
      </c>
      <c r="P25947" s="92">
        <v>917</v>
      </c>
      <c r="Q25947" s="92">
        <v>-569</v>
      </c>
      <c r="AS25947" s="92">
        <v>-394</v>
      </c>
      <c r="AT25947" s="92">
        <v>290</v>
      </c>
      <c r="AU25947" s="92">
        <v>-126</v>
      </c>
      <c r="AV25947" s="92">
        <v>-150</v>
      </c>
      <c r="AW25947" s="92">
        <v>-189</v>
      </c>
    </row>
    <row r="25948" spans="1:49">
      <c r="A25948" s="83" t="s">
        <v>80</v>
      </c>
      <c r="B25948" s="84">
        <v>43267.416666666664</v>
      </c>
      <c r="C25948" s="85">
        <v>43267</v>
      </c>
      <c r="D25948" s="83">
        <v>3</v>
      </c>
      <c r="E25948" s="84">
        <v>43267.125</v>
      </c>
      <c r="F25948" s="86" t="s">
        <v>422</v>
      </c>
      <c r="G25948" s="87" t="s">
        <v>423</v>
      </c>
      <c r="H25948" s="92">
        <v>1381</v>
      </c>
      <c r="I25948" s="92">
        <v>1446</v>
      </c>
      <c r="J25948" s="92">
        <v>849</v>
      </c>
      <c r="K25948" s="92">
        <v>-597</v>
      </c>
      <c r="O25948" s="92">
        <v>1446</v>
      </c>
      <c r="P25948" s="92">
        <v>849</v>
      </c>
      <c r="Q25948" s="92">
        <v>-597</v>
      </c>
      <c r="AS25948" s="92">
        <v>-395</v>
      </c>
      <c r="AT25948" s="92">
        <v>234</v>
      </c>
      <c r="AU25948" s="92">
        <v>-97</v>
      </c>
      <c r="AV25948" s="92">
        <v>-171</v>
      </c>
      <c r="AW25948" s="92">
        <v>-168</v>
      </c>
    </row>
    <row r="25949" spans="1:49">
      <c r="A25949" s="83" t="s">
        <v>80</v>
      </c>
      <c r="B25949" s="84">
        <v>43267.458333333336</v>
      </c>
      <c r="C25949" s="85">
        <v>43267</v>
      </c>
      <c r="D25949" s="83">
        <v>4</v>
      </c>
      <c r="E25949" s="84">
        <v>43267.166666666664</v>
      </c>
      <c r="F25949" s="86" t="s">
        <v>422</v>
      </c>
      <c r="G25949" s="87" t="s">
        <v>423</v>
      </c>
      <c r="H25949" s="92">
        <v>1359</v>
      </c>
      <c r="I25949" s="92">
        <v>1435</v>
      </c>
      <c r="J25949" s="92">
        <v>866</v>
      </c>
      <c r="K25949" s="92">
        <v>-569</v>
      </c>
      <c r="O25949" s="92">
        <v>1435</v>
      </c>
      <c r="P25949" s="92">
        <v>866</v>
      </c>
      <c r="Q25949" s="92">
        <v>-569</v>
      </c>
      <c r="AS25949" s="92">
        <v>-384</v>
      </c>
      <c r="AT25949" s="92">
        <v>131</v>
      </c>
      <c r="AU25949" s="92">
        <v>-95</v>
      </c>
      <c r="AV25949" s="92">
        <v>-91</v>
      </c>
      <c r="AW25949" s="92">
        <v>-130</v>
      </c>
    </row>
    <row r="25950" spans="1:49">
      <c r="A25950" s="83" t="s">
        <v>80</v>
      </c>
      <c r="B25950" s="84">
        <v>43267.5</v>
      </c>
      <c r="C25950" s="85">
        <v>43267</v>
      </c>
      <c r="D25950" s="83">
        <v>5</v>
      </c>
      <c r="E25950" s="84">
        <v>43267.208333333336</v>
      </c>
      <c r="F25950" s="86" t="s">
        <v>422</v>
      </c>
      <c r="G25950" s="87" t="s">
        <v>423</v>
      </c>
      <c r="H25950" s="92">
        <v>1361</v>
      </c>
      <c r="I25950" s="92">
        <v>1442</v>
      </c>
      <c r="J25950" s="92">
        <v>892</v>
      </c>
      <c r="K25950" s="92">
        <v>-550</v>
      </c>
      <c r="O25950" s="92">
        <v>1442</v>
      </c>
      <c r="P25950" s="92">
        <v>892</v>
      </c>
      <c r="Q25950" s="92">
        <v>-550</v>
      </c>
      <c r="AS25950" s="92">
        <v>-371</v>
      </c>
      <c r="AT25950" s="92">
        <v>99</v>
      </c>
      <c r="AU25950" s="92">
        <v>-99</v>
      </c>
      <c r="AV25950" s="92">
        <v>-60</v>
      </c>
      <c r="AW25950" s="92">
        <v>-119</v>
      </c>
    </row>
    <row r="25951" spans="1:49">
      <c r="A25951" s="83" t="s">
        <v>80</v>
      </c>
      <c r="B25951" s="84">
        <v>43267.541666666664</v>
      </c>
      <c r="C25951" s="85">
        <v>43267</v>
      </c>
      <c r="D25951" s="83">
        <v>6</v>
      </c>
      <c r="E25951" s="84">
        <v>43267.25</v>
      </c>
      <c r="F25951" s="86" t="s">
        <v>422</v>
      </c>
      <c r="G25951" s="87" t="s">
        <v>423</v>
      </c>
      <c r="H25951" s="92">
        <v>1403</v>
      </c>
      <c r="I25951" s="92">
        <v>1455</v>
      </c>
      <c r="J25951" s="92">
        <v>1118</v>
      </c>
      <c r="K25951" s="92">
        <v>-337</v>
      </c>
      <c r="O25951" s="92">
        <v>1455</v>
      </c>
      <c r="P25951" s="92">
        <v>1118</v>
      </c>
      <c r="Q25951" s="92">
        <v>-337</v>
      </c>
      <c r="AS25951" s="92">
        <v>-381</v>
      </c>
      <c r="AT25951" s="92">
        <v>-31</v>
      </c>
      <c r="AU25951" s="92">
        <v>-84</v>
      </c>
      <c r="AV25951" s="92">
        <v>262</v>
      </c>
      <c r="AW25951" s="92">
        <v>-103</v>
      </c>
    </row>
    <row r="25952" spans="1:49">
      <c r="A25952" s="83" t="s">
        <v>80</v>
      </c>
      <c r="B25952" s="84">
        <v>43267.583333333336</v>
      </c>
      <c r="C25952" s="85">
        <v>43267</v>
      </c>
      <c r="D25952" s="83">
        <v>7</v>
      </c>
      <c r="E25952" s="84">
        <v>43267.291666666664</v>
      </c>
      <c r="F25952" s="86" t="s">
        <v>422</v>
      </c>
      <c r="G25952" s="87" t="s">
        <v>423</v>
      </c>
      <c r="H25952" s="92">
        <v>1473</v>
      </c>
      <c r="I25952" s="92">
        <v>1475</v>
      </c>
      <c r="J25952" s="92">
        <v>1156</v>
      </c>
      <c r="K25952" s="92">
        <v>-319</v>
      </c>
      <c r="O25952" s="92">
        <v>1475</v>
      </c>
      <c r="P25952" s="92">
        <v>1156</v>
      </c>
      <c r="Q25952" s="92">
        <v>-319</v>
      </c>
      <c r="AS25952" s="92">
        <v>-382</v>
      </c>
      <c r="AT25952" s="92">
        <v>-1</v>
      </c>
      <c r="AU25952" s="92">
        <v>-77</v>
      </c>
      <c r="AV25952" s="92">
        <v>249</v>
      </c>
      <c r="AW25952" s="92">
        <v>-108</v>
      </c>
    </row>
    <row r="25953" spans="1:49">
      <c r="A25953" s="83" t="s">
        <v>80</v>
      </c>
      <c r="B25953" s="84">
        <v>43267.625</v>
      </c>
      <c r="C25953" s="85">
        <v>43267</v>
      </c>
      <c r="D25953" s="83">
        <v>8</v>
      </c>
      <c r="E25953" s="84">
        <v>43267.333333333336</v>
      </c>
      <c r="F25953" s="86" t="s">
        <v>422</v>
      </c>
      <c r="G25953" s="87" t="s">
        <v>423</v>
      </c>
      <c r="H25953" s="92">
        <v>1544</v>
      </c>
      <c r="I25953" s="92">
        <v>1525</v>
      </c>
      <c r="J25953" s="92">
        <v>1217</v>
      </c>
      <c r="K25953" s="92">
        <v>-308</v>
      </c>
      <c r="O25953" s="92">
        <v>1525</v>
      </c>
      <c r="P25953" s="92">
        <v>1217</v>
      </c>
      <c r="Q25953" s="92">
        <v>-308</v>
      </c>
      <c r="AS25953" s="92">
        <v>-377</v>
      </c>
      <c r="AT25953" s="92">
        <v>16</v>
      </c>
      <c r="AU25953" s="92">
        <v>-75</v>
      </c>
      <c r="AV25953" s="92">
        <v>219</v>
      </c>
      <c r="AW25953" s="92">
        <v>-91</v>
      </c>
    </row>
    <row r="25954" spans="1:49">
      <c r="A25954" s="83" t="s">
        <v>80</v>
      </c>
      <c r="B25954" s="84">
        <v>43267.666666666664</v>
      </c>
      <c r="C25954" s="85">
        <v>43267</v>
      </c>
      <c r="D25954" s="83">
        <v>9</v>
      </c>
      <c r="E25954" s="84">
        <v>43267.375</v>
      </c>
      <c r="F25954" s="86" t="s">
        <v>422</v>
      </c>
      <c r="G25954" s="87" t="s">
        <v>423</v>
      </c>
      <c r="H25954" s="92">
        <v>1637</v>
      </c>
      <c r="I25954" s="92">
        <v>1584</v>
      </c>
      <c r="J25954" s="92">
        <v>1272</v>
      </c>
      <c r="K25954" s="92">
        <v>-312</v>
      </c>
      <c r="O25954" s="92">
        <v>1584</v>
      </c>
      <c r="P25954" s="92">
        <v>1272</v>
      </c>
      <c r="Q25954" s="92">
        <v>-312</v>
      </c>
      <c r="AS25954" s="92">
        <v>-381</v>
      </c>
      <c r="AT25954" s="92">
        <v>-16</v>
      </c>
      <c r="AU25954" s="92">
        <v>-72</v>
      </c>
      <c r="AV25954" s="92">
        <v>259</v>
      </c>
      <c r="AW25954" s="92">
        <v>-102</v>
      </c>
    </row>
    <row r="25955" spans="1:49">
      <c r="A25955" s="83" t="s">
        <v>80</v>
      </c>
      <c r="B25955" s="84">
        <v>43267.708333333336</v>
      </c>
      <c r="C25955" s="85">
        <v>43267</v>
      </c>
      <c r="D25955" s="83">
        <v>10</v>
      </c>
      <c r="E25955" s="84">
        <v>43267.416666666664</v>
      </c>
      <c r="F25955" s="86" t="s">
        <v>422</v>
      </c>
      <c r="G25955" s="87" t="s">
        <v>423</v>
      </c>
      <c r="H25955" s="92">
        <v>1747</v>
      </c>
      <c r="I25955" s="92">
        <v>1629</v>
      </c>
      <c r="J25955" s="92">
        <v>1268</v>
      </c>
      <c r="K25955" s="92">
        <v>-361</v>
      </c>
      <c r="O25955" s="92">
        <v>1629</v>
      </c>
      <c r="P25955" s="92">
        <v>1268</v>
      </c>
      <c r="Q25955" s="92">
        <v>-361</v>
      </c>
      <c r="AS25955" s="92">
        <v>-391</v>
      </c>
      <c r="AT25955" s="92">
        <v>31</v>
      </c>
      <c r="AU25955" s="92">
        <v>-85</v>
      </c>
      <c r="AV25955" s="92">
        <v>159</v>
      </c>
      <c r="AW25955" s="92">
        <v>-75</v>
      </c>
    </row>
    <row r="25956" spans="1:49">
      <c r="A25956" s="83" t="s">
        <v>80</v>
      </c>
      <c r="B25956" s="84">
        <v>43267.75</v>
      </c>
      <c r="C25956" s="85">
        <v>43267</v>
      </c>
      <c r="D25956" s="83">
        <v>11</v>
      </c>
      <c r="E25956" s="84">
        <v>43267.458333333336</v>
      </c>
      <c r="F25956" s="86" t="s">
        <v>422</v>
      </c>
      <c r="G25956" s="87" t="s">
        <v>423</v>
      </c>
      <c r="H25956" s="92">
        <v>1869</v>
      </c>
      <c r="I25956" s="92">
        <v>1617</v>
      </c>
      <c r="J25956" s="92">
        <v>1242</v>
      </c>
      <c r="K25956" s="92">
        <v>-375</v>
      </c>
      <c r="O25956" s="92">
        <v>1617</v>
      </c>
      <c r="P25956" s="92">
        <v>1242</v>
      </c>
      <c r="Q25956" s="92">
        <v>-375</v>
      </c>
      <c r="AS25956" s="92">
        <v>-391</v>
      </c>
      <c r="AT25956" s="92">
        <v>84</v>
      </c>
      <c r="AU25956" s="92">
        <v>-72</v>
      </c>
      <c r="AV25956" s="92">
        <v>68</v>
      </c>
      <c r="AW25956" s="92">
        <v>-64</v>
      </c>
    </row>
    <row r="25957" spans="1:49">
      <c r="A25957" s="83" t="s">
        <v>80</v>
      </c>
      <c r="B25957" s="84">
        <v>43267.791666666664</v>
      </c>
      <c r="C25957" s="85">
        <v>43267</v>
      </c>
      <c r="D25957" s="83">
        <v>12</v>
      </c>
      <c r="E25957" s="84">
        <v>43267.5</v>
      </c>
      <c r="F25957" s="86" t="s">
        <v>422</v>
      </c>
      <c r="G25957" s="87" t="s">
        <v>423</v>
      </c>
      <c r="H25957" s="92">
        <v>2014</v>
      </c>
      <c r="I25957" s="92">
        <v>1635</v>
      </c>
      <c r="J25957" s="92">
        <v>1224</v>
      </c>
      <c r="K25957" s="92">
        <v>-411</v>
      </c>
      <c r="O25957" s="92">
        <v>1635</v>
      </c>
      <c r="P25957" s="92">
        <v>1224</v>
      </c>
      <c r="Q25957" s="92">
        <v>-411</v>
      </c>
      <c r="AS25957" s="92">
        <v>-402</v>
      </c>
      <c r="AT25957" s="92">
        <v>91</v>
      </c>
      <c r="AU25957" s="92">
        <v>-78</v>
      </c>
      <c r="AV25957" s="92">
        <v>72</v>
      </c>
      <c r="AW25957" s="92">
        <v>-94</v>
      </c>
    </row>
    <row r="25958" spans="1:49">
      <c r="A25958" s="83" t="s">
        <v>80</v>
      </c>
      <c r="B25958" s="84">
        <v>43267.833333333336</v>
      </c>
      <c r="C25958" s="85">
        <v>43267</v>
      </c>
      <c r="D25958" s="83">
        <v>13</v>
      </c>
      <c r="E25958" s="84">
        <v>43267.541666666664</v>
      </c>
      <c r="F25958" s="86" t="s">
        <v>422</v>
      </c>
      <c r="G25958" s="87" t="s">
        <v>423</v>
      </c>
      <c r="H25958" s="92">
        <v>2176</v>
      </c>
      <c r="I25958" s="92">
        <v>1719</v>
      </c>
      <c r="J25958" s="92">
        <v>1268</v>
      </c>
      <c r="K25958" s="92">
        <v>-451</v>
      </c>
      <c r="O25958" s="92">
        <v>1719</v>
      </c>
      <c r="P25958" s="92">
        <v>1268</v>
      </c>
      <c r="Q25958" s="92">
        <v>-451</v>
      </c>
      <c r="AS25958" s="92">
        <v>-393</v>
      </c>
      <c r="AT25958" s="92">
        <v>30</v>
      </c>
      <c r="AU25958" s="92">
        <v>-54</v>
      </c>
      <c r="AV25958" s="92">
        <v>55</v>
      </c>
      <c r="AW25958" s="92">
        <v>-89</v>
      </c>
    </row>
    <row r="25959" spans="1:49">
      <c r="A25959" s="83" t="s">
        <v>80</v>
      </c>
      <c r="B25959" s="84">
        <v>43267.875</v>
      </c>
      <c r="C25959" s="85">
        <v>43267</v>
      </c>
      <c r="D25959" s="83">
        <v>14</v>
      </c>
      <c r="E25959" s="84">
        <v>43267.583333333336</v>
      </c>
      <c r="F25959" s="86" t="s">
        <v>422</v>
      </c>
      <c r="G25959" s="87" t="s">
        <v>423</v>
      </c>
      <c r="H25959" s="92">
        <v>2269</v>
      </c>
      <c r="I25959" s="92">
        <v>1721</v>
      </c>
      <c r="J25959" s="92">
        <v>1237</v>
      </c>
      <c r="K25959" s="92">
        <v>-484</v>
      </c>
      <c r="O25959" s="92">
        <v>1721</v>
      </c>
      <c r="P25959" s="92">
        <v>1237</v>
      </c>
      <c r="Q25959" s="92">
        <v>-484</v>
      </c>
      <c r="AS25959" s="92">
        <v>-399</v>
      </c>
      <c r="AT25959" s="92">
        <v>28</v>
      </c>
      <c r="AU25959" s="92">
        <v>-25</v>
      </c>
      <c r="AV25959" s="92">
        <v>-29</v>
      </c>
      <c r="AW25959" s="92">
        <v>-59</v>
      </c>
    </row>
    <row r="25960" spans="1:49">
      <c r="A25960" s="83" t="s">
        <v>80</v>
      </c>
      <c r="B25960" s="84">
        <v>43267.916666666664</v>
      </c>
      <c r="C25960" s="85">
        <v>43267</v>
      </c>
      <c r="D25960" s="83">
        <v>15</v>
      </c>
      <c r="E25960" s="84">
        <v>43267.625</v>
      </c>
      <c r="F25960" s="86" t="s">
        <v>422</v>
      </c>
      <c r="G25960" s="87" t="s">
        <v>423</v>
      </c>
      <c r="H25960" s="92">
        <v>2285</v>
      </c>
      <c r="I25960" s="92">
        <v>1723</v>
      </c>
      <c r="J25960" s="92">
        <v>1209</v>
      </c>
      <c r="K25960" s="92">
        <v>-514</v>
      </c>
      <c r="O25960" s="92">
        <v>1723</v>
      </c>
      <c r="P25960" s="92">
        <v>1209</v>
      </c>
      <c r="Q25960" s="92">
        <v>-514</v>
      </c>
      <c r="AS25960" s="92">
        <v>-403</v>
      </c>
      <c r="AT25960" s="92">
        <v>88</v>
      </c>
      <c r="AU25960" s="92">
        <v>-42</v>
      </c>
      <c r="AV25960" s="92">
        <v>-83</v>
      </c>
      <c r="AW25960" s="92">
        <v>-74</v>
      </c>
    </row>
    <row r="25961" spans="1:49">
      <c r="A25961" s="83" t="s">
        <v>80</v>
      </c>
      <c r="B25961" s="84">
        <v>43267.958333333336</v>
      </c>
      <c r="C25961" s="85">
        <v>43267</v>
      </c>
      <c r="D25961" s="83">
        <v>16</v>
      </c>
      <c r="E25961" s="84">
        <v>43267.666666666664</v>
      </c>
      <c r="F25961" s="86" t="s">
        <v>422</v>
      </c>
      <c r="G25961" s="87" t="s">
        <v>423</v>
      </c>
      <c r="H25961" s="92">
        <v>2343</v>
      </c>
      <c r="I25961" s="92">
        <v>1816</v>
      </c>
      <c r="J25961" s="92">
        <v>1347</v>
      </c>
      <c r="K25961" s="92">
        <v>-469</v>
      </c>
      <c r="O25961" s="92">
        <v>1816</v>
      </c>
      <c r="P25961" s="92">
        <v>1347</v>
      </c>
      <c r="Q25961" s="92">
        <v>-469</v>
      </c>
      <c r="AS25961" s="92">
        <v>-417</v>
      </c>
      <c r="AT25961" s="92">
        <v>99</v>
      </c>
      <c r="AU25961" s="92">
        <v>-29</v>
      </c>
      <c r="AV25961" s="92">
        <v>-52</v>
      </c>
      <c r="AW25961" s="92">
        <v>-70</v>
      </c>
    </row>
    <row r="25962" spans="1:49">
      <c r="A25962" s="83" t="s">
        <v>80</v>
      </c>
      <c r="B25962" s="84">
        <v>43268</v>
      </c>
      <c r="C25962" s="85">
        <v>43267</v>
      </c>
      <c r="D25962" s="83">
        <v>17</v>
      </c>
      <c r="E25962" s="84">
        <v>43267.708333333336</v>
      </c>
      <c r="F25962" s="86" t="s">
        <v>422</v>
      </c>
      <c r="G25962" s="87" t="s">
        <v>423</v>
      </c>
      <c r="H25962" s="92">
        <v>2414</v>
      </c>
      <c r="I25962" s="92">
        <v>1837</v>
      </c>
      <c r="J25962" s="92">
        <v>1373</v>
      </c>
      <c r="K25962" s="92">
        <v>-464</v>
      </c>
      <c r="O25962" s="92">
        <v>1837</v>
      </c>
      <c r="P25962" s="92">
        <v>1373</v>
      </c>
      <c r="Q25962" s="92">
        <v>-464</v>
      </c>
      <c r="AS25962" s="92">
        <v>-401</v>
      </c>
      <c r="AT25962" s="92">
        <v>135</v>
      </c>
      <c r="AU25962" s="92">
        <v>-35</v>
      </c>
      <c r="AV25962" s="92">
        <v>-81</v>
      </c>
      <c r="AW25962" s="92">
        <v>-82</v>
      </c>
    </row>
    <row r="25963" spans="1:49">
      <c r="A25963" s="83" t="s">
        <v>80</v>
      </c>
      <c r="B25963" s="84">
        <v>43268.041666666664</v>
      </c>
      <c r="C25963" s="85">
        <v>43267</v>
      </c>
      <c r="D25963" s="83">
        <v>18</v>
      </c>
      <c r="E25963" s="84">
        <v>43267.75</v>
      </c>
      <c r="F25963" s="86" t="s">
        <v>422</v>
      </c>
      <c r="G25963" s="87" t="s">
        <v>423</v>
      </c>
      <c r="H25963" s="92">
        <v>2412</v>
      </c>
      <c r="I25963" s="92">
        <v>1781</v>
      </c>
      <c r="J25963" s="92">
        <v>1332</v>
      </c>
      <c r="K25963" s="92">
        <v>-449</v>
      </c>
      <c r="O25963" s="92">
        <v>1781</v>
      </c>
      <c r="P25963" s="92">
        <v>1332</v>
      </c>
      <c r="Q25963" s="92">
        <v>-449</v>
      </c>
      <c r="AS25963" s="92">
        <v>-367</v>
      </c>
      <c r="AT25963" s="92">
        <v>133</v>
      </c>
      <c r="AU25963" s="92">
        <v>-58</v>
      </c>
      <c r="AV25963" s="92">
        <v>-75</v>
      </c>
      <c r="AW25963" s="92">
        <v>-82</v>
      </c>
    </row>
    <row r="25964" spans="1:49">
      <c r="A25964" s="83" t="s">
        <v>80</v>
      </c>
      <c r="B25964" s="84">
        <v>43268.083333333336</v>
      </c>
      <c r="C25964" s="85">
        <v>43267</v>
      </c>
      <c r="D25964" s="83">
        <v>19</v>
      </c>
      <c r="E25964" s="84">
        <v>43267.791666666664</v>
      </c>
      <c r="F25964" s="86" t="s">
        <v>422</v>
      </c>
      <c r="G25964" s="87" t="s">
        <v>423</v>
      </c>
      <c r="H25964" s="92">
        <v>2356</v>
      </c>
      <c r="I25964" s="92">
        <v>1725</v>
      </c>
      <c r="J25964" s="92">
        <v>1205</v>
      </c>
      <c r="K25964" s="92">
        <v>-520</v>
      </c>
      <c r="O25964" s="92">
        <v>1725</v>
      </c>
      <c r="P25964" s="92">
        <v>1205</v>
      </c>
      <c r="Q25964" s="92">
        <v>-520</v>
      </c>
      <c r="AS25964" s="92">
        <v>-368</v>
      </c>
      <c r="AT25964" s="92">
        <v>175</v>
      </c>
      <c r="AU25964" s="92">
        <v>-65</v>
      </c>
      <c r="AV25964" s="92">
        <v>-164</v>
      </c>
      <c r="AW25964" s="92">
        <v>-98</v>
      </c>
    </row>
    <row r="25965" spans="1:49">
      <c r="A25965" s="83" t="s">
        <v>80</v>
      </c>
      <c r="B25965" s="84">
        <v>43268.125</v>
      </c>
      <c r="C25965" s="85">
        <v>43267</v>
      </c>
      <c r="D25965" s="83">
        <v>20</v>
      </c>
      <c r="E25965" s="84">
        <v>43267.833333333336</v>
      </c>
      <c r="F25965" s="86" t="s">
        <v>422</v>
      </c>
      <c r="G25965" s="87" t="s">
        <v>423</v>
      </c>
      <c r="H25965" s="92">
        <v>2236</v>
      </c>
      <c r="I25965" s="92">
        <v>1722</v>
      </c>
      <c r="J25965" s="92">
        <v>1106</v>
      </c>
      <c r="K25965" s="92">
        <v>-616</v>
      </c>
      <c r="O25965" s="92">
        <v>1722</v>
      </c>
      <c r="P25965" s="92">
        <v>1106</v>
      </c>
      <c r="Q25965" s="92">
        <v>-616</v>
      </c>
      <c r="AS25965" s="92">
        <v>-375</v>
      </c>
      <c r="AT25965" s="92">
        <v>195</v>
      </c>
      <c r="AU25965" s="92">
        <v>-65</v>
      </c>
      <c r="AV25965" s="92">
        <v>-249</v>
      </c>
      <c r="AW25965" s="92">
        <v>-122</v>
      </c>
    </row>
    <row r="25966" spans="1:49">
      <c r="A25966" s="83" t="s">
        <v>80</v>
      </c>
      <c r="B25966" s="84">
        <v>43268.166666666664</v>
      </c>
      <c r="C25966" s="85">
        <v>43267</v>
      </c>
      <c r="D25966" s="83">
        <v>21</v>
      </c>
      <c r="E25966" s="84">
        <v>43267.875</v>
      </c>
      <c r="F25966" s="86" t="s">
        <v>422</v>
      </c>
      <c r="G25966" s="87" t="s">
        <v>423</v>
      </c>
      <c r="H25966" s="92">
        <v>2111</v>
      </c>
      <c r="I25966" s="92">
        <v>1728</v>
      </c>
      <c r="J25966" s="92">
        <v>1101</v>
      </c>
      <c r="K25966" s="92">
        <v>-627</v>
      </c>
      <c r="O25966" s="92">
        <v>1728</v>
      </c>
      <c r="P25966" s="92">
        <v>1101</v>
      </c>
      <c r="Q25966" s="92">
        <v>-627</v>
      </c>
      <c r="AS25966" s="92">
        <v>-370</v>
      </c>
      <c r="AT25966" s="92">
        <v>213</v>
      </c>
      <c r="AU25966" s="92">
        <v>-88</v>
      </c>
      <c r="AV25966" s="92">
        <v>-275</v>
      </c>
      <c r="AW25966" s="92">
        <v>-107</v>
      </c>
    </row>
    <row r="25967" spans="1:49">
      <c r="A25967" s="83" t="s">
        <v>80</v>
      </c>
      <c r="B25967" s="84">
        <v>43268.208333333336</v>
      </c>
      <c r="C25967" s="85">
        <v>43267</v>
      </c>
      <c r="D25967" s="83">
        <v>22</v>
      </c>
      <c r="E25967" s="84">
        <v>43267.916666666664</v>
      </c>
      <c r="F25967" s="86" t="s">
        <v>422</v>
      </c>
      <c r="G25967" s="87" t="s">
        <v>423</v>
      </c>
      <c r="H25967" s="92">
        <v>1946</v>
      </c>
      <c r="I25967" s="92">
        <v>1677</v>
      </c>
      <c r="J25967" s="92">
        <v>997</v>
      </c>
      <c r="K25967" s="92">
        <v>-680</v>
      </c>
      <c r="O25967" s="92">
        <v>1677</v>
      </c>
      <c r="P25967" s="92">
        <v>997</v>
      </c>
      <c r="Q25967" s="92">
        <v>-680</v>
      </c>
      <c r="AS25967" s="92">
        <v>-374</v>
      </c>
      <c r="AT25967" s="92">
        <v>203</v>
      </c>
      <c r="AU25967" s="92">
        <v>-71</v>
      </c>
      <c r="AV25967" s="92">
        <v>-343</v>
      </c>
      <c r="AW25967" s="92">
        <v>-95</v>
      </c>
    </row>
    <row r="25968" spans="1:49">
      <c r="A25968" s="83" t="s">
        <v>80</v>
      </c>
      <c r="B25968" s="84">
        <v>43268.25</v>
      </c>
      <c r="C25968" s="85">
        <v>43267</v>
      </c>
      <c r="D25968" s="83">
        <v>23</v>
      </c>
      <c r="E25968" s="84">
        <v>43267.958333333336</v>
      </c>
      <c r="F25968" s="86" t="s">
        <v>422</v>
      </c>
      <c r="G25968" s="87" t="s">
        <v>423</v>
      </c>
      <c r="H25968" s="92">
        <v>1749</v>
      </c>
      <c r="I25968" s="92">
        <v>1582</v>
      </c>
      <c r="J25968" s="92">
        <v>936</v>
      </c>
      <c r="K25968" s="92">
        <v>-646</v>
      </c>
      <c r="O25968" s="92">
        <v>1582</v>
      </c>
      <c r="P25968" s="92">
        <v>936</v>
      </c>
      <c r="Q25968" s="92">
        <v>-646</v>
      </c>
      <c r="AS25968" s="92">
        <v>-386</v>
      </c>
      <c r="AT25968" s="92">
        <v>202</v>
      </c>
      <c r="AU25968" s="92">
        <v>-66</v>
      </c>
      <c r="AV25968" s="92">
        <v>-301</v>
      </c>
      <c r="AW25968" s="92">
        <v>-95</v>
      </c>
    </row>
    <row r="25969" spans="1:49">
      <c r="A25969" s="83" t="s">
        <v>80</v>
      </c>
      <c r="B25969" s="84">
        <v>43268.291666666664</v>
      </c>
      <c r="C25969" s="85">
        <v>43267</v>
      </c>
      <c r="D25969" s="83">
        <v>24</v>
      </c>
      <c r="E25969" s="84">
        <v>43268</v>
      </c>
      <c r="F25969" s="86" t="s">
        <v>422</v>
      </c>
      <c r="G25969" s="87" t="s">
        <v>423</v>
      </c>
      <c r="H25969" s="92">
        <v>1565</v>
      </c>
      <c r="I25969" s="92">
        <v>1489</v>
      </c>
      <c r="J25969" s="92">
        <v>908</v>
      </c>
      <c r="K25969" s="92">
        <v>-581</v>
      </c>
      <c r="O25969" s="92">
        <v>1489</v>
      </c>
      <c r="P25969" s="92">
        <v>908</v>
      </c>
      <c r="Q25969" s="92">
        <v>-581</v>
      </c>
      <c r="AS25969" s="92">
        <v>-402</v>
      </c>
      <c r="AT25969" s="92">
        <v>154</v>
      </c>
      <c r="AU25969" s="92">
        <v>-35</v>
      </c>
      <c r="AV25969" s="92">
        <v>-169</v>
      </c>
      <c r="AW25969" s="92">
        <v>-129</v>
      </c>
    </row>
    <row r="25970" spans="1:49">
      <c r="A25970" s="83" t="s">
        <v>80</v>
      </c>
      <c r="B25970" s="84">
        <v>43268.333333333336</v>
      </c>
      <c r="C25970" s="85">
        <v>43268</v>
      </c>
      <c r="D25970" s="83">
        <v>1</v>
      </c>
      <c r="E25970" s="84">
        <v>43268.041666666664</v>
      </c>
      <c r="F25970" s="86" t="s">
        <v>422</v>
      </c>
      <c r="G25970" s="87" t="s">
        <v>423</v>
      </c>
      <c r="H25970" s="92">
        <v>1530</v>
      </c>
      <c r="I25970" s="92">
        <v>1411</v>
      </c>
      <c r="J25970" s="92">
        <v>823</v>
      </c>
      <c r="K25970" s="92">
        <v>-588</v>
      </c>
      <c r="O25970" s="92">
        <v>1411</v>
      </c>
      <c r="P25970" s="92">
        <v>823</v>
      </c>
      <c r="Q25970" s="92">
        <v>-588</v>
      </c>
      <c r="AS25970" s="92">
        <v>-393</v>
      </c>
      <c r="AT25970" s="92">
        <v>218</v>
      </c>
      <c r="AU25970" s="92">
        <v>-63</v>
      </c>
      <c r="AV25970" s="92">
        <v>-200</v>
      </c>
      <c r="AW25970" s="92">
        <v>-150</v>
      </c>
    </row>
    <row r="25971" spans="1:49">
      <c r="A25971" s="83" t="s">
        <v>80</v>
      </c>
      <c r="B25971" s="84">
        <v>43268.375</v>
      </c>
      <c r="C25971" s="85">
        <v>43268</v>
      </c>
      <c r="D25971" s="83">
        <v>2</v>
      </c>
      <c r="E25971" s="84">
        <v>43268.083333333336</v>
      </c>
      <c r="F25971" s="86" t="s">
        <v>422</v>
      </c>
      <c r="G25971" s="87" t="s">
        <v>423</v>
      </c>
      <c r="H25971" s="92">
        <v>1434</v>
      </c>
      <c r="I25971" s="92">
        <v>1347</v>
      </c>
      <c r="J25971" s="92">
        <v>797</v>
      </c>
      <c r="K25971" s="92">
        <v>-550</v>
      </c>
      <c r="O25971" s="92">
        <v>1347</v>
      </c>
      <c r="P25971" s="92">
        <v>797</v>
      </c>
      <c r="Q25971" s="92">
        <v>-550</v>
      </c>
      <c r="AS25971" s="92">
        <v>-402</v>
      </c>
      <c r="AT25971" s="92">
        <v>239</v>
      </c>
      <c r="AU25971" s="92">
        <v>-99</v>
      </c>
      <c r="AV25971" s="92">
        <v>-109</v>
      </c>
      <c r="AW25971" s="92">
        <v>-179</v>
      </c>
    </row>
    <row r="25972" spans="1:49">
      <c r="A25972" s="83" t="s">
        <v>80</v>
      </c>
      <c r="B25972" s="84">
        <v>43268.416666666664</v>
      </c>
      <c r="C25972" s="85">
        <v>43268</v>
      </c>
      <c r="D25972" s="83">
        <v>3</v>
      </c>
      <c r="E25972" s="84">
        <v>43268.125</v>
      </c>
      <c r="F25972" s="86" t="s">
        <v>422</v>
      </c>
      <c r="G25972" s="87" t="s">
        <v>423</v>
      </c>
      <c r="H25972" s="92">
        <v>1381</v>
      </c>
      <c r="I25972" s="92">
        <v>1319</v>
      </c>
      <c r="J25972" s="92">
        <v>772</v>
      </c>
      <c r="K25972" s="92">
        <v>-547</v>
      </c>
      <c r="O25972" s="92">
        <v>1319</v>
      </c>
      <c r="P25972" s="92">
        <v>772</v>
      </c>
      <c r="Q25972" s="92">
        <v>-547</v>
      </c>
      <c r="AS25972" s="92">
        <v>-435</v>
      </c>
      <c r="AT25972" s="92">
        <v>244</v>
      </c>
      <c r="AU25972" s="92">
        <v>-126</v>
      </c>
      <c r="AV25972" s="92">
        <v>-45</v>
      </c>
      <c r="AW25972" s="92">
        <v>-185</v>
      </c>
    </row>
    <row r="25973" spans="1:49">
      <c r="A25973" s="83" t="s">
        <v>80</v>
      </c>
      <c r="B25973" s="84">
        <v>43268.458333333336</v>
      </c>
      <c r="C25973" s="85">
        <v>43268</v>
      </c>
      <c r="D25973" s="83">
        <v>4</v>
      </c>
      <c r="E25973" s="84">
        <v>43268.166666666664</v>
      </c>
      <c r="F25973" s="86" t="s">
        <v>422</v>
      </c>
      <c r="G25973" s="87" t="s">
        <v>423</v>
      </c>
      <c r="H25973" s="92">
        <v>1359</v>
      </c>
      <c r="I25973" s="92">
        <v>1278</v>
      </c>
      <c r="J25973" s="92">
        <v>728</v>
      </c>
      <c r="K25973" s="92">
        <v>-550</v>
      </c>
      <c r="O25973" s="92">
        <v>1278</v>
      </c>
      <c r="P25973" s="92">
        <v>728</v>
      </c>
      <c r="Q25973" s="92">
        <v>-550</v>
      </c>
      <c r="AS25973" s="92">
        <v>-425</v>
      </c>
      <c r="AT25973" s="92">
        <v>147</v>
      </c>
      <c r="AU25973" s="92">
        <v>-97</v>
      </c>
      <c r="AV25973" s="92">
        <v>6</v>
      </c>
      <c r="AW25973" s="92">
        <v>-181</v>
      </c>
    </row>
    <row r="25974" spans="1:49">
      <c r="A25974" s="83" t="s">
        <v>80</v>
      </c>
      <c r="B25974" s="84">
        <v>43268.5</v>
      </c>
      <c r="C25974" s="85">
        <v>43268</v>
      </c>
      <c r="D25974" s="83">
        <v>5</v>
      </c>
      <c r="E25974" s="84">
        <v>43268.208333333336</v>
      </c>
      <c r="F25974" s="86" t="s">
        <v>422</v>
      </c>
      <c r="G25974" s="87" t="s">
        <v>423</v>
      </c>
      <c r="H25974" s="92">
        <v>1361</v>
      </c>
      <c r="I25974" s="92">
        <v>1277</v>
      </c>
      <c r="J25974" s="92">
        <v>756</v>
      </c>
      <c r="K25974" s="92">
        <v>-521</v>
      </c>
      <c r="O25974" s="92">
        <v>1277</v>
      </c>
      <c r="P25974" s="92">
        <v>756</v>
      </c>
      <c r="Q25974" s="92">
        <v>-521</v>
      </c>
      <c r="AS25974" s="92">
        <v>-413</v>
      </c>
      <c r="AT25974" s="92">
        <v>164</v>
      </c>
      <c r="AU25974" s="92">
        <v>-144</v>
      </c>
      <c r="AV25974" s="92">
        <v>18</v>
      </c>
      <c r="AW25974" s="92">
        <v>-146</v>
      </c>
    </row>
    <row r="25975" spans="1:49">
      <c r="A25975" s="83" t="s">
        <v>80</v>
      </c>
      <c r="B25975" s="84">
        <v>43268.541666666664</v>
      </c>
      <c r="C25975" s="85">
        <v>43268</v>
      </c>
      <c r="D25975" s="83">
        <v>6</v>
      </c>
      <c r="E25975" s="84">
        <v>43268.25</v>
      </c>
      <c r="F25975" s="86" t="s">
        <v>422</v>
      </c>
      <c r="G25975" s="87" t="s">
        <v>423</v>
      </c>
      <c r="H25975" s="92">
        <v>1403</v>
      </c>
      <c r="I25975" s="92">
        <v>1274</v>
      </c>
      <c r="J25975" s="92">
        <v>877</v>
      </c>
      <c r="K25975" s="92">
        <v>-397</v>
      </c>
      <c r="O25975" s="92">
        <v>1274</v>
      </c>
      <c r="P25975" s="92">
        <v>877</v>
      </c>
      <c r="Q25975" s="92">
        <v>-397</v>
      </c>
      <c r="AS25975" s="92">
        <v>-413</v>
      </c>
      <c r="AT25975" s="92">
        <v>101</v>
      </c>
      <c r="AU25975" s="92">
        <v>-163</v>
      </c>
      <c r="AV25975" s="92">
        <v>199</v>
      </c>
      <c r="AW25975" s="92">
        <v>-121</v>
      </c>
    </row>
    <row r="25976" spans="1:49">
      <c r="A25976" s="83" t="s">
        <v>80</v>
      </c>
      <c r="B25976" s="84">
        <v>43268.583333333336</v>
      </c>
      <c r="C25976" s="85">
        <v>43268</v>
      </c>
      <c r="D25976" s="83">
        <v>7</v>
      </c>
      <c r="E25976" s="84">
        <v>43268.291666666664</v>
      </c>
      <c r="F25976" s="86" t="s">
        <v>422</v>
      </c>
      <c r="G25976" s="87" t="s">
        <v>423</v>
      </c>
      <c r="H25976" s="92">
        <v>1473</v>
      </c>
      <c r="I25976" s="92">
        <v>1283</v>
      </c>
      <c r="J25976" s="92">
        <v>962</v>
      </c>
      <c r="K25976" s="92">
        <v>-321</v>
      </c>
      <c r="O25976" s="92">
        <v>1283</v>
      </c>
      <c r="P25976" s="92">
        <v>962</v>
      </c>
      <c r="Q25976" s="92">
        <v>-321</v>
      </c>
      <c r="AS25976" s="92">
        <v>-377</v>
      </c>
      <c r="AT25976" s="92">
        <v>133</v>
      </c>
      <c r="AU25976" s="92">
        <v>-136</v>
      </c>
      <c r="AV25976" s="92">
        <v>172</v>
      </c>
      <c r="AW25976" s="92">
        <v>-113</v>
      </c>
    </row>
    <row r="25977" spans="1:49">
      <c r="A25977" s="83" t="s">
        <v>80</v>
      </c>
      <c r="B25977" s="84">
        <v>43268.625</v>
      </c>
      <c r="C25977" s="85">
        <v>43268</v>
      </c>
      <c r="D25977" s="83">
        <v>8</v>
      </c>
      <c r="E25977" s="84">
        <v>43268.333333333336</v>
      </c>
      <c r="F25977" s="86" t="s">
        <v>422</v>
      </c>
      <c r="G25977" s="87" t="s">
        <v>423</v>
      </c>
      <c r="H25977" s="92">
        <v>1544</v>
      </c>
      <c r="I25977" s="92">
        <v>1327</v>
      </c>
      <c r="J25977" s="92">
        <v>916</v>
      </c>
      <c r="K25977" s="92">
        <v>-411</v>
      </c>
      <c r="O25977" s="92">
        <v>1327</v>
      </c>
      <c r="P25977" s="92">
        <v>916</v>
      </c>
      <c r="Q25977" s="92">
        <v>-411</v>
      </c>
      <c r="AS25977" s="92">
        <v>-399</v>
      </c>
      <c r="AT25977" s="92">
        <v>151</v>
      </c>
      <c r="AU25977" s="92">
        <v>-152</v>
      </c>
      <c r="AV25977" s="92">
        <v>79</v>
      </c>
      <c r="AW25977" s="92">
        <v>-90</v>
      </c>
    </row>
    <row r="25978" spans="1:49">
      <c r="A25978" s="83" t="s">
        <v>80</v>
      </c>
      <c r="B25978" s="84">
        <v>43268.666666666664</v>
      </c>
      <c r="C25978" s="85">
        <v>43268</v>
      </c>
      <c r="D25978" s="83">
        <v>9</v>
      </c>
      <c r="E25978" s="84">
        <v>43268.375</v>
      </c>
      <c r="F25978" s="86" t="s">
        <v>422</v>
      </c>
      <c r="G25978" s="87" t="s">
        <v>423</v>
      </c>
      <c r="H25978" s="92">
        <v>1637</v>
      </c>
      <c r="I25978" s="92">
        <v>1415</v>
      </c>
      <c r="J25978" s="92">
        <v>993</v>
      </c>
      <c r="K25978" s="92">
        <v>-422</v>
      </c>
      <c r="O25978" s="92">
        <v>1415</v>
      </c>
      <c r="P25978" s="92">
        <v>993</v>
      </c>
      <c r="Q25978" s="92">
        <v>-422</v>
      </c>
      <c r="AS25978" s="92">
        <v>-391</v>
      </c>
      <c r="AT25978" s="92">
        <v>75</v>
      </c>
      <c r="AU25978" s="92">
        <v>-129</v>
      </c>
      <c r="AV25978" s="92">
        <v>80</v>
      </c>
      <c r="AW25978" s="92">
        <v>-57</v>
      </c>
    </row>
    <row r="25979" spans="1:49">
      <c r="A25979" s="83" t="s">
        <v>80</v>
      </c>
      <c r="B25979" s="84">
        <v>43268.708333333336</v>
      </c>
      <c r="C25979" s="85">
        <v>43268</v>
      </c>
      <c r="D25979" s="83">
        <v>10</v>
      </c>
      <c r="E25979" s="84">
        <v>43268.416666666664</v>
      </c>
      <c r="F25979" s="86" t="s">
        <v>422</v>
      </c>
      <c r="G25979" s="87" t="s">
        <v>423</v>
      </c>
      <c r="H25979" s="92">
        <v>1747</v>
      </c>
      <c r="I25979" s="92">
        <v>1512</v>
      </c>
      <c r="J25979" s="92">
        <v>1086</v>
      </c>
      <c r="K25979" s="92">
        <v>-426</v>
      </c>
      <c r="O25979" s="92">
        <v>1512</v>
      </c>
      <c r="P25979" s="92">
        <v>1086</v>
      </c>
      <c r="Q25979" s="92">
        <v>-426</v>
      </c>
      <c r="AS25979" s="92">
        <v>-370</v>
      </c>
      <c r="AT25979" s="92">
        <v>41</v>
      </c>
      <c r="AU25979" s="92">
        <v>-101</v>
      </c>
      <c r="AV25979" s="92">
        <v>70</v>
      </c>
      <c r="AW25979" s="92">
        <v>-66</v>
      </c>
    </row>
    <row r="25980" spans="1:49">
      <c r="A25980" s="83" t="s">
        <v>80</v>
      </c>
      <c r="B25980" s="84">
        <v>43268.75</v>
      </c>
      <c r="C25980" s="85">
        <v>43268</v>
      </c>
      <c r="D25980" s="83">
        <v>11</v>
      </c>
      <c r="E25980" s="84">
        <v>43268.458333333336</v>
      </c>
      <c r="F25980" s="86" t="s">
        <v>422</v>
      </c>
      <c r="G25980" s="87" t="s">
        <v>423</v>
      </c>
      <c r="H25980" s="92">
        <v>1869</v>
      </c>
      <c r="I25980" s="92">
        <v>1598</v>
      </c>
      <c r="J25980" s="92">
        <v>1191</v>
      </c>
      <c r="K25980" s="92">
        <v>-407</v>
      </c>
      <c r="O25980" s="92">
        <v>1598</v>
      </c>
      <c r="P25980" s="92">
        <v>1191</v>
      </c>
      <c r="Q25980" s="92">
        <v>-407</v>
      </c>
      <c r="AS25980" s="92">
        <v>-359</v>
      </c>
      <c r="AT25980" s="92">
        <v>63</v>
      </c>
      <c r="AU25980" s="92">
        <v>-71</v>
      </c>
      <c r="AV25980" s="92">
        <v>21</v>
      </c>
      <c r="AW25980" s="92">
        <v>-61</v>
      </c>
    </row>
    <row r="25981" spans="1:49">
      <c r="A25981" s="83" t="s">
        <v>80</v>
      </c>
      <c r="B25981" s="84">
        <v>43268.791666666664</v>
      </c>
      <c r="C25981" s="85">
        <v>43268</v>
      </c>
      <c r="D25981" s="83">
        <v>12</v>
      </c>
      <c r="E25981" s="84">
        <v>43268.5</v>
      </c>
      <c r="F25981" s="86" t="s">
        <v>422</v>
      </c>
      <c r="G25981" s="87" t="s">
        <v>423</v>
      </c>
      <c r="H25981" s="92">
        <v>2014</v>
      </c>
      <c r="I25981" s="92">
        <v>1683</v>
      </c>
      <c r="J25981" s="92">
        <v>1245</v>
      </c>
      <c r="K25981" s="92">
        <v>-438</v>
      </c>
      <c r="O25981" s="92">
        <v>1683</v>
      </c>
      <c r="P25981" s="92">
        <v>1245</v>
      </c>
      <c r="Q25981" s="92">
        <v>-438</v>
      </c>
      <c r="AS25981" s="92">
        <v>-353</v>
      </c>
      <c r="AT25981" s="92">
        <v>59</v>
      </c>
      <c r="AU25981" s="92">
        <v>-62</v>
      </c>
      <c r="AV25981" s="92">
        <v>-19</v>
      </c>
      <c r="AW25981" s="92">
        <v>-63</v>
      </c>
    </row>
    <row r="25982" spans="1:49">
      <c r="A25982" s="83" t="s">
        <v>80</v>
      </c>
      <c r="B25982" s="84">
        <v>43268.833333333336</v>
      </c>
      <c r="C25982" s="85">
        <v>43268</v>
      </c>
      <c r="D25982" s="83">
        <v>13</v>
      </c>
      <c r="E25982" s="84">
        <v>43268.541666666664</v>
      </c>
      <c r="F25982" s="86" t="s">
        <v>422</v>
      </c>
      <c r="G25982" s="87" t="s">
        <v>423</v>
      </c>
      <c r="H25982" s="92">
        <v>2176</v>
      </c>
      <c r="I25982" s="92">
        <v>1783</v>
      </c>
      <c r="J25982" s="92">
        <v>1331</v>
      </c>
      <c r="K25982" s="92">
        <v>-452</v>
      </c>
      <c r="O25982" s="92">
        <v>1783</v>
      </c>
      <c r="P25982" s="92">
        <v>1331</v>
      </c>
      <c r="Q25982" s="92">
        <v>-452</v>
      </c>
      <c r="AS25982" s="92">
        <v>-353</v>
      </c>
      <c r="AT25982" s="92">
        <v>29</v>
      </c>
      <c r="AU25982" s="92">
        <v>-77</v>
      </c>
      <c r="AV25982" s="92">
        <v>12</v>
      </c>
      <c r="AW25982" s="92">
        <v>-63</v>
      </c>
    </row>
    <row r="25983" spans="1:49">
      <c r="A25983" s="83" t="s">
        <v>80</v>
      </c>
      <c r="B25983" s="84">
        <v>43268.875</v>
      </c>
      <c r="C25983" s="85">
        <v>43268</v>
      </c>
      <c r="D25983" s="83">
        <v>14</v>
      </c>
      <c r="E25983" s="84">
        <v>43268.583333333336</v>
      </c>
      <c r="F25983" s="86" t="s">
        <v>422</v>
      </c>
      <c r="G25983" s="87" t="s">
        <v>423</v>
      </c>
      <c r="H25983" s="92">
        <v>2269</v>
      </c>
      <c r="I25983" s="92">
        <v>1860</v>
      </c>
      <c r="J25983" s="92">
        <v>1444</v>
      </c>
      <c r="K25983" s="92">
        <v>-416</v>
      </c>
      <c r="O25983" s="92">
        <v>1860</v>
      </c>
      <c r="P25983" s="92">
        <v>1444</v>
      </c>
      <c r="Q25983" s="92">
        <v>-416</v>
      </c>
      <c r="AS25983" s="92">
        <v>-326</v>
      </c>
      <c r="AT25983" s="92">
        <v>10</v>
      </c>
      <c r="AU25983" s="92">
        <v>-44</v>
      </c>
      <c r="AV25983" s="92">
        <v>7</v>
      </c>
      <c r="AW25983" s="92">
        <v>-63</v>
      </c>
    </row>
    <row r="25984" spans="1:49">
      <c r="A25984" s="83" t="s">
        <v>80</v>
      </c>
      <c r="B25984" s="84">
        <v>43268.916666666664</v>
      </c>
      <c r="C25984" s="85">
        <v>43268</v>
      </c>
      <c r="D25984" s="83">
        <v>15</v>
      </c>
      <c r="E25984" s="84">
        <v>43268.625</v>
      </c>
      <c r="F25984" s="86" t="s">
        <v>422</v>
      </c>
      <c r="G25984" s="87" t="s">
        <v>423</v>
      </c>
      <c r="H25984" s="92">
        <v>2285</v>
      </c>
      <c r="I25984" s="92">
        <v>1950</v>
      </c>
      <c r="J25984" s="92">
        <v>1559</v>
      </c>
      <c r="K25984" s="92">
        <v>-391</v>
      </c>
      <c r="O25984" s="92">
        <v>1950</v>
      </c>
      <c r="P25984" s="92">
        <v>1559</v>
      </c>
      <c r="Q25984" s="92">
        <v>-391</v>
      </c>
      <c r="AS25984" s="92">
        <v>-293</v>
      </c>
      <c r="AT25984" s="92">
        <v>34</v>
      </c>
      <c r="AU25984" s="92">
        <v>14</v>
      </c>
      <c r="AV25984" s="92">
        <v>-91</v>
      </c>
      <c r="AW25984" s="92">
        <v>-55</v>
      </c>
    </row>
    <row r="25985" spans="1:49">
      <c r="A25985" s="83" t="s">
        <v>80</v>
      </c>
      <c r="B25985" s="84">
        <v>43268.958333333336</v>
      </c>
      <c r="C25985" s="85">
        <v>43268</v>
      </c>
      <c r="D25985" s="83">
        <v>16</v>
      </c>
      <c r="E25985" s="84">
        <v>43268.666666666664</v>
      </c>
      <c r="F25985" s="86" t="s">
        <v>422</v>
      </c>
      <c r="G25985" s="87" t="s">
        <v>423</v>
      </c>
      <c r="H25985" s="92">
        <v>2343</v>
      </c>
      <c r="I25985" s="92">
        <v>2018</v>
      </c>
      <c r="J25985" s="92">
        <v>1578</v>
      </c>
      <c r="K25985" s="92">
        <v>-440</v>
      </c>
      <c r="O25985" s="92">
        <v>2018</v>
      </c>
      <c r="P25985" s="92">
        <v>1578</v>
      </c>
      <c r="Q25985" s="92">
        <v>-440</v>
      </c>
      <c r="AS25985" s="92">
        <v>-302</v>
      </c>
      <c r="AT25985" s="92">
        <v>65</v>
      </c>
      <c r="AU25985" s="92">
        <v>13</v>
      </c>
      <c r="AV25985" s="92">
        <v>-156</v>
      </c>
      <c r="AW25985" s="92">
        <v>-60</v>
      </c>
    </row>
    <row r="25986" spans="1:49">
      <c r="A25986" s="83" t="s">
        <v>80</v>
      </c>
      <c r="B25986" s="84">
        <v>43269</v>
      </c>
      <c r="C25986" s="85">
        <v>43268</v>
      </c>
      <c r="D25986" s="83">
        <v>17</v>
      </c>
      <c r="E25986" s="84">
        <v>43268.708333333336</v>
      </c>
      <c r="F25986" s="86" t="s">
        <v>422</v>
      </c>
      <c r="G25986" s="87" t="s">
        <v>423</v>
      </c>
      <c r="H25986" s="92">
        <v>2414</v>
      </c>
      <c r="I25986" s="92">
        <v>2080</v>
      </c>
      <c r="J25986" s="92">
        <v>1588</v>
      </c>
      <c r="K25986" s="92">
        <v>-492</v>
      </c>
      <c r="O25986" s="92">
        <v>2080</v>
      </c>
      <c r="P25986" s="92">
        <v>1588</v>
      </c>
      <c r="Q25986" s="92">
        <v>-492</v>
      </c>
      <c r="AS25986" s="92">
        <v>-315</v>
      </c>
      <c r="AT25986" s="92">
        <v>80</v>
      </c>
      <c r="AU25986" s="92">
        <v>-8</v>
      </c>
      <c r="AV25986" s="92">
        <v>-165</v>
      </c>
      <c r="AW25986" s="92">
        <v>-84</v>
      </c>
    </row>
    <row r="25987" spans="1:49">
      <c r="A25987" s="83" t="s">
        <v>80</v>
      </c>
      <c r="B25987" s="84">
        <v>43269.041666666664</v>
      </c>
      <c r="C25987" s="85">
        <v>43268</v>
      </c>
      <c r="D25987" s="83">
        <v>18</v>
      </c>
      <c r="E25987" s="84">
        <v>43268.75</v>
      </c>
      <c r="F25987" s="86" t="s">
        <v>422</v>
      </c>
      <c r="G25987" s="87" t="s">
        <v>423</v>
      </c>
      <c r="H25987" s="92">
        <v>2412</v>
      </c>
      <c r="I25987" s="92">
        <v>2134</v>
      </c>
      <c r="J25987" s="92">
        <v>1554</v>
      </c>
      <c r="K25987" s="92">
        <v>-580</v>
      </c>
      <c r="O25987" s="92">
        <v>2134</v>
      </c>
      <c r="P25987" s="92">
        <v>1554</v>
      </c>
      <c r="Q25987" s="92">
        <v>-580</v>
      </c>
      <c r="AS25987" s="92">
        <v>-317</v>
      </c>
      <c r="AT25987" s="92">
        <v>21</v>
      </c>
      <c r="AU25987" s="92">
        <v>21</v>
      </c>
      <c r="AV25987" s="92">
        <v>-226</v>
      </c>
      <c r="AW25987" s="92">
        <v>-79</v>
      </c>
    </row>
    <row r="25988" spans="1:49">
      <c r="A25988" s="83" t="s">
        <v>80</v>
      </c>
      <c r="B25988" s="84">
        <v>43269.083333333336</v>
      </c>
      <c r="C25988" s="85">
        <v>43268</v>
      </c>
      <c r="D25988" s="83">
        <v>19</v>
      </c>
      <c r="E25988" s="84">
        <v>43268.791666666664</v>
      </c>
      <c r="F25988" s="86" t="s">
        <v>422</v>
      </c>
      <c r="G25988" s="87" t="s">
        <v>423</v>
      </c>
      <c r="H25988" s="92">
        <v>2356</v>
      </c>
      <c r="I25988" s="92">
        <v>2132</v>
      </c>
      <c r="J25988" s="92">
        <v>1467</v>
      </c>
      <c r="K25988" s="92">
        <v>-665</v>
      </c>
      <c r="O25988" s="92">
        <v>2132</v>
      </c>
      <c r="P25988" s="92">
        <v>1467</v>
      </c>
      <c r="Q25988" s="92">
        <v>-665</v>
      </c>
      <c r="AS25988" s="92">
        <v>-315</v>
      </c>
      <c r="AT25988" s="92">
        <v>-95</v>
      </c>
      <c r="AU25988" s="92">
        <v>73</v>
      </c>
      <c r="AV25988" s="92">
        <v>-257</v>
      </c>
      <c r="AW25988" s="92">
        <v>-71</v>
      </c>
    </row>
    <row r="25989" spans="1:49">
      <c r="A25989" s="83" t="s">
        <v>80</v>
      </c>
      <c r="B25989" s="84">
        <v>43269.125</v>
      </c>
      <c r="C25989" s="85">
        <v>43268</v>
      </c>
      <c r="D25989" s="83">
        <v>20</v>
      </c>
      <c r="E25989" s="84">
        <v>43268.833333333336</v>
      </c>
      <c r="F25989" s="86" t="s">
        <v>422</v>
      </c>
      <c r="G25989" s="87" t="s">
        <v>423</v>
      </c>
      <c r="H25989" s="92">
        <v>2236</v>
      </c>
      <c r="I25989" s="92">
        <v>2070</v>
      </c>
      <c r="J25989" s="92">
        <v>1311</v>
      </c>
      <c r="K25989" s="92">
        <v>-759</v>
      </c>
      <c r="O25989" s="92">
        <v>2070</v>
      </c>
      <c r="P25989" s="92">
        <v>1311</v>
      </c>
      <c r="Q25989" s="92">
        <v>-759</v>
      </c>
      <c r="AS25989" s="92">
        <v>-352</v>
      </c>
      <c r="AT25989" s="92">
        <v>-136</v>
      </c>
      <c r="AU25989" s="92">
        <v>44</v>
      </c>
      <c r="AV25989" s="92">
        <v>-212</v>
      </c>
      <c r="AW25989" s="92">
        <v>-103</v>
      </c>
    </row>
    <row r="25990" spans="1:49">
      <c r="A25990" s="83" t="s">
        <v>80</v>
      </c>
      <c r="B25990" s="84">
        <v>43269.166666666664</v>
      </c>
      <c r="C25990" s="85">
        <v>43268</v>
      </c>
      <c r="D25990" s="83">
        <v>21</v>
      </c>
      <c r="E25990" s="84">
        <v>43268.875</v>
      </c>
      <c r="F25990" s="86" t="s">
        <v>422</v>
      </c>
      <c r="G25990" s="87" t="s">
        <v>423</v>
      </c>
      <c r="H25990" s="92">
        <v>2111</v>
      </c>
      <c r="I25990" s="92">
        <v>2050</v>
      </c>
      <c r="J25990" s="92">
        <v>1242</v>
      </c>
      <c r="K25990" s="92">
        <v>-808</v>
      </c>
      <c r="O25990" s="92">
        <v>2050</v>
      </c>
      <c r="P25990" s="92">
        <v>1242</v>
      </c>
      <c r="Q25990" s="92">
        <v>-808</v>
      </c>
      <c r="AS25990" s="92">
        <v>-374</v>
      </c>
      <c r="AT25990" s="92">
        <v>-118</v>
      </c>
      <c r="AU25990" s="92">
        <v>23</v>
      </c>
      <c r="AV25990" s="92">
        <v>-214</v>
      </c>
      <c r="AW25990" s="92">
        <v>-125</v>
      </c>
    </row>
    <row r="25991" spans="1:49">
      <c r="A25991" s="83" t="s">
        <v>80</v>
      </c>
      <c r="B25991" s="84">
        <v>43269.208333333336</v>
      </c>
      <c r="C25991" s="85">
        <v>43268</v>
      </c>
      <c r="D25991" s="83">
        <v>22</v>
      </c>
      <c r="E25991" s="84">
        <v>43268.916666666664</v>
      </c>
      <c r="F25991" s="86" t="s">
        <v>422</v>
      </c>
      <c r="G25991" s="87" t="s">
        <v>423</v>
      </c>
      <c r="H25991" s="92">
        <v>1946</v>
      </c>
      <c r="I25991" s="92">
        <v>1939</v>
      </c>
      <c r="J25991" s="92">
        <v>1130</v>
      </c>
      <c r="K25991" s="92">
        <v>-809</v>
      </c>
      <c r="O25991" s="92">
        <v>1939</v>
      </c>
      <c r="P25991" s="92">
        <v>1130</v>
      </c>
      <c r="Q25991" s="92">
        <v>-809</v>
      </c>
      <c r="AS25991" s="92">
        <v>-386</v>
      </c>
      <c r="AT25991" s="92">
        <v>-141</v>
      </c>
      <c r="AU25991" s="92">
        <v>28</v>
      </c>
      <c r="AV25991" s="92">
        <v>-161</v>
      </c>
      <c r="AW25991" s="92">
        <v>-149</v>
      </c>
    </row>
    <row r="25992" spans="1:49">
      <c r="A25992" s="83" t="s">
        <v>80</v>
      </c>
      <c r="B25992" s="84">
        <v>43269.25</v>
      </c>
      <c r="C25992" s="85">
        <v>43268</v>
      </c>
      <c r="D25992" s="83">
        <v>23</v>
      </c>
      <c r="E25992" s="84">
        <v>43268.958333333336</v>
      </c>
      <c r="F25992" s="86" t="s">
        <v>422</v>
      </c>
      <c r="G25992" s="87" t="s">
        <v>423</v>
      </c>
      <c r="H25992" s="92">
        <v>1749</v>
      </c>
      <c r="I25992" s="92">
        <v>1737</v>
      </c>
      <c r="J25992" s="92">
        <v>908</v>
      </c>
      <c r="K25992" s="92">
        <v>-829</v>
      </c>
      <c r="O25992" s="92">
        <v>1737</v>
      </c>
      <c r="P25992" s="92">
        <v>908</v>
      </c>
      <c r="Q25992" s="92">
        <v>-829</v>
      </c>
      <c r="AS25992" s="92">
        <v>-382</v>
      </c>
      <c r="AT25992" s="92">
        <v>-134</v>
      </c>
      <c r="AU25992" s="92">
        <v>51</v>
      </c>
      <c r="AV25992" s="92">
        <v>-185</v>
      </c>
      <c r="AW25992" s="92">
        <v>-179</v>
      </c>
    </row>
    <row r="25993" spans="1:49">
      <c r="A25993" s="83" t="s">
        <v>80</v>
      </c>
      <c r="B25993" s="84">
        <v>43269.291666666664</v>
      </c>
      <c r="C25993" s="85">
        <v>43268</v>
      </c>
      <c r="D25993" s="83">
        <v>24</v>
      </c>
      <c r="E25993" s="84">
        <v>43269</v>
      </c>
      <c r="F25993" s="86" t="s">
        <v>422</v>
      </c>
      <c r="G25993" s="87" t="s">
        <v>423</v>
      </c>
      <c r="H25993" s="92">
        <v>1565</v>
      </c>
      <c r="I25993" s="92">
        <v>1585</v>
      </c>
      <c r="J25993" s="92">
        <v>692</v>
      </c>
      <c r="K25993" s="92">
        <v>-893</v>
      </c>
      <c r="O25993" s="92">
        <v>1585</v>
      </c>
      <c r="P25993" s="92">
        <v>692</v>
      </c>
      <c r="Q25993" s="92">
        <v>-893</v>
      </c>
      <c r="AS25993" s="92">
        <v>-420</v>
      </c>
      <c r="AT25993" s="92">
        <v>-46</v>
      </c>
      <c r="AU25993" s="92">
        <v>-5</v>
      </c>
      <c r="AV25993" s="92">
        <v>-234</v>
      </c>
      <c r="AW25993" s="92">
        <v>-188</v>
      </c>
    </row>
    <row r="25994" spans="1:49">
      <c r="A25994" s="83" t="s">
        <v>80</v>
      </c>
      <c r="B25994" s="84">
        <v>43269.333333333336</v>
      </c>
      <c r="C25994" s="85">
        <v>43269</v>
      </c>
      <c r="D25994" s="83">
        <v>1</v>
      </c>
      <c r="E25994" s="84">
        <v>43269.041666666664</v>
      </c>
      <c r="F25994" s="86" t="s">
        <v>422</v>
      </c>
      <c r="G25994" s="87" t="s">
        <v>423</v>
      </c>
      <c r="H25994" s="92">
        <v>1530</v>
      </c>
      <c r="I25994" s="92">
        <v>1477</v>
      </c>
      <c r="J25994" s="92">
        <v>522</v>
      </c>
      <c r="K25994" s="92">
        <v>-955</v>
      </c>
      <c r="O25994" s="92">
        <v>1477</v>
      </c>
      <c r="P25994" s="92">
        <v>522</v>
      </c>
      <c r="Q25994" s="92">
        <v>-955</v>
      </c>
      <c r="AS25994" s="92">
        <v>-465</v>
      </c>
      <c r="AT25994" s="92">
        <v>-49</v>
      </c>
      <c r="AU25994" s="92">
        <v>-73</v>
      </c>
      <c r="AV25994" s="92">
        <v>-170</v>
      </c>
      <c r="AW25994" s="92">
        <v>-198</v>
      </c>
    </row>
    <row r="25995" spans="1:49">
      <c r="A25995" s="83" t="s">
        <v>80</v>
      </c>
      <c r="B25995" s="84">
        <v>43269.375</v>
      </c>
      <c r="C25995" s="85">
        <v>43269</v>
      </c>
      <c r="D25995" s="83">
        <v>2</v>
      </c>
      <c r="E25995" s="84">
        <v>43269.083333333336</v>
      </c>
      <c r="F25995" s="86" t="s">
        <v>422</v>
      </c>
      <c r="G25995" s="87" t="s">
        <v>423</v>
      </c>
      <c r="H25995" s="92">
        <v>1434</v>
      </c>
      <c r="I25995" s="92">
        <v>1409</v>
      </c>
      <c r="J25995" s="92">
        <v>340</v>
      </c>
      <c r="K25995" s="92">
        <v>-1069</v>
      </c>
      <c r="O25995" s="92">
        <v>1409</v>
      </c>
      <c r="P25995" s="92">
        <v>340</v>
      </c>
      <c r="Q25995" s="92">
        <v>-1069</v>
      </c>
      <c r="AS25995" s="92">
        <v>-496</v>
      </c>
      <c r="AT25995" s="92">
        <v>-61</v>
      </c>
      <c r="AU25995" s="92">
        <v>-166</v>
      </c>
      <c r="AV25995" s="92">
        <v>-131</v>
      </c>
      <c r="AW25995" s="92">
        <v>-215</v>
      </c>
    </row>
    <row r="25996" spans="1:49">
      <c r="A25996" s="83" t="s">
        <v>80</v>
      </c>
      <c r="B25996" s="84">
        <v>43269.416666666664</v>
      </c>
      <c r="C25996" s="85">
        <v>43269</v>
      </c>
      <c r="D25996" s="83">
        <v>3</v>
      </c>
      <c r="E25996" s="84">
        <v>43269.125</v>
      </c>
      <c r="F25996" s="86" t="s">
        <v>422</v>
      </c>
      <c r="G25996" s="87" t="s">
        <v>423</v>
      </c>
      <c r="H25996" s="92">
        <v>1381</v>
      </c>
      <c r="I25996" s="92">
        <v>1360</v>
      </c>
      <c r="J25996" s="92">
        <v>242</v>
      </c>
      <c r="K25996" s="92">
        <v>-1118</v>
      </c>
      <c r="O25996" s="92">
        <v>1360</v>
      </c>
      <c r="P25996" s="92">
        <v>242</v>
      </c>
      <c r="Q25996" s="92">
        <v>-1118</v>
      </c>
      <c r="AS25996" s="92">
        <v>-508</v>
      </c>
      <c r="AT25996" s="92">
        <v>-99</v>
      </c>
      <c r="AU25996" s="92">
        <v>-243</v>
      </c>
      <c r="AV25996" s="92">
        <v>-44</v>
      </c>
      <c r="AW25996" s="92">
        <v>-224</v>
      </c>
    </row>
    <row r="25997" spans="1:49">
      <c r="A25997" s="83" t="s">
        <v>80</v>
      </c>
      <c r="B25997" s="84">
        <v>43269.458333333336</v>
      </c>
      <c r="C25997" s="85">
        <v>43269</v>
      </c>
      <c r="D25997" s="83">
        <v>4</v>
      </c>
      <c r="E25997" s="84">
        <v>43269.166666666664</v>
      </c>
      <c r="F25997" s="86" t="s">
        <v>422</v>
      </c>
      <c r="G25997" s="87" t="s">
        <v>423</v>
      </c>
      <c r="H25997" s="92">
        <v>1359</v>
      </c>
      <c r="I25997" s="92">
        <v>1337</v>
      </c>
      <c r="J25997" s="92">
        <v>52</v>
      </c>
      <c r="K25997" s="92">
        <v>-1285</v>
      </c>
      <c r="O25997" s="92">
        <v>1337</v>
      </c>
      <c r="P25997" s="92">
        <v>52</v>
      </c>
      <c r="Q25997" s="92">
        <v>-1285</v>
      </c>
      <c r="AS25997" s="92">
        <v>-490</v>
      </c>
      <c r="AT25997" s="92">
        <v>-193</v>
      </c>
      <c r="AU25997" s="92">
        <v>-304</v>
      </c>
      <c r="AV25997" s="92">
        <v>-80</v>
      </c>
      <c r="AW25997" s="92">
        <v>-218</v>
      </c>
    </row>
    <row r="25998" spans="1:49">
      <c r="A25998" s="83" t="s">
        <v>80</v>
      </c>
      <c r="B25998" s="84">
        <v>43269.5</v>
      </c>
      <c r="C25998" s="85">
        <v>43269</v>
      </c>
      <c r="D25998" s="83">
        <v>5</v>
      </c>
      <c r="E25998" s="84">
        <v>43269.208333333336</v>
      </c>
      <c r="F25998" s="86" t="s">
        <v>422</v>
      </c>
      <c r="G25998" s="87" t="s">
        <v>423</v>
      </c>
      <c r="H25998" s="92">
        <v>1361</v>
      </c>
      <c r="I25998" s="92">
        <v>1348</v>
      </c>
      <c r="J25998" s="92">
        <v>167</v>
      </c>
      <c r="K25998" s="92">
        <v>-1181</v>
      </c>
      <c r="O25998" s="92">
        <v>1348</v>
      </c>
      <c r="P25998" s="92">
        <v>167</v>
      </c>
      <c r="Q25998" s="92">
        <v>-1181</v>
      </c>
      <c r="AS25998" s="92">
        <v>-485</v>
      </c>
      <c r="AT25998" s="92">
        <v>-160</v>
      </c>
      <c r="AU25998" s="92">
        <v>-341</v>
      </c>
      <c r="AV25998" s="92">
        <v>-56</v>
      </c>
      <c r="AW25998" s="92">
        <v>-139</v>
      </c>
    </row>
    <row r="25999" spans="1:49">
      <c r="A25999" s="83" t="s">
        <v>80</v>
      </c>
      <c r="B25999" s="84">
        <v>43269.541666666664</v>
      </c>
      <c r="C25999" s="85">
        <v>43269</v>
      </c>
      <c r="D25999" s="83">
        <v>6</v>
      </c>
      <c r="E25999" s="84">
        <v>43269.25</v>
      </c>
      <c r="F25999" s="86" t="s">
        <v>422</v>
      </c>
      <c r="G25999" s="87" t="s">
        <v>423</v>
      </c>
      <c r="H25999" s="92">
        <v>1403</v>
      </c>
      <c r="I25999" s="92">
        <v>1369</v>
      </c>
      <c r="J25999" s="92">
        <v>309</v>
      </c>
      <c r="K25999" s="92">
        <v>-1060</v>
      </c>
      <c r="O25999" s="92">
        <v>1369</v>
      </c>
      <c r="P25999" s="92">
        <v>309</v>
      </c>
      <c r="Q25999" s="92">
        <v>-1060</v>
      </c>
      <c r="AS25999" s="92">
        <v>-492</v>
      </c>
      <c r="AT25999" s="92">
        <v>-40</v>
      </c>
      <c r="AU25999" s="92">
        <v>-390</v>
      </c>
      <c r="AV25999" s="92">
        <v>-46</v>
      </c>
      <c r="AW25999" s="92">
        <v>-92</v>
      </c>
    </row>
    <row r="26000" spans="1:49">
      <c r="A26000" s="83" t="s">
        <v>80</v>
      </c>
      <c r="B26000" s="84">
        <v>43269.583333333336</v>
      </c>
      <c r="C26000" s="85">
        <v>43269</v>
      </c>
      <c r="D26000" s="83">
        <v>7</v>
      </c>
      <c r="E26000" s="84">
        <v>43269.291666666664</v>
      </c>
      <c r="F26000" s="86" t="s">
        <v>422</v>
      </c>
      <c r="G26000" s="87" t="s">
        <v>423</v>
      </c>
      <c r="H26000" s="92">
        <v>1473</v>
      </c>
      <c r="I26000" s="92">
        <v>1438</v>
      </c>
      <c r="J26000" s="92">
        <v>471</v>
      </c>
      <c r="K26000" s="92">
        <v>-967</v>
      </c>
      <c r="O26000" s="92">
        <v>1438</v>
      </c>
      <c r="P26000" s="92">
        <v>471</v>
      </c>
      <c r="Q26000" s="92">
        <v>-967</v>
      </c>
      <c r="AS26000" s="92">
        <v>-465</v>
      </c>
      <c r="AT26000" s="92">
        <v>30</v>
      </c>
      <c r="AU26000" s="92">
        <v>-335</v>
      </c>
      <c r="AV26000" s="92">
        <v>-123</v>
      </c>
      <c r="AW26000" s="92">
        <v>-74</v>
      </c>
    </row>
    <row r="26001" spans="1:49">
      <c r="A26001" s="83" t="s">
        <v>80</v>
      </c>
      <c r="B26001" s="84">
        <v>43269.625</v>
      </c>
      <c r="C26001" s="85">
        <v>43269</v>
      </c>
      <c r="D26001" s="83">
        <v>8</v>
      </c>
      <c r="E26001" s="84">
        <v>43269.333333333336</v>
      </c>
      <c r="F26001" s="86" t="s">
        <v>422</v>
      </c>
      <c r="G26001" s="87" t="s">
        <v>423</v>
      </c>
      <c r="H26001" s="92">
        <v>1544</v>
      </c>
      <c r="I26001" s="92">
        <v>1500</v>
      </c>
      <c r="J26001" s="92">
        <v>611</v>
      </c>
      <c r="K26001" s="92">
        <v>-889</v>
      </c>
      <c r="O26001" s="92">
        <v>1500</v>
      </c>
      <c r="P26001" s="92">
        <v>611</v>
      </c>
      <c r="Q26001" s="92">
        <v>-889</v>
      </c>
      <c r="AS26001" s="92">
        <v>-427</v>
      </c>
      <c r="AT26001" s="92">
        <v>39</v>
      </c>
      <c r="AU26001" s="92">
        <v>-278</v>
      </c>
      <c r="AV26001" s="92">
        <v>-167</v>
      </c>
      <c r="AW26001" s="92">
        <v>-56</v>
      </c>
    </row>
    <row r="26002" spans="1:49">
      <c r="A26002" s="83" t="s">
        <v>80</v>
      </c>
      <c r="B26002" s="84">
        <v>43269.666666666664</v>
      </c>
      <c r="C26002" s="85">
        <v>43269</v>
      </c>
      <c r="D26002" s="83">
        <v>9</v>
      </c>
      <c r="E26002" s="84">
        <v>43269.375</v>
      </c>
      <c r="F26002" s="86" t="s">
        <v>422</v>
      </c>
      <c r="G26002" s="87" t="s">
        <v>423</v>
      </c>
      <c r="H26002" s="92">
        <v>1637</v>
      </c>
      <c r="I26002" s="92">
        <v>1571</v>
      </c>
      <c r="J26002" s="92">
        <v>743</v>
      </c>
      <c r="K26002" s="92">
        <v>-828</v>
      </c>
      <c r="O26002" s="92">
        <v>1571</v>
      </c>
      <c r="P26002" s="92">
        <v>743</v>
      </c>
      <c r="Q26002" s="92">
        <v>-828</v>
      </c>
      <c r="AS26002" s="92">
        <v>-399</v>
      </c>
      <c r="AT26002" s="92">
        <v>-35</v>
      </c>
      <c r="AU26002" s="92">
        <v>-227</v>
      </c>
      <c r="AV26002" s="92">
        <v>-102</v>
      </c>
      <c r="AW26002" s="92">
        <v>-65</v>
      </c>
    </row>
    <row r="26003" spans="1:49">
      <c r="A26003" s="83" t="s">
        <v>80</v>
      </c>
      <c r="B26003" s="84">
        <v>43269.708333333336</v>
      </c>
      <c r="C26003" s="85">
        <v>43269</v>
      </c>
      <c r="D26003" s="83">
        <v>10</v>
      </c>
      <c r="E26003" s="84">
        <v>43269.416666666664</v>
      </c>
      <c r="F26003" s="86" t="s">
        <v>422</v>
      </c>
      <c r="G26003" s="87" t="s">
        <v>423</v>
      </c>
      <c r="H26003" s="92">
        <v>1747</v>
      </c>
      <c r="I26003" s="92">
        <v>1661</v>
      </c>
      <c r="J26003" s="92">
        <v>883</v>
      </c>
      <c r="K26003" s="92">
        <v>-778</v>
      </c>
      <c r="O26003" s="92">
        <v>1661</v>
      </c>
      <c r="P26003" s="92">
        <v>883</v>
      </c>
      <c r="Q26003" s="92">
        <v>-778</v>
      </c>
      <c r="AS26003" s="92">
        <v>-386</v>
      </c>
      <c r="AT26003" s="92">
        <v>-7</v>
      </c>
      <c r="AU26003" s="92">
        <v>-201</v>
      </c>
      <c r="AV26003" s="92">
        <v>-128</v>
      </c>
      <c r="AW26003" s="92">
        <v>-56</v>
      </c>
    </row>
    <row r="26004" spans="1:49">
      <c r="A26004" s="83" t="s">
        <v>80</v>
      </c>
      <c r="B26004" s="84">
        <v>43269.75</v>
      </c>
      <c r="C26004" s="85">
        <v>43269</v>
      </c>
      <c r="D26004" s="83">
        <v>11</v>
      </c>
      <c r="E26004" s="84">
        <v>43269.458333333336</v>
      </c>
      <c r="F26004" s="86" t="s">
        <v>422</v>
      </c>
      <c r="G26004" s="87" t="s">
        <v>423</v>
      </c>
      <c r="H26004" s="92">
        <v>1869</v>
      </c>
      <c r="I26004" s="92">
        <v>1789</v>
      </c>
      <c r="J26004" s="92">
        <v>1026</v>
      </c>
      <c r="K26004" s="92">
        <v>-763</v>
      </c>
      <c r="O26004" s="92">
        <v>1789</v>
      </c>
      <c r="P26004" s="92">
        <v>1026</v>
      </c>
      <c r="Q26004" s="92">
        <v>-763</v>
      </c>
      <c r="AS26004" s="92">
        <v>-361</v>
      </c>
      <c r="AT26004" s="92">
        <v>15</v>
      </c>
      <c r="AU26004" s="92">
        <v>-183</v>
      </c>
      <c r="AV26004" s="92">
        <v>-180</v>
      </c>
      <c r="AW26004" s="92">
        <v>-54</v>
      </c>
    </row>
    <row r="26005" spans="1:49">
      <c r="A26005" s="83" t="s">
        <v>80</v>
      </c>
      <c r="B26005" s="84">
        <v>43269.791666666664</v>
      </c>
      <c r="C26005" s="85">
        <v>43269</v>
      </c>
      <c r="D26005" s="83">
        <v>12</v>
      </c>
      <c r="E26005" s="84">
        <v>43269.5</v>
      </c>
      <c r="F26005" s="86" t="s">
        <v>422</v>
      </c>
      <c r="G26005" s="87" t="s">
        <v>423</v>
      </c>
      <c r="H26005" s="92">
        <v>2014</v>
      </c>
      <c r="I26005" s="92">
        <v>1920</v>
      </c>
      <c r="J26005" s="92">
        <v>1156</v>
      </c>
      <c r="K26005" s="92">
        <v>-764</v>
      </c>
      <c r="O26005" s="92">
        <v>1920</v>
      </c>
      <c r="P26005" s="92">
        <v>1156</v>
      </c>
      <c r="Q26005" s="92">
        <v>-764</v>
      </c>
      <c r="AS26005" s="92">
        <v>-365</v>
      </c>
      <c r="AT26005" s="92">
        <v>-6</v>
      </c>
      <c r="AU26005" s="92">
        <v>-185</v>
      </c>
      <c r="AV26005" s="92">
        <v>-150</v>
      </c>
      <c r="AW26005" s="92">
        <v>-58</v>
      </c>
    </row>
    <row r="26006" spans="1:49">
      <c r="A26006" s="83" t="s">
        <v>80</v>
      </c>
      <c r="B26006" s="84">
        <v>43269.833333333336</v>
      </c>
      <c r="C26006" s="85">
        <v>43269</v>
      </c>
      <c r="D26006" s="83">
        <v>13</v>
      </c>
      <c r="E26006" s="84">
        <v>43269.541666666664</v>
      </c>
      <c r="F26006" s="86" t="s">
        <v>422</v>
      </c>
      <c r="G26006" s="87" t="s">
        <v>423</v>
      </c>
      <c r="H26006" s="92">
        <v>2176</v>
      </c>
      <c r="I26006" s="92">
        <v>2055</v>
      </c>
      <c r="J26006" s="92">
        <v>1345</v>
      </c>
      <c r="K26006" s="92">
        <v>-710</v>
      </c>
      <c r="O26006" s="92">
        <v>2055</v>
      </c>
      <c r="P26006" s="92">
        <v>1345</v>
      </c>
      <c r="Q26006" s="92">
        <v>-710</v>
      </c>
      <c r="AS26006" s="92">
        <v>-374</v>
      </c>
      <c r="AT26006" s="92">
        <v>3</v>
      </c>
      <c r="AU26006" s="92">
        <v>-169</v>
      </c>
      <c r="AV26006" s="92">
        <v>-117</v>
      </c>
      <c r="AW26006" s="92">
        <v>-53</v>
      </c>
    </row>
    <row r="26007" spans="1:49">
      <c r="A26007" s="83" t="s">
        <v>80</v>
      </c>
      <c r="B26007" s="84">
        <v>43269.875</v>
      </c>
      <c r="C26007" s="85">
        <v>43269</v>
      </c>
      <c r="D26007" s="83">
        <v>14</v>
      </c>
      <c r="E26007" s="84">
        <v>43269.583333333336</v>
      </c>
      <c r="F26007" s="86" t="s">
        <v>422</v>
      </c>
      <c r="G26007" s="87" t="s">
        <v>423</v>
      </c>
      <c r="H26007" s="92">
        <v>2269</v>
      </c>
      <c r="I26007" s="92">
        <v>2189</v>
      </c>
      <c r="J26007" s="92">
        <v>1565</v>
      </c>
      <c r="K26007" s="92">
        <v>-624</v>
      </c>
      <c r="O26007" s="92">
        <v>2189</v>
      </c>
      <c r="P26007" s="92">
        <v>1565</v>
      </c>
      <c r="Q26007" s="92">
        <v>-624</v>
      </c>
      <c r="AS26007" s="92">
        <v>-358</v>
      </c>
      <c r="AT26007" s="92">
        <v>93</v>
      </c>
      <c r="AU26007" s="92">
        <v>-123</v>
      </c>
      <c r="AV26007" s="92">
        <v>-173</v>
      </c>
      <c r="AW26007" s="92">
        <v>-63</v>
      </c>
    </row>
    <row r="26008" spans="1:49">
      <c r="A26008" s="83" t="s">
        <v>80</v>
      </c>
      <c r="B26008" s="84">
        <v>43269.916666666664</v>
      </c>
      <c r="C26008" s="85">
        <v>43269</v>
      </c>
      <c r="D26008" s="83">
        <v>15</v>
      </c>
      <c r="E26008" s="84">
        <v>43269.625</v>
      </c>
      <c r="F26008" s="86" t="s">
        <v>422</v>
      </c>
      <c r="G26008" s="87" t="s">
        <v>423</v>
      </c>
      <c r="H26008" s="92">
        <v>2285</v>
      </c>
      <c r="I26008" s="92">
        <v>2284</v>
      </c>
      <c r="J26008" s="92">
        <v>1699</v>
      </c>
      <c r="K26008" s="92">
        <v>-585</v>
      </c>
      <c r="O26008" s="92">
        <v>2284</v>
      </c>
      <c r="P26008" s="92">
        <v>1699</v>
      </c>
      <c r="Q26008" s="92">
        <v>-585</v>
      </c>
      <c r="AS26008" s="92">
        <v>-334</v>
      </c>
      <c r="AT26008" s="92">
        <v>114</v>
      </c>
      <c r="AU26008" s="92">
        <v>-35</v>
      </c>
      <c r="AV26008" s="92">
        <v>-265</v>
      </c>
      <c r="AW26008" s="92">
        <v>-65</v>
      </c>
    </row>
    <row r="26009" spans="1:49">
      <c r="A26009" s="83" t="s">
        <v>80</v>
      </c>
      <c r="B26009" s="84">
        <v>43269.958333333336</v>
      </c>
      <c r="C26009" s="85">
        <v>43269</v>
      </c>
      <c r="D26009" s="83">
        <v>16</v>
      </c>
      <c r="E26009" s="84">
        <v>43269.666666666664</v>
      </c>
      <c r="F26009" s="86" t="s">
        <v>422</v>
      </c>
      <c r="G26009" s="87" t="s">
        <v>423</v>
      </c>
      <c r="H26009" s="92">
        <v>2343</v>
      </c>
      <c r="I26009" s="92">
        <v>2384</v>
      </c>
      <c r="J26009" s="92">
        <v>1737</v>
      </c>
      <c r="K26009" s="92">
        <v>-647</v>
      </c>
      <c r="O26009" s="92">
        <v>2384</v>
      </c>
      <c r="P26009" s="92">
        <v>1737</v>
      </c>
      <c r="Q26009" s="92">
        <v>-647</v>
      </c>
      <c r="AS26009" s="92">
        <v>-330</v>
      </c>
      <c r="AT26009" s="92">
        <v>158</v>
      </c>
      <c r="AU26009" s="92">
        <v>-13</v>
      </c>
      <c r="AV26009" s="92">
        <v>-378</v>
      </c>
      <c r="AW26009" s="92">
        <v>-84</v>
      </c>
    </row>
    <row r="26010" spans="1:49">
      <c r="A26010" s="83" t="s">
        <v>80</v>
      </c>
      <c r="B26010" s="84">
        <v>43270</v>
      </c>
      <c r="C26010" s="85">
        <v>43269</v>
      </c>
      <c r="D26010" s="83">
        <v>17</v>
      </c>
      <c r="E26010" s="84">
        <v>43269.708333333336</v>
      </c>
      <c r="F26010" s="86" t="s">
        <v>422</v>
      </c>
      <c r="G26010" s="87" t="s">
        <v>423</v>
      </c>
      <c r="H26010" s="92">
        <v>2414</v>
      </c>
      <c r="I26010" s="92">
        <v>2577</v>
      </c>
      <c r="J26010" s="92">
        <v>1829</v>
      </c>
      <c r="K26010" s="92">
        <v>-748</v>
      </c>
      <c r="O26010" s="92">
        <v>2577</v>
      </c>
      <c r="P26010" s="92">
        <v>1829</v>
      </c>
      <c r="Q26010" s="92">
        <v>-748</v>
      </c>
      <c r="AS26010" s="92">
        <v>-362</v>
      </c>
      <c r="AT26010" s="92">
        <v>207</v>
      </c>
      <c r="AU26010" s="92">
        <v>-28</v>
      </c>
      <c r="AV26010" s="92">
        <v>-473</v>
      </c>
      <c r="AW26010" s="92">
        <v>-92</v>
      </c>
    </row>
    <row r="26011" spans="1:49">
      <c r="A26011" s="83" t="s">
        <v>80</v>
      </c>
      <c r="B26011" s="84">
        <v>43270.041666666664</v>
      </c>
      <c r="C26011" s="85">
        <v>43269</v>
      </c>
      <c r="D26011" s="83">
        <v>18</v>
      </c>
      <c r="E26011" s="84">
        <v>43269.75</v>
      </c>
      <c r="F26011" s="86" t="s">
        <v>422</v>
      </c>
      <c r="G26011" s="87" t="s">
        <v>423</v>
      </c>
      <c r="H26011" s="92">
        <v>2412</v>
      </c>
      <c r="I26011" s="92">
        <v>2608</v>
      </c>
      <c r="J26011" s="92">
        <v>1745</v>
      </c>
      <c r="K26011" s="92">
        <v>-863</v>
      </c>
      <c r="O26011" s="92">
        <v>2608</v>
      </c>
      <c r="P26011" s="92">
        <v>1745</v>
      </c>
      <c r="Q26011" s="92">
        <v>-863</v>
      </c>
      <c r="AS26011" s="92">
        <v>-383</v>
      </c>
      <c r="AT26011" s="92">
        <v>177</v>
      </c>
      <c r="AU26011" s="92">
        <v>-55</v>
      </c>
      <c r="AV26011" s="92">
        <v>-481</v>
      </c>
      <c r="AW26011" s="92">
        <v>-121</v>
      </c>
    </row>
    <row r="26012" spans="1:49">
      <c r="A26012" s="83" t="s">
        <v>80</v>
      </c>
      <c r="B26012" s="84">
        <v>43270.083333333336</v>
      </c>
      <c r="C26012" s="85">
        <v>43269</v>
      </c>
      <c r="D26012" s="83">
        <v>19</v>
      </c>
      <c r="E26012" s="84">
        <v>43269.791666666664</v>
      </c>
      <c r="F26012" s="86" t="s">
        <v>422</v>
      </c>
      <c r="G26012" s="87" t="s">
        <v>423</v>
      </c>
      <c r="H26012" s="92">
        <v>2356</v>
      </c>
      <c r="I26012" s="92">
        <v>2520</v>
      </c>
      <c r="J26012" s="92">
        <v>1602</v>
      </c>
      <c r="K26012" s="92">
        <v>-918</v>
      </c>
      <c r="O26012" s="92">
        <v>2520</v>
      </c>
      <c r="P26012" s="92">
        <v>1602</v>
      </c>
      <c r="Q26012" s="92">
        <v>-918</v>
      </c>
      <c r="AS26012" s="92">
        <v>-410</v>
      </c>
      <c r="AT26012" s="92">
        <v>204</v>
      </c>
      <c r="AU26012" s="92">
        <v>-111</v>
      </c>
      <c r="AV26012" s="92">
        <v>-487</v>
      </c>
      <c r="AW26012" s="92">
        <v>-114</v>
      </c>
    </row>
    <row r="26013" spans="1:49">
      <c r="A26013" s="83" t="s">
        <v>80</v>
      </c>
      <c r="B26013" s="84">
        <v>43270.125</v>
      </c>
      <c r="C26013" s="85">
        <v>43269</v>
      </c>
      <c r="D26013" s="83">
        <v>20</v>
      </c>
      <c r="E26013" s="84">
        <v>43269.833333333336</v>
      </c>
      <c r="F26013" s="86" t="s">
        <v>422</v>
      </c>
      <c r="G26013" s="87" t="s">
        <v>423</v>
      </c>
      <c r="H26013" s="92">
        <v>2236</v>
      </c>
      <c r="I26013" s="92">
        <v>2338</v>
      </c>
      <c r="J26013" s="92">
        <v>1354</v>
      </c>
      <c r="K26013" s="92">
        <v>-984</v>
      </c>
      <c r="O26013" s="92">
        <v>2338</v>
      </c>
      <c r="P26013" s="92">
        <v>1354</v>
      </c>
      <c r="Q26013" s="92">
        <v>-984</v>
      </c>
      <c r="AS26013" s="92">
        <v>-441</v>
      </c>
      <c r="AT26013" s="92">
        <v>230</v>
      </c>
      <c r="AU26013" s="92">
        <v>-155</v>
      </c>
      <c r="AV26013" s="92">
        <v>-490</v>
      </c>
      <c r="AW26013" s="92">
        <v>-128</v>
      </c>
    </row>
    <row r="26014" spans="1:49">
      <c r="A26014" s="83" t="s">
        <v>80</v>
      </c>
      <c r="B26014" s="84">
        <v>43270.166666666664</v>
      </c>
      <c r="C26014" s="85">
        <v>43269</v>
      </c>
      <c r="D26014" s="83">
        <v>21</v>
      </c>
      <c r="E26014" s="84">
        <v>43269.875</v>
      </c>
      <c r="F26014" s="86" t="s">
        <v>422</v>
      </c>
      <c r="G26014" s="87" t="s">
        <v>423</v>
      </c>
      <c r="H26014" s="92">
        <v>2111</v>
      </c>
      <c r="I26014" s="92">
        <v>2208</v>
      </c>
      <c r="J26014" s="92">
        <v>1153</v>
      </c>
      <c r="K26014" s="92">
        <v>-1055</v>
      </c>
      <c r="O26014" s="92">
        <v>2208</v>
      </c>
      <c r="P26014" s="92">
        <v>1153</v>
      </c>
      <c r="Q26014" s="92">
        <v>-1055</v>
      </c>
      <c r="AS26014" s="92">
        <v>-464</v>
      </c>
      <c r="AT26014" s="92">
        <v>238</v>
      </c>
      <c r="AU26014" s="92">
        <v>-210</v>
      </c>
      <c r="AV26014" s="92">
        <v>-501</v>
      </c>
      <c r="AW26014" s="92">
        <v>-118</v>
      </c>
    </row>
    <row r="26015" spans="1:49">
      <c r="A26015" s="83" t="s">
        <v>80</v>
      </c>
      <c r="B26015" s="84">
        <v>43270.208333333336</v>
      </c>
      <c r="C26015" s="85">
        <v>43269</v>
      </c>
      <c r="D26015" s="83">
        <v>22</v>
      </c>
      <c r="E26015" s="84">
        <v>43269.916666666664</v>
      </c>
      <c r="F26015" s="86" t="s">
        <v>422</v>
      </c>
      <c r="G26015" s="87" t="s">
        <v>423</v>
      </c>
      <c r="H26015" s="92">
        <v>1946</v>
      </c>
      <c r="I26015" s="92">
        <v>2033</v>
      </c>
      <c r="J26015" s="92">
        <v>889</v>
      </c>
      <c r="K26015" s="92">
        <v>-1144</v>
      </c>
      <c r="O26015" s="92">
        <v>2033</v>
      </c>
      <c r="P26015" s="92">
        <v>889</v>
      </c>
      <c r="Q26015" s="92">
        <v>-1144</v>
      </c>
      <c r="AS26015" s="92">
        <v>-451</v>
      </c>
      <c r="AT26015" s="92">
        <v>192</v>
      </c>
      <c r="AU26015" s="92">
        <v>-187</v>
      </c>
      <c r="AV26015" s="92">
        <v>-522</v>
      </c>
      <c r="AW26015" s="92">
        <v>-176</v>
      </c>
    </row>
    <row r="26016" spans="1:49">
      <c r="A26016" s="83" t="s">
        <v>80</v>
      </c>
      <c r="B26016" s="84">
        <v>43270.25</v>
      </c>
      <c r="C26016" s="85">
        <v>43269</v>
      </c>
      <c r="D26016" s="83">
        <v>23</v>
      </c>
      <c r="E26016" s="84">
        <v>43269.958333333336</v>
      </c>
      <c r="F26016" s="86" t="s">
        <v>422</v>
      </c>
      <c r="G26016" s="87" t="s">
        <v>423</v>
      </c>
      <c r="H26016" s="92">
        <v>1749</v>
      </c>
      <c r="I26016" s="92">
        <v>1825</v>
      </c>
      <c r="J26016" s="92">
        <v>619</v>
      </c>
      <c r="K26016" s="92">
        <v>-1206</v>
      </c>
      <c r="O26016" s="92">
        <v>1825</v>
      </c>
      <c r="P26016" s="92">
        <v>619</v>
      </c>
      <c r="Q26016" s="92">
        <v>-1206</v>
      </c>
      <c r="AS26016" s="92">
        <v>-471</v>
      </c>
      <c r="AT26016" s="92">
        <v>202</v>
      </c>
      <c r="AU26016" s="92">
        <v>-192</v>
      </c>
      <c r="AV26016" s="92">
        <v>-598</v>
      </c>
      <c r="AW26016" s="92">
        <v>-147</v>
      </c>
    </row>
    <row r="26017" spans="1:49">
      <c r="A26017" s="83" t="s">
        <v>80</v>
      </c>
      <c r="B26017" s="84">
        <v>43270.291666666664</v>
      </c>
      <c r="C26017" s="85">
        <v>43269</v>
      </c>
      <c r="D26017" s="83">
        <v>24</v>
      </c>
      <c r="E26017" s="84">
        <v>43270</v>
      </c>
      <c r="F26017" s="86" t="s">
        <v>422</v>
      </c>
      <c r="G26017" s="87" t="s">
        <v>423</v>
      </c>
      <c r="H26017" s="92">
        <v>1565</v>
      </c>
      <c r="I26017" s="92">
        <v>1640</v>
      </c>
      <c r="J26017" s="92">
        <v>346</v>
      </c>
      <c r="K26017" s="92">
        <v>-1294</v>
      </c>
      <c r="O26017" s="92">
        <v>1640</v>
      </c>
      <c r="P26017" s="92">
        <v>346</v>
      </c>
      <c r="Q26017" s="92">
        <v>-1294</v>
      </c>
      <c r="AS26017" s="92">
        <v>-502</v>
      </c>
      <c r="AT26017" s="92">
        <v>200</v>
      </c>
      <c r="AU26017" s="92">
        <v>-165</v>
      </c>
      <c r="AV26017" s="92">
        <v>-680</v>
      </c>
      <c r="AW26017" s="92">
        <v>-147</v>
      </c>
    </row>
    <row r="26018" spans="1:49">
      <c r="A26018" s="83" t="s">
        <v>80</v>
      </c>
      <c r="B26018" s="84">
        <v>43270.333333333336</v>
      </c>
      <c r="C26018" s="85">
        <v>43270</v>
      </c>
      <c r="D26018" s="83">
        <v>1</v>
      </c>
      <c r="E26018" s="84">
        <v>43270.041666666664</v>
      </c>
      <c r="F26018" s="86" t="s">
        <v>422</v>
      </c>
      <c r="G26018" s="87" t="s">
        <v>423</v>
      </c>
      <c r="H26018" s="92">
        <v>1530</v>
      </c>
      <c r="I26018" s="92">
        <v>1521</v>
      </c>
      <c r="J26018" s="92">
        <v>160</v>
      </c>
      <c r="K26018" s="92">
        <v>-1361</v>
      </c>
      <c r="O26018" s="92">
        <v>1521</v>
      </c>
      <c r="P26018" s="92">
        <v>160</v>
      </c>
      <c r="Q26018" s="92">
        <v>-1361</v>
      </c>
      <c r="AS26018" s="92">
        <v>-527</v>
      </c>
      <c r="AT26018" s="92">
        <v>197</v>
      </c>
      <c r="AU26018" s="92">
        <v>-211</v>
      </c>
      <c r="AV26018" s="92">
        <v>-658</v>
      </c>
      <c r="AW26018" s="92">
        <v>-162</v>
      </c>
    </row>
    <row r="26019" spans="1:49">
      <c r="A26019" s="83" t="s">
        <v>80</v>
      </c>
      <c r="B26019" s="84">
        <v>43270.375</v>
      </c>
      <c r="C26019" s="85">
        <v>43270</v>
      </c>
      <c r="D26019" s="83">
        <v>2</v>
      </c>
      <c r="E26019" s="84">
        <v>43270.083333333336</v>
      </c>
      <c r="F26019" s="86" t="s">
        <v>422</v>
      </c>
      <c r="G26019" s="87" t="s">
        <v>423</v>
      </c>
      <c r="H26019" s="92">
        <v>1434</v>
      </c>
      <c r="I26019" s="92">
        <v>1435</v>
      </c>
      <c r="J26019" s="92">
        <v>58</v>
      </c>
      <c r="K26019" s="92">
        <v>-1377</v>
      </c>
      <c r="O26019" s="92">
        <v>1435</v>
      </c>
      <c r="P26019" s="92">
        <v>58</v>
      </c>
      <c r="Q26019" s="92">
        <v>-1377</v>
      </c>
      <c r="AS26019" s="92">
        <v>-555</v>
      </c>
      <c r="AT26019" s="92">
        <v>187</v>
      </c>
      <c r="AU26019" s="92">
        <v>-208</v>
      </c>
      <c r="AV26019" s="92">
        <v>-623</v>
      </c>
      <c r="AW26019" s="92">
        <v>-178</v>
      </c>
    </row>
    <row r="26020" spans="1:49">
      <c r="A26020" s="83" t="s">
        <v>80</v>
      </c>
      <c r="B26020" s="84">
        <v>43270.416666666664</v>
      </c>
      <c r="C26020" s="85">
        <v>43270</v>
      </c>
      <c r="D26020" s="83">
        <v>3</v>
      </c>
      <c r="E26020" s="84">
        <v>43270.125</v>
      </c>
      <c r="F26020" s="86" t="s">
        <v>422</v>
      </c>
      <c r="G26020" s="87" t="s">
        <v>423</v>
      </c>
      <c r="H26020" s="92">
        <v>1381</v>
      </c>
      <c r="I26020" s="92">
        <v>1379</v>
      </c>
      <c r="J26020" s="92">
        <v>36</v>
      </c>
      <c r="K26020" s="92">
        <v>-1343</v>
      </c>
      <c r="O26020" s="92">
        <v>1379</v>
      </c>
      <c r="P26020" s="92">
        <v>36</v>
      </c>
      <c r="Q26020" s="92">
        <v>-1343</v>
      </c>
      <c r="AS26020" s="92">
        <v>-578</v>
      </c>
      <c r="AT26020" s="92">
        <v>198</v>
      </c>
      <c r="AU26020" s="92">
        <v>-258</v>
      </c>
      <c r="AV26020" s="92">
        <v>-501</v>
      </c>
      <c r="AW26020" s="92">
        <v>-204</v>
      </c>
    </row>
    <row r="26021" spans="1:49">
      <c r="A26021" s="83" t="s">
        <v>80</v>
      </c>
      <c r="B26021" s="84">
        <v>43270.458333333336</v>
      </c>
      <c r="C26021" s="85">
        <v>43270</v>
      </c>
      <c r="D26021" s="83">
        <v>4</v>
      </c>
      <c r="E26021" s="84">
        <v>43270.166666666664</v>
      </c>
      <c r="F26021" s="86" t="s">
        <v>422</v>
      </c>
      <c r="G26021" s="87" t="s">
        <v>423</v>
      </c>
      <c r="H26021" s="92">
        <v>1359</v>
      </c>
      <c r="I26021" s="92">
        <v>1342</v>
      </c>
      <c r="J26021" s="92">
        <v>163</v>
      </c>
      <c r="K26021" s="92">
        <v>-1179</v>
      </c>
      <c r="O26021" s="92">
        <v>1342</v>
      </c>
      <c r="P26021" s="92">
        <v>163</v>
      </c>
      <c r="Q26021" s="92">
        <v>-1179</v>
      </c>
      <c r="AS26021" s="92">
        <v>-547</v>
      </c>
      <c r="AT26021" s="92">
        <v>206</v>
      </c>
      <c r="AU26021" s="92">
        <v>-250</v>
      </c>
      <c r="AV26021" s="92">
        <v>-363</v>
      </c>
      <c r="AW26021" s="92">
        <v>-225</v>
      </c>
    </row>
    <row r="26022" spans="1:49">
      <c r="A26022" s="83" t="s">
        <v>80</v>
      </c>
      <c r="B26022" s="84">
        <v>43270.5</v>
      </c>
      <c r="C26022" s="85">
        <v>43270</v>
      </c>
      <c r="D26022" s="83">
        <v>5</v>
      </c>
      <c r="E26022" s="84">
        <v>43270.208333333336</v>
      </c>
      <c r="F26022" s="86" t="s">
        <v>422</v>
      </c>
      <c r="G26022" s="87" t="s">
        <v>423</v>
      </c>
      <c r="H26022" s="92">
        <v>1361</v>
      </c>
      <c r="I26022" s="92">
        <v>1341</v>
      </c>
      <c r="J26022" s="92">
        <v>358</v>
      </c>
      <c r="K26022" s="92">
        <v>-983</v>
      </c>
      <c r="O26022" s="92">
        <v>1341</v>
      </c>
      <c r="P26022" s="92">
        <v>358</v>
      </c>
      <c r="Q26022" s="92">
        <v>-983</v>
      </c>
      <c r="AS26022" s="92">
        <v>-506</v>
      </c>
      <c r="AT26022" s="92">
        <v>241</v>
      </c>
      <c r="AU26022" s="92">
        <v>-253</v>
      </c>
      <c r="AV26022" s="92">
        <v>-292</v>
      </c>
      <c r="AW26022" s="92">
        <v>-173</v>
      </c>
    </row>
    <row r="26023" spans="1:49">
      <c r="A26023" s="83" t="s">
        <v>80</v>
      </c>
      <c r="B26023" s="84">
        <v>43270.541666666664</v>
      </c>
      <c r="C26023" s="85">
        <v>43270</v>
      </c>
      <c r="D26023" s="83">
        <v>6</v>
      </c>
      <c r="E26023" s="84">
        <v>43270.25</v>
      </c>
      <c r="F26023" s="86" t="s">
        <v>422</v>
      </c>
      <c r="G26023" s="87" t="s">
        <v>423</v>
      </c>
      <c r="H26023" s="92">
        <v>1403</v>
      </c>
      <c r="I26023" s="92">
        <v>1373</v>
      </c>
      <c r="J26023" s="92">
        <v>510</v>
      </c>
      <c r="K26023" s="92">
        <v>-863</v>
      </c>
      <c r="O26023" s="92">
        <v>1373</v>
      </c>
      <c r="P26023" s="92">
        <v>510</v>
      </c>
      <c r="Q26023" s="92">
        <v>-863</v>
      </c>
      <c r="AS26023" s="92">
        <v>-459</v>
      </c>
      <c r="AT26023" s="92">
        <v>30</v>
      </c>
      <c r="AU26023" s="92">
        <v>-216</v>
      </c>
      <c r="AV26023" s="92">
        <v>-90</v>
      </c>
      <c r="AW26023" s="92">
        <v>-128</v>
      </c>
    </row>
    <row r="26024" spans="1:49">
      <c r="A26024" s="83" t="s">
        <v>80</v>
      </c>
      <c r="B26024" s="84">
        <v>43270.583333333336</v>
      </c>
      <c r="C26024" s="85">
        <v>43270</v>
      </c>
      <c r="D26024" s="83">
        <v>7</v>
      </c>
      <c r="E26024" s="84">
        <v>43270.291666666664</v>
      </c>
      <c r="F26024" s="86" t="s">
        <v>422</v>
      </c>
      <c r="G26024" s="87" t="s">
        <v>423</v>
      </c>
      <c r="H26024" s="92">
        <v>1473</v>
      </c>
      <c r="I26024" s="92">
        <v>1434</v>
      </c>
      <c r="J26024" s="92">
        <v>646</v>
      </c>
      <c r="K26024" s="92">
        <v>-788</v>
      </c>
      <c r="O26024" s="92">
        <v>1434</v>
      </c>
      <c r="P26024" s="92">
        <v>646</v>
      </c>
      <c r="Q26024" s="92">
        <v>-788</v>
      </c>
      <c r="AS26024" s="92">
        <v>-395</v>
      </c>
      <c r="AT26024" s="92">
        <v>32</v>
      </c>
      <c r="AU26024" s="92">
        <v>-220</v>
      </c>
      <c r="AV26024" s="92">
        <v>-79</v>
      </c>
      <c r="AW26024" s="92">
        <v>-126</v>
      </c>
    </row>
    <row r="26025" spans="1:49">
      <c r="A26025" s="83" t="s">
        <v>80</v>
      </c>
      <c r="B26025" s="84">
        <v>43270.625</v>
      </c>
      <c r="C26025" s="85">
        <v>43270</v>
      </c>
      <c r="D26025" s="83">
        <v>8</v>
      </c>
      <c r="E26025" s="84">
        <v>43270.333333333336</v>
      </c>
      <c r="F26025" s="86" t="s">
        <v>422</v>
      </c>
      <c r="G26025" s="87" t="s">
        <v>423</v>
      </c>
      <c r="H26025" s="92">
        <v>1544</v>
      </c>
      <c r="I26025" s="92">
        <v>1498</v>
      </c>
      <c r="J26025" s="92">
        <v>703</v>
      </c>
      <c r="K26025" s="92">
        <v>-795</v>
      </c>
      <c r="O26025" s="92">
        <v>1498</v>
      </c>
      <c r="P26025" s="92">
        <v>703</v>
      </c>
      <c r="Q26025" s="92">
        <v>-795</v>
      </c>
      <c r="AS26025" s="92">
        <v>-365</v>
      </c>
      <c r="AT26025" s="92">
        <v>112</v>
      </c>
      <c r="AU26025" s="92">
        <v>-217</v>
      </c>
      <c r="AV26025" s="92">
        <v>-221</v>
      </c>
      <c r="AW26025" s="92">
        <v>-104</v>
      </c>
    </row>
    <row r="26026" spans="1:49">
      <c r="A26026" s="83" t="s">
        <v>80</v>
      </c>
      <c r="B26026" s="84">
        <v>43270.666666666664</v>
      </c>
      <c r="C26026" s="85">
        <v>43270</v>
      </c>
      <c r="D26026" s="83">
        <v>9</v>
      </c>
      <c r="E26026" s="84">
        <v>43270.375</v>
      </c>
      <c r="F26026" s="86" t="s">
        <v>422</v>
      </c>
      <c r="G26026" s="87" t="s">
        <v>423</v>
      </c>
      <c r="H26026" s="92">
        <v>1637</v>
      </c>
      <c r="I26026" s="92">
        <v>1580</v>
      </c>
      <c r="J26026" s="92">
        <v>738</v>
      </c>
      <c r="K26026" s="92">
        <v>-842</v>
      </c>
      <c r="O26026" s="92">
        <v>1580</v>
      </c>
      <c r="P26026" s="92">
        <v>738</v>
      </c>
      <c r="Q26026" s="92">
        <v>-842</v>
      </c>
      <c r="AS26026" s="92">
        <v>-381</v>
      </c>
      <c r="AT26026" s="92">
        <v>128</v>
      </c>
      <c r="AU26026" s="92">
        <v>-253</v>
      </c>
      <c r="AV26026" s="92">
        <v>-248</v>
      </c>
      <c r="AW26026" s="92">
        <v>-88</v>
      </c>
    </row>
    <row r="26027" spans="1:49">
      <c r="A26027" s="83" t="s">
        <v>80</v>
      </c>
      <c r="B26027" s="84">
        <v>43270.708333333336</v>
      </c>
      <c r="C26027" s="85">
        <v>43270</v>
      </c>
      <c r="D26027" s="83">
        <v>10</v>
      </c>
      <c r="E26027" s="84">
        <v>43270.416666666664</v>
      </c>
      <c r="F26027" s="86" t="s">
        <v>422</v>
      </c>
      <c r="G26027" s="87" t="s">
        <v>423</v>
      </c>
      <c r="H26027" s="92">
        <v>1747</v>
      </c>
      <c r="I26027" s="92">
        <v>1698</v>
      </c>
      <c r="J26027" s="92">
        <v>865</v>
      </c>
      <c r="K26027" s="92">
        <v>-833</v>
      </c>
      <c r="O26027" s="92">
        <v>1698</v>
      </c>
      <c r="P26027" s="92">
        <v>865</v>
      </c>
      <c r="Q26027" s="92">
        <v>-833</v>
      </c>
      <c r="AS26027" s="92">
        <v>-367</v>
      </c>
      <c r="AT26027" s="92">
        <v>142</v>
      </c>
      <c r="AU26027" s="92">
        <v>-242</v>
      </c>
      <c r="AV26027" s="92">
        <v>-276</v>
      </c>
      <c r="AW26027" s="92">
        <v>-90</v>
      </c>
    </row>
    <row r="26028" spans="1:49">
      <c r="A26028" s="83" t="s">
        <v>80</v>
      </c>
      <c r="B26028" s="84">
        <v>43270.75</v>
      </c>
      <c r="C26028" s="85">
        <v>43270</v>
      </c>
      <c r="D26028" s="83">
        <v>11</v>
      </c>
      <c r="E26028" s="84">
        <v>43270.458333333336</v>
      </c>
      <c r="F26028" s="86" t="s">
        <v>422</v>
      </c>
      <c r="G26028" s="87" t="s">
        <v>423</v>
      </c>
      <c r="H26028" s="92">
        <v>1869</v>
      </c>
      <c r="I26028" s="92">
        <v>1831</v>
      </c>
      <c r="J26028" s="92">
        <v>1030</v>
      </c>
      <c r="K26028" s="92">
        <v>-801</v>
      </c>
      <c r="O26028" s="92">
        <v>1831</v>
      </c>
      <c r="P26028" s="92">
        <v>1030</v>
      </c>
      <c r="Q26028" s="92">
        <v>-801</v>
      </c>
      <c r="AS26028" s="92">
        <v>-379</v>
      </c>
      <c r="AT26028" s="92">
        <v>175</v>
      </c>
      <c r="AU26028" s="92">
        <v>-248</v>
      </c>
      <c r="AV26028" s="92">
        <v>-267</v>
      </c>
      <c r="AW26028" s="92">
        <v>-82</v>
      </c>
    </row>
    <row r="26029" spans="1:49">
      <c r="A26029" s="83" t="s">
        <v>80</v>
      </c>
      <c r="B26029" s="84">
        <v>43270.791666666664</v>
      </c>
      <c r="C26029" s="85">
        <v>43270</v>
      </c>
      <c r="D26029" s="83">
        <v>12</v>
      </c>
      <c r="E26029" s="84">
        <v>43270.5</v>
      </c>
      <c r="F26029" s="86" t="s">
        <v>422</v>
      </c>
      <c r="G26029" s="87" t="s">
        <v>423</v>
      </c>
      <c r="H26029" s="92">
        <v>2014</v>
      </c>
      <c r="I26029" s="92">
        <v>1982</v>
      </c>
      <c r="J26029" s="92">
        <v>1180</v>
      </c>
      <c r="K26029" s="92">
        <v>-802</v>
      </c>
      <c r="O26029" s="92">
        <v>1982</v>
      </c>
      <c r="P26029" s="92">
        <v>1180</v>
      </c>
      <c r="Q26029" s="92">
        <v>-802</v>
      </c>
      <c r="AS26029" s="92">
        <v>-385</v>
      </c>
      <c r="AT26029" s="92">
        <v>184</v>
      </c>
      <c r="AU26029" s="92">
        <v>-241</v>
      </c>
      <c r="AV26029" s="92">
        <v>-275</v>
      </c>
      <c r="AW26029" s="92">
        <v>-85</v>
      </c>
    </row>
    <row r="26030" spans="1:49">
      <c r="A26030" s="83" t="s">
        <v>80</v>
      </c>
      <c r="B26030" s="84">
        <v>43270.833333333336</v>
      </c>
      <c r="C26030" s="85">
        <v>43270</v>
      </c>
      <c r="D26030" s="83">
        <v>13</v>
      </c>
      <c r="E26030" s="84">
        <v>43270.541666666664</v>
      </c>
      <c r="F26030" s="86" t="s">
        <v>422</v>
      </c>
      <c r="G26030" s="87" t="s">
        <v>423</v>
      </c>
      <c r="H26030" s="92">
        <v>2176</v>
      </c>
      <c r="I26030" s="92">
        <v>2121</v>
      </c>
      <c r="J26030" s="92">
        <v>1267</v>
      </c>
      <c r="K26030" s="92">
        <v>-854</v>
      </c>
      <c r="O26030" s="92">
        <v>2121</v>
      </c>
      <c r="P26030" s="92">
        <v>1267</v>
      </c>
      <c r="Q26030" s="92">
        <v>-854</v>
      </c>
      <c r="AS26030" s="92">
        <v>-378</v>
      </c>
      <c r="AT26030" s="92">
        <v>160</v>
      </c>
      <c r="AU26030" s="92">
        <v>-223</v>
      </c>
      <c r="AV26030" s="92">
        <v>-326</v>
      </c>
      <c r="AW26030" s="92">
        <v>-87</v>
      </c>
    </row>
    <row r="26031" spans="1:49">
      <c r="A26031" s="83" t="s">
        <v>80</v>
      </c>
      <c r="B26031" s="84">
        <v>43270.875</v>
      </c>
      <c r="C26031" s="85">
        <v>43270</v>
      </c>
      <c r="D26031" s="83">
        <v>14</v>
      </c>
      <c r="E26031" s="84">
        <v>43270.583333333336</v>
      </c>
      <c r="F26031" s="86" t="s">
        <v>422</v>
      </c>
      <c r="G26031" s="87" t="s">
        <v>423</v>
      </c>
      <c r="H26031" s="92">
        <v>2269</v>
      </c>
      <c r="I26031" s="92">
        <v>2260</v>
      </c>
      <c r="J26031" s="92">
        <v>1431</v>
      </c>
      <c r="K26031" s="92">
        <v>-829</v>
      </c>
      <c r="O26031" s="92">
        <v>2260</v>
      </c>
      <c r="P26031" s="92">
        <v>1431</v>
      </c>
      <c r="Q26031" s="92">
        <v>-829</v>
      </c>
      <c r="AS26031" s="92">
        <v>-335</v>
      </c>
      <c r="AT26031" s="92">
        <v>195</v>
      </c>
      <c r="AU26031" s="92">
        <v>-144</v>
      </c>
      <c r="AV26031" s="92">
        <v>-431</v>
      </c>
      <c r="AW26031" s="92">
        <v>-114</v>
      </c>
    </row>
    <row r="26032" spans="1:49">
      <c r="A26032" s="83" t="s">
        <v>80</v>
      </c>
      <c r="B26032" s="84">
        <v>43270.916666666664</v>
      </c>
      <c r="C26032" s="85">
        <v>43270</v>
      </c>
      <c r="D26032" s="83">
        <v>15</v>
      </c>
      <c r="E26032" s="84">
        <v>43270.625</v>
      </c>
      <c r="F26032" s="86" t="s">
        <v>422</v>
      </c>
      <c r="G26032" s="87" t="s">
        <v>423</v>
      </c>
      <c r="H26032" s="92">
        <v>2285</v>
      </c>
      <c r="I26032" s="92">
        <v>2365</v>
      </c>
      <c r="J26032" s="92">
        <v>1575</v>
      </c>
      <c r="K26032" s="92">
        <v>-790</v>
      </c>
      <c r="O26032" s="92">
        <v>2365</v>
      </c>
      <c r="P26032" s="92">
        <v>1575</v>
      </c>
      <c r="Q26032" s="92">
        <v>-790</v>
      </c>
      <c r="AS26032" s="92">
        <v>-307</v>
      </c>
      <c r="AT26032" s="92">
        <v>279</v>
      </c>
      <c r="AU26032" s="92">
        <v>-85</v>
      </c>
      <c r="AV26032" s="92">
        <v>-541</v>
      </c>
      <c r="AW26032" s="92">
        <v>-136</v>
      </c>
    </row>
    <row r="26033" spans="1:49">
      <c r="A26033" s="83" t="s">
        <v>80</v>
      </c>
      <c r="B26033" s="84">
        <v>43270.958333333336</v>
      </c>
      <c r="C26033" s="85">
        <v>43270</v>
      </c>
      <c r="D26033" s="83">
        <v>16</v>
      </c>
      <c r="E26033" s="84">
        <v>43270.666666666664</v>
      </c>
      <c r="F26033" s="86" t="s">
        <v>422</v>
      </c>
      <c r="G26033" s="87" t="s">
        <v>423</v>
      </c>
      <c r="H26033" s="92">
        <v>2343</v>
      </c>
      <c r="I26033" s="92">
        <v>2458</v>
      </c>
      <c r="J26033" s="92">
        <v>1617</v>
      </c>
      <c r="K26033" s="92">
        <v>-841</v>
      </c>
      <c r="O26033" s="92">
        <v>2458</v>
      </c>
      <c r="P26033" s="92">
        <v>1617</v>
      </c>
      <c r="Q26033" s="92">
        <v>-841</v>
      </c>
      <c r="AS26033" s="92">
        <v>-296</v>
      </c>
      <c r="AT26033" s="92">
        <v>296</v>
      </c>
      <c r="AU26033" s="92">
        <v>-43</v>
      </c>
      <c r="AV26033" s="92">
        <v>-635</v>
      </c>
      <c r="AW26033" s="92">
        <v>-163</v>
      </c>
    </row>
    <row r="26034" spans="1:49">
      <c r="A26034" s="83" t="s">
        <v>80</v>
      </c>
      <c r="B26034" s="84">
        <v>43271</v>
      </c>
      <c r="C26034" s="85">
        <v>43270</v>
      </c>
      <c r="D26034" s="83">
        <v>17</v>
      </c>
      <c r="E26034" s="84">
        <v>43270.708333333336</v>
      </c>
      <c r="F26034" s="86" t="s">
        <v>422</v>
      </c>
      <c r="G26034" s="87" t="s">
        <v>423</v>
      </c>
      <c r="H26034" s="92">
        <v>2414</v>
      </c>
      <c r="I26034" s="92">
        <v>2525</v>
      </c>
      <c r="J26034" s="92">
        <v>1724</v>
      </c>
      <c r="K26034" s="92">
        <v>-801</v>
      </c>
      <c r="O26034" s="92">
        <v>2525</v>
      </c>
      <c r="P26034" s="92">
        <v>1724</v>
      </c>
      <c r="Q26034" s="92">
        <v>-801</v>
      </c>
      <c r="AS26034" s="92">
        <v>-302</v>
      </c>
      <c r="AT26034" s="92">
        <v>287</v>
      </c>
      <c r="AU26034" s="92">
        <v>17</v>
      </c>
      <c r="AV26034" s="92">
        <v>-619</v>
      </c>
      <c r="AW26034" s="92">
        <v>-184</v>
      </c>
    </row>
    <row r="26035" spans="1:49">
      <c r="A26035" s="83" t="s">
        <v>80</v>
      </c>
      <c r="B26035" s="84">
        <v>43271.041666666664</v>
      </c>
      <c r="C26035" s="85">
        <v>43270</v>
      </c>
      <c r="D26035" s="83">
        <v>18</v>
      </c>
      <c r="E26035" s="84">
        <v>43270.75</v>
      </c>
      <c r="F26035" s="86" t="s">
        <v>422</v>
      </c>
      <c r="G26035" s="87" t="s">
        <v>423</v>
      </c>
      <c r="H26035" s="92">
        <v>2412</v>
      </c>
      <c r="I26035" s="92">
        <v>2546</v>
      </c>
      <c r="J26035" s="92">
        <v>1726</v>
      </c>
      <c r="K26035" s="92">
        <v>-820</v>
      </c>
      <c r="O26035" s="92">
        <v>2546</v>
      </c>
      <c r="P26035" s="92">
        <v>1726</v>
      </c>
      <c r="Q26035" s="92">
        <v>-820</v>
      </c>
      <c r="AS26035" s="92">
        <v>-323</v>
      </c>
      <c r="AT26035" s="92">
        <v>346</v>
      </c>
      <c r="AU26035" s="92">
        <v>10</v>
      </c>
      <c r="AV26035" s="92">
        <v>-668</v>
      </c>
      <c r="AW26035" s="92">
        <v>-185</v>
      </c>
    </row>
    <row r="26036" spans="1:49">
      <c r="A26036" s="83" t="s">
        <v>80</v>
      </c>
      <c r="B26036" s="84">
        <v>43271.083333333336</v>
      </c>
      <c r="C26036" s="85">
        <v>43270</v>
      </c>
      <c r="D26036" s="83">
        <v>19</v>
      </c>
      <c r="E26036" s="84">
        <v>43270.791666666664</v>
      </c>
      <c r="F26036" s="86" t="s">
        <v>422</v>
      </c>
      <c r="G26036" s="87" t="s">
        <v>423</v>
      </c>
      <c r="H26036" s="92">
        <v>2356</v>
      </c>
      <c r="I26036" s="92">
        <v>2497</v>
      </c>
      <c r="J26036" s="92">
        <v>1617</v>
      </c>
      <c r="K26036" s="92">
        <v>-880</v>
      </c>
      <c r="O26036" s="92">
        <v>2497</v>
      </c>
      <c r="P26036" s="92">
        <v>1617</v>
      </c>
      <c r="Q26036" s="92">
        <v>-880</v>
      </c>
      <c r="AS26036" s="92">
        <v>-361</v>
      </c>
      <c r="AT26036" s="92">
        <v>345</v>
      </c>
      <c r="AU26036" s="92">
        <v>-28</v>
      </c>
      <c r="AV26036" s="92">
        <v>-631</v>
      </c>
      <c r="AW26036" s="92">
        <v>-205</v>
      </c>
    </row>
    <row r="26037" spans="1:49">
      <c r="A26037" s="83" t="s">
        <v>80</v>
      </c>
      <c r="B26037" s="84">
        <v>43271.125</v>
      </c>
      <c r="C26037" s="85">
        <v>43270</v>
      </c>
      <c r="D26037" s="83">
        <v>20</v>
      </c>
      <c r="E26037" s="84">
        <v>43270.833333333336</v>
      </c>
      <c r="F26037" s="86" t="s">
        <v>422</v>
      </c>
      <c r="G26037" s="87" t="s">
        <v>423</v>
      </c>
      <c r="H26037" s="92">
        <v>2236</v>
      </c>
      <c r="I26037" s="92">
        <v>2369</v>
      </c>
      <c r="J26037" s="92">
        <v>1325</v>
      </c>
      <c r="K26037" s="92">
        <v>-1044</v>
      </c>
      <c r="O26037" s="92">
        <v>2369</v>
      </c>
      <c r="P26037" s="92">
        <v>1325</v>
      </c>
      <c r="Q26037" s="92">
        <v>-1044</v>
      </c>
      <c r="AS26037" s="92">
        <v>-423</v>
      </c>
      <c r="AT26037" s="92">
        <v>346</v>
      </c>
      <c r="AU26037" s="92">
        <v>-78</v>
      </c>
      <c r="AV26037" s="92">
        <v>-653</v>
      </c>
      <c r="AW26037" s="92">
        <v>-236</v>
      </c>
    </row>
    <row r="26038" spans="1:49">
      <c r="A26038" s="83" t="s">
        <v>80</v>
      </c>
      <c r="B26038" s="84">
        <v>43271.166666666664</v>
      </c>
      <c r="C26038" s="85">
        <v>43270</v>
      </c>
      <c r="D26038" s="83">
        <v>21</v>
      </c>
      <c r="E26038" s="84">
        <v>43270.875</v>
      </c>
      <c r="F26038" s="86" t="s">
        <v>422</v>
      </c>
      <c r="G26038" s="87" t="s">
        <v>423</v>
      </c>
      <c r="H26038" s="92">
        <v>2111</v>
      </c>
      <c r="I26038" s="92">
        <v>2248</v>
      </c>
      <c r="J26038" s="92">
        <v>1121</v>
      </c>
      <c r="K26038" s="92">
        <v>-1127</v>
      </c>
      <c r="O26038" s="92">
        <v>2248</v>
      </c>
      <c r="P26038" s="92">
        <v>1121</v>
      </c>
      <c r="Q26038" s="92">
        <v>-1127</v>
      </c>
      <c r="AS26038" s="92">
        <v>-456</v>
      </c>
      <c r="AT26038" s="92">
        <v>350</v>
      </c>
      <c r="AU26038" s="92">
        <v>-127</v>
      </c>
      <c r="AV26038" s="92">
        <v>-665</v>
      </c>
      <c r="AW26038" s="92">
        <v>-229</v>
      </c>
    </row>
    <row r="26039" spans="1:49">
      <c r="A26039" s="83" t="s">
        <v>80</v>
      </c>
      <c r="B26039" s="84">
        <v>43271.208333333336</v>
      </c>
      <c r="C26039" s="85">
        <v>43270</v>
      </c>
      <c r="D26039" s="83">
        <v>22</v>
      </c>
      <c r="E26039" s="84">
        <v>43270.916666666664</v>
      </c>
      <c r="F26039" s="86" t="s">
        <v>422</v>
      </c>
      <c r="G26039" s="87" t="s">
        <v>423</v>
      </c>
      <c r="H26039" s="92">
        <v>1946</v>
      </c>
      <c r="I26039" s="92">
        <v>2080</v>
      </c>
      <c r="J26039" s="92">
        <v>920</v>
      </c>
      <c r="K26039" s="92">
        <v>-1160</v>
      </c>
      <c r="O26039" s="92">
        <v>2080</v>
      </c>
      <c r="P26039" s="92">
        <v>920</v>
      </c>
      <c r="Q26039" s="92">
        <v>-1160</v>
      </c>
      <c r="AS26039" s="92">
        <v>-469</v>
      </c>
      <c r="AT26039" s="92">
        <v>343</v>
      </c>
      <c r="AU26039" s="92">
        <v>-111</v>
      </c>
      <c r="AV26039" s="92">
        <v>-691</v>
      </c>
      <c r="AW26039" s="92">
        <v>-232</v>
      </c>
    </row>
    <row r="26040" spans="1:49">
      <c r="A26040" s="83" t="s">
        <v>80</v>
      </c>
      <c r="B26040" s="84">
        <v>43271.25</v>
      </c>
      <c r="C26040" s="85">
        <v>43270</v>
      </c>
      <c r="D26040" s="83">
        <v>23</v>
      </c>
      <c r="E26040" s="84">
        <v>43270.958333333336</v>
      </c>
      <c r="F26040" s="86" t="s">
        <v>422</v>
      </c>
      <c r="G26040" s="87" t="s">
        <v>423</v>
      </c>
      <c r="H26040" s="92">
        <v>1749</v>
      </c>
      <c r="I26040" s="92">
        <v>1876</v>
      </c>
      <c r="J26040" s="92">
        <v>624</v>
      </c>
      <c r="K26040" s="92">
        <v>-1252</v>
      </c>
      <c r="O26040" s="92">
        <v>1876</v>
      </c>
      <c r="P26040" s="92">
        <v>624</v>
      </c>
      <c r="Q26040" s="92">
        <v>-1252</v>
      </c>
      <c r="AS26040" s="92">
        <v>-504</v>
      </c>
      <c r="AT26040" s="92">
        <v>328</v>
      </c>
      <c r="AU26040" s="92">
        <v>-161</v>
      </c>
      <c r="AV26040" s="92">
        <v>-684</v>
      </c>
      <c r="AW26040" s="92">
        <v>-231</v>
      </c>
    </row>
    <row r="26041" spans="1:49">
      <c r="A26041" s="83" t="s">
        <v>80</v>
      </c>
      <c r="B26041" s="84">
        <v>43271.291666666664</v>
      </c>
      <c r="C26041" s="85">
        <v>43270</v>
      </c>
      <c r="D26041" s="83">
        <v>24</v>
      </c>
      <c r="E26041" s="84">
        <v>43271</v>
      </c>
      <c r="F26041" s="86" t="s">
        <v>422</v>
      </c>
      <c r="G26041" s="87" t="s">
        <v>423</v>
      </c>
      <c r="H26041" s="92">
        <v>1565</v>
      </c>
      <c r="I26041" s="92">
        <v>1700</v>
      </c>
      <c r="J26041" s="92">
        <v>419</v>
      </c>
      <c r="K26041" s="92">
        <v>-1281</v>
      </c>
      <c r="O26041" s="92">
        <v>1700</v>
      </c>
      <c r="P26041" s="92">
        <v>419</v>
      </c>
      <c r="Q26041" s="92">
        <v>-1281</v>
      </c>
      <c r="AS26041" s="92">
        <v>-556</v>
      </c>
      <c r="AT26041" s="92">
        <v>316</v>
      </c>
      <c r="AU26041" s="92">
        <v>-188</v>
      </c>
      <c r="AV26041" s="92">
        <v>-620</v>
      </c>
      <c r="AW26041" s="92">
        <v>-233</v>
      </c>
    </row>
    <row r="26042" spans="1:49">
      <c r="A26042" s="83" t="s">
        <v>80</v>
      </c>
      <c r="B26042" s="84">
        <v>43271.333333333336</v>
      </c>
      <c r="C26042" s="85">
        <v>43271</v>
      </c>
      <c r="D26042" s="83">
        <v>1</v>
      </c>
      <c r="E26042" s="84">
        <v>43271.041666666664</v>
      </c>
      <c r="F26042" s="86" t="s">
        <v>422</v>
      </c>
      <c r="G26042" s="87" t="s">
        <v>423</v>
      </c>
      <c r="H26042" s="92">
        <v>1530</v>
      </c>
      <c r="I26042" s="92">
        <v>1571</v>
      </c>
      <c r="J26042" s="92">
        <v>213</v>
      </c>
      <c r="K26042" s="92">
        <v>-1358</v>
      </c>
      <c r="O26042" s="92">
        <v>1571</v>
      </c>
      <c r="P26042" s="92">
        <v>213</v>
      </c>
      <c r="Q26042" s="92">
        <v>-1358</v>
      </c>
      <c r="AS26042" s="92">
        <v>-564</v>
      </c>
      <c r="AT26042" s="92">
        <v>286</v>
      </c>
      <c r="AU26042" s="92">
        <v>-210</v>
      </c>
      <c r="AV26042" s="92">
        <v>-637</v>
      </c>
      <c r="AW26042" s="92">
        <v>-233</v>
      </c>
    </row>
    <row r="26043" spans="1:49">
      <c r="A26043" s="83" t="s">
        <v>80</v>
      </c>
      <c r="B26043" s="84">
        <v>43271.375</v>
      </c>
      <c r="C26043" s="85">
        <v>43271</v>
      </c>
      <c r="D26043" s="83">
        <v>2</v>
      </c>
      <c r="E26043" s="84">
        <v>43271.083333333336</v>
      </c>
      <c r="F26043" s="86" t="s">
        <v>422</v>
      </c>
      <c r="G26043" s="87" t="s">
        <v>423</v>
      </c>
      <c r="H26043" s="92">
        <v>1434</v>
      </c>
      <c r="I26043" s="92">
        <v>1489</v>
      </c>
      <c r="J26043" s="92">
        <v>57</v>
      </c>
      <c r="K26043" s="92">
        <v>-1432</v>
      </c>
      <c r="O26043" s="92">
        <v>1489</v>
      </c>
      <c r="P26043" s="92">
        <v>57</v>
      </c>
      <c r="Q26043" s="92">
        <v>-1432</v>
      </c>
      <c r="AS26043" s="92">
        <v>-590</v>
      </c>
      <c r="AT26043" s="92">
        <v>281</v>
      </c>
      <c r="AU26043" s="92">
        <v>-237</v>
      </c>
      <c r="AV26043" s="92">
        <v>-663</v>
      </c>
      <c r="AW26043" s="92">
        <v>-223</v>
      </c>
    </row>
    <row r="26044" spans="1:49">
      <c r="A26044" s="83" t="s">
        <v>80</v>
      </c>
      <c r="B26044" s="84">
        <v>43271.416666666664</v>
      </c>
      <c r="C26044" s="85">
        <v>43271</v>
      </c>
      <c r="D26044" s="83">
        <v>3</v>
      </c>
      <c r="E26044" s="84">
        <v>43271.125</v>
      </c>
      <c r="F26044" s="86" t="s">
        <v>422</v>
      </c>
      <c r="G26044" s="87" t="s">
        <v>423</v>
      </c>
      <c r="H26044" s="92">
        <v>1381</v>
      </c>
      <c r="I26044" s="92">
        <v>1428</v>
      </c>
      <c r="J26044" s="92">
        <v>22</v>
      </c>
      <c r="K26044" s="92">
        <v>-1406</v>
      </c>
      <c r="O26044" s="92">
        <v>1428</v>
      </c>
      <c r="P26044" s="92">
        <v>22</v>
      </c>
      <c r="Q26044" s="92">
        <v>-1406</v>
      </c>
      <c r="AS26044" s="92">
        <v>-598</v>
      </c>
      <c r="AT26044" s="92">
        <v>289</v>
      </c>
      <c r="AU26044" s="92">
        <v>-238</v>
      </c>
      <c r="AV26044" s="92">
        <v>-616</v>
      </c>
      <c r="AW26044" s="92">
        <v>-243</v>
      </c>
    </row>
    <row r="26045" spans="1:49">
      <c r="A26045" s="83" t="s">
        <v>80</v>
      </c>
      <c r="B26045" s="84">
        <v>43271.458333333336</v>
      </c>
      <c r="C26045" s="85">
        <v>43271</v>
      </c>
      <c r="D26045" s="83">
        <v>4</v>
      </c>
      <c r="E26045" s="84">
        <v>43271.166666666664</v>
      </c>
      <c r="F26045" s="86" t="s">
        <v>422</v>
      </c>
      <c r="G26045" s="87" t="s">
        <v>423</v>
      </c>
      <c r="H26045" s="92">
        <v>1359</v>
      </c>
      <c r="I26045" s="92">
        <v>1404</v>
      </c>
      <c r="J26045" s="92">
        <v>179</v>
      </c>
      <c r="K26045" s="92">
        <v>-1225</v>
      </c>
      <c r="O26045" s="92">
        <v>1404</v>
      </c>
      <c r="P26045" s="92">
        <v>179</v>
      </c>
      <c r="Q26045" s="92">
        <v>-1225</v>
      </c>
      <c r="AS26045" s="92">
        <v>-545</v>
      </c>
      <c r="AT26045" s="92">
        <v>210</v>
      </c>
      <c r="AU26045" s="92">
        <v>-196</v>
      </c>
      <c r="AV26045" s="92">
        <v>-435</v>
      </c>
      <c r="AW26045" s="92">
        <v>-259</v>
      </c>
    </row>
    <row r="26046" spans="1:49">
      <c r="A26046" s="83" t="s">
        <v>80</v>
      </c>
      <c r="B26046" s="84">
        <v>43271.5</v>
      </c>
      <c r="C26046" s="85">
        <v>43271</v>
      </c>
      <c r="D26046" s="83">
        <v>5</v>
      </c>
      <c r="E26046" s="84">
        <v>43271.208333333336</v>
      </c>
      <c r="F26046" s="86" t="s">
        <v>422</v>
      </c>
      <c r="G26046" s="87" t="s">
        <v>423</v>
      </c>
      <c r="H26046" s="92">
        <v>1361</v>
      </c>
      <c r="I26046" s="92">
        <v>1399</v>
      </c>
      <c r="J26046" s="92">
        <v>326</v>
      </c>
      <c r="K26046" s="92">
        <v>-1073</v>
      </c>
      <c r="O26046" s="92">
        <v>1399</v>
      </c>
      <c r="P26046" s="92">
        <v>326</v>
      </c>
      <c r="Q26046" s="92">
        <v>-1073</v>
      </c>
      <c r="AS26046" s="92">
        <v>-495</v>
      </c>
      <c r="AT26046" s="92">
        <v>292</v>
      </c>
      <c r="AU26046" s="92">
        <v>-230</v>
      </c>
      <c r="AV26046" s="92">
        <v>-393</v>
      </c>
      <c r="AW26046" s="92">
        <v>-247</v>
      </c>
    </row>
    <row r="26047" spans="1:49">
      <c r="A26047" s="83" t="s">
        <v>80</v>
      </c>
      <c r="B26047" s="84">
        <v>43271.541666666664</v>
      </c>
      <c r="C26047" s="85">
        <v>43271</v>
      </c>
      <c r="D26047" s="83">
        <v>6</v>
      </c>
      <c r="E26047" s="84">
        <v>43271.25</v>
      </c>
      <c r="F26047" s="86" t="s">
        <v>422</v>
      </c>
      <c r="G26047" s="87" t="s">
        <v>423</v>
      </c>
      <c r="H26047" s="92">
        <v>1403</v>
      </c>
      <c r="I26047" s="92">
        <v>1410</v>
      </c>
      <c r="J26047" s="92">
        <v>540</v>
      </c>
      <c r="K26047" s="92">
        <v>-870</v>
      </c>
      <c r="O26047" s="92">
        <v>1410</v>
      </c>
      <c r="P26047" s="92">
        <v>540</v>
      </c>
      <c r="Q26047" s="92">
        <v>-870</v>
      </c>
      <c r="AS26047" s="92">
        <v>-472</v>
      </c>
      <c r="AT26047" s="92">
        <v>134</v>
      </c>
      <c r="AU26047" s="92">
        <v>-248</v>
      </c>
      <c r="AV26047" s="92">
        <v>-151</v>
      </c>
      <c r="AW26047" s="92">
        <v>-133</v>
      </c>
    </row>
    <row r="26048" spans="1:49">
      <c r="A26048" s="83" t="s">
        <v>80</v>
      </c>
      <c r="B26048" s="84">
        <v>43271.583333333336</v>
      </c>
      <c r="C26048" s="85">
        <v>43271</v>
      </c>
      <c r="D26048" s="83">
        <v>7</v>
      </c>
      <c r="E26048" s="84">
        <v>43271.291666666664</v>
      </c>
      <c r="F26048" s="86" t="s">
        <v>422</v>
      </c>
      <c r="G26048" s="87" t="s">
        <v>423</v>
      </c>
      <c r="H26048" s="92">
        <v>1473</v>
      </c>
      <c r="I26048" s="92">
        <v>1468</v>
      </c>
      <c r="J26048" s="92">
        <v>687</v>
      </c>
      <c r="K26048" s="92">
        <v>-781</v>
      </c>
      <c r="O26048" s="92">
        <v>1468</v>
      </c>
      <c r="P26048" s="92">
        <v>687</v>
      </c>
      <c r="Q26048" s="92">
        <v>-781</v>
      </c>
      <c r="AS26048" s="92">
        <v>-439</v>
      </c>
      <c r="AT26048" s="92">
        <v>121</v>
      </c>
      <c r="AU26048" s="92">
        <v>-199</v>
      </c>
      <c r="AV26048" s="92">
        <v>-162</v>
      </c>
      <c r="AW26048" s="92">
        <v>-102</v>
      </c>
    </row>
    <row r="26049" spans="1:49">
      <c r="A26049" s="83" t="s">
        <v>80</v>
      </c>
      <c r="B26049" s="84">
        <v>43271.625</v>
      </c>
      <c r="C26049" s="85">
        <v>43271</v>
      </c>
      <c r="D26049" s="83">
        <v>8</v>
      </c>
      <c r="E26049" s="84">
        <v>43271.333333333336</v>
      </c>
      <c r="F26049" s="86" t="s">
        <v>422</v>
      </c>
      <c r="G26049" s="87" t="s">
        <v>423</v>
      </c>
      <c r="H26049" s="92">
        <v>1544</v>
      </c>
      <c r="I26049" s="92">
        <v>1547</v>
      </c>
      <c r="J26049" s="92">
        <v>918</v>
      </c>
      <c r="K26049" s="92">
        <v>-629</v>
      </c>
      <c r="O26049" s="92">
        <v>1547</v>
      </c>
      <c r="P26049" s="92">
        <v>918</v>
      </c>
      <c r="Q26049" s="92">
        <v>-629</v>
      </c>
      <c r="AS26049" s="92">
        <v>-426</v>
      </c>
      <c r="AT26049" s="92">
        <v>99</v>
      </c>
      <c r="AU26049" s="92">
        <v>-165</v>
      </c>
      <c r="AV26049" s="92">
        <v>-36</v>
      </c>
      <c r="AW26049" s="92">
        <v>-101</v>
      </c>
    </row>
    <row r="26050" spans="1:49">
      <c r="A26050" s="83" t="s">
        <v>80</v>
      </c>
      <c r="B26050" s="84">
        <v>43271.666666666664</v>
      </c>
      <c r="C26050" s="85">
        <v>43271</v>
      </c>
      <c r="D26050" s="83">
        <v>9</v>
      </c>
      <c r="E26050" s="84">
        <v>43271.375</v>
      </c>
      <c r="F26050" s="86" t="s">
        <v>422</v>
      </c>
      <c r="G26050" s="87" t="s">
        <v>423</v>
      </c>
      <c r="H26050" s="92">
        <v>1637</v>
      </c>
      <c r="I26050" s="92">
        <v>1643</v>
      </c>
      <c r="J26050" s="92">
        <v>1045</v>
      </c>
      <c r="K26050" s="92">
        <v>-598</v>
      </c>
      <c r="O26050" s="92">
        <v>1643</v>
      </c>
      <c r="P26050" s="92">
        <v>1045</v>
      </c>
      <c r="Q26050" s="92">
        <v>-598</v>
      </c>
      <c r="AS26050" s="92">
        <v>-405</v>
      </c>
      <c r="AT26050" s="92">
        <v>106</v>
      </c>
      <c r="AU26050" s="92">
        <v>-168</v>
      </c>
      <c r="AV26050" s="92">
        <v>-31</v>
      </c>
      <c r="AW26050" s="92">
        <v>-100</v>
      </c>
    </row>
    <row r="26051" spans="1:49">
      <c r="A26051" s="83" t="s">
        <v>80</v>
      </c>
      <c r="B26051" s="84">
        <v>43271.708333333336</v>
      </c>
      <c r="C26051" s="85">
        <v>43271</v>
      </c>
      <c r="D26051" s="83">
        <v>10</v>
      </c>
      <c r="E26051" s="84">
        <v>43271.416666666664</v>
      </c>
      <c r="F26051" s="86" t="s">
        <v>422</v>
      </c>
      <c r="G26051" s="87" t="s">
        <v>423</v>
      </c>
      <c r="H26051" s="92">
        <v>1747</v>
      </c>
      <c r="I26051" s="92">
        <v>1777</v>
      </c>
      <c r="J26051" s="92">
        <v>1169</v>
      </c>
      <c r="K26051" s="92">
        <v>-608</v>
      </c>
      <c r="O26051" s="92">
        <v>1777</v>
      </c>
      <c r="P26051" s="92">
        <v>1169</v>
      </c>
      <c r="Q26051" s="92">
        <v>-608</v>
      </c>
      <c r="AS26051" s="92">
        <v>-373</v>
      </c>
      <c r="AT26051" s="92">
        <v>110</v>
      </c>
      <c r="AU26051" s="92">
        <v>-176</v>
      </c>
      <c r="AV26051" s="92">
        <v>-70</v>
      </c>
      <c r="AW26051" s="92">
        <v>-99</v>
      </c>
    </row>
    <row r="26052" spans="1:49">
      <c r="A26052" s="83" t="s">
        <v>80</v>
      </c>
      <c r="B26052" s="84">
        <v>43271.75</v>
      </c>
      <c r="C26052" s="85">
        <v>43271</v>
      </c>
      <c r="D26052" s="83">
        <v>11</v>
      </c>
      <c r="E26052" s="84">
        <v>43271.458333333336</v>
      </c>
      <c r="F26052" s="86" t="s">
        <v>422</v>
      </c>
      <c r="G26052" s="87" t="s">
        <v>423</v>
      </c>
      <c r="H26052" s="92">
        <v>1869</v>
      </c>
      <c r="I26052" s="92">
        <v>1916</v>
      </c>
      <c r="J26052" s="92">
        <v>1230</v>
      </c>
      <c r="K26052" s="92">
        <v>-686</v>
      </c>
      <c r="O26052" s="92">
        <v>1916</v>
      </c>
      <c r="P26052" s="92">
        <v>1230</v>
      </c>
      <c r="Q26052" s="92">
        <v>-686</v>
      </c>
      <c r="AS26052" s="92">
        <v>-402</v>
      </c>
      <c r="AT26052" s="92">
        <v>101</v>
      </c>
      <c r="AU26052" s="92">
        <v>-179</v>
      </c>
      <c r="AV26052" s="92">
        <v>-109</v>
      </c>
      <c r="AW26052" s="92">
        <v>-97</v>
      </c>
    </row>
    <row r="26053" spans="1:49">
      <c r="A26053" s="83" t="s">
        <v>80</v>
      </c>
      <c r="B26053" s="84">
        <v>43271.791666666664</v>
      </c>
      <c r="C26053" s="85">
        <v>43271</v>
      </c>
      <c r="D26053" s="83">
        <v>12</v>
      </c>
      <c r="E26053" s="84">
        <v>43271.5</v>
      </c>
      <c r="F26053" s="86" t="s">
        <v>422</v>
      </c>
      <c r="G26053" s="87" t="s">
        <v>423</v>
      </c>
      <c r="H26053" s="92">
        <v>2014</v>
      </c>
      <c r="I26053" s="92">
        <v>2075</v>
      </c>
      <c r="J26053" s="92">
        <v>1433</v>
      </c>
      <c r="K26053" s="92">
        <v>-642</v>
      </c>
      <c r="O26053" s="92">
        <v>2075</v>
      </c>
      <c r="P26053" s="92">
        <v>1433</v>
      </c>
      <c r="Q26053" s="92">
        <v>-642</v>
      </c>
      <c r="AS26053" s="92">
        <v>-384</v>
      </c>
      <c r="AT26053" s="92">
        <v>104</v>
      </c>
      <c r="AU26053" s="92">
        <v>-186</v>
      </c>
      <c r="AV26053" s="92">
        <v>-82</v>
      </c>
      <c r="AW26053" s="92">
        <v>-94</v>
      </c>
    </row>
    <row r="26054" spans="1:49">
      <c r="A26054" s="83" t="s">
        <v>80</v>
      </c>
      <c r="B26054" s="84">
        <v>43271.833333333336</v>
      </c>
      <c r="C26054" s="85">
        <v>43271</v>
      </c>
      <c r="D26054" s="83">
        <v>13</v>
      </c>
      <c r="E26054" s="84">
        <v>43271.541666666664</v>
      </c>
      <c r="F26054" s="86" t="s">
        <v>422</v>
      </c>
      <c r="G26054" s="87" t="s">
        <v>423</v>
      </c>
      <c r="H26054" s="92">
        <v>2176</v>
      </c>
      <c r="I26054" s="92">
        <v>2227</v>
      </c>
      <c r="J26054" s="92">
        <v>1530</v>
      </c>
      <c r="K26054" s="92">
        <v>-697</v>
      </c>
      <c r="O26054" s="92">
        <v>2227</v>
      </c>
      <c r="P26054" s="92">
        <v>1530</v>
      </c>
      <c r="Q26054" s="92">
        <v>-697</v>
      </c>
      <c r="AS26054" s="92">
        <v>-377</v>
      </c>
      <c r="AT26054" s="92">
        <v>103</v>
      </c>
      <c r="AU26054" s="92">
        <v>-230</v>
      </c>
      <c r="AV26054" s="92">
        <v>-101</v>
      </c>
      <c r="AW26054" s="92">
        <v>-92</v>
      </c>
    </row>
    <row r="26055" spans="1:49">
      <c r="A26055" s="83" t="s">
        <v>80</v>
      </c>
      <c r="B26055" s="84">
        <v>43271.875</v>
      </c>
      <c r="C26055" s="85">
        <v>43271</v>
      </c>
      <c r="D26055" s="83">
        <v>14</v>
      </c>
      <c r="E26055" s="84">
        <v>43271.583333333336</v>
      </c>
      <c r="F26055" s="86" t="s">
        <v>422</v>
      </c>
      <c r="G26055" s="87" t="s">
        <v>423</v>
      </c>
      <c r="H26055" s="92">
        <v>2269</v>
      </c>
      <c r="I26055" s="92">
        <v>2372</v>
      </c>
      <c r="J26055" s="92">
        <v>1636</v>
      </c>
      <c r="K26055" s="92">
        <v>-736</v>
      </c>
      <c r="O26055" s="92">
        <v>2372</v>
      </c>
      <c r="P26055" s="92">
        <v>1636</v>
      </c>
      <c r="Q26055" s="92">
        <v>-736</v>
      </c>
      <c r="AS26055" s="92">
        <v>-375</v>
      </c>
      <c r="AT26055" s="92">
        <v>209</v>
      </c>
      <c r="AU26055" s="92">
        <v>-238</v>
      </c>
      <c r="AV26055" s="92">
        <v>-239</v>
      </c>
      <c r="AW26055" s="92">
        <v>-93</v>
      </c>
    </row>
    <row r="26056" spans="1:49">
      <c r="A26056" s="83" t="s">
        <v>80</v>
      </c>
      <c r="B26056" s="84">
        <v>43271.916666666664</v>
      </c>
      <c r="C26056" s="85">
        <v>43271</v>
      </c>
      <c r="D26056" s="83">
        <v>15</v>
      </c>
      <c r="E26056" s="84">
        <v>43271.625</v>
      </c>
      <c r="F26056" s="86" t="s">
        <v>422</v>
      </c>
      <c r="G26056" s="87" t="s">
        <v>423</v>
      </c>
      <c r="H26056" s="92">
        <v>2285</v>
      </c>
      <c r="I26056" s="92">
        <v>2499</v>
      </c>
      <c r="J26056" s="92">
        <v>1732</v>
      </c>
      <c r="K26056" s="92">
        <v>-767</v>
      </c>
      <c r="O26056" s="92">
        <v>2499</v>
      </c>
      <c r="P26056" s="92">
        <v>1732</v>
      </c>
      <c r="Q26056" s="92">
        <v>-767</v>
      </c>
      <c r="AS26056" s="92">
        <v>-357</v>
      </c>
      <c r="AT26056" s="92">
        <v>301</v>
      </c>
      <c r="AU26056" s="92">
        <v>-198</v>
      </c>
      <c r="AV26056" s="92">
        <v>-385</v>
      </c>
      <c r="AW26056" s="92">
        <v>-128</v>
      </c>
    </row>
    <row r="26057" spans="1:49">
      <c r="A26057" s="83" t="s">
        <v>80</v>
      </c>
      <c r="B26057" s="84">
        <v>43271.958333333336</v>
      </c>
      <c r="C26057" s="85">
        <v>43271</v>
      </c>
      <c r="D26057" s="83">
        <v>16</v>
      </c>
      <c r="E26057" s="84">
        <v>43271.666666666664</v>
      </c>
      <c r="F26057" s="86" t="s">
        <v>422</v>
      </c>
      <c r="G26057" s="87" t="s">
        <v>423</v>
      </c>
      <c r="H26057" s="92">
        <v>2343</v>
      </c>
      <c r="I26057" s="92">
        <v>2599</v>
      </c>
      <c r="J26057" s="92">
        <v>1774</v>
      </c>
      <c r="K26057" s="92">
        <v>-825</v>
      </c>
      <c r="O26057" s="92">
        <v>2599</v>
      </c>
      <c r="P26057" s="92">
        <v>1774</v>
      </c>
      <c r="Q26057" s="92">
        <v>-825</v>
      </c>
      <c r="AS26057" s="92">
        <v>-327</v>
      </c>
      <c r="AT26057" s="92">
        <v>367</v>
      </c>
      <c r="AU26057" s="92">
        <v>-131</v>
      </c>
      <c r="AV26057" s="92">
        <v>-563</v>
      </c>
      <c r="AW26057" s="92">
        <v>-171</v>
      </c>
    </row>
    <row r="26058" spans="1:49">
      <c r="A26058" s="83" t="s">
        <v>80</v>
      </c>
      <c r="B26058" s="84">
        <v>43272</v>
      </c>
      <c r="C26058" s="85">
        <v>43271</v>
      </c>
      <c r="D26058" s="83">
        <v>17</v>
      </c>
      <c r="E26058" s="84">
        <v>43271.708333333336</v>
      </c>
      <c r="F26058" s="86" t="s">
        <v>422</v>
      </c>
      <c r="G26058" s="87" t="s">
        <v>423</v>
      </c>
      <c r="H26058" s="92">
        <v>2414</v>
      </c>
      <c r="I26058" s="92">
        <v>2682</v>
      </c>
      <c r="J26058" s="92">
        <v>1780</v>
      </c>
      <c r="K26058" s="92">
        <v>-902</v>
      </c>
      <c r="O26058" s="92">
        <v>2682</v>
      </c>
      <c r="P26058" s="92">
        <v>1780</v>
      </c>
      <c r="Q26058" s="92">
        <v>-902</v>
      </c>
      <c r="AS26058" s="92">
        <v>-320</v>
      </c>
      <c r="AT26058" s="92">
        <v>329</v>
      </c>
      <c r="AU26058" s="92">
        <v>-87</v>
      </c>
      <c r="AV26058" s="92">
        <v>-627</v>
      </c>
      <c r="AW26058" s="92">
        <v>-197</v>
      </c>
    </row>
    <row r="26059" spans="1:49">
      <c r="A26059" s="83" t="s">
        <v>80</v>
      </c>
      <c r="B26059" s="84">
        <v>43272.041666666664</v>
      </c>
      <c r="C26059" s="85">
        <v>43271</v>
      </c>
      <c r="D26059" s="83">
        <v>18</v>
      </c>
      <c r="E26059" s="84">
        <v>43271.75</v>
      </c>
      <c r="F26059" s="86" t="s">
        <v>422</v>
      </c>
      <c r="G26059" s="87" t="s">
        <v>423</v>
      </c>
      <c r="H26059" s="92">
        <v>2412</v>
      </c>
      <c r="I26059" s="92">
        <v>2716</v>
      </c>
      <c r="J26059" s="92">
        <v>1754</v>
      </c>
      <c r="K26059" s="92">
        <v>-962</v>
      </c>
      <c r="O26059" s="92">
        <v>2716</v>
      </c>
      <c r="P26059" s="92">
        <v>1754</v>
      </c>
      <c r="Q26059" s="92">
        <v>-962</v>
      </c>
      <c r="AS26059" s="92">
        <v>-332</v>
      </c>
      <c r="AT26059" s="92">
        <v>279</v>
      </c>
      <c r="AU26059" s="92">
        <v>-56</v>
      </c>
      <c r="AV26059" s="92">
        <v>-643</v>
      </c>
      <c r="AW26059" s="92">
        <v>-210</v>
      </c>
    </row>
    <row r="26060" spans="1:49">
      <c r="A26060" s="83" t="s">
        <v>80</v>
      </c>
      <c r="B26060" s="84">
        <v>43272.083333333336</v>
      </c>
      <c r="C26060" s="85">
        <v>43271</v>
      </c>
      <c r="D26060" s="83">
        <v>19</v>
      </c>
      <c r="E26060" s="84">
        <v>43271.791666666664</v>
      </c>
      <c r="F26060" s="86" t="s">
        <v>422</v>
      </c>
      <c r="G26060" s="87" t="s">
        <v>423</v>
      </c>
      <c r="H26060" s="92">
        <v>2356</v>
      </c>
      <c r="I26060" s="92">
        <v>2672</v>
      </c>
      <c r="J26060" s="92">
        <v>1675</v>
      </c>
      <c r="K26060" s="92">
        <v>-997</v>
      </c>
      <c r="O26060" s="92">
        <v>2672</v>
      </c>
      <c r="P26060" s="92">
        <v>1675</v>
      </c>
      <c r="Q26060" s="92">
        <v>-997</v>
      </c>
      <c r="AS26060" s="92">
        <v>-359</v>
      </c>
      <c r="AT26060" s="92">
        <v>282</v>
      </c>
      <c r="AU26060" s="92">
        <v>-25</v>
      </c>
      <c r="AV26060" s="92">
        <v>-655</v>
      </c>
      <c r="AW26060" s="92">
        <v>-240</v>
      </c>
    </row>
    <row r="26061" spans="1:49">
      <c r="A26061" s="83" t="s">
        <v>80</v>
      </c>
      <c r="B26061" s="84">
        <v>43272.125</v>
      </c>
      <c r="C26061" s="85">
        <v>43271</v>
      </c>
      <c r="D26061" s="83">
        <v>20</v>
      </c>
      <c r="E26061" s="84">
        <v>43271.833333333336</v>
      </c>
      <c r="F26061" s="86" t="s">
        <v>422</v>
      </c>
      <c r="G26061" s="87" t="s">
        <v>423</v>
      </c>
      <c r="H26061" s="92">
        <v>2236</v>
      </c>
      <c r="I26061" s="92">
        <v>2526</v>
      </c>
      <c r="J26061" s="92">
        <v>1349</v>
      </c>
      <c r="K26061" s="92">
        <v>-1177</v>
      </c>
      <c r="O26061" s="92">
        <v>2526</v>
      </c>
      <c r="P26061" s="92">
        <v>1349</v>
      </c>
      <c r="Q26061" s="92">
        <v>-1177</v>
      </c>
      <c r="AS26061" s="92">
        <v>-443</v>
      </c>
      <c r="AT26061" s="92">
        <v>315</v>
      </c>
      <c r="AU26061" s="92">
        <v>-73</v>
      </c>
      <c r="AV26061" s="92">
        <v>-726</v>
      </c>
      <c r="AW26061" s="92">
        <v>-250</v>
      </c>
    </row>
    <row r="26062" spans="1:49">
      <c r="A26062" s="83" t="s">
        <v>80</v>
      </c>
      <c r="B26062" s="84">
        <v>43272.166666666664</v>
      </c>
      <c r="C26062" s="85">
        <v>43271</v>
      </c>
      <c r="D26062" s="83">
        <v>21</v>
      </c>
      <c r="E26062" s="84">
        <v>43271.875</v>
      </c>
      <c r="F26062" s="86" t="s">
        <v>422</v>
      </c>
      <c r="G26062" s="87" t="s">
        <v>423</v>
      </c>
      <c r="H26062" s="92">
        <v>2111</v>
      </c>
      <c r="I26062" s="92">
        <v>2388</v>
      </c>
      <c r="J26062" s="92">
        <v>1141</v>
      </c>
      <c r="K26062" s="92">
        <v>-1247</v>
      </c>
      <c r="O26062" s="92">
        <v>2388</v>
      </c>
      <c r="P26062" s="92">
        <v>1141</v>
      </c>
      <c r="Q26062" s="92">
        <v>-1247</v>
      </c>
      <c r="AS26062" s="92">
        <v>-474</v>
      </c>
      <c r="AT26062" s="92">
        <v>343</v>
      </c>
      <c r="AU26062" s="92">
        <v>-138</v>
      </c>
      <c r="AV26062" s="92">
        <v>-713</v>
      </c>
      <c r="AW26062" s="92">
        <v>-265</v>
      </c>
    </row>
    <row r="26063" spans="1:49">
      <c r="A26063" s="83" t="s">
        <v>80</v>
      </c>
      <c r="B26063" s="84">
        <v>43272.208333333336</v>
      </c>
      <c r="C26063" s="85">
        <v>43271</v>
      </c>
      <c r="D26063" s="83">
        <v>22</v>
      </c>
      <c r="E26063" s="84">
        <v>43271.916666666664</v>
      </c>
      <c r="F26063" s="86" t="s">
        <v>422</v>
      </c>
      <c r="G26063" s="87" t="s">
        <v>423</v>
      </c>
      <c r="H26063" s="92">
        <v>1946</v>
      </c>
      <c r="I26063" s="92">
        <v>2199</v>
      </c>
      <c r="J26063" s="92">
        <v>844</v>
      </c>
      <c r="K26063" s="92">
        <v>-1355</v>
      </c>
      <c r="O26063" s="92">
        <v>2199</v>
      </c>
      <c r="P26063" s="92">
        <v>844</v>
      </c>
      <c r="Q26063" s="92">
        <v>-1355</v>
      </c>
      <c r="AS26063" s="92">
        <v>-522</v>
      </c>
      <c r="AT26063" s="92">
        <v>349</v>
      </c>
      <c r="AU26063" s="92">
        <v>-157</v>
      </c>
      <c r="AV26063" s="92">
        <v>-747</v>
      </c>
      <c r="AW26063" s="92">
        <v>-278</v>
      </c>
    </row>
    <row r="26064" spans="1:49">
      <c r="A26064" s="83" t="s">
        <v>80</v>
      </c>
      <c r="B26064" s="84">
        <v>43272.25</v>
      </c>
      <c r="C26064" s="85">
        <v>43271</v>
      </c>
      <c r="D26064" s="83">
        <v>23</v>
      </c>
      <c r="E26064" s="84">
        <v>43271.958333333336</v>
      </c>
      <c r="F26064" s="86" t="s">
        <v>422</v>
      </c>
      <c r="G26064" s="87" t="s">
        <v>423</v>
      </c>
      <c r="H26064" s="92">
        <v>1749</v>
      </c>
      <c r="I26064" s="92">
        <v>2015</v>
      </c>
      <c r="J26064" s="92">
        <v>600</v>
      </c>
      <c r="K26064" s="92">
        <v>-1415</v>
      </c>
      <c r="O26064" s="92">
        <v>2015</v>
      </c>
      <c r="P26064" s="92">
        <v>600</v>
      </c>
      <c r="Q26064" s="92">
        <v>-1415</v>
      </c>
      <c r="AS26064" s="92">
        <v>-542</v>
      </c>
      <c r="AT26064" s="92">
        <v>315</v>
      </c>
      <c r="AU26064" s="92">
        <v>-137</v>
      </c>
      <c r="AV26064" s="92">
        <v>-743</v>
      </c>
      <c r="AW26064" s="92">
        <v>-308</v>
      </c>
    </row>
    <row r="26065" spans="1:49">
      <c r="A26065" s="83" t="s">
        <v>80</v>
      </c>
      <c r="B26065" s="84">
        <v>43272.291666666664</v>
      </c>
      <c r="C26065" s="85">
        <v>43271</v>
      </c>
      <c r="D26065" s="83">
        <v>24</v>
      </c>
      <c r="E26065" s="84">
        <v>43272</v>
      </c>
      <c r="F26065" s="86" t="s">
        <v>422</v>
      </c>
      <c r="G26065" s="87" t="s">
        <v>423</v>
      </c>
      <c r="H26065" s="92">
        <v>1565</v>
      </c>
      <c r="I26065" s="92">
        <v>1835</v>
      </c>
      <c r="J26065" s="92">
        <v>356</v>
      </c>
      <c r="K26065" s="92">
        <v>-1479</v>
      </c>
      <c r="O26065" s="92">
        <v>1835</v>
      </c>
      <c r="P26065" s="92">
        <v>356</v>
      </c>
      <c r="Q26065" s="92">
        <v>-1479</v>
      </c>
      <c r="AS26065" s="92">
        <v>-570</v>
      </c>
      <c r="AT26065" s="92">
        <v>273</v>
      </c>
      <c r="AU26065" s="92">
        <v>-137</v>
      </c>
      <c r="AV26065" s="92">
        <v>-733</v>
      </c>
      <c r="AW26065" s="92">
        <v>-312</v>
      </c>
    </row>
    <row r="26066" spans="1:49">
      <c r="A26066" s="83" t="s">
        <v>80</v>
      </c>
      <c r="B26066" s="84">
        <v>43272.333333333336</v>
      </c>
      <c r="C26066" s="85">
        <v>43272</v>
      </c>
      <c r="D26066" s="83">
        <v>1</v>
      </c>
      <c r="E26066" s="84">
        <v>43272.041666666664</v>
      </c>
      <c r="F26066" s="86" t="s">
        <v>422</v>
      </c>
      <c r="G26066" s="87" t="s">
        <v>423</v>
      </c>
      <c r="H26066" s="92">
        <v>1530</v>
      </c>
      <c r="I26066" s="92">
        <v>1702</v>
      </c>
      <c r="J26066" s="92">
        <v>187</v>
      </c>
      <c r="K26066" s="92">
        <v>-1515</v>
      </c>
      <c r="O26066" s="92">
        <v>1702</v>
      </c>
      <c r="P26066" s="92">
        <v>187</v>
      </c>
      <c r="Q26066" s="92">
        <v>-1515</v>
      </c>
      <c r="AS26066" s="92">
        <v>-589</v>
      </c>
      <c r="AT26066" s="92">
        <v>271</v>
      </c>
      <c r="AU26066" s="92">
        <v>-145</v>
      </c>
      <c r="AV26066" s="92">
        <v>-749</v>
      </c>
      <c r="AW26066" s="92">
        <v>-303</v>
      </c>
    </row>
    <row r="26067" spans="1:49">
      <c r="A26067" s="83" t="s">
        <v>80</v>
      </c>
      <c r="B26067" s="84">
        <v>43272.375</v>
      </c>
      <c r="C26067" s="85">
        <v>43272</v>
      </c>
      <c r="D26067" s="83">
        <v>2</v>
      </c>
      <c r="E26067" s="84">
        <v>43272.083333333336</v>
      </c>
      <c r="F26067" s="86" t="s">
        <v>422</v>
      </c>
      <c r="G26067" s="87" t="s">
        <v>423</v>
      </c>
      <c r="H26067" s="92">
        <v>1434</v>
      </c>
      <c r="I26067" s="92">
        <v>1608</v>
      </c>
      <c r="J26067" s="92">
        <v>43</v>
      </c>
      <c r="K26067" s="92">
        <v>-1565</v>
      </c>
      <c r="O26067" s="92">
        <v>1608</v>
      </c>
      <c r="P26067" s="92">
        <v>43</v>
      </c>
      <c r="Q26067" s="92">
        <v>-1565</v>
      </c>
      <c r="AS26067" s="92">
        <v>-613</v>
      </c>
      <c r="AT26067" s="92">
        <v>276</v>
      </c>
      <c r="AU26067" s="92">
        <v>-188</v>
      </c>
      <c r="AV26067" s="92">
        <v>-724</v>
      </c>
      <c r="AW26067" s="92">
        <v>-316</v>
      </c>
    </row>
    <row r="26068" spans="1:49">
      <c r="A26068" s="83" t="s">
        <v>80</v>
      </c>
      <c r="B26068" s="84">
        <v>43272.416666666664</v>
      </c>
      <c r="C26068" s="85">
        <v>43272</v>
      </c>
      <c r="D26068" s="83">
        <v>3</v>
      </c>
      <c r="E26068" s="84">
        <v>43272.125</v>
      </c>
      <c r="F26068" s="86" t="s">
        <v>422</v>
      </c>
      <c r="G26068" s="87" t="s">
        <v>423</v>
      </c>
      <c r="H26068" s="92">
        <v>1381</v>
      </c>
      <c r="I26068" s="92">
        <v>1524</v>
      </c>
      <c r="J26068" s="92">
        <v>68</v>
      </c>
      <c r="K26068" s="92">
        <v>-1456</v>
      </c>
      <c r="O26068" s="92">
        <v>1524</v>
      </c>
      <c r="P26068" s="92">
        <v>68</v>
      </c>
      <c r="Q26068" s="92">
        <v>-1456</v>
      </c>
      <c r="AS26068" s="92">
        <v>-597</v>
      </c>
      <c r="AT26068" s="92">
        <v>246</v>
      </c>
      <c r="AU26068" s="92">
        <v>-204</v>
      </c>
      <c r="AV26068" s="92">
        <v>-624</v>
      </c>
      <c r="AW26068" s="92">
        <v>-277</v>
      </c>
    </row>
    <row r="26069" spans="1:49">
      <c r="A26069" s="83" t="s">
        <v>80</v>
      </c>
      <c r="B26069" s="84">
        <v>43272.458333333336</v>
      </c>
      <c r="C26069" s="85">
        <v>43272</v>
      </c>
      <c r="D26069" s="83">
        <v>4</v>
      </c>
      <c r="E26069" s="84">
        <v>43272.166666666664</v>
      </c>
      <c r="F26069" s="86" t="s">
        <v>422</v>
      </c>
      <c r="G26069" s="87" t="s">
        <v>423</v>
      </c>
      <c r="H26069" s="92">
        <v>1359</v>
      </c>
      <c r="I26069" s="92">
        <v>1473</v>
      </c>
      <c r="J26069" s="92">
        <v>159</v>
      </c>
      <c r="K26069" s="92">
        <v>-1314</v>
      </c>
      <c r="O26069" s="92">
        <v>1473</v>
      </c>
      <c r="P26069" s="92">
        <v>159</v>
      </c>
      <c r="Q26069" s="92">
        <v>-1314</v>
      </c>
      <c r="AS26069" s="92">
        <v>-577</v>
      </c>
      <c r="AT26069" s="92">
        <v>269</v>
      </c>
      <c r="AU26069" s="92">
        <v>-205</v>
      </c>
      <c r="AV26069" s="92">
        <v>-535</v>
      </c>
      <c r="AW26069" s="92">
        <v>-266</v>
      </c>
    </row>
    <row r="26070" spans="1:49">
      <c r="A26070" s="83" t="s">
        <v>80</v>
      </c>
      <c r="B26070" s="84">
        <v>43272.5</v>
      </c>
      <c r="C26070" s="85">
        <v>43272</v>
      </c>
      <c r="D26070" s="83">
        <v>5</v>
      </c>
      <c r="E26070" s="84">
        <v>43272.208333333336</v>
      </c>
      <c r="F26070" s="86" t="s">
        <v>422</v>
      </c>
      <c r="G26070" s="87" t="s">
        <v>423</v>
      </c>
      <c r="H26070" s="92">
        <v>1361</v>
      </c>
      <c r="I26070" s="92">
        <v>1468</v>
      </c>
      <c r="J26070" s="92">
        <v>313</v>
      </c>
      <c r="K26070" s="92">
        <v>-1155</v>
      </c>
      <c r="O26070" s="92">
        <v>1468</v>
      </c>
      <c r="P26070" s="92">
        <v>313</v>
      </c>
      <c r="Q26070" s="92">
        <v>-1155</v>
      </c>
      <c r="AS26070" s="92">
        <v>-517</v>
      </c>
      <c r="AT26070" s="92">
        <v>285</v>
      </c>
      <c r="AU26070" s="92">
        <v>-235</v>
      </c>
      <c r="AV26070" s="92">
        <v>-431</v>
      </c>
      <c r="AW26070" s="92">
        <v>-257</v>
      </c>
    </row>
    <row r="26071" spans="1:49">
      <c r="A26071" s="83" t="s">
        <v>80</v>
      </c>
      <c r="B26071" s="84">
        <v>43272.541666666664</v>
      </c>
      <c r="C26071" s="85">
        <v>43272</v>
      </c>
      <c r="D26071" s="83">
        <v>6</v>
      </c>
      <c r="E26071" s="84">
        <v>43272.25</v>
      </c>
      <c r="F26071" s="86" t="s">
        <v>422</v>
      </c>
      <c r="G26071" s="87" t="s">
        <v>423</v>
      </c>
      <c r="H26071" s="92">
        <v>1403</v>
      </c>
      <c r="I26071" s="92">
        <v>1474</v>
      </c>
      <c r="J26071" s="92">
        <v>488</v>
      </c>
      <c r="K26071" s="92">
        <v>-986</v>
      </c>
      <c r="O26071" s="92">
        <v>1474</v>
      </c>
      <c r="P26071" s="92">
        <v>488</v>
      </c>
      <c r="Q26071" s="92">
        <v>-986</v>
      </c>
      <c r="AS26071" s="92">
        <v>-495</v>
      </c>
      <c r="AT26071" s="92">
        <v>91</v>
      </c>
      <c r="AU26071" s="92">
        <v>-229</v>
      </c>
      <c r="AV26071" s="92">
        <v>-177</v>
      </c>
      <c r="AW26071" s="92">
        <v>-176</v>
      </c>
    </row>
    <row r="26072" spans="1:49">
      <c r="A26072" s="83" t="s">
        <v>80</v>
      </c>
      <c r="B26072" s="84">
        <v>43272.583333333336</v>
      </c>
      <c r="C26072" s="85">
        <v>43272</v>
      </c>
      <c r="D26072" s="83">
        <v>7</v>
      </c>
      <c r="E26072" s="84">
        <v>43272.291666666664</v>
      </c>
      <c r="F26072" s="86" t="s">
        <v>422</v>
      </c>
      <c r="G26072" s="87" t="s">
        <v>423</v>
      </c>
      <c r="H26072" s="92">
        <v>1473</v>
      </c>
      <c r="I26072" s="92">
        <v>1552</v>
      </c>
      <c r="J26072" s="92">
        <v>639</v>
      </c>
      <c r="K26072" s="92">
        <v>-913</v>
      </c>
      <c r="O26072" s="92">
        <v>1552</v>
      </c>
      <c r="P26072" s="92">
        <v>639</v>
      </c>
      <c r="Q26072" s="92">
        <v>-913</v>
      </c>
      <c r="AS26072" s="92">
        <v>-483</v>
      </c>
      <c r="AT26072" s="92">
        <v>81</v>
      </c>
      <c r="AU26072" s="92">
        <v>-233</v>
      </c>
      <c r="AV26072" s="92">
        <v>-112</v>
      </c>
      <c r="AW26072" s="92">
        <v>-166</v>
      </c>
    </row>
    <row r="26073" spans="1:49">
      <c r="A26073" s="83" t="s">
        <v>80</v>
      </c>
      <c r="B26073" s="84">
        <v>43272.625</v>
      </c>
      <c r="C26073" s="85">
        <v>43272</v>
      </c>
      <c r="D26073" s="83">
        <v>8</v>
      </c>
      <c r="E26073" s="84">
        <v>43272.333333333336</v>
      </c>
      <c r="F26073" s="86" t="s">
        <v>422</v>
      </c>
      <c r="G26073" s="87" t="s">
        <v>423</v>
      </c>
      <c r="H26073" s="92">
        <v>1544</v>
      </c>
      <c r="I26073" s="92">
        <v>1631</v>
      </c>
      <c r="J26073" s="92">
        <v>803</v>
      </c>
      <c r="K26073" s="92">
        <v>-828</v>
      </c>
      <c r="O26073" s="92">
        <v>1631</v>
      </c>
      <c r="P26073" s="92">
        <v>803</v>
      </c>
      <c r="Q26073" s="92">
        <v>-828</v>
      </c>
      <c r="AS26073" s="92">
        <v>-446</v>
      </c>
      <c r="AT26073" s="92">
        <v>89</v>
      </c>
      <c r="AU26073" s="92">
        <v>-211</v>
      </c>
      <c r="AV26073" s="92">
        <v>-98</v>
      </c>
      <c r="AW26073" s="92">
        <v>-162</v>
      </c>
    </row>
    <row r="26074" spans="1:49">
      <c r="A26074" s="83" t="s">
        <v>80</v>
      </c>
      <c r="B26074" s="84">
        <v>43272.666666666664</v>
      </c>
      <c r="C26074" s="85">
        <v>43272</v>
      </c>
      <c r="D26074" s="83">
        <v>9</v>
      </c>
      <c r="E26074" s="84">
        <v>43272.375</v>
      </c>
      <c r="F26074" s="86" t="s">
        <v>422</v>
      </c>
      <c r="G26074" s="87" t="s">
        <v>423</v>
      </c>
      <c r="H26074" s="92">
        <v>1637</v>
      </c>
      <c r="I26074" s="92">
        <v>1740</v>
      </c>
      <c r="J26074" s="92">
        <v>1009</v>
      </c>
      <c r="K26074" s="92">
        <v>-731</v>
      </c>
      <c r="O26074" s="92">
        <v>1740</v>
      </c>
      <c r="P26074" s="92">
        <v>1009</v>
      </c>
      <c r="Q26074" s="92">
        <v>-731</v>
      </c>
      <c r="AS26074" s="92">
        <v>-419</v>
      </c>
      <c r="AT26074" s="92">
        <v>84</v>
      </c>
      <c r="AU26074" s="92">
        <v>-202</v>
      </c>
      <c r="AV26074" s="92">
        <v>-42</v>
      </c>
      <c r="AW26074" s="92">
        <v>-152</v>
      </c>
    </row>
    <row r="26075" spans="1:49">
      <c r="A26075" s="83" t="s">
        <v>80</v>
      </c>
      <c r="B26075" s="84">
        <v>43272.708333333336</v>
      </c>
      <c r="C26075" s="85">
        <v>43272</v>
      </c>
      <c r="D26075" s="83">
        <v>10</v>
      </c>
      <c r="E26075" s="84">
        <v>43272.416666666664</v>
      </c>
      <c r="F26075" s="86" t="s">
        <v>422</v>
      </c>
      <c r="G26075" s="87" t="s">
        <v>423</v>
      </c>
      <c r="H26075" s="92">
        <v>1747</v>
      </c>
      <c r="I26075" s="92">
        <v>1886</v>
      </c>
      <c r="J26075" s="92">
        <v>1180</v>
      </c>
      <c r="K26075" s="92">
        <v>-706</v>
      </c>
      <c r="O26075" s="92">
        <v>1886</v>
      </c>
      <c r="P26075" s="92">
        <v>1180</v>
      </c>
      <c r="Q26075" s="92">
        <v>-706</v>
      </c>
      <c r="AS26075" s="92">
        <v>-399</v>
      </c>
      <c r="AT26075" s="92">
        <v>46</v>
      </c>
      <c r="AU26075" s="92">
        <v>-200</v>
      </c>
      <c r="AV26075" s="92">
        <v>-17</v>
      </c>
      <c r="AW26075" s="92">
        <v>-136</v>
      </c>
    </row>
    <row r="26076" spans="1:49">
      <c r="A26076" s="83" t="s">
        <v>80</v>
      </c>
      <c r="B26076" s="84">
        <v>43272.75</v>
      </c>
      <c r="C26076" s="85">
        <v>43272</v>
      </c>
      <c r="D26076" s="83">
        <v>11</v>
      </c>
      <c r="E26076" s="84">
        <v>43272.458333333336</v>
      </c>
      <c r="F26076" s="86" t="s">
        <v>422</v>
      </c>
      <c r="G26076" s="87" t="s">
        <v>423</v>
      </c>
      <c r="H26076" s="92">
        <v>1869</v>
      </c>
      <c r="I26076" s="92">
        <v>2010</v>
      </c>
      <c r="J26076" s="92">
        <v>1331</v>
      </c>
      <c r="K26076" s="92">
        <v>-679</v>
      </c>
      <c r="O26076" s="92">
        <v>2010</v>
      </c>
      <c r="P26076" s="92">
        <v>1331</v>
      </c>
      <c r="Q26076" s="92">
        <v>-679</v>
      </c>
      <c r="AS26076" s="92">
        <v>-382</v>
      </c>
      <c r="AT26076" s="92">
        <v>68</v>
      </c>
      <c r="AU26076" s="92">
        <v>-190</v>
      </c>
      <c r="AV26076" s="92">
        <v>-33</v>
      </c>
      <c r="AW26076" s="92">
        <v>-142</v>
      </c>
    </row>
    <row r="26077" spans="1:49">
      <c r="A26077" s="83" t="s">
        <v>80</v>
      </c>
      <c r="B26077" s="84">
        <v>43272.791666666664</v>
      </c>
      <c r="C26077" s="85">
        <v>43272</v>
      </c>
      <c r="D26077" s="83">
        <v>12</v>
      </c>
      <c r="E26077" s="84">
        <v>43272.5</v>
      </c>
      <c r="F26077" s="86" t="s">
        <v>422</v>
      </c>
      <c r="G26077" s="87" t="s">
        <v>423</v>
      </c>
      <c r="H26077" s="92">
        <v>2014</v>
      </c>
      <c r="I26077" s="92">
        <v>2181</v>
      </c>
      <c r="J26077" s="92">
        <v>1533</v>
      </c>
      <c r="K26077" s="92">
        <v>-648</v>
      </c>
      <c r="O26077" s="92">
        <v>2181</v>
      </c>
      <c r="P26077" s="92">
        <v>1533</v>
      </c>
      <c r="Q26077" s="92">
        <v>-648</v>
      </c>
      <c r="AS26077" s="92">
        <v>-382</v>
      </c>
      <c r="AT26077" s="92">
        <v>100</v>
      </c>
      <c r="AU26077" s="92">
        <v>-202</v>
      </c>
      <c r="AV26077" s="92">
        <v>-26</v>
      </c>
      <c r="AW26077" s="92">
        <v>-138</v>
      </c>
    </row>
    <row r="26078" spans="1:49">
      <c r="A26078" s="83" t="s">
        <v>80</v>
      </c>
      <c r="B26078" s="84">
        <v>43272.833333333336</v>
      </c>
      <c r="C26078" s="85">
        <v>43272</v>
      </c>
      <c r="D26078" s="83">
        <v>13</v>
      </c>
      <c r="E26078" s="84">
        <v>43272.541666666664</v>
      </c>
      <c r="F26078" s="86" t="s">
        <v>422</v>
      </c>
      <c r="G26078" s="87" t="s">
        <v>423</v>
      </c>
      <c r="H26078" s="92">
        <v>2176</v>
      </c>
      <c r="I26078" s="92">
        <v>2403</v>
      </c>
      <c r="J26078" s="92">
        <v>1700</v>
      </c>
      <c r="K26078" s="92">
        <v>-703</v>
      </c>
      <c r="O26078" s="92">
        <v>2403</v>
      </c>
      <c r="P26078" s="92">
        <v>1700</v>
      </c>
      <c r="Q26078" s="92">
        <v>-703</v>
      </c>
      <c r="AS26078" s="92">
        <v>-386</v>
      </c>
      <c r="AT26078" s="92">
        <v>113</v>
      </c>
      <c r="AU26078" s="92">
        <v>-210</v>
      </c>
      <c r="AV26078" s="92">
        <v>-80</v>
      </c>
      <c r="AW26078" s="92">
        <v>-140</v>
      </c>
    </row>
    <row r="26079" spans="1:49">
      <c r="A26079" s="83" t="s">
        <v>80</v>
      </c>
      <c r="B26079" s="84">
        <v>43272.875</v>
      </c>
      <c r="C26079" s="85">
        <v>43272</v>
      </c>
      <c r="D26079" s="83">
        <v>14</v>
      </c>
      <c r="E26079" s="84">
        <v>43272.583333333336</v>
      </c>
      <c r="F26079" s="86" t="s">
        <v>422</v>
      </c>
      <c r="G26079" s="87" t="s">
        <v>423</v>
      </c>
      <c r="H26079" s="92">
        <v>2269</v>
      </c>
      <c r="I26079" s="92">
        <v>2570</v>
      </c>
      <c r="J26079" s="92">
        <v>1769</v>
      </c>
      <c r="K26079" s="92">
        <v>-801</v>
      </c>
      <c r="O26079" s="92">
        <v>2570</v>
      </c>
      <c r="P26079" s="92">
        <v>1769</v>
      </c>
      <c r="Q26079" s="92">
        <v>-801</v>
      </c>
      <c r="AS26079" s="92">
        <v>-418</v>
      </c>
      <c r="AT26079" s="92">
        <v>201</v>
      </c>
      <c r="AU26079" s="92">
        <v>-183</v>
      </c>
      <c r="AV26079" s="92">
        <v>-305</v>
      </c>
      <c r="AW26079" s="92">
        <v>-96</v>
      </c>
    </row>
    <row r="26080" spans="1:49">
      <c r="A26080" s="83" t="s">
        <v>80</v>
      </c>
      <c r="B26080" s="84">
        <v>43272.916666666664</v>
      </c>
      <c r="C26080" s="85">
        <v>43272</v>
      </c>
      <c r="D26080" s="83">
        <v>15</v>
      </c>
      <c r="E26080" s="84">
        <v>43272.625</v>
      </c>
      <c r="F26080" s="86" t="s">
        <v>422</v>
      </c>
      <c r="G26080" s="87" t="s">
        <v>423</v>
      </c>
      <c r="H26080" s="92">
        <v>2285</v>
      </c>
      <c r="I26080" s="92">
        <v>2693</v>
      </c>
      <c r="J26080" s="92">
        <v>1901</v>
      </c>
      <c r="K26080" s="92">
        <v>-792</v>
      </c>
      <c r="O26080" s="92">
        <v>2693</v>
      </c>
      <c r="P26080" s="92">
        <v>1901</v>
      </c>
      <c r="Q26080" s="92">
        <v>-792</v>
      </c>
      <c r="AS26080" s="92">
        <v>-402</v>
      </c>
      <c r="AT26080" s="92">
        <v>352</v>
      </c>
      <c r="AU26080" s="92">
        <v>-112</v>
      </c>
      <c r="AV26080" s="92">
        <v>-538</v>
      </c>
      <c r="AW26080" s="92">
        <v>-92</v>
      </c>
    </row>
    <row r="26081" spans="1:49">
      <c r="A26081" s="83" t="s">
        <v>80</v>
      </c>
      <c r="B26081" s="84">
        <v>43272.958333333336</v>
      </c>
      <c r="C26081" s="85">
        <v>43272</v>
      </c>
      <c r="D26081" s="83">
        <v>16</v>
      </c>
      <c r="E26081" s="84">
        <v>43272.666666666664</v>
      </c>
      <c r="F26081" s="86" t="s">
        <v>422</v>
      </c>
      <c r="G26081" s="87" t="s">
        <v>423</v>
      </c>
      <c r="H26081" s="92">
        <v>2343</v>
      </c>
      <c r="I26081" s="92">
        <v>2802</v>
      </c>
      <c r="J26081" s="92">
        <v>1957</v>
      </c>
      <c r="K26081" s="92">
        <v>-845</v>
      </c>
      <c r="O26081" s="92">
        <v>2802</v>
      </c>
      <c r="P26081" s="92">
        <v>1957</v>
      </c>
      <c r="Q26081" s="92">
        <v>-845</v>
      </c>
      <c r="AS26081" s="92">
        <v>-395</v>
      </c>
      <c r="AT26081" s="92">
        <v>304</v>
      </c>
      <c r="AU26081" s="92">
        <v>-15</v>
      </c>
      <c r="AV26081" s="92">
        <v>-620</v>
      </c>
      <c r="AW26081" s="92">
        <v>-119</v>
      </c>
    </row>
    <row r="26082" spans="1:49">
      <c r="A26082" s="83" t="s">
        <v>80</v>
      </c>
      <c r="B26082" s="84">
        <v>43273</v>
      </c>
      <c r="C26082" s="85">
        <v>43272</v>
      </c>
      <c r="D26082" s="83">
        <v>17</v>
      </c>
      <c r="E26082" s="84">
        <v>43272.708333333336</v>
      </c>
      <c r="F26082" s="86" t="s">
        <v>422</v>
      </c>
      <c r="G26082" s="87" t="s">
        <v>423</v>
      </c>
      <c r="H26082" s="92">
        <v>2414</v>
      </c>
      <c r="I26082" s="92">
        <v>2859</v>
      </c>
      <c r="J26082" s="92">
        <v>1958</v>
      </c>
      <c r="K26082" s="92">
        <v>-901</v>
      </c>
      <c r="O26082" s="92">
        <v>2859</v>
      </c>
      <c r="P26082" s="92">
        <v>1958</v>
      </c>
      <c r="Q26082" s="92">
        <v>-901</v>
      </c>
      <c r="AS26082" s="92">
        <v>-409</v>
      </c>
      <c r="AT26082" s="92">
        <v>302</v>
      </c>
      <c r="AU26082" s="92">
        <v>10</v>
      </c>
      <c r="AV26082" s="92">
        <v>-674</v>
      </c>
      <c r="AW26082" s="92">
        <v>-130</v>
      </c>
    </row>
    <row r="26083" spans="1:49">
      <c r="A26083" s="83" t="s">
        <v>80</v>
      </c>
      <c r="B26083" s="84">
        <v>43273.041666666664</v>
      </c>
      <c r="C26083" s="85">
        <v>43272</v>
      </c>
      <c r="D26083" s="83">
        <v>18</v>
      </c>
      <c r="E26083" s="84">
        <v>43272.75</v>
      </c>
      <c r="F26083" s="86" t="s">
        <v>422</v>
      </c>
      <c r="G26083" s="87" t="s">
        <v>423</v>
      </c>
      <c r="H26083" s="92">
        <v>2412</v>
      </c>
      <c r="I26083" s="92">
        <v>2857</v>
      </c>
      <c r="J26083" s="92">
        <v>1852</v>
      </c>
      <c r="K26083" s="92">
        <v>-1005</v>
      </c>
      <c r="O26083" s="92">
        <v>2857</v>
      </c>
      <c r="P26083" s="92">
        <v>1852</v>
      </c>
      <c r="Q26083" s="92">
        <v>-1005</v>
      </c>
      <c r="AS26083" s="92">
        <v>-422</v>
      </c>
      <c r="AT26083" s="92">
        <v>335</v>
      </c>
      <c r="AU26083" s="92">
        <v>-17</v>
      </c>
      <c r="AV26083" s="92">
        <v>-783</v>
      </c>
      <c r="AW26083" s="92">
        <v>-118</v>
      </c>
    </row>
    <row r="26084" spans="1:49">
      <c r="A26084" s="83" t="s">
        <v>80</v>
      </c>
      <c r="B26084" s="84">
        <v>43273.083333333336</v>
      </c>
      <c r="C26084" s="85">
        <v>43272</v>
      </c>
      <c r="D26084" s="83">
        <v>19</v>
      </c>
      <c r="E26084" s="84">
        <v>43272.791666666664</v>
      </c>
      <c r="F26084" s="86" t="s">
        <v>422</v>
      </c>
      <c r="G26084" s="87" t="s">
        <v>423</v>
      </c>
      <c r="H26084" s="92">
        <v>2356</v>
      </c>
      <c r="I26084" s="92">
        <v>2775</v>
      </c>
      <c r="J26084" s="92">
        <v>1614</v>
      </c>
      <c r="K26084" s="92">
        <v>-1161</v>
      </c>
      <c r="O26084" s="92">
        <v>2775</v>
      </c>
      <c r="P26084" s="92">
        <v>1614</v>
      </c>
      <c r="Q26084" s="92">
        <v>-1161</v>
      </c>
      <c r="AS26084" s="92">
        <v>-454</v>
      </c>
      <c r="AT26084" s="92">
        <v>253</v>
      </c>
      <c r="AU26084" s="92">
        <v>-2</v>
      </c>
      <c r="AV26084" s="92">
        <v>-850</v>
      </c>
      <c r="AW26084" s="92">
        <v>-108</v>
      </c>
    </row>
    <row r="26085" spans="1:49">
      <c r="A26085" s="83" t="s">
        <v>80</v>
      </c>
      <c r="B26085" s="84">
        <v>43273.125</v>
      </c>
      <c r="C26085" s="85">
        <v>43272</v>
      </c>
      <c r="D26085" s="83">
        <v>20</v>
      </c>
      <c r="E26085" s="84">
        <v>43272.833333333336</v>
      </c>
      <c r="F26085" s="86" t="s">
        <v>422</v>
      </c>
      <c r="G26085" s="87" t="s">
        <v>423</v>
      </c>
      <c r="H26085" s="92">
        <v>2236</v>
      </c>
      <c r="I26085" s="92">
        <v>2616</v>
      </c>
      <c r="J26085" s="92">
        <v>1240</v>
      </c>
      <c r="K26085" s="92">
        <v>-1376</v>
      </c>
      <c r="O26085" s="92">
        <v>2616</v>
      </c>
      <c r="P26085" s="92">
        <v>1240</v>
      </c>
      <c r="Q26085" s="92">
        <v>-1376</v>
      </c>
      <c r="AS26085" s="92">
        <v>-490</v>
      </c>
      <c r="AT26085" s="92">
        <v>233</v>
      </c>
      <c r="AU26085" s="92">
        <v>-27</v>
      </c>
      <c r="AV26085" s="92">
        <v>-930</v>
      </c>
      <c r="AW26085" s="92">
        <v>-162</v>
      </c>
    </row>
    <row r="26086" spans="1:49">
      <c r="A26086" s="83" t="s">
        <v>80</v>
      </c>
      <c r="B26086" s="84">
        <v>43273.166666666664</v>
      </c>
      <c r="C26086" s="85">
        <v>43272</v>
      </c>
      <c r="D26086" s="83">
        <v>21</v>
      </c>
      <c r="E26086" s="84">
        <v>43272.875</v>
      </c>
      <c r="F26086" s="86" t="s">
        <v>422</v>
      </c>
      <c r="G26086" s="87" t="s">
        <v>423</v>
      </c>
      <c r="H26086" s="92">
        <v>2111</v>
      </c>
      <c r="I26086" s="92">
        <v>2482</v>
      </c>
      <c r="J26086" s="92">
        <v>1006</v>
      </c>
      <c r="K26086" s="92">
        <v>-1476</v>
      </c>
      <c r="O26086" s="92">
        <v>2482</v>
      </c>
      <c r="P26086" s="92">
        <v>1006</v>
      </c>
      <c r="Q26086" s="92">
        <v>-1476</v>
      </c>
      <c r="AS26086" s="92">
        <v>-510</v>
      </c>
      <c r="AT26086" s="92">
        <v>204</v>
      </c>
      <c r="AU26086" s="92">
        <v>-36</v>
      </c>
      <c r="AV26086" s="92">
        <v>-916</v>
      </c>
      <c r="AW26086" s="92">
        <v>-218</v>
      </c>
    </row>
    <row r="26087" spans="1:49">
      <c r="A26087" s="83" t="s">
        <v>80</v>
      </c>
      <c r="B26087" s="84">
        <v>43273.208333333336</v>
      </c>
      <c r="C26087" s="85">
        <v>43272</v>
      </c>
      <c r="D26087" s="83">
        <v>22</v>
      </c>
      <c r="E26087" s="84">
        <v>43272.916666666664</v>
      </c>
      <c r="F26087" s="86" t="s">
        <v>422</v>
      </c>
      <c r="G26087" s="87" t="s">
        <v>423</v>
      </c>
      <c r="H26087" s="92">
        <v>1946</v>
      </c>
      <c r="I26087" s="92">
        <v>2291</v>
      </c>
      <c r="J26087" s="92">
        <v>736</v>
      </c>
      <c r="K26087" s="92">
        <v>-1555</v>
      </c>
      <c r="O26087" s="92">
        <v>2291</v>
      </c>
      <c r="P26087" s="92">
        <v>736</v>
      </c>
      <c r="Q26087" s="92">
        <v>-1555</v>
      </c>
      <c r="AS26087" s="92">
        <v>-535</v>
      </c>
      <c r="AT26087" s="92">
        <v>194</v>
      </c>
      <c r="AU26087" s="92">
        <v>-53</v>
      </c>
      <c r="AV26087" s="92">
        <v>-912</v>
      </c>
      <c r="AW26087" s="92">
        <v>-249</v>
      </c>
    </row>
    <row r="26088" spans="1:49">
      <c r="A26088" s="83" t="s">
        <v>80</v>
      </c>
      <c r="B26088" s="84">
        <v>43273.25</v>
      </c>
      <c r="C26088" s="85">
        <v>43272</v>
      </c>
      <c r="D26088" s="83">
        <v>23</v>
      </c>
      <c r="E26088" s="84">
        <v>43272.958333333336</v>
      </c>
      <c r="F26088" s="86" t="s">
        <v>422</v>
      </c>
      <c r="G26088" s="87" t="s">
        <v>423</v>
      </c>
      <c r="H26088" s="92">
        <v>1749</v>
      </c>
      <c r="I26088" s="92">
        <v>2064</v>
      </c>
      <c r="J26088" s="92">
        <v>486</v>
      </c>
      <c r="K26088" s="92">
        <v>-1578</v>
      </c>
      <c r="O26088" s="92">
        <v>2064</v>
      </c>
      <c r="P26088" s="92">
        <v>486</v>
      </c>
      <c r="Q26088" s="92">
        <v>-1578</v>
      </c>
      <c r="AS26088" s="92">
        <v>-552</v>
      </c>
      <c r="AT26088" s="92">
        <v>254</v>
      </c>
      <c r="AU26088" s="92">
        <v>-57</v>
      </c>
      <c r="AV26088" s="92">
        <v>-982</v>
      </c>
      <c r="AW26088" s="92">
        <v>-241</v>
      </c>
    </row>
    <row r="26089" spans="1:49">
      <c r="A26089" s="83" t="s">
        <v>80</v>
      </c>
      <c r="B26089" s="84">
        <v>43273.291666666664</v>
      </c>
      <c r="C26089" s="85">
        <v>43272</v>
      </c>
      <c r="D26089" s="83">
        <v>24</v>
      </c>
      <c r="E26089" s="84">
        <v>43273</v>
      </c>
      <c r="F26089" s="86" t="s">
        <v>422</v>
      </c>
      <c r="G26089" s="87" t="s">
        <v>423</v>
      </c>
      <c r="H26089" s="92">
        <v>1565</v>
      </c>
      <c r="I26089" s="92">
        <v>1878</v>
      </c>
      <c r="J26089" s="92">
        <v>277</v>
      </c>
      <c r="K26089" s="92">
        <v>-1601</v>
      </c>
      <c r="O26089" s="92">
        <v>1878</v>
      </c>
      <c r="P26089" s="92">
        <v>277</v>
      </c>
      <c r="Q26089" s="92">
        <v>-1601</v>
      </c>
      <c r="AS26089" s="92">
        <v>-542</v>
      </c>
      <c r="AT26089" s="92">
        <v>250</v>
      </c>
      <c r="AU26089" s="92">
        <v>15</v>
      </c>
      <c r="AV26089" s="92">
        <v>-1067</v>
      </c>
      <c r="AW26089" s="92">
        <v>-257</v>
      </c>
    </row>
    <row r="26090" spans="1:49">
      <c r="A26090" s="83" t="s">
        <v>80</v>
      </c>
      <c r="B26090" s="84">
        <v>43273.333333333336</v>
      </c>
      <c r="C26090" s="85">
        <v>43273</v>
      </c>
      <c r="D26090" s="83">
        <v>1</v>
      </c>
      <c r="E26090" s="84">
        <v>43273.041666666664</v>
      </c>
      <c r="F26090" s="86" t="s">
        <v>422</v>
      </c>
      <c r="G26090" s="87" t="s">
        <v>423</v>
      </c>
      <c r="H26090" s="92">
        <v>1530</v>
      </c>
      <c r="I26090" s="92">
        <v>1715</v>
      </c>
      <c r="J26090" s="92">
        <v>100</v>
      </c>
      <c r="K26090" s="92">
        <v>-1615</v>
      </c>
      <c r="O26090" s="92">
        <v>1715</v>
      </c>
      <c r="P26090" s="92">
        <v>100</v>
      </c>
      <c r="Q26090" s="92">
        <v>-1615</v>
      </c>
      <c r="AS26090" s="92">
        <v>-568</v>
      </c>
      <c r="AT26090" s="92">
        <v>247</v>
      </c>
      <c r="AU26090" s="92">
        <v>-38</v>
      </c>
      <c r="AV26090" s="92">
        <v>-1009</v>
      </c>
      <c r="AW26090" s="92">
        <v>-247</v>
      </c>
    </row>
    <row r="26091" spans="1:49">
      <c r="A26091" s="83" t="s">
        <v>80</v>
      </c>
      <c r="B26091" s="84">
        <v>43273.375</v>
      </c>
      <c r="C26091" s="85">
        <v>43273</v>
      </c>
      <c r="D26091" s="83">
        <v>2</v>
      </c>
      <c r="E26091" s="84">
        <v>43273.083333333336</v>
      </c>
      <c r="F26091" s="86" t="s">
        <v>422</v>
      </c>
      <c r="G26091" s="87" t="s">
        <v>423</v>
      </c>
      <c r="H26091" s="92">
        <v>1434</v>
      </c>
      <c r="I26091" s="92">
        <v>1612</v>
      </c>
      <c r="J26091" s="92">
        <v>-1</v>
      </c>
      <c r="K26091" s="92">
        <v>-1613</v>
      </c>
      <c r="M26091" s="92">
        <v>100</v>
      </c>
      <c r="O26091" s="92">
        <v>1612</v>
      </c>
      <c r="P26091" s="92">
        <v>100</v>
      </c>
      <c r="Q26091" s="92">
        <v>-1613</v>
      </c>
      <c r="AS26091" s="92">
        <v>-569</v>
      </c>
      <c r="AT26091" s="92">
        <v>257</v>
      </c>
      <c r="AU26091" s="92">
        <v>-18</v>
      </c>
      <c r="AV26091" s="92">
        <v>-1029</v>
      </c>
      <c r="AW26091" s="92">
        <v>-254</v>
      </c>
    </row>
    <row r="26092" spans="1:49">
      <c r="A26092" s="83" t="s">
        <v>80</v>
      </c>
      <c r="B26092" s="84">
        <v>43273.416666666664</v>
      </c>
      <c r="C26092" s="85">
        <v>43273</v>
      </c>
      <c r="D26092" s="83">
        <v>3</v>
      </c>
      <c r="E26092" s="84">
        <v>43273.125</v>
      </c>
      <c r="F26092" s="86" t="s">
        <v>422</v>
      </c>
      <c r="G26092" s="87" t="s">
        <v>423</v>
      </c>
      <c r="H26092" s="92">
        <v>1381</v>
      </c>
      <c r="I26092" s="92">
        <v>1486</v>
      </c>
      <c r="J26092" s="92">
        <v>104</v>
      </c>
      <c r="K26092" s="92">
        <v>-1382</v>
      </c>
      <c r="O26092" s="92">
        <v>1486</v>
      </c>
      <c r="P26092" s="92">
        <v>104</v>
      </c>
      <c r="Q26092" s="92">
        <v>-1382</v>
      </c>
      <c r="AS26092" s="92">
        <v>-517</v>
      </c>
      <c r="AT26092" s="92">
        <v>153</v>
      </c>
      <c r="AU26092" s="92">
        <v>-4</v>
      </c>
      <c r="AV26092" s="92">
        <v>-757</v>
      </c>
      <c r="AW26092" s="92">
        <v>-257</v>
      </c>
    </row>
    <row r="26093" spans="1:49">
      <c r="A26093" s="83" t="s">
        <v>80</v>
      </c>
      <c r="B26093" s="84">
        <v>43273.458333333336</v>
      </c>
      <c r="C26093" s="85">
        <v>43273</v>
      </c>
      <c r="D26093" s="83">
        <v>4</v>
      </c>
      <c r="E26093" s="84">
        <v>43273.166666666664</v>
      </c>
      <c r="F26093" s="86" t="s">
        <v>422</v>
      </c>
      <c r="G26093" s="87" t="s">
        <v>423</v>
      </c>
      <c r="H26093" s="92">
        <v>1359</v>
      </c>
      <c r="I26093" s="92">
        <v>1434</v>
      </c>
      <c r="J26093" s="92">
        <v>63</v>
      </c>
      <c r="K26093" s="92">
        <v>-1371</v>
      </c>
      <c r="O26093" s="92">
        <v>1434</v>
      </c>
      <c r="P26093" s="92">
        <v>63</v>
      </c>
      <c r="Q26093" s="92">
        <v>-1371</v>
      </c>
      <c r="AS26093" s="92">
        <v>-538</v>
      </c>
      <c r="AT26093" s="92">
        <v>215</v>
      </c>
      <c r="AU26093" s="92">
        <v>-35</v>
      </c>
      <c r="AV26093" s="92">
        <v>-742</v>
      </c>
      <c r="AW26093" s="92">
        <v>-271</v>
      </c>
    </row>
    <row r="26094" spans="1:49">
      <c r="A26094" s="83" t="s">
        <v>80</v>
      </c>
      <c r="B26094" s="84">
        <v>43273.5</v>
      </c>
      <c r="C26094" s="85">
        <v>43273</v>
      </c>
      <c r="D26094" s="83">
        <v>5</v>
      </c>
      <c r="E26094" s="84">
        <v>43273.208333333336</v>
      </c>
      <c r="F26094" s="86" t="s">
        <v>422</v>
      </c>
      <c r="G26094" s="87" t="s">
        <v>423</v>
      </c>
      <c r="H26094" s="92">
        <v>1361</v>
      </c>
      <c r="I26094" s="92">
        <v>1434</v>
      </c>
      <c r="J26094" s="92">
        <v>228</v>
      </c>
      <c r="K26094" s="92">
        <v>-1206</v>
      </c>
      <c r="O26094" s="92">
        <v>1434</v>
      </c>
      <c r="P26094" s="92">
        <v>228</v>
      </c>
      <c r="Q26094" s="92">
        <v>-1206</v>
      </c>
      <c r="AS26094" s="92">
        <v>-485</v>
      </c>
      <c r="AT26094" s="92">
        <v>260</v>
      </c>
      <c r="AU26094" s="92">
        <v>-46</v>
      </c>
      <c r="AV26094" s="92">
        <v>-678</v>
      </c>
      <c r="AW26094" s="92">
        <v>-257</v>
      </c>
    </row>
    <row r="26095" spans="1:49">
      <c r="A26095" s="83" t="s">
        <v>80</v>
      </c>
      <c r="B26095" s="84">
        <v>43273.541666666664</v>
      </c>
      <c r="C26095" s="85">
        <v>43273</v>
      </c>
      <c r="D26095" s="83">
        <v>6</v>
      </c>
      <c r="E26095" s="84">
        <v>43273.25</v>
      </c>
      <c r="F26095" s="86" t="s">
        <v>422</v>
      </c>
      <c r="G26095" s="87" t="s">
        <v>423</v>
      </c>
      <c r="H26095" s="92">
        <v>1403</v>
      </c>
      <c r="I26095" s="92">
        <v>1469</v>
      </c>
      <c r="J26095" s="92">
        <v>459</v>
      </c>
      <c r="K26095" s="92">
        <v>-1010</v>
      </c>
      <c r="O26095" s="92">
        <v>1469</v>
      </c>
      <c r="P26095" s="92">
        <v>459</v>
      </c>
      <c r="Q26095" s="92">
        <v>-1010</v>
      </c>
      <c r="AS26095" s="92">
        <v>-471</v>
      </c>
      <c r="AT26095" s="92">
        <v>41</v>
      </c>
      <c r="AU26095" s="92">
        <v>-72</v>
      </c>
      <c r="AV26095" s="92">
        <v>-298</v>
      </c>
      <c r="AW26095" s="92">
        <v>-210</v>
      </c>
    </row>
    <row r="26096" spans="1:49">
      <c r="A26096" s="83" t="s">
        <v>80</v>
      </c>
      <c r="B26096" s="84">
        <v>43273.583333333336</v>
      </c>
      <c r="C26096" s="85">
        <v>43273</v>
      </c>
      <c r="D26096" s="83">
        <v>7</v>
      </c>
      <c r="E26096" s="84">
        <v>43273.291666666664</v>
      </c>
      <c r="F26096" s="86" t="s">
        <v>422</v>
      </c>
      <c r="G26096" s="87" t="s">
        <v>423</v>
      </c>
      <c r="H26096" s="92">
        <v>1473</v>
      </c>
      <c r="I26096" s="92">
        <v>1557</v>
      </c>
      <c r="J26096" s="92">
        <v>649</v>
      </c>
      <c r="K26096" s="92">
        <v>-908</v>
      </c>
      <c r="O26096" s="92">
        <v>1557</v>
      </c>
      <c r="P26096" s="92">
        <v>649</v>
      </c>
      <c r="Q26096" s="92">
        <v>-908</v>
      </c>
      <c r="AS26096" s="92">
        <v>-460</v>
      </c>
      <c r="AT26096" s="92">
        <v>33</v>
      </c>
      <c r="AU26096" s="92">
        <v>-106</v>
      </c>
      <c r="AV26096" s="92">
        <v>-176</v>
      </c>
      <c r="AW26096" s="92">
        <v>-199</v>
      </c>
    </row>
    <row r="26097" spans="1:49">
      <c r="A26097" s="83" t="s">
        <v>80</v>
      </c>
      <c r="B26097" s="84">
        <v>43273.625</v>
      </c>
      <c r="C26097" s="85">
        <v>43273</v>
      </c>
      <c r="D26097" s="83">
        <v>8</v>
      </c>
      <c r="E26097" s="84">
        <v>43273.333333333336</v>
      </c>
      <c r="F26097" s="86" t="s">
        <v>422</v>
      </c>
      <c r="G26097" s="87" t="s">
        <v>423</v>
      </c>
      <c r="H26097" s="92">
        <v>1544</v>
      </c>
      <c r="I26097" s="92">
        <v>1661</v>
      </c>
      <c r="J26097" s="92">
        <v>880</v>
      </c>
      <c r="K26097" s="92">
        <v>-781</v>
      </c>
      <c r="O26097" s="92">
        <v>1661</v>
      </c>
      <c r="P26097" s="92">
        <v>880</v>
      </c>
      <c r="Q26097" s="92">
        <v>-781</v>
      </c>
      <c r="AS26097" s="92">
        <v>-390</v>
      </c>
      <c r="AT26097" s="92">
        <v>-38</v>
      </c>
      <c r="AU26097" s="92">
        <v>-18</v>
      </c>
      <c r="AV26097" s="92">
        <v>-225</v>
      </c>
      <c r="AW26097" s="92">
        <v>-110</v>
      </c>
    </row>
    <row r="26098" spans="1:49">
      <c r="A26098" s="83" t="s">
        <v>80</v>
      </c>
      <c r="B26098" s="84">
        <v>43273.666666666664</v>
      </c>
      <c r="C26098" s="85">
        <v>43273</v>
      </c>
      <c r="D26098" s="83">
        <v>9</v>
      </c>
      <c r="E26098" s="84">
        <v>43273.375</v>
      </c>
      <c r="F26098" s="86" t="s">
        <v>422</v>
      </c>
      <c r="G26098" s="87" t="s">
        <v>423</v>
      </c>
      <c r="H26098" s="92">
        <v>1637</v>
      </c>
      <c r="I26098" s="92">
        <v>1794</v>
      </c>
      <c r="J26098" s="92">
        <v>1058</v>
      </c>
      <c r="K26098" s="92">
        <v>-736</v>
      </c>
      <c r="O26098" s="92">
        <v>1794</v>
      </c>
      <c r="P26098" s="92">
        <v>1058</v>
      </c>
      <c r="Q26098" s="92">
        <v>-736</v>
      </c>
      <c r="AS26098" s="92">
        <v>-389</v>
      </c>
      <c r="AT26098" s="92">
        <v>-55</v>
      </c>
      <c r="AU26098" s="92">
        <v>-72</v>
      </c>
      <c r="AV26098" s="92">
        <v>-125</v>
      </c>
      <c r="AW26098" s="92">
        <v>-95</v>
      </c>
    </row>
    <row r="26099" spans="1:49">
      <c r="A26099" s="83" t="s">
        <v>80</v>
      </c>
      <c r="B26099" s="84">
        <v>43273.708333333336</v>
      </c>
      <c r="C26099" s="85">
        <v>43273</v>
      </c>
      <c r="D26099" s="83">
        <v>10</v>
      </c>
      <c r="E26099" s="84">
        <v>43273.416666666664</v>
      </c>
      <c r="F26099" s="86" t="s">
        <v>422</v>
      </c>
      <c r="G26099" s="87" t="s">
        <v>423</v>
      </c>
      <c r="H26099" s="92">
        <v>1747</v>
      </c>
      <c r="I26099" s="92">
        <v>1944</v>
      </c>
      <c r="J26099" s="92">
        <v>1264</v>
      </c>
      <c r="K26099" s="92">
        <v>-680</v>
      </c>
      <c r="O26099" s="92">
        <v>1944</v>
      </c>
      <c r="P26099" s="92">
        <v>1264</v>
      </c>
      <c r="Q26099" s="92">
        <v>-680</v>
      </c>
      <c r="AS26099" s="92">
        <v>-366</v>
      </c>
      <c r="AT26099" s="92">
        <v>-41</v>
      </c>
      <c r="AU26099" s="92">
        <v>-104</v>
      </c>
      <c r="AV26099" s="92">
        <v>-91</v>
      </c>
      <c r="AW26099" s="92">
        <v>-78</v>
      </c>
    </row>
    <row r="26100" spans="1:49">
      <c r="A26100" s="83" t="s">
        <v>80</v>
      </c>
      <c r="B26100" s="84">
        <v>43273.75</v>
      </c>
      <c r="C26100" s="85">
        <v>43273</v>
      </c>
      <c r="D26100" s="83">
        <v>11</v>
      </c>
      <c r="E26100" s="84">
        <v>43273.458333333336</v>
      </c>
      <c r="F26100" s="86" t="s">
        <v>422</v>
      </c>
      <c r="G26100" s="87" t="s">
        <v>423</v>
      </c>
      <c r="H26100" s="92">
        <v>1869</v>
      </c>
      <c r="I26100" s="92">
        <v>2123</v>
      </c>
      <c r="J26100" s="92">
        <v>1431</v>
      </c>
      <c r="K26100" s="92">
        <v>-692</v>
      </c>
      <c r="O26100" s="92">
        <v>2123</v>
      </c>
      <c r="P26100" s="92">
        <v>1431</v>
      </c>
      <c r="Q26100" s="92">
        <v>-692</v>
      </c>
      <c r="AS26100" s="92">
        <v>-364</v>
      </c>
      <c r="AT26100" s="92">
        <v>-18</v>
      </c>
      <c r="AU26100" s="92">
        <v>-137</v>
      </c>
      <c r="AV26100" s="92">
        <v>-96</v>
      </c>
      <c r="AW26100" s="92">
        <v>-77</v>
      </c>
    </row>
    <row r="26101" spans="1:49">
      <c r="A26101" s="83" t="s">
        <v>80</v>
      </c>
      <c r="B26101" s="84">
        <v>43273.791666666664</v>
      </c>
      <c r="C26101" s="85">
        <v>43273</v>
      </c>
      <c r="D26101" s="83">
        <v>12</v>
      </c>
      <c r="E26101" s="84">
        <v>43273.5</v>
      </c>
      <c r="F26101" s="86" t="s">
        <v>422</v>
      </c>
      <c r="G26101" s="87" t="s">
        <v>423</v>
      </c>
      <c r="H26101" s="92">
        <v>2014</v>
      </c>
      <c r="I26101" s="92">
        <v>2293</v>
      </c>
      <c r="J26101" s="92">
        <v>1586</v>
      </c>
      <c r="K26101" s="92">
        <v>-707</v>
      </c>
      <c r="O26101" s="92">
        <v>2293</v>
      </c>
      <c r="P26101" s="92">
        <v>1586</v>
      </c>
      <c r="Q26101" s="92">
        <v>-707</v>
      </c>
      <c r="AS26101" s="92">
        <v>-374</v>
      </c>
      <c r="AT26101" s="92">
        <v>-22</v>
      </c>
      <c r="AU26101" s="92">
        <v>-159</v>
      </c>
      <c r="AV26101" s="92">
        <v>-79</v>
      </c>
      <c r="AW26101" s="92">
        <v>-73</v>
      </c>
    </row>
    <row r="26102" spans="1:49">
      <c r="A26102" s="83" t="s">
        <v>80</v>
      </c>
      <c r="B26102" s="84">
        <v>43273.833333333336</v>
      </c>
      <c r="C26102" s="85">
        <v>43273</v>
      </c>
      <c r="D26102" s="83">
        <v>13</v>
      </c>
      <c r="E26102" s="84">
        <v>43273.541666666664</v>
      </c>
      <c r="F26102" s="86" t="s">
        <v>422</v>
      </c>
      <c r="G26102" s="87" t="s">
        <v>423</v>
      </c>
      <c r="H26102" s="92">
        <v>2176</v>
      </c>
      <c r="I26102" s="92">
        <v>2453</v>
      </c>
      <c r="J26102" s="92">
        <v>1786</v>
      </c>
      <c r="K26102" s="92">
        <v>-667</v>
      </c>
      <c r="O26102" s="92">
        <v>2453</v>
      </c>
      <c r="P26102" s="92">
        <v>1786</v>
      </c>
      <c r="Q26102" s="92">
        <v>-667</v>
      </c>
      <c r="AS26102" s="92">
        <v>-382</v>
      </c>
      <c r="AT26102" s="92">
        <v>-19</v>
      </c>
      <c r="AU26102" s="92">
        <v>-157</v>
      </c>
      <c r="AV26102" s="92">
        <v>-31</v>
      </c>
      <c r="AW26102" s="92">
        <v>-78</v>
      </c>
    </row>
    <row r="26103" spans="1:49">
      <c r="A26103" s="83" t="s">
        <v>80</v>
      </c>
      <c r="B26103" s="84">
        <v>43273.875</v>
      </c>
      <c r="C26103" s="85">
        <v>43273</v>
      </c>
      <c r="D26103" s="83">
        <v>14</v>
      </c>
      <c r="E26103" s="84">
        <v>43273.583333333336</v>
      </c>
      <c r="F26103" s="86" t="s">
        <v>422</v>
      </c>
      <c r="G26103" s="87" t="s">
        <v>423</v>
      </c>
      <c r="H26103" s="92">
        <v>2269</v>
      </c>
      <c r="I26103" s="92">
        <v>2594</v>
      </c>
      <c r="J26103" s="92">
        <v>1839</v>
      </c>
      <c r="K26103" s="92">
        <v>-755</v>
      </c>
      <c r="O26103" s="92">
        <v>2594</v>
      </c>
      <c r="P26103" s="92">
        <v>1839</v>
      </c>
      <c r="Q26103" s="92">
        <v>-755</v>
      </c>
      <c r="AS26103" s="92">
        <v>-433</v>
      </c>
      <c r="AT26103" s="92">
        <v>174</v>
      </c>
      <c r="AU26103" s="92">
        <v>-161</v>
      </c>
      <c r="AV26103" s="92">
        <v>-244</v>
      </c>
      <c r="AW26103" s="92">
        <v>-91</v>
      </c>
    </row>
    <row r="26104" spans="1:49">
      <c r="A26104" s="83" t="s">
        <v>80</v>
      </c>
      <c r="B26104" s="84">
        <v>43273.916666666664</v>
      </c>
      <c r="C26104" s="85">
        <v>43273</v>
      </c>
      <c r="D26104" s="83">
        <v>15</v>
      </c>
      <c r="E26104" s="84">
        <v>43273.625</v>
      </c>
      <c r="F26104" s="86" t="s">
        <v>422</v>
      </c>
      <c r="G26104" s="87" t="s">
        <v>423</v>
      </c>
      <c r="H26104" s="92">
        <v>2285</v>
      </c>
      <c r="I26104" s="92">
        <v>2720</v>
      </c>
      <c r="J26104" s="92">
        <v>1923</v>
      </c>
      <c r="K26104" s="92">
        <v>-797</v>
      </c>
      <c r="O26104" s="92">
        <v>2720</v>
      </c>
      <c r="P26104" s="92">
        <v>1923</v>
      </c>
      <c r="Q26104" s="92">
        <v>-797</v>
      </c>
      <c r="AS26104" s="92">
        <v>-435</v>
      </c>
      <c r="AT26104" s="92">
        <v>316</v>
      </c>
      <c r="AU26104" s="92">
        <v>-164</v>
      </c>
      <c r="AV26104" s="92">
        <v>-403</v>
      </c>
      <c r="AW26104" s="92">
        <v>-111</v>
      </c>
    </row>
    <row r="26105" spans="1:49">
      <c r="A26105" s="83" t="s">
        <v>80</v>
      </c>
      <c r="B26105" s="84">
        <v>43273.958333333336</v>
      </c>
      <c r="C26105" s="85">
        <v>43273</v>
      </c>
      <c r="D26105" s="83">
        <v>16</v>
      </c>
      <c r="E26105" s="84">
        <v>43273.666666666664</v>
      </c>
      <c r="F26105" s="86" t="s">
        <v>422</v>
      </c>
      <c r="G26105" s="87" t="s">
        <v>423</v>
      </c>
      <c r="H26105" s="92">
        <v>2343</v>
      </c>
      <c r="I26105" s="92">
        <v>2813</v>
      </c>
      <c r="J26105" s="92">
        <v>1910</v>
      </c>
      <c r="K26105" s="92">
        <v>-903</v>
      </c>
      <c r="O26105" s="92">
        <v>2813</v>
      </c>
      <c r="P26105" s="92">
        <v>1910</v>
      </c>
      <c r="Q26105" s="92">
        <v>-903</v>
      </c>
      <c r="AS26105" s="92">
        <v>-427</v>
      </c>
      <c r="AT26105" s="92">
        <v>291</v>
      </c>
      <c r="AU26105" s="92">
        <v>-112</v>
      </c>
      <c r="AV26105" s="92">
        <v>-548</v>
      </c>
      <c r="AW26105" s="92">
        <v>-107</v>
      </c>
    </row>
    <row r="26106" spans="1:49">
      <c r="A26106" s="83" t="s">
        <v>80</v>
      </c>
      <c r="B26106" s="84">
        <v>43274</v>
      </c>
      <c r="C26106" s="85">
        <v>43273</v>
      </c>
      <c r="D26106" s="83">
        <v>17</v>
      </c>
      <c r="E26106" s="84">
        <v>43273.708333333336</v>
      </c>
      <c r="F26106" s="86" t="s">
        <v>422</v>
      </c>
      <c r="G26106" s="87" t="s">
        <v>423</v>
      </c>
      <c r="H26106" s="92">
        <v>2414</v>
      </c>
      <c r="I26106" s="92">
        <v>2862</v>
      </c>
      <c r="J26106" s="92">
        <v>1891</v>
      </c>
      <c r="K26106" s="92">
        <v>-971</v>
      </c>
      <c r="O26106" s="92">
        <v>2862</v>
      </c>
      <c r="P26106" s="92">
        <v>1891</v>
      </c>
      <c r="Q26106" s="92">
        <v>-971</v>
      </c>
      <c r="AS26106" s="92">
        <v>-426</v>
      </c>
      <c r="AT26106" s="92">
        <v>257</v>
      </c>
      <c r="AU26106" s="92">
        <v>-63</v>
      </c>
      <c r="AV26106" s="92">
        <v>-568</v>
      </c>
      <c r="AW26106" s="92">
        <v>-171</v>
      </c>
    </row>
    <row r="26107" spans="1:49">
      <c r="A26107" s="83" t="s">
        <v>80</v>
      </c>
      <c r="B26107" s="84">
        <v>43274.041666666664</v>
      </c>
      <c r="C26107" s="85">
        <v>43273</v>
      </c>
      <c r="D26107" s="83">
        <v>18</v>
      </c>
      <c r="E26107" s="84">
        <v>43273.75</v>
      </c>
      <c r="F26107" s="86" t="s">
        <v>422</v>
      </c>
      <c r="G26107" s="87" t="s">
        <v>423</v>
      </c>
      <c r="H26107" s="92">
        <v>2412</v>
      </c>
      <c r="I26107" s="92">
        <v>2854</v>
      </c>
      <c r="J26107" s="92">
        <v>1851</v>
      </c>
      <c r="K26107" s="92">
        <v>-1003</v>
      </c>
      <c r="O26107" s="92">
        <v>2854</v>
      </c>
      <c r="P26107" s="92">
        <v>1851</v>
      </c>
      <c r="Q26107" s="92">
        <v>-1003</v>
      </c>
      <c r="AS26107" s="92">
        <v>-439</v>
      </c>
      <c r="AT26107" s="92">
        <v>207</v>
      </c>
      <c r="AU26107" s="92">
        <v>-1</v>
      </c>
      <c r="AV26107" s="92">
        <v>-557</v>
      </c>
      <c r="AW26107" s="92">
        <v>-213</v>
      </c>
    </row>
    <row r="26108" spans="1:49">
      <c r="A26108" s="83" t="s">
        <v>80</v>
      </c>
      <c r="B26108" s="84">
        <v>43274.083333333336</v>
      </c>
      <c r="C26108" s="85">
        <v>43273</v>
      </c>
      <c r="D26108" s="83">
        <v>19</v>
      </c>
      <c r="E26108" s="84">
        <v>43273.791666666664</v>
      </c>
      <c r="F26108" s="86" t="s">
        <v>422</v>
      </c>
      <c r="G26108" s="87" t="s">
        <v>423</v>
      </c>
      <c r="H26108" s="92">
        <v>2356</v>
      </c>
      <c r="I26108" s="92">
        <v>2773</v>
      </c>
      <c r="J26108" s="92">
        <v>1722</v>
      </c>
      <c r="K26108" s="92">
        <v>-1051</v>
      </c>
      <c r="O26108" s="92">
        <v>2773</v>
      </c>
      <c r="P26108" s="92">
        <v>1722</v>
      </c>
      <c r="Q26108" s="92">
        <v>-1051</v>
      </c>
      <c r="AS26108" s="92">
        <v>-455</v>
      </c>
      <c r="AT26108" s="92">
        <v>212</v>
      </c>
      <c r="AU26108" s="92">
        <v>-9</v>
      </c>
      <c r="AV26108" s="92">
        <v>-595</v>
      </c>
      <c r="AW26108" s="92">
        <v>-204</v>
      </c>
    </row>
    <row r="26109" spans="1:49">
      <c r="A26109" s="83" t="s">
        <v>80</v>
      </c>
      <c r="B26109" s="84">
        <v>43274.125</v>
      </c>
      <c r="C26109" s="85">
        <v>43273</v>
      </c>
      <c r="D26109" s="83">
        <v>20</v>
      </c>
      <c r="E26109" s="84">
        <v>43273.833333333336</v>
      </c>
      <c r="F26109" s="86" t="s">
        <v>422</v>
      </c>
      <c r="G26109" s="87" t="s">
        <v>423</v>
      </c>
      <c r="H26109" s="92">
        <v>2236</v>
      </c>
      <c r="I26109" s="92">
        <v>2609</v>
      </c>
      <c r="J26109" s="92">
        <v>1462</v>
      </c>
      <c r="K26109" s="92">
        <v>-1147</v>
      </c>
      <c r="O26109" s="92">
        <v>2609</v>
      </c>
      <c r="P26109" s="92">
        <v>1462</v>
      </c>
      <c r="Q26109" s="92">
        <v>-1147</v>
      </c>
      <c r="AS26109" s="92">
        <v>-490</v>
      </c>
      <c r="AT26109" s="92">
        <v>248</v>
      </c>
      <c r="AU26109" s="92">
        <v>-32</v>
      </c>
      <c r="AV26109" s="92">
        <v>-651</v>
      </c>
      <c r="AW26109" s="92">
        <v>-222</v>
      </c>
    </row>
    <row r="26110" spans="1:49">
      <c r="A26110" s="83" t="s">
        <v>80</v>
      </c>
      <c r="B26110" s="84">
        <v>43274.166666666664</v>
      </c>
      <c r="C26110" s="85">
        <v>43273</v>
      </c>
      <c r="D26110" s="83">
        <v>21</v>
      </c>
      <c r="E26110" s="84">
        <v>43273.875</v>
      </c>
      <c r="F26110" s="86" t="s">
        <v>422</v>
      </c>
      <c r="G26110" s="87" t="s">
        <v>423</v>
      </c>
      <c r="H26110" s="92">
        <v>2111</v>
      </c>
      <c r="I26110" s="92">
        <v>2455</v>
      </c>
      <c r="J26110" s="92">
        <v>1163</v>
      </c>
      <c r="K26110" s="92">
        <v>-1292</v>
      </c>
      <c r="O26110" s="92">
        <v>2455</v>
      </c>
      <c r="P26110" s="92">
        <v>1163</v>
      </c>
      <c r="Q26110" s="92">
        <v>-1292</v>
      </c>
      <c r="AS26110" s="92">
        <v>-554</v>
      </c>
      <c r="AT26110" s="92">
        <v>287</v>
      </c>
      <c r="AU26110" s="92">
        <v>-121</v>
      </c>
      <c r="AV26110" s="92">
        <v>-675</v>
      </c>
      <c r="AW26110" s="92">
        <v>-229</v>
      </c>
    </row>
    <row r="26111" spans="1:49">
      <c r="A26111" s="83" t="s">
        <v>80</v>
      </c>
      <c r="B26111" s="84">
        <v>43274.208333333336</v>
      </c>
      <c r="C26111" s="85">
        <v>43273</v>
      </c>
      <c r="D26111" s="83">
        <v>22</v>
      </c>
      <c r="E26111" s="84">
        <v>43273.916666666664</v>
      </c>
      <c r="F26111" s="86" t="s">
        <v>422</v>
      </c>
      <c r="G26111" s="87" t="s">
        <v>423</v>
      </c>
      <c r="H26111" s="92">
        <v>1946</v>
      </c>
      <c r="I26111" s="92">
        <v>2266</v>
      </c>
      <c r="J26111" s="92">
        <v>879</v>
      </c>
      <c r="K26111" s="92">
        <v>-1387</v>
      </c>
      <c r="O26111" s="92">
        <v>2266</v>
      </c>
      <c r="P26111" s="92">
        <v>879</v>
      </c>
      <c r="Q26111" s="92">
        <v>-1387</v>
      </c>
      <c r="AS26111" s="92">
        <v>-566</v>
      </c>
      <c r="AT26111" s="92">
        <v>251</v>
      </c>
      <c r="AU26111" s="92">
        <v>-123</v>
      </c>
      <c r="AV26111" s="92">
        <v>-674</v>
      </c>
      <c r="AW26111" s="92">
        <v>-275</v>
      </c>
    </row>
    <row r="26112" spans="1:49">
      <c r="A26112" s="83" t="s">
        <v>80</v>
      </c>
      <c r="B26112" s="84">
        <v>43274.25</v>
      </c>
      <c r="C26112" s="85">
        <v>43273</v>
      </c>
      <c r="D26112" s="83">
        <v>23</v>
      </c>
      <c r="E26112" s="84">
        <v>43273.958333333336</v>
      </c>
      <c r="F26112" s="86" t="s">
        <v>422</v>
      </c>
      <c r="G26112" s="87" t="s">
        <v>423</v>
      </c>
      <c r="H26112" s="92">
        <v>1749</v>
      </c>
      <c r="I26112" s="92">
        <v>2067</v>
      </c>
      <c r="J26112" s="92">
        <v>628</v>
      </c>
      <c r="K26112" s="92">
        <v>-1439</v>
      </c>
      <c r="O26112" s="92">
        <v>2067</v>
      </c>
      <c r="P26112" s="92">
        <v>628</v>
      </c>
      <c r="Q26112" s="92">
        <v>-1439</v>
      </c>
      <c r="AS26112" s="92">
        <v>-593</v>
      </c>
      <c r="AT26112" s="92">
        <v>279</v>
      </c>
      <c r="AU26112" s="92">
        <v>-90</v>
      </c>
      <c r="AV26112" s="92">
        <v>-763</v>
      </c>
      <c r="AW26112" s="92">
        <v>-272</v>
      </c>
    </row>
    <row r="26113" spans="1:49">
      <c r="A26113" s="83" t="s">
        <v>80</v>
      </c>
      <c r="B26113" s="84">
        <v>43274.291666666664</v>
      </c>
      <c r="C26113" s="85">
        <v>43273</v>
      </c>
      <c r="D26113" s="83">
        <v>24</v>
      </c>
      <c r="E26113" s="84">
        <v>43274</v>
      </c>
      <c r="F26113" s="86" t="s">
        <v>422</v>
      </c>
      <c r="G26113" s="87" t="s">
        <v>423</v>
      </c>
      <c r="H26113" s="92">
        <v>1565</v>
      </c>
      <c r="I26113" s="92">
        <v>1884</v>
      </c>
      <c r="J26113" s="92">
        <v>397</v>
      </c>
      <c r="K26113" s="92">
        <v>-1487</v>
      </c>
      <c r="O26113" s="92">
        <v>1884</v>
      </c>
      <c r="P26113" s="92">
        <v>397</v>
      </c>
      <c r="Q26113" s="92">
        <v>-1487</v>
      </c>
      <c r="AS26113" s="92">
        <v>-587</v>
      </c>
      <c r="AT26113" s="92">
        <v>234</v>
      </c>
      <c r="AU26113" s="92">
        <v>-51</v>
      </c>
      <c r="AV26113" s="92">
        <v>-791</v>
      </c>
      <c r="AW26113" s="92">
        <v>-292</v>
      </c>
    </row>
    <row r="26114" spans="1:49">
      <c r="A26114" s="83" t="s">
        <v>80</v>
      </c>
      <c r="B26114" s="84">
        <v>43274.333333333336</v>
      </c>
      <c r="C26114" s="85">
        <v>43274</v>
      </c>
      <c r="D26114" s="83">
        <v>1</v>
      </c>
      <c r="E26114" s="84">
        <v>43274.041666666664</v>
      </c>
      <c r="F26114" s="86" t="s">
        <v>422</v>
      </c>
      <c r="G26114" s="87" t="s">
        <v>423</v>
      </c>
      <c r="H26114" s="92">
        <v>1530</v>
      </c>
      <c r="I26114" s="92">
        <v>1744</v>
      </c>
      <c r="J26114" s="92">
        <v>266</v>
      </c>
      <c r="K26114" s="92">
        <v>-1478</v>
      </c>
      <c r="O26114" s="92">
        <v>1744</v>
      </c>
      <c r="P26114" s="92">
        <v>266</v>
      </c>
      <c r="Q26114" s="92">
        <v>-1478</v>
      </c>
      <c r="AS26114" s="92">
        <v>-604</v>
      </c>
      <c r="AT26114" s="92">
        <v>183</v>
      </c>
      <c r="AU26114" s="92">
        <v>-67</v>
      </c>
      <c r="AV26114" s="92">
        <v>-700</v>
      </c>
      <c r="AW26114" s="92">
        <v>-290</v>
      </c>
    </row>
    <row r="26115" spans="1:49">
      <c r="A26115" s="83" t="s">
        <v>80</v>
      </c>
      <c r="B26115" s="84">
        <v>43274.375</v>
      </c>
      <c r="C26115" s="85">
        <v>43274</v>
      </c>
      <c r="D26115" s="83">
        <v>2</v>
      </c>
      <c r="E26115" s="84">
        <v>43274.083333333336</v>
      </c>
      <c r="F26115" s="86" t="s">
        <v>422</v>
      </c>
      <c r="G26115" s="87" t="s">
        <v>423</v>
      </c>
      <c r="H26115" s="92">
        <v>1434</v>
      </c>
      <c r="I26115" s="92">
        <v>1649</v>
      </c>
      <c r="J26115" s="92">
        <v>274</v>
      </c>
      <c r="K26115" s="92">
        <v>-1375</v>
      </c>
      <c r="O26115" s="92">
        <v>1649</v>
      </c>
      <c r="P26115" s="92">
        <v>274</v>
      </c>
      <c r="Q26115" s="92">
        <v>-1375</v>
      </c>
      <c r="AS26115" s="92">
        <v>-587</v>
      </c>
      <c r="AT26115" s="92">
        <v>148</v>
      </c>
      <c r="AU26115" s="92">
        <v>-31</v>
      </c>
      <c r="AV26115" s="92">
        <v>-653</v>
      </c>
      <c r="AW26115" s="92">
        <v>-252</v>
      </c>
    </row>
    <row r="26116" spans="1:49">
      <c r="A26116" s="83" t="s">
        <v>80</v>
      </c>
      <c r="B26116" s="84">
        <v>43274.416666666664</v>
      </c>
      <c r="C26116" s="85">
        <v>43274</v>
      </c>
      <c r="D26116" s="83">
        <v>3</v>
      </c>
      <c r="E26116" s="84">
        <v>43274.125</v>
      </c>
      <c r="F26116" s="86" t="s">
        <v>422</v>
      </c>
      <c r="G26116" s="87" t="s">
        <v>423</v>
      </c>
      <c r="H26116" s="92">
        <v>1381</v>
      </c>
      <c r="I26116" s="92">
        <v>1558</v>
      </c>
      <c r="J26116" s="92">
        <v>277</v>
      </c>
      <c r="K26116" s="92">
        <v>-1281</v>
      </c>
      <c r="O26116" s="92">
        <v>1558</v>
      </c>
      <c r="P26116" s="92">
        <v>277</v>
      </c>
      <c r="Q26116" s="92">
        <v>-1281</v>
      </c>
      <c r="AS26116" s="92">
        <v>-550</v>
      </c>
      <c r="AT26116" s="92">
        <v>112</v>
      </c>
      <c r="AU26116" s="92">
        <v>98</v>
      </c>
      <c r="AV26116" s="92">
        <v>-665</v>
      </c>
      <c r="AW26116" s="92">
        <v>-276</v>
      </c>
    </row>
    <row r="26117" spans="1:49">
      <c r="A26117" s="83" t="s">
        <v>80</v>
      </c>
      <c r="B26117" s="84">
        <v>43274.458333333336</v>
      </c>
      <c r="C26117" s="85">
        <v>43274</v>
      </c>
      <c r="D26117" s="83">
        <v>4</v>
      </c>
      <c r="E26117" s="84">
        <v>43274.166666666664</v>
      </c>
      <c r="F26117" s="86" t="s">
        <v>422</v>
      </c>
      <c r="G26117" s="87" t="s">
        <v>423</v>
      </c>
      <c r="H26117" s="92">
        <v>1359</v>
      </c>
      <c r="I26117" s="92">
        <v>1497</v>
      </c>
      <c r="J26117" s="92">
        <v>357</v>
      </c>
      <c r="K26117" s="92">
        <v>-1140</v>
      </c>
      <c r="O26117" s="92">
        <v>1497</v>
      </c>
      <c r="P26117" s="92">
        <v>357</v>
      </c>
      <c r="Q26117" s="92">
        <v>-1140</v>
      </c>
      <c r="AS26117" s="92">
        <v>-502</v>
      </c>
      <c r="AT26117" s="92">
        <v>164</v>
      </c>
      <c r="AU26117" s="92">
        <v>107</v>
      </c>
      <c r="AV26117" s="92">
        <v>-638</v>
      </c>
      <c r="AW26117" s="92">
        <v>-271</v>
      </c>
    </row>
    <row r="26118" spans="1:49">
      <c r="A26118" s="83" t="s">
        <v>80</v>
      </c>
      <c r="B26118" s="84">
        <v>43274.5</v>
      </c>
      <c r="C26118" s="85">
        <v>43274</v>
      </c>
      <c r="D26118" s="83">
        <v>5</v>
      </c>
      <c r="E26118" s="84">
        <v>43274.208333333336</v>
      </c>
      <c r="F26118" s="86" t="s">
        <v>422</v>
      </c>
      <c r="G26118" s="87" t="s">
        <v>423</v>
      </c>
      <c r="H26118" s="92">
        <v>1361</v>
      </c>
      <c r="I26118" s="92">
        <v>1469</v>
      </c>
      <c r="J26118" s="92">
        <v>493</v>
      </c>
      <c r="K26118" s="92">
        <v>-976</v>
      </c>
      <c r="O26118" s="92">
        <v>1469</v>
      </c>
      <c r="P26118" s="92">
        <v>493</v>
      </c>
      <c r="Q26118" s="92">
        <v>-976</v>
      </c>
      <c r="AS26118" s="92">
        <v>-473</v>
      </c>
      <c r="AT26118" s="92">
        <v>196</v>
      </c>
      <c r="AU26118" s="92">
        <v>-26</v>
      </c>
      <c r="AV26118" s="92">
        <v>-435</v>
      </c>
      <c r="AW26118" s="92">
        <v>-238</v>
      </c>
    </row>
    <row r="26119" spans="1:49">
      <c r="A26119" s="83" t="s">
        <v>80</v>
      </c>
      <c r="B26119" s="84">
        <v>43274.541666666664</v>
      </c>
      <c r="C26119" s="85">
        <v>43274</v>
      </c>
      <c r="D26119" s="83">
        <v>6</v>
      </c>
      <c r="E26119" s="84">
        <v>43274.25</v>
      </c>
      <c r="F26119" s="86" t="s">
        <v>422</v>
      </c>
      <c r="G26119" s="87" t="s">
        <v>423</v>
      </c>
      <c r="H26119" s="92">
        <v>1403</v>
      </c>
      <c r="I26119" s="92">
        <v>1460</v>
      </c>
      <c r="J26119" s="92">
        <v>601</v>
      </c>
      <c r="K26119" s="92">
        <v>-859</v>
      </c>
      <c r="O26119" s="92">
        <v>1460</v>
      </c>
      <c r="P26119" s="92">
        <v>601</v>
      </c>
      <c r="Q26119" s="92">
        <v>-859</v>
      </c>
      <c r="AS26119" s="92">
        <v>-436</v>
      </c>
      <c r="AT26119" s="92">
        <v>-2</v>
      </c>
      <c r="AU26119" s="92">
        <v>13</v>
      </c>
      <c r="AV26119" s="92">
        <v>-306</v>
      </c>
      <c r="AW26119" s="92">
        <v>-128</v>
      </c>
    </row>
    <row r="26120" spans="1:49">
      <c r="A26120" s="83" t="s">
        <v>80</v>
      </c>
      <c r="B26120" s="84">
        <v>43274.583333333336</v>
      </c>
      <c r="C26120" s="85">
        <v>43274</v>
      </c>
      <c r="D26120" s="83">
        <v>7</v>
      </c>
      <c r="E26120" s="84">
        <v>43274.291666666664</v>
      </c>
      <c r="F26120" s="86" t="s">
        <v>422</v>
      </c>
      <c r="G26120" s="87" t="s">
        <v>423</v>
      </c>
      <c r="H26120" s="92">
        <v>1473</v>
      </c>
      <c r="I26120" s="92">
        <v>1507</v>
      </c>
      <c r="J26120" s="92">
        <v>762</v>
      </c>
      <c r="K26120" s="92">
        <v>-745</v>
      </c>
      <c r="O26120" s="92">
        <v>1507</v>
      </c>
      <c r="P26120" s="92">
        <v>762</v>
      </c>
      <c r="Q26120" s="92">
        <v>-745</v>
      </c>
      <c r="AS26120" s="92">
        <v>-390</v>
      </c>
      <c r="AT26120" s="92">
        <v>-56</v>
      </c>
      <c r="AU26120" s="92">
        <v>82</v>
      </c>
      <c r="AV26120" s="92">
        <v>-271</v>
      </c>
      <c r="AW26120" s="92">
        <v>-110</v>
      </c>
    </row>
    <row r="26121" spans="1:49">
      <c r="A26121" s="83" t="s">
        <v>80</v>
      </c>
      <c r="B26121" s="84">
        <v>43274.625</v>
      </c>
      <c r="C26121" s="85">
        <v>43274</v>
      </c>
      <c r="D26121" s="83">
        <v>8</v>
      </c>
      <c r="E26121" s="84">
        <v>43274.333333333336</v>
      </c>
      <c r="F26121" s="86" t="s">
        <v>422</v>
      </c>
      <c r="G26121" s="87" t="s">
        <v>423</v>
      </c>
      <c r="H26121" s="92">
        <v>1544</v>
      </c>
      <c r="I26121" s="92">
        <v>1609</v>
      </c>
      <c r="J26121" s="92">
        <v>871</v>
      </c>
      <c r="K26121" s="92">
        <v>-738</v>
      </c>
      <c r="O26121" s="92">
        <v>1609</v>
      </c>
      <c r="P26121" s="92">
        <v>871</v>
      </c>
      <c r="Q26121" s="92">
        <v>-738</v>
      </c>
      <c r="AS26121" s="92">
        <v>-361</v>
      </c>
      <c r="AT26121" s="92">
        <v>82</v>
      </c>
      <c r="AU26121" s="92">
        <v>108</v>
      </c>
      <c r="AV26121" s="92">
        <v>-394</v>
      </c>
      <c r="AW26121" s="92">
        <v>-173</v>
      </c>
    </row>
    <row r="26122" spans="1:49">
      <c r="A26122" s="83" t="s">
        <v>80</v>
      </c>
      <c r="B26122" s="84">
        <v>43274.666666666664</v>
      </c>
      <c r="C26122" s="85">
        <v>43274</v>
      </c>
      <c r="D26122" s="83">
        <v>9</v>
      </c>
      <c r="E26122" s="84">
        <v>43274.375</v>
      </c>
      <c r="F26122" s="86" t="s">
        <v>422</v>
      </c>
      <c r="G26122" s="87" t="s">
        <v>423</v>
      </c>
      <c r="H26122" s="92">
        <v>1637</v>
      </c>
      <c r="I26122" s="92">
        <v>1747</v>
      </c>
      <c r="J26122" s="92">
        <v>1060</v>
      </c>
      <c r="K26122" s="92">
        <v>-687</v>
      </c>
      <c r="O26122" s="92">
        <v>1747</v>
      </c>
      <c r="P26122" s="92">
        <v>1060</v>
      </c>
      <c r="Q26122" s="92">
        <v>-687</v>
      </c>
      <c r="AS26122" s="92">
        <v>-326</v>
      </c>
      <c r="AT26122" s="92">
        <v>82</v>
      </c>
      <c r="AU26122" s="92">
        <v>119</v>
      </c>
      <c r="AV26122" s="92">
        <v>-392</v>
      </c>
      <c r="AW26122" s="92">
        <v>-170</v>
      </c>
    </row>
    <row r="26123" spans="1:49">
      <c r="A26123" s="83" t="s">
        <v>80</v>
      </c>
      <c r="B26123" s="84">
        <v>43274.708333333336</v>
      </c>
      <c r="C26123" s="85">
        <v>43274</v>
      </c>
      <c r="D26123" s="83">
        <v>10</v>
      </c>
      <c r="E26123" s="84">
        <v>43274.416666666664</v>
      </c>
      <c r="F26123" s="86" t="s">
        <v>422</v>
      </c>
      <c r="G26123" s="87" t="s">
        <v>423</v>
      </c>
      <c r="H26123" s="92">
        <v>1747</v>
      </c>
      <c r="I26123" s="92">
        <v>1894</v>
      </c>
      <c r="J26123" s="92">
        <v>1243</v>
      </c>
      <c r="K26123" s="92">
        <v>-651</v>
      </c>
      <c r="O26123" s="92">
        <v>1894</v>
      </c>
      <c r="P26123" s="92">
        <v>1243</v>
      </c>
      <c r="Q26123" s="92">
        <v>-651</v>
      </c>
      <c r="AS26123" s="92">
        <v>-304</v>
      </c>
      <c r="AT26123" s="92">
        <v>67</v>
      </c>
      <c r="AU26123" s="92">
        <v>145</v>
      </c>
      <c r="AV26123" s="92">
        <v>-380</v>
      </c>
      <c r="AW26123" s="92">
        <v>-179</v>
      </c>
    </row>
    <row r="26124" spans="1:49">
      <c r="A26124" s="83" t="s">
        <v>80</v>
      </c>
      <c r="B26124" s="84">
        <v>43274.75</v>
      </c>
      <c r="C26124" s="85">
        <v>43274</v>
      </c>
      <c r="D26124" s="83">
        <v>11</v>
      </c>
      <c r="E26124" s="84">
        <v>43274.458333333336</v>
      </c>
      <c r="F26124" s="86" t="s">
        <v>422</v>
      </c>
      <c r="G26124" s="87" t="s">
        <v>423</v>
      </c>
      <c r="H26124" s="92">
        <v>1869</v>
      </c>
      <c r="I26124" s="92">
        <v>2049</v>
      </c>
      <c r="J26124" s="92">
        <v>1376</v>
      </c>
      <c r="K26124" s="92">
        <v>-673</v>
      </c>
      <c r="O26124" s="92">
        <v>2049</v>
      </c>
      <c r="P26124" s="92">
        <v>1376</v>
      </c>
      <c r="Q26124" s="92">
        <v>-673</v>
      </c>
      <c r="AS26124" s="92">
        <v>-299</v>
      </c>
      <c r="AT26124" s="92">
        <v>92</v>
      </c>
      <c r="AU26124" s="92">
        <v>138</v>
      </c>
      <c r="AV26124" s="92">
        <v>-445</v>
      </c>
      <c r="AW26124" s="92">
        <v>-159</v>
      </c>
    </row>
    <row r="26125" spans="1:49">
      <c r="A26125" s="83" t="s">
        <v>80</v>
      </c>
      <c r="B26125" s="84">
        <v>43274.791666666664</v>
      </c>
      <c r="C26125" s="85">
        <v>43274</v>
      </c>
      <c r="D26125" s="83">
        <v>12</v>
      </c>
      <c r="E26125" s="84">
        <v>43274.5</v>
      </c>
      <c r="F26125" s="86" t="s">
        <v>422</v>
      </c>
      <c r="G26125" s="87" t="s">
        <v>423</v>
      </c>
      <c r="H26125" s="92">
        <v>2014</v>
      </c>
      <c r="I26125" s="92">
        <v>2188</v>
      </c>
      <c r="J26125" s="92">
        <v>1492</v>
      </c>
      <c r="K26125" s="92">
        <v>-696</v>
      </c>
      <c r="O26125" s="92">
        <v>2188</v>
      </c>
      <c r="P26125" s="92">
        <v>1492</v>
      </c>
      <c r="Q26125" s="92">
        <v>-696</v>
      </c>
      <c r="AS26125" s="92">
        <v>-286</v>
      </c>
      <c r="AT26125" s="92">
        <v>89</v>
      </c>
      <c r="AU26125" s="92">
        <v>132</v>
      </c>
      <c r="AV26125" s="92">
        <v>-482</v>
      </c>
      <c r="AW26125" s="92">
        <v>-149</v>
      </c>
    </row>
    <row r="26126" spans="1:49">
      <c r="A26126" s="83" t="s">
        <v>80</v>
      </c>
      <c r="B26126" s="84">
        <v>43274.833333333336</v>
      </c>
      <c r="C26126" s="85">
        <v>43274</v>
      </c>
      <c r="D26126" s="83">
        <v>13</v>
      </c>
      <c r="E26126" s="84">
        <v>43274.541666666664</v>
      </c>
      <c r="F26126" s="86" t="s">
        <v>422</v>
      </c>
      <c r="G26126" s="87" t="s">
        <v>423</v>
      </c>
      <c r="H26126" s="92">
        <v>2176</v>
      </c>
      <c r="I26126" s="92">
        <v>2325</v>
      </c>
      <c r="J26126" s="92">
        <v>1631</v>
      </c>
      <c r="K26126" s="92">
        <v>-694</v>
      </c>
      <c r="O26126" s="92">
        <v>2325</v>
      </c>
      <c r="P26126" s="92">
        <v>1631</v>
      </c>
      <c r="Q26126" s="92">
        <v>-694</v>
      </c>
      <c r="AS26126" s="92">
        <v>-265</v>
      </c>
      <c r="AT26126" s="92">
        <v>107</v>
      </c>
      <c r="AU26126" s="92">
        <v>130</v>
      </c>
      <c r="AV26126" s="92">
        <v>-522</v>
      </c>
      <c r="AW26126" s="92">
        <v>-144</v>
      </c>
    </row>
    <row r="26127" spans="1:49">
      <c r="A26127" s="83" t="s">
        <v>80</v>
      </c>
      <c r="B26127" s="84">
        <v>43274.875</v>
      </c>
      <c r="C26127" s="85">
        <v>43274</v>
      </c>
      <c r="D26127" s="83">
        <v>14</v>
      </c>
      <c r="E26127" s="84">
        <v>43274.583333333336</v>
      </c>
      <c r="F26127" s="86" t="s">
        <v>422</v>
      </c>
      <c r="G26127" s="87" t="s">
        <v>423</v>
      </c>
      <c r="H26127" s="92">
        <v>2269</v>
      </c>
      <c r="I26127" s="92">
        <v>2461</v>
      </c>
      <c r="J26127" s="92">
        <v>1711</v>
      </c>
      <c r="K26127" s="92">
        <v>-750</v>
      </c>
      <c r="O26127" s="92">
        <v>2461</v>
      </c>
      <c r="P26127" s="92">
        <v>1711</v>
      </c>
      <c r="Q26127" s="92">
        <v>-750</v>
      </c>
      <c r="AS26127" s="92">
        <v>-271</v>
      </c>
      <c r="AT26127" s="92">
        <v>204</v>
      </c>
      <c r="AU26127" s="92">
        <v>105</v>
      </c>
      <c r="AV26127" s="92">
        <v>-674</v>
      </c>
      <c r="AW26127" s="92">
        <v>-114</v>
      </c>
    </row>
    <row r="26128" spans="1:49">
      <c r="A26128" s="83" t="s">
        <v>80</v>
      </c>
      <c r="B26128" s="84">
        <v>43274.916666666664</v>
      </c>
      <c r="C26128" s="85">
        <v>43274</v>
      </c>
      <c r="D26128" s="83">
        <v>15</v>
      </c>
      <c r="E26128" s="84">
        <v>43274.625</v>
      </c>
      <c r="F26128" s="86" t="s">
        <v>422</v>
      </c>
      <c r="G26128" s="87" t="s">
        <v>423</v>
      </c>
      <c r="H26128" s="92">
        <v>2285</v>
      </c>
      <c r="I26128" s="92">
        <v>2549</v>
      </c>
      <c r="J26128" s="92">
        <v>1802</v>
      </c>
      <c r="K26128" s="92">
        <v>-747</v>
      </c>
      <c r="O26128" s="92">
        <v>2549</v>
      </c>
      <c r="P26128" s="92">
        <v>1802</v>
      </c>
      <c r="Q26128" s="92">
        <v>-747</v>
      </c>
      <c r="AS26128" s="92">
        <v>-237</v>
      </c>
      <c r="AT26128" s="92">
        <v>247</v>
      </c>
      <c r="AU26128" s="92">
        <v>144</v>
      </c>
      <c r="AV26128" s="92">
        <v>-775</v>
      </c>
      <c r="AW26128" s="92">
        <v>-126</v>
      </c>
    </row>
    <row r="26129" spans="1:49">
      <c r="A26129" s="83" t="s">
        <v>80</v>
      </c>
      <c r="B26129" s="84">
        <v>43274.958333333336</v>
      </c>
      <c r="C26129" s="85">
        <v>43274</v>
      </c>
      <c r="D26129" s="83">
        <v>16</v>
      </c>
      <c r="E26129" s="84">
        <v>43274.666666666664</v>
      </c>
      <c r="F26129" s="86" t="s">
        <v>422</v>
      </c>
      <c r="G26129" s="87" t="s">
        <v>423</v>
      </c>
      <c r="H26129" s="92">
        <v>2343</v>
      </c>
      <c r="I26129" s="92">
        <v>2645</v>
      </c>
      <c r="J26129" s="92">
        <v>1789</v>
      </c>
      <c r="K26129" s="92">
        <v>-856</v>
      </c>
      <c r="O26129" s="92">
        <v>2645</v>
      </c>
      <c r="P26129" s="92">
        <v>1789</v>
      </c>
      <c r="Q26129" s="92">
        <v>-856</v>
      </c>
      <c r="AS26129" s="92">
        <v>-216</v>
      </c>
      <c r="AT26129" s="92">
        <v>229</v>
      </c>
      <c r="AU26129" s="92">
        <v>175</v>
      </c>
      <c r="AV26129" s="92">
        <v>-905</v>
      </c>
      <c r="AW26129" s="92">
        <v>-139</v>
      </c>
    </row>
    <row r="26130" spans="1:49">
      <c r="A26130" s="83" t="s">
        <v>80</v>
      </c>
      <c r="B26130" s="84">
        <v>43275</v>
      </c>
      <c r="C26130" s="85">
        <v>43274</v>
      </c>
      <c r="D26130" s="83">
        <v>17</v>
      </c>
      <c r="E26130" s="84">
        <v>43274.708333333336</v>
      </c>
      <c r="F26130" s="86" t="s">
        <v>422</v>
      </c>
      <c r="G26130" s="87" t="s">
        <v>423</v>
      </c>
      <c r="H26130" s="92">
        <v>2414</v>
      </c>
      <c r="I26130" s="92">
        <v>2690</v>
      </c>
      <c r="J26130" s="92">
        <v>1761</v>
      </c>
      <c r="K26130" s="92">
        <v>-929</v>
      </c>
      <c r="O26130" s="92">
        <v>2690</v>
      </c>
      <c r="P26130" s="92">
        <v>1761</v>
      </c>
      <c r="Q26130" s="92">
        <v>-929</v>
      </c>
      <c r="AS26130" s="92">
        <v>-217</v>
      </c>
      <c r="AT26130" s="92">
        <v>260</v>
      </c>
      <c r="AU26130" s="92">
        <v>160</v>
      </c>
      <c r="AV26130" s="92">
        <v>-962</v>
      </c>
      <c r="AW26130" s="92">
        <v>-170</v>
      </c>
    </row>
    <row r="26131" spans="1:49">
      <c r="A26131" s="83" t="s">
        <v>80</v>
      </c>
      <c r="B26131" s="84">
        <v>43275.041666666664</v>
      </c>
      <c r="C26131" s="85">
        <v>43274</v>
      </c>
      <c r="D26131" s="83">
        <v>18</v>
      </c>
      <c r="E26131" s="84">
        <v>43274.75</v>
      </c>
      <c r="F26131" s="86" t="s">
        <v>422</v>
      </c>
      <c r="G26131" s="87" t="s">
        <v>423</v>
      </c>
      <c r="H26131" s="92">
        <v>2412</v>
      </c>
      <c r="I26131" s="92">
        <v>2701</v>
      </c>
      <c r="J26131" s="92">
        <v>1735</v>
      </c>
      <c r="K26131" s="92">
        <v>-966</v>
      </c>
      <c r="O26131" s="92">
        <v>2701</v>
      </c>
      <c r="P26131" s="92">
        <v>1735</v>
      </c>
      <c r="Q26131" s="92">
        <v>-966</v>
      </c>
      <c r="AS26131" s="92">
        <v>-223</v>
      </c>
      <c r="AT26131" s="92">
        <v>229</v>
      </c>
      <c r="AU26131" s="92">
        <v>176</v>
      </c>
      <c r="AV26131" s="92">
        <v>-927</v>
      </c>
      <c r="AW26131" s="92">
        <v>-221</v>
      </c>
    </row>
    <row r="26132" spans="1:49">
      <c r="A26132" s="83" t="s">
        <v>80</v>
      </c>
      <c r="B26132" s="84">
        <v>43275.083333333336</v>
      </c>
      <c r="C26132" s="85">
        <v>43274</v>
      </c>
      <c r="D26132" s="83">
        <v>19</v>
      </c>
      <c r="E26132" s="84">
        <v>43274.791666666664</v>
      </c>
      <c r="F26132" s="86" t="s">
        <v>422</v>
      </c>
      <c r="G26132" s="87" t="s">
        <v>423</v>
      </c>
      <c r="H26132" s="92">
        <v>2356</v>
      </c>
      <c r="I26132" s="92">
        <v>2637</v>
      </c>
      <c r="J26132" s="92">
        <v>1567</v>
      </c>
      <c r="K26132" s="92">
        <v>-1070</v>
      </c>
      <c r="O26132" s="92">
        <v>2637</v>
      </c>
      <c r="P26132" s="92">
        <v>1567</v>
      </c>
      <c r="Q26132" s="92">
        <v>-1070</v>
      </c>
      <c r="AS26132" s="92">
        <v>-250</v>
      </c>
      <c r="AT26132" s="92">
        <v>264</v>
      </c>
      <c r="AU26132" s="92">
        <v>168</v>
      </c>
      <c r="AV26132" s="92">
        <v>-999</v>
      </c>
      <c r="AW26132" s="92">
        <v>-253</v>
      </c>
    </row>
    <row r="26133" spans="1:49">
      <c r="A26133" s="83" t="s">
        <v>80</v>
      </c>
      <c r="B26133" s="84">
        <v>43275.125</v>
      </c>
      <c r="C26133" s="85">
        <v>43274</v>
      </c>
      <c r="D26133" s="83">
        <v>20</v>
      </c>
      <c r="E26133" s="84">
        <v>43274.833333333336</v>
      </c>
      <c r="F26133" s="86" t="s">
        <v>422</v>
      </c>
      <c r="G26133" s="87" t="s">
        <v>423</v>
      </c>
      <c r="H26133" s="92">
        <v>2236</v>
      </c>
      <c r="I26133" s="92">
        <v>2504</v>
      </c>
      <c r="J26133" s="92">
        <v>1317</v>
      </c>
      <c r="K26133" s="92">
        <v>-1187</v>
      </c>
      <c r="O26133" s="92">
        <v>2504</v>
      </c>
      <c r="P26133" s="92">
        <v>1317</v>
      </c>
      <c r="Q26133" s="92">
        <v>-1187</v>
      </c>
      <c r="AS26133" s="92">
        <v>-299</v>
      </c>
      <c r="AT26133" s="92">
        <v>257</v>
      </c>
      <c r="AU26133" s="92">
        <v>135</v>
      </c>
      <c r="AV26133" s="92">
        <v>-1033</v>
      </c>
      <c r="AW26133" s="92">
        <v>-247</v>
      </c>
    </row>
    <row r="26134" spans="1:49">
      <c r="A26134" s="83" t="s">
        <v>80</v>
      </c>
      <c r="B26134" s="84">
        <v>43275.166666666664</v>
      </c>
      <c r="C26134" s="85">
        <v>43274</v>
      </c>
      <c r="D26134" s="83">
        <v>21</v>
      </c>
      <c r="E26134" s="84">
        <v>43274.875</v>
      </c>
      <c r="F26134" s="86" t="s">
        <v>422</v>
      </c>
      <c r="G26134" s="87" t="s">
        <v>423</v>
      </c>
      <c r="H26134" s="92">
        <v>2111</v>
      </c>
      <c r="I26134" s="92">
        <v>2398</v>
      </c>
      <c r="J26134" s="92">
        <v>1113</v>
      </c>
      <c r="K26134" s="92">
        <v>-1285</v>
      </c>
      <c r="O26134" s="92">
        <v>2398</v>
      </c>
      <c r="P26134" s="92">
        <v>1113</v>
      </c>
      <c r="Q26134" s="92">
        <v>-1285</v>
      </c>
      <c r="AS26134" s="92">
        <v>-344</v>
      </c>
      <c r="AT26134" s="92">
        <v>293</v>
      </c>
      <c r="AU26134" s="92">
        <v>121</v>
      </c>
      <c r="AV26134" s="92">
        <v>-1099</v>
      </c>
      <c r="AW26134" s="92">
        <v>-256</v>
      </c>
    </row>
    <row r="26135" spans="1:49">
      <c r="A26135" s="83" t="s">
        <v>80</v>
      </c>
      <c r="B26135" s="84">
        <v>43275.208333333336</v>
      </c>
      <c r="C26135" s="85">
        <v>43274</v>
      </c>
      <c r="D26135" s="83">
        <v>22</v>
      </c>
      <c r="E26135" s="84">
        <v>43274.916666666664</v>
      </c>
      <c r="F26135" s="86" t="s">
        <v>422</v>
      </c>
      <c r="G26135" s="87" t="s">
        <v>423</v>
      </c>
      <c r="H26135" s="92">
        <v>1946</v>
      </c>
      <c r="I26135" s="92">
        <v>2270</v>
      </c>
      <c r="J26135" s="92">
        <v>995</v>
      </c>
      <c r="K26135" s="92">
        <v>-1275</v>
      </c>
      <c r="O26135" s="92">
        <v>2270</v>
      </c>
      <c r="P26135" s="92">
        <v>995</v>
      </c>
      <c r="Q26135" s="92">
        <v>-1275</v>
      </c>
      <c r="AS26135" s="92">
        <v>-368</v>
      </c>
      <c r="AT26135" s="92">
        <v>276</v>
      </c>
      <c r="AU26135" s="92">
        <v>154</v>
      </c>
      <c r="AV26135" s="92">
        <v>-1068</v>
      </c>
      <c r="AW26135" s="92">
        <v>-269</v>
      </c>
    </row>
    <row r="26136" spans="1:49">
      <c r="A26136" s="83" t="s">
        <v>80</v>
      </c>
      <c r="B26136" s="84">
        <v>43275.25</v>
      </c>
      <c r="C26136" s="85">
        <v>43274</v>
      </c>
      <c r="D26136" s="83">
        <v>23</v>
      </c>
      <c r="E26136" s="84">
        <v>43274.958333333336</v>
      </c>
      <c r="F26136" s="86" t="s">
        <v>422</v>
      </c>
      <c r="G26136" s="87" t="s">
        <v>423</v>
      </c>
      <c r="H26136" s="92">
        <v>1749</v>
      </c>
      <c r="I26136" s="92">
        <v>2101</v>
      </c>
      <c r="J26136" s="92">
        <v>742</v>
      </c>
      <c r="K26136" s="92">
        <v>-1359</v>
      </c>
      <c r="O26136" s="92">
        <v>2101</v>
      </c>
      <c r="P26136" s="92">
        <v>742</v>
      </c>
      <c r="Q26136" s="92">
        <v>-1359</v>
      </c>
      <c r="AS26136" s="92">
        <v>-396</v>
      </c>
      <c r="AT26136" s="92">
        <v>233</v>
      </c>
      <c r="AU26136" s="92">
        <v>160</v>
      </c>
      <c r="AV26136" s="92">
        <v>-1059</v>
      </c>
      <c r="AW26136" s="92">
        <v>-297</v>
      </c>
    </row>
    <row r="26137" spans="1:49">
      <c r="A26137" s="83" t="s">
        <v>80</v>
      </c>
      <c r="B26137" s="84">
        <v>43275.291666666664</v>
      </c>
      <c r="C26137" s="85">
        <v>43274</v>
      </c>
      <c r="D26137" s="83">
        <v>24</v>
      </c>
      <c r="E26137" s="84">
        <v>43275</v>
      </c>
      <c r="F26137" s="86" t="s">
        <v>422</v>
      </c>
      <c r="G26137" s="87" t="s">
        <v>423</v>
      </c>
      <c r="H26137" s="92">
        <v>1565</v>
      </c>
      <c r="I26137" s="92">
        <v>1943</v>
      </c>
      <c r="J26137" s="92">
        <v>541</v>
      </c>
      <c r="K26137" s="92">
        <v>-1402</v>
      </c>
      <c r="O26137" s="92">
        <v>1943</v>
      </c>
      <c r="P26137" s="92">
        <v>541</v>
      </c>
      <c r="Q26137" s="92">
        <v>-1402</v>
      </c>
      <c r="AS26137" s="92">
        <v>-413</v>
      </c>
      <c r="AT26137" s="92">
        <v>214</v>
      </c>
      <c r="AU26137" s="92">
        <v>170</v>
      </c>
      <c r="AV26137" s="92">
        <v>-1069</v>
      </c>
      <c r="AW26137" s="92">
        <v>-304</v>
      </c>
    </row>
    <row r="26138" spans="1:49">
      <c r="A26138" s="83" t="s">
        <v>80</v>
      </c>
      <c r="B26138" s="84">
        <v>43275.333333333336</v>
      </c>
      <c r="C26138" s="85">
        <v>43275</v>
      </c>
      <c r="D26138" s="83">
        <v>1</v>
      </c>
      <c r="E26138" s="84">
        <v>43275.041666666664</v>
      </c>
      <c r="F26138" s="86" t="s">
        <v>422</v>
      </c>
      <c r="G26138" s="87" t="s">
        <v>423</v>
      </c>
      <c r="H26138" s="92">
        <v>1530</v>
      </c>
      <c r="I26138" s="92">
        <v>1814</v>
      </c>
      <c r="J26138" s="92">
        <v>377</v>
      </c>
      <c r="K26138" s="92">
        <v>-1437</v>
      </c>
      <c r="O26138" s="92">
        <v>1814</v>
      </c>
      <c r="P26138" s="92">
        <v>377</v>
      </c>
      <c r="Q26138" s="92">
        <v>-1437</v>
      </c>
      <c r="AS26138" s="92">
        <v>-451</v>
      </c>
      <c r="AT26138" s="92">
        <v>242</v>
      </c>
      <c r="AU26138" s="92">
        <v>116</v>
      </c>
      <c r="AV26138" s="92">
        <v>-1037</v>
      </c>
      <c r="AW26138" s="92">
        <v>-307</v>
      </c>
    </row>
    <row r="26139" spans="1:49">
      <c r="A26139" s="83" t="s">
        <v>80</v>
      </c>
      <c r="B26139" s="84">
        <v>43275.375</v>
      </c>
      <c r="C26139" s="85">
        <v>43275</v>
      </c>
      <c r="D26139" s="83">
        <v>2</v>
      </c>
      <c r="E26139" s="84">
        <v>43275.083333333336</v>
      </c>
      <c r="F26139" s="86" t="s">
        <v>422</v>
      </c>
      <c r="G26139" s="87" t="s">
        <v>423</v>
      </c>
      <c r="H26139" s="92">
        <v>1434</v>
      </c>
      <c r="I26139" s="92">
        <v>1708</v>
      </c>
      <c r="J26139" s="92">
        <v>274</v>
      </c>
      <c r="K26139" s="92">
        <v>-1434</v>
      </c>
      <c r="O26139" s="92">
        <v>1708</v>
      </c>
      <c r="P26139" s="92">
        <v>274</v>
      </c>
      <c r="Q26139" s="92">
        <v>-1434</v>
      </c>
      <c r="AS26139" s="92">
        <v>-490</v>
      </c>
      <c r="AT26139" s="92">
        <v>250</v>
      </c>
      <c r="AU26139" s="92">
        <v>68</v>
      </c>
      <c r="AV26139" s="92">
        <v>-1005</v>
      </c>
      <c r="AW26139" s="92">
        <v>-257</v>
      </c>
    </row>
    <row r="26140" spans="1:49">
      <c r="A26140" s="83" t="s">
        <v>80</v>
      </c>
      <c r="B26140" s="84">
        <v>43275.416666666664</v>
      </c>
      <c r="C26140" s="85">
        <v>43275</v>
      </c>
      <c r="D26140" s="83">
        <v>3</v>
      </c>
      <c r="E26140" s="84">
        <v>43275.125</v>
      </c>
      <c r="F26140" s="86" t="s">
        <v>422</v>
      </c>
      <c r="G26140" s="87" t="s">
        <v>423</v>
      </c>
      <c r="H26140" s="92">
        <v>1381</v>
      </c>
      <c r="I26140" s="92">
        <v>1635</v>
      </c>
      <c r="J26140" s="92">
        <v>232</v>
      </c>
      <c r="K26140" s="92">
        <v>-1403</v>
      </c>
      <c r="O26140" s="92">
        <v>1635</v>
      </c>
      <c r="P26140" s="92">
        <v>232</v>
      </c>
      <c r="Q26140" s="92">
        <v>-1403</v>
      </c>
      <c r="AS26140" s="92">
        <v>-466</v>
      </c>
      <c r="AT26140" s="92">
        <v>232</v>
      </c>
      <c r="AU26140" s="92">
        <v>53</v>
      </c>
      <c r="AV26140" s="92">
        <v>-963</v>
      </c>
      <c r="AW26140" s="92">
        <v>-259</v>
      </c>
    </row>
    <row r="26141" spans="1:49">
      <c r="A26141" s="83" t="s">
        <v>80</v>
      </c>
      <c r="B26141" s="84">
        <v>43275.458333333336</v>
      </c>
      <c r="C26141" s="85">
        <v>43275</v>
      </c>
      <c r="D26141" s="83">
        <v>4</v>
      </c>
      <c r="E26141" s="84">
        <v>43275.166666666664</v>
      </c>
      <c r="F26141" s="86" t="s">
        <v>422</v>
      </c>
      <c r="G26141" s="87" t="s">
        <v>423</v>
      </c>
      <c r="H26141" s="92">
        <v>1359</v>
      </c>
      <c r="I26141" s="92">
        <v>1589</v>
      </c>
      <c r="J26141" s="92">
        <v>381</v>
      </c>
      <c r="K26141" s="92">
        <v>-1208</v>
      </c>
      <c r="O26141" s="92">
        <v>1589</v>
      </c>
      <c r="P26141" s="92">
        <v>381</v>
      </c>
      <c r="Q26141" s="92">
        <v>-1208</v>
      </c>
      <c r="AS26141" s="92">
        <v>-452</v>
      </c>
      <c r="AT26141" s="92">
        <v>245</v>
      </c>
      <c r="AU26141" s="92">
        <v>60</v>
      </c>
      <c r="AV26141" s="92">
        <v>-802</v>
      </c>
      <c r="AW26141" s="92">
        <v>-259</v>
      </c>
    </row>
    <row r="26142" spans="1:49">
      <c r="A26142" s="83" t="s">
        <v>80</v>
      </c>
      <c r="B26142" s="84">
        <v>43275.5</v>
      </c>
      <c r="C26142" s="85">
        <v>43275</v>
      </c>
      <c r="D26142" s="83">
        <v>5</v>
      </c>
      <c r="E26142" s="84">
        <v>43275.208333333336</v>
      </c>
      <c r="F26142" s="86" t="s">
        <v>422</v>
      </c>
      <c r="G26142" s="87" t="s">
        <v>423</v>
      </c>
      <c r="H26142" s="92">
        <v>1361</v>
      </c>
      <c r="I26142" s="92">
        <v>1567</v>
      </c>
      <c r="J26142" s="92">
        <v>480</v>
      </c>
      <c r="K26142" s="92">
        <v>-1087</v>
      </c>
      <c r="O26142" s="92">
        <v>1567</v>
      </c>
      <c r="P26142" s="92">
        <v>480</v>
      </c>
      <c r="Q26142" s="92">
        <v>-1087</v>
      </c>
      <c r="AS26142" s="92">
        <v>-415</v>
      </c>
      <c r="AT26142" s="92">
        <v>212</v>
      </c>
      <c r="AU26142" s="92">
        <v>85</v>
      </c>
      <c r="AV26142" s="92">
        <v>-764</v>
      </c>
      <c r="AW26142" s="92">
        <v>-205</v>
      </c>
    </row>
    <row r="26143" spans="1:49">
      <c r="A26143" s="83" t="s">
        <v>80</v>
      </c>
      <c r="B26143" s="84">
        <v>43275.541666666664</v>
      </c>
      <c r="C26143" s="85">
        <v>43275</v>
      </c>
      <c r="D26143" s="83">
        <v>6</v>
      </c>
      <c r="E26143" s="84">
        <v>43275.25</v>
      </c>
      <c r="F26143" s="86" t="s">
        <v>422</v>
      </c>
      <c r="G26143" s="87" t="s">
        <v>423</v>
      </c>
      <c r="H26143" s="92">
        <v>1403</v>
      </c>
      <c r="I26143" s="92">
        <v>1544</v>
      </c>
      <c r="J26143" s="92">
        <v>647</v>
      </c>
      <c r="K26143" s="92">
        <v>-897</v>
      </c>
      <c r="O26143" s="92">
        <v>1544</v>
      </c>
      <c r="P26143" s="92">
        <v>647</v>
      </c>
      <c r="Q26143" s="92">
        <v>-897</v>
      </c>
      <c r="AS26143" s="92">
        <v>-395</v>
      </c>
      <c r="AT26143" s="92">
        <v>28</v>
      </c>
      <c r="AU26143" s="92">
        <v>91</v>
      </c>
      <c r="AV26143" s="92">
        <v>-510</v>
      </c>
      <c r="AW26143" s="92">
        <v>-111</v>
      </c>
    </row>
    <row r="26144" spans="1:49">
      <c r="A26144" s="83" t="s">
        <v>80</v>
      </c>
      <c r="B26144" s="84">
        <v>43275.583333333336</v>
      </c>
      <c r="C26144" s="85">
        <v>43275</v>
      </c>
      <c r="D26144" s="83">
        <v>7</v>
      </c>
      <c r="E26144" s="84">
        <v>43275.291666666664</v>
      </c>
      <c r="F26144" s="86" t="s">
        <v>422</v>
      </c>
      <c r="G26144" s="87" t="s">
        <v>423</v>
      </c>
      <c r="H26144" s="92">
        <v>1473</v>
      </c>
      <c r="I26144" s="92">
        <v>1584</v>
      </c>
      <c r="J26144" s="92">
        <v>808</v>
      </c>
      <c r="K26144" s="92">
        <v>-776</v>
      </c>
      <c r="O26144" s="92">
        <v>1584</v>
      </c>
      <c r="P26144" s="92">
        <v>808</v>
      </c>
      <c r="Q26144" s="92">
        <v>-776</v>
      </c>
      <c r="AS26144" s="92">
        <v>-344</v>
      </c>
      <c r="AT26144" s="92">
        <v>41</v>
      </c>
      <c r="AU26144" s="92">
        <v>98</v>
      </c>
      <c r="AV26144" s="92">
        <v>-457</v>
      </c>
      <c r="AW26144" s="92">
        <v>-114</v>
      </c>
    </row>
    <row r="26145" spans="1:49">
      <c r="A26145" s="83" t="s">
        <v>80</v>
      </c>
      <c r="B26145" s="84">
        <v>43275.625</v>
      </c>
      <c r="C26145" s="85">
        <v>43275</v>
      </c>
      <c r="D26145" s="83">
        <v>8</v>
      </c>
      <c r="E26145" s="84">
        <v>43275.333333333336</v>
      </c>
      <c r="F26145" s="86" t="s">
        <v>422</v>
      </c>
      <c r="G26145" s="87" t="s">
        <v>423</v>
      </c>
      <c r="H26145" s="92">
        <v>1544</v>
      </c>
      <c r="I26145" s="92">
        <v>1681</v>
      </c>
      <c r="J26145" s="92">
        <v>920</v>
      </c>
      <c r="K26145" s="92">
        <v>-761</v>
      </c>
      <c r="O26145" s="92">
        <v>1681</v>
      </c>
      <c r="P26145" s="92">
        <v>920</v>
      </c>
      <c r="Q26145" s="92">
        <v>-761</v>
      </c>
      <c r="AS26145" s="92">
        <v>-329</v>
      </c>
      <c r="AT26145" s="92">
        <v>3</v>
      </c>
      <c r="AU26145" s="92">
        <v>99</v>
      </c>
      <c r="AV26145" s="92">
        <v>-406</v>
      </c>
      <c r="AW26145" s="92">
        <v>-128</v>
      </c>
    </row>
    <row r="26146" spans="1:49">
      <c r="A26146" s="83" t="s">
        <v>80</v>
      </c>
      <c r="B26146" s="84">
        <v>43275.666666666664</v>
      </c>
      <c r="C26146" s="85">
        <v>43275</v>
      </c>
      <c r="D26146" s="83">
        <v>9</v>
      </c>
      <c r="E26146" s="84">
        <v>43275.375</v>
      </c>
      <c r="F26146" s="86" t="s">
        <v>422</v>
      </c>
      <c r="G26146" s="87" t="s">
        <v>423</v>
      </c>
      <c r="H26146" s="92">
        <v>1637</v>
      </c>
      <c r="I26146" s="92">
        <v>1802</v>
      </c>
      <c r="J26146" s="92">
        <v>1017</v>
      </c>
      <c r="K26146" s="92">
        <v>-785</v>
      </c>
      <c r="O26146" s="92">
        <v>1802</v>
      </c>
      <c r="P26146" s="92">
        <v>1017</v>
      </c>
      <c r="Q26146" s="92">
        <v>-785</v>
      </c>
      <c r="AS26146" s="92">
        <v>-338</v>
      </c>
      <c r="AT26146" s="92">
        <v>-38</v>
      </c>
      <c r="AU26146" s="92">
        <v>105</v>
      </c>
      <c r="AV26146" s="92">
        <v>-401</v>
      </c>
      <c r="AW26146" s="92">
        <v>-113</v>
      </c>
    </row>
    <row r="26147" spans="1:49">
      <c r="A26147" s="83" t="s">
        <v>80</v>
      </c>
      <c r="B26147" s="84">
        <v>43275.708333333336</v>
      </c>
      <c r="C26147" s="85">
        <v>43275</v>
      </c>
      <c r="D26147" s="83">
        <v>10</v>
      </c>
      <c r="E26147" s="84">
        <v>43275.416666666664</v>
      </c>
      <c r="F26147" s="86" t="s">
        <v>422</v>
      </c>
      <c r="G26147" s="87" t="s">
        <v>423</v>
      </c>
      <c r="H26147" s="92">
        <v>1747</v>
      </c>
      <c r="I26147" s="92">
        <v>1921</v>
      </c>
      <c r="J26147" s="92">
        <v>1132</v>
      </c>
      <c r="K26147" s="92">
        <v>-789</v>
      </c>
      <c r="O26147" s="92">
        <v>1921</v>
      </c>
      <c r="P26147" s="92">
        <v>1132</v>
      </c>
      <c r="Q26147" s="92">
        <v>-789</v>
      </c>
      <c r="AS26147" s="92">
        <v>-321</v>
      </c>
      <c r="AT26147" s="92">
        <v>0</v>
      </c>
      <c r="AU26147" s="92">
        <v>64</v>
      </c>
      <c r="AV26147" s="92">
        <v>-429</v>
      </c>
      <c r="AW26147" s="92">
        <v>-103</v>
      </c>
    </row>
    <row r="26148" spans="1:49">
      <c r="A26148" s="83" t="s">
        <v>80</v>
      </c>
      <c r="B26148" s="84">
        <v>43275.75</v>
      </c>
      <c r="C26148" s="85">
        <v>43275</v>
      </c>
      <c r="D26148" s="83">
        <v>11</v>
      </c>
      <c r="E26148" s="84">
        <v>43275.458333333336</v>
      </c>
      <c r="F26148" s="86" t="s">
        <v>422</v>
      </c>
      <c r="G26148" s="87" t="s">
        <v>423</v>
      </c>
      <c r="H26148" s="92">
        <v>1869</v>
      </c>
      <c r="I26148" s="92">
        <v>2054</v>
      </c>
      <c r="J26148" s="92">
        <v>1240</v>
      </c>
      <c r="K26148" s="92">
        <v>-814</v>
      </c>
      <c r="O26148" s="92">
        <v>2054</v>
      </c>
      <c r="P26148" s="92">
        <v>1240</v>
      </c>
      <c r="Q26148" s="92">
        <v>-814</v>
      </c>
      <c r="AS26148" s="92">
        <v>-306</v>
      </c>
      <c r="AT26148" s="92">
        <v>29</v>
      </c>
      <c r="AU26148" s="92">
        <v>47</v>
      </c>
      <c r="AV26148" s="92">
        <v>-484</v>
      </c>
      <c r="AW26148" s="92">
        <v>-100</v>
      </c>
    </row>
    <row r="26149" spans="1:49">
      <c r="A26149" s="83" t="s">
        <v>80</v>
      </c>
      <c r="B26149" s="84">
        <v>43275.791666666664</v>
      </c>
      <c r="C26149" s="85">
        <v>43275</v>
      </c>
      <c r="D26149" s="83">
        <v>12</v>
      </c>
      <c r="E26149" s="84">
        <v>43275.5</v>
      </c>
      <c r="F26149" s="86" t="s">
        <v>422</v>
      </c>
      <c r="G26149" s="87" t="s">
        <v>423</v>
      </c>
      <c r="H26149" s="92">
        <v>2014</v>
      </c>
      <c r="I26149" s="92">
        <v>2188</v>
      </c>
      <c r="J26149" s="92">
        <v>1370</v>
      </c>
      <c r="K26149" s="92">
        <v>-818</v>
      </c>
      <c r="O26149" s="92">
        <v>2188</v>
      </c>
      <c r="P26149" s="92">
        <v>1370</v>
      </c>
      <c r="Q26149" s="92">
        <v>-818</v>
      </c>
      <c r="AS26149" s="92">
        <v>-289</v>
      </c>
      <c r="AT26149" s="92">
        <v>39</v>
      </c>
      <c r="AU26149" s="92">
        <v>28</v>
      </c>
      <c r="AV26149" s="92">
        <v>-513</v>
      </c>
      <c r="AW26149" s="92">
        <v>-83</v>
      </c>
    </row>
    <row r="26150" spans="1:49">
      <c r="A26150" s="83" t="s">
        <v>80</v>
      </c>
      <c r="B26150" s="84">
        <v>43275.833333333336</v>
      </c>
      <c r="C26150" s="85">
        <v>43275</v>
      </c>
      <c r="D26150" s="83">
        <v>13</v>
      </c>
      <c r="E26150" s="84">
        <v>43275.541666666664</v>
      </c>
      <c r="F26150" s="86" t="s">
        <v>422</v>
      </c>
      <c r="G26150" s="87" t="s">
        <v>423</v>
      </c>
      <c r="H26150" s="92">
        <v>2176</v>
      </c>
      <c r="I26150" s="92">
        <v>2301</v>
      </c>
      <c r="J26150" s="92">
        <v>1471</v>
      </c>
      <c r="K26150" s="92">
        <v>-830</v>
      </c>
      <c r="O26150" s="92">
        <v>2301</v>
      </c>
      <c r="P26150" s="92">
        <v>1471</v>
      </c>
      <c r="Q26150" s="92">
        <v>-830</v>
      </c>
      <c r="AS26150" s="92">
        <v>-285</v>
      </c>
      <c r="AT26150" s="92">
        <v>42</v>
      </c>
      <c r="AU26150" s="92">
        <v>37</v>
      </c>
      <c r="AV26150" s="92">
        <v>-541</v>
      </c>
      <c r="AW26150" s="92">
        <v>-83</v>
      </c>
    </row>
    <row r="26151" spans="1:49">
      <c r="A26151" s="83" t="s">
        <v>80</v>
      </c>
      <c r="B26151" s="84">
        <v>43275.875</v>
      </c>
      <c r="C26151" s="85">
        <v>43275</v>
      </c>
      <c r="D26151" s="83">
        <v>14</v>
      </c>
      <c r="E26151" s="84">
        <v>43275.583333333336</v>
      </c>
      <c r="F26151" s="86" t="s">
        <v>422</v>
      </c>
      <c r="G26151" s="87" t="s">
        <v>423</v>
      </c>
      <c r="H26151" s="92">
        <v>2269</v>
      </c>
      <c r="I26151" s="92">
        <v>2406</v>
      </c>
      <c r="J26151" s="92">
        <v>1623</v>
      </c>
      <c r="K26151" s="92">
        <v>-783</v>
      </c>
      <c r="O26151" s="92">
        <v>2406</v>
      </c>
      <c r="P26151" s="92">
        <v>1623</v>
      </c>
      <c r="Q26151" s="92">
        <v>-783</v>
      </c>
      <c r="AS26151" s="92">
        <v>-276</v>
      </c>
      <c r="AT26151" s="92">
        <v>111</v>
      </c>
      <c r="AU26151" s="92">
        <v>62</v>
      </c>
      <c r="AV26151" s="92">
        <v>-555</v>
      </c>
      <c r="AW26151" s="92">
        <v>-125</v>
      </c>
    </row>
    <row r="26152" spans="1:49">
      <c r="A26152" s="83" t="s">
        <v>80</v>
      </c>
      <c r="B26152" s="84">
        <v>43275.916666666664</v>
      </c>
      <c r="C26152" s="85">
        <v>43275</v>
      </c>
      <c r="D26152" s="83">
        <v>15</v>
      </c>
      <c r="E26152" s="84">
        <v>43275.625</v>
      </c>
      <c r="F26152" s="86" t="s">
        <v>422</v>
      </c>
      <c r="G26152" s="87" t="s">
        <v>423</v>
      </c>
      <c r="H26152" s="92">
        <v>2285</v>
      </c>
      <c r="I26152" s="92">
        <v>2499</v>
      </c>
      <c r="J26152" s="92">
        <v>1748</v>
      </c>
      <c r="K26152" s="92">
        <v>-751</v>
      </c>
      <c r="O26152" s="92">
        <v>2499</v>
      </c>
      <c r="P26152" s="92">
        <v>1748</v>
      </c>
      <c r="Q26152" s="92">
        <v>-751</v>
      </c>
      <c r="AS26152" s="92">
        <v>-255</v>
      </c>
      <c r="AT26152" s="92">
        <v>152</v>
      </c>
      <c r="AU26152" s="92">
        <v>115</v>
      </c>
      <c r="AV26152" s="92">
        <v>-651</v>
      </c>
      <c r="AW26152" s="92">
        <v>-112</v>
      </c>
    </row>
    <row r="26153" spans="1:49">
      <c r="A26153" s="83" t="s">
        <v>80</v>
      </c>
      <c r="B26153" s="84">
        <v>43275.958333333336</v>
      </c>
      <c r="C26153" s="85">
        <v>43275</v>
      </c>
      <c r="D26153" s="83">
        <v>16</v>
      </c>
      <c r="E26153" s="84">
        <v>43275.666666666664</v>
      </c>
      <c r="F26153" s="86" t="s">
        <v>422</v>
      </c>
      <c r="G26153" s="87" t="s">
        <v>423</v>
      </c>
      <c r="H26153" s="92">
        <v>2343</v>
      </c>
      <c r="I26153" s="92">
        <v>2577</v>
      </c>
      <c r="J26153" s="92">
        <v>1782</v>
      </c>
      <c r="K26153" s="92">
        <v>-795</v>
      </c>
      <c r="O26153" s="92">
        <v>2577</v>
      </c>
      <c r="P26153" s="92">
        <v>1782</v>
      </c>
      <c r="Q26153" s="92">
        <v>-795</v>
      </c>
      <c r="AS26153" s="92">
        <v>-237</v>
      </c>
      <c r="AT26153" s="92">
        <v>84</v>
      </c>
      <c r="AU26153" s="92">
        <v>170</v>
      </c>
      <c r="AV26153" s="92">
        <v>-687</v>
      </c>
      <c r="AW26153" s="92">
        <v>-125</v>
      </c>
    </row>
    <row r="26154" spans="1:49">
      <c r="A26154" s="83" t="s">
        <v>80</v>
      </c>
      <c r="B26154" s="84">
        <v>43276</v>
      </c>
      <c r="C26154" s="85">
        <v>43275</v>
      </c>
      <c r="D26154" s="83">
        <v>17</v>
      </c>
      <c r="E26154" s="84">
        <v>43275.708333333336</v>
      </c>
      <c r="F26154" s="86" t="s">
        <v>422</v>
      </c>
      <c r="G26154" s="87" t="s">
        <v>423</v>
      </c>
      <c r="H26154" s="92">
        <v>2414</v>
      </c>
      <c r="I26154" s="92">
        <v>2630</v>
      </c>
      <c r="J26154" s="92">
        <v>1912</v>
      </c>
      <c r="K26154" s="92">
        <v>-718</v>
      </c>
      <c r="O26154" s="92">
        <v>2630</v>
      </c>
      <c r="P26154" s="92">
        <v>1912</v>
      </c>
      <c r="Q26154" s="92">
        <v>-718</v>
      </c>
      <c r="AS26154" s="92">
        <v>-227</v>
      </c>
      <c r="AT26154" s="92">
        <v>81</v>
      </c>
      <c r="AU26154" s="92">
        <v>176</v>
      </c>
      <c r="AV26154" s="92">
        <v>-612</v>
      </c>
      <c r="AW26154" s="92">
        <v>-136</v>
      </c>
    </row>
    <row r="26155" spans="1:49">
      <c r="A26155" s="83" t="s">
        <v>80</v>
      </c>
      <c r="B26155" s="84">
        <v>43276.041666666664</v>
      </c>
      <c r="C26155" s="85">
        <v>43275</v>
      </c>
      <c r="D26155" s="83">
        <v>18</v>
      </c>
      <c r="E26155" s="84">
        <v>43275.75</v>
      </c>
      <c r="F26155" s="86" t="s">
        <v>422</v>
      </c>
      <c r="G26155" s="87" t="s">
        <v>423</v>
      </c>
      <c r="H26155" s="92">
        <v>2412</v>
      </c>
      <c r="I26155" s="92">
        <v>2655</v>
      </c>
      <c r="J26155" s="92">
        <v>1854</v>
      </c>
      <c r="K26155" s="92">
        <v>-801</v>
      </c>
      <c r="O26155" s="92">
        <v>2655</v>
      </c>
      <c r="P26155" s="92">
        <v>1854</v>
      </c>
      <c r="Q26155" s="92">
        <v>-801</v>
      </c>
      <c r="AS26155" s="92">
        <v>-241</v>
      </c>
      <c r="AT26155" s="92">
        <v>73</v>
      </c>
      <c r="AU26155" s="92">
        <v>170</v>
      </c>
      <c r="AV26155" s="92">
        <v>-618</v>
      </c>
      <c r="AW26155" s="92">
        <v>-185</v>
      </c>
    </row>
    <row r="26156" spans="1:49">
      <c r="A26156" s="83" t="s">
        <v>80</v>
      </c>
      <c r="B26156" s="84">
        <v>43276.083333333336</v>
      </c>
      <c r="C26156" s="85">
        <v>43275</v>
      </c>
      <c r="D26156" s="83">
        <v>19</v>
      </c>
      <c r="E26156" s="84">
        <v>43275.791666666664</v>
      </c>
      <c r="F26156" s="86" t="s">
        <v>422</v>
      </c>
      <c r="G26156" s="87" t="s">
        <v>423</v>
      </c>
      <c r="H26156" s="92">
        <v>2356</v>
      </c>
      <c r="I26156" s="92">
        <v>2596</v>
      </c>
      <c r="J26156" s="92">
        <v>1698</v>
      </c>
      <c r="K26156" s="92">
        <v>-898</v>
      </c>
      <c r="O26156" s="92">
        <v>2596</v>
      </c>
      <c r="P26156" s="92">
        <v>1698</v>
      </c>
      <c r="Q26156" s="92">
        <v>-898</v>
      </c>
      <c r="AS26156" s="92">
        <v>-270</v>
      </c>
      <c r="AT26156" s="92">
        <v>37</v>
      </c>
      <c r="AU26156" s="92">
        <v>166</v>
      </c>
      <c r="AV26156" s="92">
        <v>-645</v>
      </c>
      <c r="AW26156" s="92">
        <v>-186</v>
      </c>
    </row>
    <row r="26157" spans="1:49">
      <c r="A26157" s="83" t="s">
        <v>80</v>
      </c>
      <c r="B26157" s="84">
        <v>43276.125</v>
      </c>
      <c r="C26157" s="85">
        <v>43275</v>
      </c>
      <c r="D26157" s="83">
        <v>20</v>
      </c>
      <c r="E26157" s="84">
        <v>43275.833333333336</v>
      </c>
      <c r="F26157" s="86" t="s">
        <v>422</v>
      </c>
      <c r="G26157" s="87" t="s">
        <v>423</v>
      </c>
      <c r="H26157" s="92">
        <v>2236</v>
      </c>
      <c r="I26157" s="92">
        <v>2450</v>
      </c>
      <c r="J26157" s="92">
        <v>1402</v>
      </c>
      <c r="K26157" s="92">
        <v>-1048</v>
      </c>
      <c r="O26157" s="92">
        <v>2450</v>
      </c>
      <c r="P26157" s="92">
        <v>1402</v>
      </c>
      <c r="Q26157" s="92">
        <v>-1048</v>
      </c>
      <c r="AS26157" s="92">
        <v>-318</v>
      </c>
      <c r="AT26157" s="92">
        <v>117</v>
      </c>
      <c r="AU26157" s="92">
        <v>137</v>
      </c>
      <c r="AV26157" s="92">
        <v>-778</v>
      </c>
      <c r="AW26157" s="92">
        <v>-206</v>
      </c>
    </row>
    <row r="26158" spans="1:49">
      <c r="A26158" s="83" t="s">
        <v>80</v>
      </c>
      <c r="B26158" s="84">
        <v>43276.166666666664</v>
      </c>
      <c r="C26158" s="85">
        <v>43275</v>
      </c>
      <c r="D26158" s="83">
        <v>21</v>
      </c>
      <c r="E26158" s="84">
        <v>43275.875</v>
      </c>
      <c r="F26158" s="86" t="s">
        <v>422</v>
      </c>
      <c r="G26158" s="87" t="s">
        <v>423</v>
      </c>
      <c r="H26158" s="92">
        <v>2111</v>
      </c>
      <c r="I26158" s="92">
        <v>2349</v>
      </c>
      <c r="J26158" s="92">
        <v>1193</v>
      </c>
      <c r="K26158" s="92">
        <v>-1156</v>
      </c>
      <c r="O26158" s="92">
        <v>2349</v>
      </c>
      <c r="P26158" s="92">
        <v>1193</v>
      </c>
      <c r="Q26158" s="92">
        <v>-1156</v>
      </c>
      <c r="AS26158" s="92">
        <v>-363</v>
      </c>
      <c r="AT26158" s="92">
        <v>159</v>
      </c>
      <c r="AU26158" s="92">
        <v>97</v>
      </c>
      <c r="AV26158" s="92">
        <v>-821</v>
      </c>
      <c r="AW26158" s="92">
        <v>-228</v>
      </c>
    </row>
    <row r="26159" spans="1:49">
      <c r="A26159" s="83" t="s">
        <v>80</v>
      </c>
      <c r="B26159" s="84">
        <v>43276.208333333336</v>
      </c>
      <c r="C26159" s="85">
        <v>43275</v>
      </c>
      <c r="D26159" s="83">
        <v>22</v>
      </c>
      <c r="E26159" s="84">
        <v>43275.916666666664</v>
      </c>
      <c r="F26159" s="86" t="s">
        <v>422</v>
      </c>
      <c r="G26159" s="87" t="s">
        <v>423</v>
      </c>
      <c r="H26159" s="92">
        <v>1946</v>
      </c>
      <c r="I26159" s="92">
        <v>2185</v>
      </c>
      <c r="J26159" s="92">
        <v>964</v>
      </c>
      <c r="K26159" s="92">
        <v>-1221</v>
      </c>
      <c r="O26159" s="92">
        <v>2185</v>
      </c>
      <c r="P26159" s="92">
        <v>964</v>
      </c>
      <c r="Q26159" s="92">
        <v>-1221</v>
      </c>
      <c r="AS26159" s="92">
        <v>-373</v>
      </c>
      <c r="AT26159" s="92">
        <v>99</v>
      </c>
      <c r="AU26159" s="92">
        <v>83</v>
      </c>
      <c r="AV26159" s="92">
        <v>-770</v>
      </c>
      <c r="AW26159" s="92">
        <v>-260</v>
      </c>
    </row>
    <row r="26160" spans="1:49">
      <c r="A26160" s="83" t="s">
        <v>80</v>
      </c>
      <c r="B26160" s="84">
        <v>43276.25</v>
      </c>
      <c r="C26160" s="85">
        <v>43275</v>
      </c>
      <c r="D26160" s="83">
        <v>23</v>
      </c>
      <c r="E26160" s="84">
        <v>43275.958333333336</v>
      </c>
      <c r="F26160" s="86" t="s">
        <v>422</v>
      </c>
      <c r="G26160" s="87" t="s">
        <v>423</v>
      </c>
      <c r="H26160" s="92">
        <v>1749</v>
      </c>
      <c r="I26160" s="92">
        <v>1992</v>
      </c>
      <c r="J26160" s="92">
        <v>659</v>
      </c>
      <c r="K26160" s="92">
        <v>-1333</v>
      </c>
      <c r="O26160" s="92">
        <v>1992</v>
      </c>
      <c r="P26160" s="92">
        <v>659</v>
      </c>
      <c r="Q26160" s="92">
        <v>-1333</v>
      </c>
      <c r="AS26160" s="92">
        <v>-389</v>
      </c>
      <c r="AT26160" s="92">
        <v>66</v>
      </c>
      <c r="AU26160" s="92">
        <v>96</v>
      </c>
      <c r="AV26160" s="92">
        <v>-830</v>
      </c>
      <c r="AW26160" s="92">
        <v>-276</v>
      </c>
    </row>
    <row r="26161" spans="1:49">
      <c r="A26161" s="83" t="s">
        <v>80</v>
      </c>
      <c r="B26161" s="84">
        <v>43276.291666666664</v>
      </c>
      <c r="C26161" s="85">
        <v>43275</v>
      </c>
      <c r="D26161" s="83">
        <v>24</v>
      </c>
      <c r="E26161" s="84">
        <v>43276</v>
      </c>
      <c r="F26161" s="86" t="s">
        <v>422</v>
      </c>
      <c r="G26161" s="87" t="s">
        <v>423</v>
      </c>
      <c r="H26161" s="92">
        <v>1565</v>
      </c>
      <c r="I26161" s="92">
        <v>1827</v>
      </c>
      <c r="J26161" s="92">
        <v>471</v>
      </c>
      <c r="K26161" s="92">
        <v>-1356</v>
      </c>
      <c r="O26161" s="92">
        <v>1827</v>
      </c>
      <c r="P26161" s="92">
        <v>471</v>
      </c>
      <c r="Q26161" s="92">
        <v>-1356</v>
      </c>
      <c r="AS26161" s="92">
        <v>-437</v>
      </c>
      <c r="AT26161" s="92">
        <v>-10</v>
      </c>
      <c r="AU26161" s="92">
        <v>113</v>
      </c>
      <c r="AV26161" s="92">
        <v>-773</v>
      </c>
      <c r="AW26161" s="92">
        <v>-249</v>
      </c>
    </row>
    <row r="26162" spans="1:49">
      <c r="A26162" s="83" t="s">
        <v>80</v>
      </c>
      <c r="B26162" s="84">
        <v>43276.333333333336</v>
      </c>
      <c r="C26162" s="85">
        <v>43276</v>
      </c>
      <c r="D26162" s="83">
        <v>1</v>
      </c>
      <c r="E26162" s="84">
        <v>43276.041666666664</v>
      </c>
      <c r="F26162" s="86" t="s">
        <v>422</v>
      </c>
      <c r="G26162" s="87" t="s">
        <v>423</v>
      </c>
      <c r="H26162" s="92">
        <v>1530</v>
      </c>
      <c r="I26162" s="92">
        <v>1707</v>
      </c>
      <c r="J26162" s="92">
        <v>293</v>
      </c>
      <c r="K26162" s="92">
        <v>-1414</v>
      </c>
      <c r="O26162" s="92">
        <v>1707</v>
      </c>
      <c r="P26162" s="92">
        <v>293</v>
      </c>
      <c r="Q26162" s="92">
        <v>-1414</v>
      </c>
      <c r="AS26162" s="92">
        <v>-473</v>
      </c>
      <c r="AT26162" s="92">
        <v>-50</v>
      </c>
      <c r="AU26162" s="92">
        <v>101</v>
      </c>
      <c r="AV26162" s="92">
        <v>-735</v>
      </c>
      <c r="AW26162" s="92">
        <v>-257</v>
      </c>
    </row>
    <row r="26163" spans="1:49">
      <c r="A26163" s="83" t="s">
        <v>80</v>
      </c>
      <c r="B26163" s="84">
        <v>43276.375</v>
      </c>
      <c r="C26163" s="85">
        <v>43276</v>
      </c>
      <c r="D26163" s="83">
        <v>2</v>
      </c>
      <c r="E26163" s="84">
        <v>43276.083333333336</v>
      </c>
      <c r="F26163" s="86" t="s">
        <v>422</v>
      </c>
      <c r="G26163" s="87" t="s">
        <v>423</v>
      </c>
      <c r="H26163" s="92">
        <v>1434</v>
      </c>
      <c r="I26163" s="92">
        <v>1621</v>
      </c>
      <c r="J26163" s="92">
        <v>201</v>
      </c>
      <c r="K26163" s="92">
        <v>-1420</v>
      </c>
      <c r="O26163" s="92">
        <v>1621</v>
      </c>
      <c r="P26163" s="92">
        <v>201</v>
      </c>
      <c r="Q26163" s="92">
        <v>-1420</v>
      </c>
      <c r="AS26163" s="92">
        <v>-484</v>
      </c>
      <c r="AT26163" s="92">
        <v>65</v>
      </c>
      <c r="AU26163" s="92">
        <v>32</v>
      </c>
      <c r="AV26163" s="92">
        <v>-793</v>
      </c>
      <c r="AW26163" s="92">
        <v>-240</v>
      </c>
    </row>
    <row r="26164" spans="1:49">
      <c r="A26164" s="83" t="s">
        <v>80</v>
      </c>
      <c r="B26164" s="84">
        <v>43276.416666666664</v>
      </c>
      <c r="C26164" s="85">
        <v>43276</v>
      </c>
      <c r="D26164" s="83">
        <v>3</v>
      </c>
      <c r="E26164" s="84">
        <v>43276.125</v>
      </c>
      <c r="F26164" s="86" t="s">
        <v>422</v>
      </c>
      <c r="G26164" s="87" t="s">
        <v>423</v>
      </c>
      <c r="H26164" s="92">
        <v>1381</v>
      </c>
      <c r="I26164" s="92">
        <v>1543</v>
      </c>
      <c r="J26164" s="92">
        <v>187</v>
      </c>
      <c r="K26164" s="92">
        <v>-1356</v>
      </c>
      <c r="O26164" s="92">
        <v>1543</v>
      </c>
      <c r="P26164" s="92">
        <v>187</v>
      </c>
      <c r="Q26164" s="92">
        <v>-1356</v>
      </c>
      <c r="AS26164" s="92">
        <v>-472</v>
      </c>
      <c r="AT26164" s="92">
        <v>101</v>
      </c>
      <c r="AU26164" s="92">
        <v>-1</v>
      </c>
      <c r="AV26164" s="92">
        <v>-744</v>
      </c>
      <c r="AW26164" s="92">
        <v>-240</v>
      </c>
    </row>
    <row r="26165" spans="1:49">
      <c r="A26165" s="83" t="s">
        <v>80</v>
      </c>
      <c r="B26165" s="84">
        <v>43276.458333333336</v>
      </c>
      <c r="C26165" s="85">
        <v>43276</v>
      </c>
      <c r="D26165" s="83">
        <v>4</v>
      </c>
      <c r="E26165" s="84">
        <v>43276.166666666664</v>
      </c>
      <c r="F26165" s="86" t="s">
        <v>422</v>
      </c>
      <c r="G26165" s="87" t="s">
        <v>423</v>
      </c>
      <c r="H26165" s="92">
        <v>1359</v>
      </c>
      <c r="I26165" s="92">
        <v>1505</v>
      </c>
      <c r="J26165" s="92">
        <v>208</v>
      </c>
      <c r="K26165" s="92">
        <v>-1297</v>
      </c>
      <c r="O26165" s="92">
        <v>1505</v>
      </c>
      <c r="P26165" s="92">
        <v>208</v>
      </c>
      <c r="Q26165" s="92">
        <v>-1297</v>
      </c>
      <c r="AS26165" s="92">
        <v>-458</v>
      </c>
      <c r="AT26165" s="92">
        <v>118</v>
      </c>
      <c r="AU26165" s="92">
        <v>4</v>
      </c>
      <c r="AV26165" s="92">
        <v>-751</v>
      </c>
      <c r="AW26165" s="92">
        <v>-210</v>
      </c>
    </row>
    <row r="26166" spans="1:49">
      <c r="A26166" s="83" t="s">
        <v>80</v>
      </c>
      <c r="B26166" s="84">
        <v>43276.5</v>
      </c>
      <c r="C26166" s="85">
        <v>43276</v>
      </c>
      <c r="D26166" s="83">
        <v>5</v>
      </c>
      <c r="E26166" s="84">
        <v>43276.208333333336</v>
      </c>
      <c r="F26166" s="86" t="s">
        <v>422</v>
      </c>
      <c r="G26166" s="87" t="s">
        <v>423</v>
      </c>
      <c r="H26166" s="92">
        <v>1361</v>
      </c>
      <c r="I26166" s="92">
        <v>1494</v>
      </c>
      <c r="J26166" s="92">
        <v>411</v>
      </c>
      <c r="K26166" s="92">
        <v>-1083</v>
      </c>
      <c r="O26166" s="92">
        <v>1494</v>
      </c>
      <c r="P26166" s="92">
        <v>411</v>
      </c>
      <c r="Q26166" s="92">
        <v>-1083</v>
      </c>
      <c r="AS26166" s="92">
        <v>-406</v>
      </c>
      <c r="AT26166" s="92">
        <v>93</v>
      </c>
      <c r="AU26166" s="92">
        <v>9</v>
      </c>
      <c r="AV26166" s="92">
        <v>-592</v>
      </c>
      <c r="AW26166" s="92">
        <v>-187</v>
      </c>
    </row>
    <row r="26167" spans="1:49">
      <c r="A26167" s="83" t="s">
        <v>80</v>
      </c>
      <c r="B26167" s="84">
        <v>43276.541666666664</v>
      </c>
      <c r="C26167" s="85">
        <v>43276</v>
      </c>
      <c r="D26167" s="83">
        <v>6</v>
      </c>
      <c r="E26167" s="84">
        <v>43276.25</v>
      </c>
      <c r="F26167" s="86" t="s">
        <v>422</v>
      </c>
      <c r="G26167" s="87" t="s">
        <v>423</v>
      </c>
      <c r="H26167" s="92">
        <v>1403</v>
      </c>
      <c r="I26167" s="92">
        <v>1509</v>
      </c>
      <c r="J26167" s="92">
        <v>592</v>
      </c>
      <c r="K26167" s="92">
        <v>-917</v>
      </c>
      <c r="O26167" s="92">
        <v>1509</v>
      </c>
      <c r="P26167" s="92">
        <v>592</v>
      </c>
      <c r="Q26167" s="92">
        <v>-917</v>
      </c>
      <c r="AS26167" s="92">
        <v>-380</v>
      </c>
      <c r="AT26167" s="92">
        <v>-37</v>
      </c>
      <c r="AU26167" s="92">
        <v>20</v>
      </c>
      <c r="AV26167" s="92">
        <v>-401</v>
      </c>
      <c r="AW26167" s="92">
        <v>-119</v>
      </c>
    </row>
    <row r="26168" spans="1:49">
      <c r="A26168" s="83" t="s">
        <v>80</v>
      </c>
      <c r="B26168" s="84">
        <v>43276.583333333336</v>
      </c>
      <c r="C26168" s="85">
        <v>43276</v>
      </c>
      <c r="D26168" s="83">
        <v>7</v>
      </c>
      <c r="E26168" s="84">
        <v>43276.291666666664</v>
      </c>
      <c r="F26168" s="86" t="s">
        <v>422</v>
      </c>
      <c r="G26168" s="87" t="s">
        <v>423</v>
      </c>
      <c r="H26168" s="92">
        <v>1473</v>
      </c>
      <c r="I26168" s="92">
        <v>1599</v>
      </c>
      <c r="J26168" s="92">
        <v>776</v>
      </c>
      <c r="K26168" s="92">
        <v>-823</v>
      </c>
      <c r="O26168" s="92">
        <v>1599</v>
      </c>
      <c r="P26168" s="92">
        <v>776</v>
      </c>
      <c r="Q26168" s="92">
        <v>-823</v>
      </c>
      <c r="AS26168" s="92">
        <v>-327</v>
      </c>
      <c r="AT26168" s="92">
        <v>-59</v>
      </c>
      <c r="AU26168" s="92">
        <v>55</v>
      </c>
      <c r="AV26168" s="92">
        <v>-348</v>
      </c>
      <c r="AW26168" s="92">
        <v>-144</v>
      </c>
    </row>
    <row r="26169" spans="1:49">
      <c r="A26169" s="83" t="s">
        <v>80</v>
      </c>
      <c r="B26169" s="84">
        <v>43276.625</v>
      </c>
      <c r="C26169" s="85">
        <v>43276</v>
      </c>
      <c r="D26169" s="83">
        <v>8</v>
      </c>
      <c r="E26169" s="84">
        <v>43276.333333333336</v>
      </c>
      <c r="F26169" s="86" t="s">
        <v>422</v>
      </c>
      <c r="G26169" s="87" t="s">
        <v>423</v>
      </c>
      <c r="H26169" s="92">
        <v>1544</v>
      </c>
      <c r="I26169" s="92">
        <v>1709</v>
      </c>
      <c r="J26169" s="92">
        <v>910</v>
      </c>
      <c r="K26169" s="92">
        <v>-799</v>
      </c>
      <c r="O26169" s="92">
        <v>1709</v>
      </c>
      <c r="P26169" s="92">
        <v>910</v>
      </c>
      <c r="Q26169" s="92">
        <v>-799</v>
      </c>
      <c r="AS26169" s="92">
        <v>-303</v>
      </c>
      <c r="AT26169" s="92">
        <v>-78</v>
      </c>
      <c r="AU26169" s="92">
        <v>85</v>
      </c>
      <c r="AV26169" s="92">
        <v>-406</v>
      </c>
      <c r="AW26169" s="92">
        <v>-97</v>
      </c>
    </row>
    <row r="26170" spans="1:49">
      <c r="A26170" s="83" t="s">
        <v>80</v>
      </c>
      <c r="B26170" s="84">
        <v>43276.666666666664</v>
      </c>
      <c r="C26170" s="85">
        <v>43276</v>
      </c>
      <c r="D26170" s="83">
        <v>9</v>
      </c>
      <c r="E26170" s="84">
        <v>43276.375</v>
      </c>
      <c r="F26170" s="86" t="s">
        <v>422</v>
      </c>
      <c r="G26170" s="87" t="s">
        <v>423</v>
      </c>
      <c r="H26170" s="92">
        <v>1637</v>
      </c>
      <c r="I26170" s="92">
        <v>1843</v>
      </c>
      <c r="J26170" s="92">
        <v>999</v>
      </c>
      <c r="K26170" s="92">
        <v>-844</v>
      </c>
      <c r="O26170" s="92">
        <v>1843</v>
      </c>
      <c r="P26170" s="92">
        <v>999</v>
      </c>
      <c r="Q26170" s="92">
        <v>-844</v>
      </c>
      <c r="AS26170" s="92">
        <v>-315</v>
      </c>
      <c r="AT26170" s="92">
        <v>-50</v>
      </c>
      <c r="AU26170" s="92">
        <v>29</v>
      </c>
      <c r="AV26170" s="92">
        <v>-427</v>
      </c>
      <c r="AW26170" s="92">
        <v>-81</v>
      </c>
    </row>
    <row r="26171" spans="1:49">
      <c r="A26171" s="83" t="s">
        <v>80</v>
      </c>
      <c r="B26171" s="84">
        <v>43276.708333333336</v>
      </c>
      <c r="C26171" s="85">
        <v>43276</v>
      </c>
      <c r="D26171" s="83">
        <v>10</v>
      </c>
      <c r="E26171" s="84">
        <v>43276.416666666664</v>
      </c>
      <c r="F26171" s="86" t="s">
        <v>422</v>
      </c>
      <c r="G26171" s="87" t="s">
        <v>423</v>
      </c>
      <c r="H26171" s="92">
        <v>1747</v>
      </c>
      <c r="I26171" s="92">
        <v>1964</v>
      </c>
      <c r="J26171" s="92">
        <v>1106</v>
      </c>
      <c r="K26171" s="92">
        <v>-858</v>
      </c>
      <c r="O26171" s="92">
        <v>1964</v>
      </c>
      <c r="P26171" s="92">
        <v>1106</v>
      </c>
      <c r="Q26171" s="92">
        <v>-858</v>
      </c>
      <c r="AS26171" s="92">
        <v>-279</v>
      </c>
      <c r="AT26171" s="92">
        <v>-40</v>
      </c>
      <c r="AU26171" s="92">
        <v>38</v>
      </c>
      <c r="AV26171" s="92">
        <v>-497</v>
      </c>
      <c r="AW26171" s="92">
        <v>-80</v>
      </c>
    </row>
    <row r="26172" spans="1:49">
      <c r="A26172" s="83" t="s">
        <v>80</v>
      </c>
      <c r="B26172" s="84">
        <v>43276.75</v>
      </c>
      <c r="C26172" s="85">
        <v>43276</v>
      </c>
      <c r="D26172" s="83">
        <v>11</v>
      </c>
      <c r="E26172" s="84">
        <v>43276.458333333336</v>
      </c>
      <c r="F26172" s="86" t="s">
        <v>422</v>
      </c>
      <c r="G26172" s="87" t="s">
        <v>423</v>
      </c>
      <c r="H26172" s="92">
        <v>1869</v>
      </c>
      <c r="I26172" s="92">
        <v>2096</v>
      </c>
      <c r="J26172" s="92">
        <v>1233</v>
      </c>
      <c r="K26172" s="92">
        <v>-863</v>
      </c>
      <c r="O26172" s="92">
        <v>2096</v>
      </c>
      <c r="P26172" s="92">
        <v>1233</v>
      </c>
      <c r="Q26172" s="92">
        <v>-863</v>
      </c>
      <c r="AS26172" s="92">
        <v>-272</v>
      </c>
      <c r="AT26172" s="92">
        <v>-21</v>
      </c>
      <c r="AU26172" s="92">
        <v>40</v>
      </c>
      <c r="AV26172" s="92">
        <v>-530</v>
      </c>
      <c r="AW26172" s="92">
        <v>-80</v>
      </c>
    </row>
    <row r="26173" spans="1:49">
      <c r="A26173" s="83" t="s">
        <v>80</v>
      </c>
      <c r="B26173" s="84">
        <v>43276.791666666664</v>
      </c>
      <c r="C26173" s="85">
        <v>43276</v>
      </c>
      <c r="D26173" s="83">
        <v>12</v>
      </c>
      <c r="E26173" s="84">
        <v>43276.5</v>
      </c>
      <c r="F26173" s="86" t="s">
        <v>422</v>
      </c>
      <c r="G26173" s="87" t="s">
        <v>423</v>
      </c>
      <c r="H26173" s="92">
        <v>2014</v>
      </c>
      <c r="I26173" s="92">
        <v>2244</v>
      </c>
      <c r="J26173" s="92">
        <v>1410</v>
      </c>
      <c r="K26173" s="92">
        <v>-834</v>
      </c>
      <c r="O26173" s="92">
        <v>2244</v>
      </c>
      <c r="P26173" s="92">
        <v>1410</v>
      </c>
      <c r="Q26173" s="92">
        <v>-834</v>
      </c>
      <c r="AS26173" s="92">
        <v>-271</v>
      </c>
      <c r="AT26173" s="92">
        <v>-26</v>
      </c>
      <c r="AU26173" s="92">
        <v>63</v>
      </c>
      <c r="AV26173" s="92">
        <v>-524</v>
      </c>
      <c r="AW26173" s="92">
        <v>-76</v>
      </c>
    </row>
    <row r="26174" spans="1:49">
      <c r="A26174" s="83" t="s">
        <v>80</v>
      </c>
      <c r="B26174" s="84">
        <v>43276.833333333336</v>
      </c>
      <c r="C26174" s="85">
        <v>43276</v>
      </c>
      <c r="D26174" s="83">
        <v>13</v>
      </c>
      <c r="E26174" s="84">
        <v>43276.541666666664</v>
      </c>
      <c r="F26174" s="86" t="s">
        <v>422</v>
      </c>
      <c r="G26174" s="87" t="s">
        <v>423</v>
      </c>
      <c r="H26174" s="92">
        <v>2176</v>
      </c>
      <c r="I26174" s="92">
        <v>2413</v>
      </c>
      <c r="J26174" s="92">
        <v>1550</v>
      </c>
      <c r="K26174" s="92">
        <v>-863</v>
      </c>
      <c r="O26174" s="92">
        <v>2413</v>
      </c>
      <c r="P26174" s="92">
        <v>1550</v>
      </c>
      <c r="Q26174" s="92">
        <v>-863</v>
      </c>
      <c r="AS26174" s="92">
        <v>-300</v>
      </c>
      <c r="AT26174" s="92">
        <v>-5</v>
      </c>
      <c r="AU26174" s="92">
        <v>39</v>
      </c>
      <c r="AV26174" s="92">
        <v>-520</v>
      </c>
      <c r="AW26174" s="92">
        <v>-77</v>
      </c>
    </row>
    <row r="26175" spans="1:49">
      <c r="A26175" s="83" t="s">
        <v>80</v>
      </c>
      <c r="B26175" s="84">
        <v>43276.875</v>
      </c>
      <c r="C26175" s="85">
        <v>43276</v>
      </c>
      <c r="D26175" s="83">
        <v>14</v>
      </c>
      <c r="E26175" s="84">
        <v>43276.583333333336</v>
      </c>
      <c r="F26175" s="86" t="s">
        <v>422</v>
      </c>
      <c r="G26175" s="87" t="s">
        <v>423</v>
      </c>
      <c r="H26175" s="92">
        <v>2269</v>
      </c>
      <c r="I26175" s="92">
        <v>2539</v>
      </c>
      <c r="J26175" s="92">
        <v>1688</v>
      </c>
      <c r="K26175" s="92">
        <v>-851</v>
      </c>
      <c r="O26175" s="92">
        <v>2539</v>
      </c>
      <c r="P26175" s="92">
        <v>1688</v>
      </c>
      <c r="Q26175" s="92">
        <v>-851</v>
      </c>
      <c r="AS26175" s="92">
        <v>-293</v>
      </c>
      <c r="AT26175" s="92">
        <v>167</v>
      </c>
      <c r="AU26175" s="92">
        <v>40</v>
      </c>
      <c r="AV26175" s="92">
        <v>-635</v>
      </c>
      <c r="AW26175" s="92">
        <v>-130</v>
      </c>
    </row>
    <row r="26176" spans="1:49">
      <c r="A26176" s="83" t="s">
        <v>80</v>
      </c>
      <c r="B26176" s="84">
        <v>43276.916666666664</v>
      </c>
      <c r="C26176" s="85">
        <v>43276</v>
      </c>
      <c r="D26176" s="83">
        <v>15</v>
      </c>
      <c r="E26176" s="84">
        <v>43276.625</v>
      </c>
      <c r="F26176" s="86" t="s">
        <v>422</v>
      </c>
      <c r="G26176" s="87" t="s">
        <v>423</v>
      </c>
      <c r="H26176" s="92">
        <v>2285</v>
      </c>
      <c r="I26176" s="92">
        <v>2661</v>
      </c>
      <c r="J26176" s="92">
        <v>1838</v>
      </c>
      <c r="K26176" s="92">
        <v>-823</v>
      </c>
      <c r="O26176" s="92">
        <v>2661</v>
      </c>
      <c r="P26176" s="92">
        <v>1838</v>
      </c>
      <c r="Q26176" s="92">
        <v>-823</v>
      </c>
      <c r="AS26176" s="92">
        <v>-274</v>
      </c>
      <c r="AT26176" s="92">
        <v>285</v>
      </c>
      <c r="AU26176" s="92">
        <v>70</v>
      </c>
      <c r="AV26176" s="92">
        <v>-784</v>
      </c>
      <c r="AW26176" s="92">
        <v>-120</v>
      </c>
    </row>
    <row r="26177" spans="1:49">
      <c r="A26177" s="83" t="s">
        <v>80</v>
      </c>
      <c r="B26177" s="84">
        <v>43276.958333333336</v>
      </c>
      <c r="C26177" s="85">
        <v>43276</v>
      </c>
      <c r="D26177" s="83">
        <v>16</v>
      </c>
      <c r="E26177" s="84">
        <v>43276.666666666664</v>
      </c>
      <c r="F26177" s="86" t="s">
        <v>422</v>
      </c>
      <c r="G26177" s="87" t="s">
        <v>423</v>
      </c>
      <c r="H26177" s="92">
        <v>2343</v>
      </c>
      <c r="I26177" s="92">
        <v>2744</v>
      </c>
      <c r="J26177" s="92">
        <v>1810</v>
      </c>
      <c r="K26177" s="92">
        <v>-934</v>
      </c>
      <c r="O26177" s="92">
        <v>2744</v>
      </c>
      <c r="P26177" s="92">
        <v>1810</v>
      </c>
      <c r="Q26177" s="92">
        <v>-934</v>
      </c>
      <c r="AS26177" s="92">
        <v>-269</v>
      </c>
      <c r="AT26177" s="92">
        <v>277</v>
      </c>
      <c r="AU26177" s="92">
        <v>111</v>
      </c>
      <c r="AV26177" s="92">
        <v>-910</v>
      </c>
      <c r="AW26177" s="92">
        <v>-143</v>
      </c>
    </row>
    <row r="26178" spans="1:49">
      <c r="A26178" s="83" t="s">
        <v>80</v>
      </c>
      <c r="B26178" s="84">
        <v>43277</v>
      </c>
      <c r="C26178" s="85">
        <v>43276</v>
      </c>
      <c r="D26178" s="83">
        <v>17</v>
      </c>
      <c r="E26178" s="84">
        <v>43276.708333333336</v>
      </c>
      <c r="F26178" s="86" t="s">
        <v>422</v>
      </c>
      <c r="G26178" s="87" t="s">
        <v>423</v>
      </c>
      <c r="H26178" s="92">
        <v>2414</v>
      </c>
      <c r="I26178" s="92">
        <v>2777</v>
      </c>
      <c r="J26178" s="92">
        <v>1735</v>
      </c>
      <c r="K26178" s="92">
        <v>-1042</v>
      </c>
      <c r="O26178" s="92">
        <v>2777</v>
      </c>
      <c r="P26178" s="92">
        <v>1735</v>
      </c>
      <c r="Q26178" s="92">
        <v>-1042</v>
      </c>
      <c r="AS26178" s="92">
        <v>-273</v>
      </c>
      <c r="AT26178" s="92">
        <v>252</v>
      </c>
      <c r="AU26178" s="92">
        <v>133</v>
      </c>
      <c r="AV26178" s="92">
        <v>-999</v>
      </c>
      <c r="AW26178" s="92">
        <v>-155</v>
      </c>
    </row>
    <row r="26179" spans="1:49">
      <c r="A26179" s="83" t="s">
        <v>80</v>
      </c>
      <c r="B26179" s="84">
        <v>43277.041666666664</v>
      </c>
      <c r="C26179" s="85">
        <v>43276</v>
      </c>
      <c r="D26179" s="83">
        <v>18</v>
      </c>
      <c r="E26179" s="84">
        <v>43276.75</v>
      </c>
      <c r="F26179" s="86" t="s">
        <v>422</v>
      </c>
      <c r="G26179" s="87" t="s">
        <v>423</v>
      </c>
      <c r="H26179" s="92">
        <v>2412</v>
      </c>
      <c r="I26179" s="92">
        <v>2757</v>
      </c>
      <c r="J26179" s="92">
        <v>1629</v>
      </c>
      <c r="K26179" s="92">
        <v>-1128</v>
      </c>
      <c r="O26179" s="92">
        <v>2757</v>
      </c>
      <c r="P26179" s="92">
        <v>1629</v>
      </c>
      <c r="Q26179" s="92">
        <v>-1128</v>
      </c>
      <c r="AS26179" s="92">
        <v>-297</v>
      </c>
      <c r="AT26179" s="92">
        <v>287</v>
      </c>
      <c r="AU26179" s="92">
        <v>128</v>
      </c>
      <c r="AV26179" s="92">
        <v>-1049</v>
      </c>
      <c r="AW26179" s="92">
        <v>-197</v>
      </c>
    </row>
    <row r="26180" spans="1:49">
      <c r="A26180" s="83" t="s">
        <v>80</v>
      </c>
      <c r="B26180" s="84">
        <v>43277.083333333336</v>
      </c>
      <c r="C26180" s="85">
        <v>43276</v>
      </c>
      <c r="D26180" s="83">
        <v>19</v>
      </c>
      <c r="E26180" s="84">
        <v>43276.791666666664</v>
      </c>
      <c r="F26180" s="86" t="s">
        <v>422</v>
      </c>
      <c r="G26180" s="87" t="s">
        <v>423</v>
      </c>
      <c r="H26180" s="92">
        <v>2356</v>
      </c>
      <c r="I26180" s="92">
        <v>2678</v>
      </c>
      <c r="J26180" s="92">
        <v>1500</v>
      </c>
      <c r="K26180" s="92">
        <v>-1178</v>
      </c>
      <c r="O26180" s="92">
        <v>2678</v>
      </c>
      <c r="P26180" s="92">
        <v>1500</v>
      </c>
      <c r="Q26180" s="92">
        <v>-1178</v>
      </c>
      <c r="AS26180" s="92">
        <v>-339</v>
      </c>
      <c r="AT26180" s="92">
        <v>320</v>
      </c>
      <c r="AU26180" s="92">
        <v>110</v>
      </c>
      <c r="AV26180" s="92">
        <v>-1065</v>
      </c>
      <c r="AW26180" s="92">
        <v>-204</v>
      </c>
    </row>
    <row r="26181" spans="1:49">
      <c r="A26181" s="83" t="s">
        <v>80</v>
      </c>
      <c r="B26181" s="84">
        <v>43277.125</v>
      </c>
      <c r="C26181" s="85">
        <v>43276</v>
      </c>
      <c r="D26181" s="83">
        <v>20</v>
      </c>
      <c r="E26181" s="84">
        <v>43276.833333333336</v>
      </c>
      <c r="F26181" s="86" t="s">
        <v>422</v>
      </c>
      <c r="G26181" s="87" t="s">
        <v>423</v>
      </c>
      <c r="H26181" s="92">
        <v>2236</v>
      </c>
      <c r="I26181" s="92">
        <v>2528</v>
      </c>
      <c r="J26181" s="92">
        <v>1228</v>
      </c>
      <c r="K26181" s="92">
        <v>-1300</v>
      </c>
      <c r="O26181" s="92">
        <v>2528</v>
      </c>
      <c r="P26181" s="92">
        <v>1228</v>
      </c>
      <c r="Q26181" s="92">
        <v>-1300</v>
      </c>
      <c r="AS26181" s="92">
        <v>-389</v>
      </c>
      <c r="AT26181" s="92">
        <v>277</v>
      </c>
      <c r="AU26181" s="92">
        <v>93</v>
      </c>
      <c r="AV26181" s="92">
        <v>-1047</v>
      </c>
      <c r="AW26181" s="92">
        <v>-234</v>
      </c>
    </row>
    <row r="26182" spans="1:49">
      <c r="A26182" s="83" t="s">
        <v>80</v>
      </c>
      <c r="B26182" s="84">
        <v>43277.166666666664</v>
      </c>
      <c r="C26182" s="85">
        <v>43276</v>
      </c>
      <c r="D26182" s="83">
        <v>21</v>
      </c>
      <c r="E26182" s="84">
        <v>43276.875</v>
      </c>
      <c r="F26182" s="86" t="s">
        <v>422</v>
      </c>
      <c r="G26182" s="87" t="s">
        <v>423</v>
      </c>
      <c r="H26182" s="92">
        <v>2111</v>
      </c>
      <c r="I26182" s="92">
        <v>2387</v>
      </c>
      <c r="J26182" s="92">
        <v>954</v>
      </c>
      <c r="K26182" s="92">
        <v>-1433</v>
      </c>
      <c r="O26182" s="92">
        <v>2387</v>
      </c>
      <c r="P26182" s="92">
        <v>954</v>
      </c>
      <c r="Q26182" s="92">
        <v>-1433</v>
      </c>
      <c r="AS26182" s="92">
        <v>-446</v>
      </c>
      <c r="AT26182" s="92">
        <v>261</v>
      </c>
      <c r="AU26182" s="92">
        <v>69</v>
      </c>
      <c r="AV26182" s="92">
        <v>-1063</v>
      </c>
      <c r="AW26182" s="92">
        <v>-254</v>
      </c>
    </row>
    <row r="26183" spans="1:49">
      <c r="A26183" s="83" t="s">
        <v>80</v>
      </c>
      <c r="B26183" s="84">
        <v>43277.208333333336</v>
      </c>
      <c r="C26183" s="85">
        <v>43276</v>
      </c>
      <c r="D26183" s="83">
        <v>22</v>
      </c>
      <c r="E26183" s="84">
        <v>43276.916666666664</v>
      </c>
      <c r="F26183" s="86" t="s">
        <v>422</v>
      </c>
      <c r="G26183" s="87" t="s">
        <v>423</v>
      </c>
      <c r="H26183" s="92">
        <v>1946</v>
      </c>
      <c r="I26183" s="92">
        <v>2192</v>
      </c>
      <c r="J26183" s="92">
        <v>673</v>
      </c>
      <c r="K26183" s="92">
        <v>-1519</v>
      </c>
      <c r="O26183" s="92">
        <v>2192</v>
      </c>
      <c r="P26183" s="92">
        <v>673</v>
      </c>
      <c r="Q26183" s="92">
        <v>-1519</v>
      </c>
      <c r="AS26183" s="92">
        <v>-476</v>
      </c>
      <c r="AT26183" s="92">
        <v>269</v>
      </c>
      <c r="AU26183" s="92">
        <v>37</v>
      </c>
      <c r="AV26183" s="92">
        <v>-1073</v>
      </c>
      <c r="AW26183" s="92">
        <v>-276</v>
      </c>
    </row>
    <row r="26184" spans="1:49">
      <c r="A26184" s="83" t="s">
        <v>80</v>
      </c>
      <c r="B26184" s="84">
        <v>43277.25</v>
      </c>
      <c r="C26184" s="85">
        <v>43276</v>
      </c>
      <c r="D26184" s="83">
        <v>23</v>
      </c>
      <c r="E26184" s="84">
        <v>43276.958333333336</v>
      </c>
      <c r="F26184" s="86" t="s">
        <v>422</v>
      </c>
      <c r="G26184" s="87" t="s">
        <v>423</v>
      </c>
      <c r="H26184" s="92">
        <v>1749</v>
      </c>
      <c r="I26184" s="92">
        <v>1961</v>
      </c>
      <c r="J26184" s="92">
        <v>251</v>
      </c>
      <c r="K26184" s="92">
        <v>-1710</v>
      </c>
      <c r="O26184" s="92">
        <v>1961</v>
      </c>
      <c r="P26184" s="92">
        <v>251</v>
      </c>
      <c r="Q26184" s="92">
        <v>-1710</v>
      </c>
      <c r="AS26184" s="92">
        <v>-496</v>
      </c>
      <c r="AT26184" s="92">
        <v>250</v>
      </c>
      <c r="AU26184" s="92">
        <v>50</v>
      </c>
      <c r="AV26184" s="92">
        <v>-1238</v>
      </c>
      <c r="AW26184" s="92">
        <v>-276</v>
      </c>
    </row>
    <row r="26185" spans="1:49">
      <c r="A26185" s="83" t="s">
        <v>80</v>
      </c>
      <c r="B26185" s="84">
        <v>43277.291666666664</v>
      </c>
      <c r="C26185" s="85">
        <v>43276</v>
      </c>
      <c r="D26185" s="83">
        <v>24</v>
      </c>
      <c r="E26185" s="84">
        <v>43277</v>
      </c>
      <c r="F26185" s="86" t="s">
        <v>422</v>
      </c>
      <c r="G26185" s="87" t="s">
        <v>423</v>
      </c>
      <c r="H26185" s="92">
        <v>1565</v>
      </c>
      <c r="I26185" s="92">
        <v>1767</v>
      </c>
      <c r="J26185" s="92">
        <v>-87</v>
      </c>
      <c r="K26185" s="92">
        <v>-1854</v>
      </c>
      <c r="M26185" s="92">
        <v>251</v>
      </c>
      <c r="O26185" s="92">
        <v>1767</v>
      </c>
      <c r="P26185" s="92">
        <v>251</v>
      </c>
      <c r="Q26185" s="92">
        <v>-1854</v>
      </c>
      <c r="AS26185" s="92">
        <v>-489</v>
      </c>
      <c r="AT26185" s="92">
        <v>235</v>
      </c>
      <c r="AU26185" s="92">
        <v>16</v>
      </c>
      <c r="AV26185" s="92">
        <v>-1371</v>
      </c>
      <c r="AW26185" s="92">
        <v>-245</v>
      </c>
    </row>
    <row r="26186" spans="1:49">
      <c r="A26186" s="83" t="s">
        <v>80</v>
      </c>
      <c r="B26186" s="84">
        <v>43277.333333333336</v>
      </c>
      <c r="C26186" s="85">
        <v>43277</v>
      </c>
      <c r="D26186" s="83">
        <v>1</v>
      </c>
      <c r="E26186" s="84">
        <v>43277.041666666664</v>
      </c>
      <c r="F26186" s="86" t="s">
        <v>422</v>
      </c>
      <c r="G26186" s="87" t="s">
        <v>423</v>
      </c>
      <c r="H26186" s="92">
        <v>1530</v>
      </c>
      <c r="I26186" s="92">
        <v>1625</v>
      </c>
      <c r="J26186" s="92">
        <v>-288</v>
      </c>
      <c r="K26186" s="92">
        <v>-1913</v>
      </c>
      <c r="M26186" s="92">
        <v>293</v>
      </c>
      <c r="O26186" s="92">
        <v>1625</v>
      </c>
      <c r="P26186" s="92">
        <v>293</v>
      </c>
      <c r="Q26186" s="92">
        <v>-1913</v>
      </c>
      <c r="AS26186" s="92">
        <v>-484</v>
      </c>
      <c r="AT26186" s="92">
        <v>190</v>
      </c>
      <c r="AU26186" s="92">
        <v>0</v>
      </c>
      <c r="AV26186" s="92">
        <v>-1384</v>
      </c>
      <c r="AW26186" s="92">
        <v>-235</v>
      </c>
    </row>
    <row r="26187" spans="1:49">
      <c r="A26187" s="83" t="s">
        <v>80</v>
      </c>
      <c r="B26187" s="84">
        <v>43277.375</v>
      </c>
      <c r="C26187" s="85">
        <v>43277</v>
      </c>
      <c r="D26187" s="83">
        <v>2</v>
      </c>
      <c r="E26187" s="84">
        <v>43277.083333333336</v>
      </c>
      <c r="F26187" s="86" t="s">
        <v>422</v>
      </c>
      <c r="G26187" s="87" t="s">
        <v>423</v>
      </c>
      <c r="H26187" s="92">
        <v>1434</v>
      </c>
      <c r="I26187" s="92">
        <v>1519</v>
      </c>
      <c r="J26187" s="92">
        <v>-348</v>
      </c>
      <c r="K26187" s="92">
        <v>-1867</v>
      </c>
      <c r="M26187" s="92">
        <v>201</v>
      </c>
      <c r="O26187" s="92">
        <v>1519</v>
      </c>
      <c r="P26187" s="92">
        <v>201</v>
      </c>
      <c r="Q26187" s="92">
        <v>-1867</v>
      </c>
      <c r="AS26187" s="92">
        <v>-486</v>
      </c>
      <c r="AT26187" s="92">
        <v>188</v>
      </c>
      <c r="AU26187" s="92">
        <v>-3</v>
      </c>
      <c r="AV26187" s="92">
        <v>-1317</v>
      </c>
      <c r="AW26187" s="92">
        <v>-249</v>
      </c>
    </row>
    <row r="26188" spans="1:49">
      <c r="A26188" s="83" t="s">
        <v>80</v>
      </c>
      <c r="B26188" s="84">
        <v>43277.416666666664</v>
      </c>
      <c r="C26188" s="85">
        <v>43277</v>
      </c>
      <c r="D26188" s="83">
        <v>3</v>
      </c>
      <c r="E26188" s="84">
        <v>43277.125</v>
      </c>
      <c r="F26188" s="86" t="s">
        <v>422</v>
      </c>
      <c r="G26188" s="87" t="s">
        <v>423</v>
      </c>
      <c r="H26188" s="92">
        <v>1381</v>
      </c>
      <c r="I26188" s="92">
        <v>1459</v>
      </c>
      <c r="J26188" s="92">
        <v>-325</v>
      </c>
      <c r="K26188" s="92">
        <v>-1784</v>
      </c>
      <c r="M26188" s="92">
        <v>187</v>
      </c>
      <c r="O26188" s="92">
        <v>1459</v>
      </c>
      <c r="P26188" s="92">
        <v>187</v>
      </c>
      <c r="Q26188" s="92">
        <v>-1784</v>
      </c>
      <c r="AS26188" s="92">
        <v>-472</v>
      </c>
      <c r="AT26188" s="92">
        <v>222</v>
      </c>
      <c r="AU26188" s="92">
        <v>-28</v>
      </c>
      <c r="AV26188" s="92">
        <v>-1256</v>
      </c>
      <c r="AW26188" s="92">
        <v>-250</v>
      </c>
    </row>
    <row r="26189" spans="1:49">
      <c r="A26189" s="83" t="s">
        <v>80</v>
      </c>
      <c r="B26189" s="84">
        <v>43277.458333333336</v>
      </c>
      <c r="C26189" s="85">
        <v>43277</v>
      </c>
      <c r="D26189" s="83">
        <v>4</v>
      </c>
      <c r="E26189" s="84">
        <v>43277.166666666664</v>
      </c>
      <c r="F26189" s="86" t="s">
        <v>422</v>
      </c>
      <c r="G26189" s="87" t="s">
        <v>423</v>
      </c>
      <c r="H26189" s="92">
        <v>1359</v>
      </c>
      <c r="I26189" s="92">
        <v>1427</v>
      </c>
      <c r="J26189" s="92">
        <v>-257</v>
      </c>
      <c r="K26189" s="92">
        <v>-1684</v>
      </c>
      <c r="M26189" s="92">
        <v>208</v>
      </c>
      <c r="O26189" s="92">
        <v>1427</v>
      </c>
      <c r="P26189" s="92">
        <v>208</v>
      </c>
      <c r="Q26189" s="92">
        <v>-1684</v>
      </c>
      <c r="AS26189" s="92">
        <v>-492</v>
      </c>
      <c r="AT26189" s="92">
        <v>184</v>
      </c>
      <c r="AU26189" s="92">
        <v>-31</v>
      </c>
      <c r="AV26189" s="92">
        <v>-1094</v>
      </c>
      <c r="AW26189" s="92">
        <v>-251</v>
      </c>
    </row>
    <row r="26190" spans="1:49">
      <c r="A26190" s="83" t="s">
        <v>80</v>
      </c>
      <c r="B26190" s="84">
        <v>43277.5</v>
      </c>
      <c r="C26190" s="85">
        <v>43277</v>
      </c>
      <c r="D26190" s="83">
        <v>5</v>
      </c>
      <c r="E26190" s="84">
        <v>43277.208333333336</v>
      </c>
      <c r="F26190" s="86" t="s">
        <v>422</v>
      </c>
      <c r="G26190" s="87" t="s">
        <v>423</v>
      </c>
      <c r="H26190" s="92">
        <v>1361</v>
      </c>
      <c r="I26190" s="92">
        <v>1418</v>
      </c>
      <c r="J26190" s="92">
        <v>-58</v>
      </c>
      <c r="K26190" s="92">
        <v>-1476</v>
      </c>
      <c r="M26190" s="92">
        <v>411</v>
      </c>
      <c r="O26190" s="92">
        <v>1418</v>
      </c>
      <c r="P26190" s="92">
        <v>411</v>
      </c>
      <c r="Q26190" s="92">
        <v>-1476</v>
      </c>
      <c r="AS26190" s="92">
        <v>-436</v>
      </c>
      <c r="AT26190" s="92">
        <v>161</v>
      </c>
      <c r="AU26190" s="92">
        <v>-64</v>
      </c>
      <c r="AV26190" s="92">
        <v>-913</v>
      </c>
      <c r="AW26190" s="92">
        <v>-224</v>
      </c>
    </row>
    <row r="26191" spans="1:49">
      <c r="A26191" s="83" t="s">
        <v>80</v>
      </c>
      <c r="B26191" s="84">
        <v>43277.541666666664</v>
      </c>
      <c r="C26191" s="85">
        <v>43277</v>
      </c>
      <c r="D26191" s="83">
        <v>6</v>
      </c>
      <c r="E26191" s="84">
        <v>43277.25</v>
      </c>
      <c r="F26191" s="86" t="s">
        <v>422</v>
      </c>
      <c r="G26191" s="87" t="s">
        <v>423</v>
      </c>
      <c r="H26191" s="92">
        <v>1403</v>
      </c>
      <c r="I26191" s="92">
        <v>1438</v>
      </c>
      <c r="J26191" s="92">
        <v>135</v>
      </c>
      <c r="K26191" s="92">
        <v>-1303</v>
      </c>
      <c r="O26191" s="92">
        <v>1438</v>
      </c>
      <c r="P26191" s="92">
        <v>135</v>
      </c>
      <c r="Q26191" s="92">
        <v>-1303</v>
      </c>
      <c r="AS26191" s="92">
        <v>-420</v>
      </c>
      <c r="AT26191" s="92">
        <v>-58</v>
      </c>
      <c r="AU26191" s="92">
        <v>-70</v>
      </c>
      <c r="AV26191" s="92">
        <v>-633</v>
      </c>
      <c r="AW26191" s="92">
        <v>-122</v>
      </c>
    </row>
    <row r="26192" spans="1:49">
      <c r="A26192" s="83" t="s">
        <v>80</v>
      </c>
      <c r="B26192" s="84">
        <v>43277.583333333336</v>
      </c>
      <c r="C26192" s="85">
        <v>43277</v>
      </c>
      <c r="D26192" s="83">
        <v>7</v>
      </c>
      <c r="E26192" s="84">
        <v>43277.291666666664</v>
      </c>
      <c r="F26192" s="86" t="s">
        <v>422</v>
      </c>
      <c r="G26192" s="87" t="s">
        <v>423</v>
      </c>
      <c r="H26192" s="92">
        <v>1473</v>
      </c>
      <c r="I26192" s="92">
        <v>1512</v>
      </c>
      <c r="J26192" s="92">
        <v>318</v>
      </c>
      <c r="K26192" s="92">
        <v>-1194</v>
      </c>
      <c r="O26192" s="92">
        <v>1512</v>
      </c>
      <c r="P26192" s="92">
        <v>318</v>
      </c>
      <c r="Q26192" s="92">
        <v>-1194</v>
      </c>
      <c r="AS26192" s="92">
        <v>-338</v>
      </c>
      <c r="AT26192" s="92">
        <v>-95</v>
      </c>
      <c r="AU26192" s="92">
        <v>-35</v>
      </c>
      <c r="AV26192" s="92">
        <v>-601</v>
      </c>
      <c r="AW26192" s="92">
        <v>-125</v>
      </c>
    </row>
    <row r="26193" spans="1:49">
      <c r="A26193" s="83" t="s">
        <v>80</v>
      </c>
      <c r="B26193" s="84">
        <v>43277.625</v>
      </c>
      <c r="C26193" s="85">
        <v>43277</v>
      </c>
      <c r="D26193" s="83">
        <v>8</v>
      </c>
      <c r="E26193" s="84">
        <v>43277.333333333336</v>
      </c>
      <c r="F26193" s="86" t="s">
        <v>422</v>
      </c>
      <c r="G26193" s="87" t="s">
        <v>423</v>
      </c>
      <c r="H26193" s="92">
        <v>1544</v>
      </c>
      <c r="I26193" s="92">
        <v>1590</v>
      </c>
      <c r="J26193" s="92">
        <v>584</v>
      </c>
      <c r="K26193" s="92">
        <v>-1006</v>
      </c>
      <c r="O26193" s="92">
        <v>1590</v>
      </c>
      <c r="P26193" s="92">
        <v>584</v>
      </c>
      <c r="Q26193" s="92">
        <v>-1006</v>
      </c>
      <c r="AS26193" s="92">
        <v>-280</v>
      </c>
      <c r="AT26193" s="92">
        <v>-39</v>
      </c>
      <c r="AU26193" s="92">
        <v>27</v>
      </c>
      <c r="AV26193" s="92">
        <v>-592</v>
      </c>
      <c r="AW26193" s="92">
        <v>-122</v>
      </c>
    </row>
    <row r="26194" spans="1:49">
      <c r="A26194" s="83" t="s">
        <v>80</v>
      </c>
      <c r="B26194" s="84">
        <v>43277.666666666664</v>
      </c>
      <c r="C26194" s="85">
        <v>43277</v>
      </c>
      <c r="D26194" s="83">
        <v>9</v>
      </c>
      <c r="E26194" s="84">
        <v>43277.375</v>
      </c>
      <c r="F26194" s="86" t="s">
        <v>422</v>
      </c>
      <c r="G26194" s="87" t="s">
        <v>423</v>
      </c>
      <c r="H26194" s="92">
        <v>1637</v>
      </c>
      <c r="I26194" s="92">
        <v>1711</v>
      </c>
      <c r="J26194" s="92">
        <v>821</v>
      </c>
      <c r="K26194" s="92">
        <v>-890</v>
      </c>
      <c r="O26194" s="92">
        <v>1711</v>
      </c>
      <c r="P26194" s="92">
        <v>821</v>
      </c>
      <c r="Q26194" s="92">
        <v>-890</v>
      </c>
      <c r="AS26194" s="92">
        <v>-251</v>
      </c>
      <c r="AT26194" s="92">
        <v>1</v>
      </c>
      <c r="AU26194" s="92">
        <v>18</v>
      </c>
      <c r="AV26194" s="92">
        <v>-547</v>
      </c>
      <c r="AW26194" s="92">
        <v>-111</v>
      </c>
    </row>
    <row r="26195" spans="1:49">
      <c r="A26195" s="83" t="s">
        <v>80</v>
      </c>
      <c r="B26195" s="84">
        <v>43277.708333333336</v>
      </c>
      <c r="C26195" s="85">
        <v>43277</v>
      </c>
      <c r="D26195" s="83">
        <v>10</v>
      </c>
      <c r="E26195" s="84">
        <v>43277.416666666664</v>
      </c>
      <c r="F26195" s="86" t="s">
        <v>422</v>
      </c>
      <c r="G26195" s="87" t="s">
        <v>423</v>
      </c>
      <c r="H26195" s="92">
        <v>1747</v>
      </c>
      <c r="I26195" s="92">
        <v>1865</v>
      </c>
      <c r="J26195" s="92">
        <v>903</v>
      </c>
      <c r="K26195" s="92">
        <v>-962</v>
      </c>
      <c r="O26195" s="92">
        <v>1865</v>
      </c>
      <c r="P26195" s="92">
        <v>903</v>
      </c>
      <c r="Q26195" s="92">
        <v>-962</v>
      </c>
      <c r="AS26195" s="92">
        <v>-205</v>
      </c>
      <c r="AT26195" s="92">
        <v>-13</v>
      </c>
      <c r="AU26195" s="92">
        <v>-26</v>
      </c>
      <c r="AV26195" s="92">
        <v>-604</v>
      </c>
      <c r="AW26195" s="92">
        <v>-114</v>
      </c>
    </row>
    <row r="26196" spans="1:49">
      <c r="A26196" s="83" t="s">
        <v>80</v>
      </c>
      <c r="B26196" s="84">
        <v>43277.75</v>
      </c>
      <c r="C26196" s="85">
        <v>43277</v>
      </c>
      <c r="D26196" s="83">
        <v>11</v>
      </c>
      <c r="E26196" s="84">
        <v>43277.458333333336</v>
      </c>
      <c r="F26196" s="86" t="s">
        <v>422</v>
      </c>
      <c r="G26196" s="87" t="s">
        <v>423</v>
      </c>
      <c r="H26196" s="92">
        <v>1869</v>
      </c>
      <c r="I26196" s="92">
        <v>2033</v>
      </c>
      <c r="J26196" s="92">
        <v>1099</v>
      </c>
      <c r="K26196" s="92">
        <v>-934</v>
      </c>
      <c r="O26196" s="92">
        <v>2033</v>
      </c>
      <c r="P26196" s="92">
        <v>1099</v>
      </c>
      <c r="Q26196" s="92">
        <v>-934</v>
      </c>
      <c r="AS26196" s="92">
        <v>-190</v>
      </c>
      <c r="AT26196" s="92">
        <v>-28</v>
      </c>
      <c r="AU26196" s="92">
        <v>-17</v>
      </c>
      <c r="AV26196" s="92">
        <v>-586</v>
      </c>
      <c r="AW26196" s="92">
        <v>-113</v>
      </c>
    </row>
    <row r="26197" spans="1:49">
      <c r="A26197" s="83" t="s">
        <v>80</v>
      </c>
      <c r="B26197" s="84">
        <v>43277.791666666664</v>
      </c>
      <c r="C26197" s="85">
        <v>43277</v>
      </c>
      <c r="D26197" s="83">
        <v>12</v>
      </c>
      <c r="E26197" s="84">
        <v>43277.5</v>
      </c>
      <c r="F26197" s="86" t="s">
        <v>422</v>
      </c>
      <c r="G26197" s="87" t="s">
        <v>423</v>
      </c>
      <c r="H26197" s="92">
        <v>2014</v>
      </c>
      <c r="I26197" s="92">
        <v>2235</v>
      </c>
      <c r="J26197" s="92">
        <v>1312</v>
      </c>
      <c r="K26197" s="92">
        <v>-923</v>
      </c>
      <c r="O26197" s="92">
        <v>2235</v>
      </c>
      <c r="P26197" s="92">
        <v>1312</v>
      </c>
      <c r="Q26197" s="92">
        <v>-923</v>
      </c>
      <c r="AS26197" s="92">
        <v>-188</v>
      </c>
      <c r="AT26197" s="92">
        <v>-13</v>
      </c>
      <c r="AU26197" s="92">
        <v>-16</v>
      </c>
      <c r="AV26197" s="92">
        <v>-596</v>
      </c>
      <c r="AW26197" s="92">
        <v>-110</v>
      </c>
    </row>
    <row r="26198" spans="1:49">
      <c r="A26198" s="83" t="s">
        <v>80</v>
      </c>
      <c r="B26198" s="84">
        <v>43277.833333333336</v>
      </c>
      <c r="C26198" s="85">
        <v>43277</v>
      </c>
      <c r="D26198" s="83">
        <v>13</v>
      </c>
      <c r="E26198" s="84">
        <v>43277.541666666664</v>
      </c>
      <c r="F26198" s="86" t="s">
        <v>422</v>
      </c>
      <c r="G26198" s="87" t="s">
        <v>423</v>
      </c>
      <c r="H26198" s="92">
        <v>2176</v>
      </c>
      <c r="I26198" s="92">
        <v>2412</v>
      </c>
      <c r="J26198" s="92">
        <v>1509</v>
      </c>
      <c r="K26198" s="92">
        <v>-903</v>
      </c>
      <c r="O26198" s="92">
        <v>2412</v>
      </c>
      <c r="P26198" s="92">
        <v>1509</v>
      </c>
      <c r="Q26198" s="92">
        <v>-903</v>
      </c>
      <c r="AS26198" s="92">
        <v>-208</v>
      </c>
      <c r="AT26198" s="92">
        <v>40</v>
      </c>
      <c r="AU26198" s="92">
        <v>-12</v>
      </c>
      <c r="AV26198" s="92">
        <v>-596</v>
      </c>
      <c r="AW26198" s="92">
        <v>-127</v>
      </c>
    </row>
    <row r="26199" spans="1:49">
      <c r="A26199" s="83" t="s">
        <v>80</v>
      </c>
      <c r="B26199" s="84">
        <v>43277.875</v>
      </c>
      <c r="C26199" s="85">
        <v>43277</v>
      </c>
      <c r="D26199" s="83">
        <v>14</v>
      </c>
      <c r="E26199" s="84">
        <v>43277.583333333336</v>
      </c>
      <c r="F26199" s="86" t="s">
        <v>422</v>
      </c>
      <c r="G26199" s="87" t="s">
        <v>423</v>
      </c>
      <c r="H26199" s="92">
        <v>2269</v>
      </c>
      <c r="I26199" s="92">
        <v>2582</v>
      </c>
      <c r="J26199" s="92">
        <v>1680</v>
      </c>
      <c r="K26199" s="92">
        <v>-902</v>
      </c>
      <c r="O26199" s="92">
        <v>2582</v>
      </c>
      <c r="P26199" s="92">
        <v>1680</v>
      </c>
      <c r="Q26199" s="92">
        <v>-902</v>
      </c>
      <c r="AS26199" s="92">
        <v>-213</v>
      </c>
      <c r="AT26199" s="92">
        <v>132</v>
      </c>
      <c r="AU26199" s="92">
        <v>2</v>
      </c>
      <c r="AV26199" s="92">
        <v>-674</v>
      </c>
      <c r="AW26199" s="92">
        <v>-149</v>
      </c>
    </row>
    <row r="26200" spans="1:49">
      <c r="A26200" s="83" t="s">
        <v>80</v>
      </c>
      <c r="B26200" s="84">
        <v>43277.916666666664</v>
      </c>
      <c r="C26200" s="85">
        <v>43277</v>
      </c>
      <c r="D26200" s="83">
        <v>15</v>
      </c>
      <c r="E26200" s="84">
        <v>43277.625</v>
      </c>
      <c r="F26200" s="86" t="s">
        <v>422</v>
      </c>
      <c r="G26200" s="87" t="s">
        <v>423</v>
      </c>
      <c r="H26200" s="92">
        <v>2285</v>
      </c>
      <c r="I26200" s="92">
        <v>2704</v>
      </c>
      <c r="J26200" s="92">
        <v>1849</v>
      </c>
      <c r="K26200" s="92">
        <v>-855</v>
      </c>
      <c r="O26200" s="92">
        <v>2704</v>
      </c>
      <c r="P26200" s="92">
        <v>1849</v>
      </c>
      <c r="Q26200" s="92">
        <v>-855</v>
      </c>
      <c r="AS26200" s="92">
        <v>-206</v>
      </c>
      <c r="AT26200" s="92">
        <v>341</v>
      </c>
      <c r="AU26200" s="92">
        <v>21</v>
      </c>
      <c r="AV26200" s="92">
        <v>-846</v>
      </c>
      <c r="AW26200" s="92">
        <v>-165</v>
      </c>
    </row>
    <row r="26201" spans="1:49">
      <c r="A26201" s="83" t="s">
        <v>80</v>
      </c>
      <c r="B26201" s="84">
        <v>43277.958333333336</v>
      </c>
      <c r="C26201" s="85">
        <v>43277</v>
      </c>
      <c r="D26201" s="83">
        <v>16</v>
      </c>
      <c r="E26201" s="84">
        <v>43277.666666666664</v>
      </c>
      <c r="F26201" s="86" t="s">
        <v>422</v>
      </c>
      <c r="G26201" s="87" t="s">
        <v>423</v>
      </c>
      <c r="H26201" s="92">
        <v>2343</v>
      </c>
      <c r="I26201" s="92">
        <v>2807</v>
      </c>
      <c r="J26201" s="92">
        <v>1868</v>
      </c>
      <c r="K26201" s="92">
        <v>-939</v>
      </c>
      <c r="O26201" s="92">
        <v>2807</v>
      </c>
      <c r="P26201" s="92">
        <v>1868</v>
      </c>
      <c r="Q26201" s="92">
        <v>-939</v>
      </c>
      <c r="AS26201" s="92">
        <v>-218</v>
      </c>
      <c r="AT26201" s="92">
        <v>334</v>
      </c>
      <c r="AU26201" s="92">
        <v>36</v>
      </c>
      <c r="AV26201" s="92">
        <v>-895</v>
      </c>
      <c r="AW26201" s="92">
        <v>-196</v>
      </c>
    </row>
    <row r="26202" spans="1:49">
      <c r="A26202" s="83" t="s">
        <v>80</v>
      </c>
      <c r="B26202" s="84">
        <v>43278</v>
      </c>
      <c r="C26202" s="85">
        <v>43277</v>
      </c>
      <c r="D26202" s="83">
        <v>17</v>
      </c>
      <c r="E26202" s="84">
        <v>43277.708333333336</v>
      </c>
      <c r="F26202" s="86" t="s">
        <v>422</v>
      </c>
      <c r="G26202" s="87" t="s">
        <v>423</v>
      </c>
      <c r="H26202" s="92">
        <v>2414</v>
      </c>
      <c r="I26202" s="92">
        <v>2861</v>
      </c>
      <c r="J26202" s="92">
        <v>1825</v>
      </c>
      <c r="K26202" s="92">
        <v>-1036</v>
      </c>
      <c r="O26202" s="92">
        <v>2861</v>
      </c>
      <c r="P26202" s="92">
        <v>1825</v>
      </c>
      <c r="Q26202" s="92">
        <v>-1036</v>
      </c>
      <c r="AS26202" s="92">
        <v>-219</v>
      </c>
      <c r="AT26202" s="92">
        <v>289</v>
      </c>
      <c r="AU26202" s="92">
        <v>62</v>
      </c>
      <c r="AV26202" s="92">
        <v>-943</v>
      </c>
      <c r="AW26202" s="92">
        <v>-225</v>
      </c>
    </row>
    <row r="26203" spans="1:49">
      <c r="A26203" s="83" t="s">
        <v>80</v>
      </c>
      <c r="B26203" s="84">
        <v>43278.041666666664</v>
      </c>
      <c r="C26203" s="85">
        <v>43277</v>
      </c>
      <c r="D26203" s="83">
        <v>18</v>
      </c>
      <c r="E26203" s="84">
        <v>43277.75</v>
      </c>
      <c r="F26203" s="86" t="s">
        <v>422</v>
      </c>
      <c r="G26203" s="87" t="s">
        <v>423</v>
      </c>
      <c r="H26203" s="92">
        <v>2412</v>
      </c>
      <c r="I26203" s="92">
        <v>2864</v>
      </c>
      <c r="J26203" s="92">
        <v>1687</v>
      </c>
      <c r="K26203" s="92">
        <v>-1177</v>
      </c>
      <c r="O26203" s="92">
        <v>2864</v>
      </c>
      <c r="P26203" s="92">
        <v>1687</v>
      </c>
      <c r="Q26203" s="92">
        <v>-1177</v>
      </c>
      <c r="AS26203" s="92">
        <v>-241</v>
      </c>
      <c r="AT26203" s="92">
        <v>207</v>
      </c>
      <c r="AU26203" s="92">
        <v>81</v>
      </c>
      <c r="AV26203" s="92">
        <v>-994</v>
      </c>
      <c r="AW26203" s="92">
        <v>-230</v>
      </c>
    </row>
    <row r="26204" spans="1:49">
      <c r="A26204" s="83" t="s">
        <v>80</v>
      </c>
      <c r="B26204" s="84">
        <v>43278.083333333336</v>
      </c>
      <c r="C26204" s="85">
        <v>43277</v>
      </c>
      <c r="D26204" s="83">
        <v>19</v>
      </c>
      <c r="E26204" s="84">
        <v>43277.791666666664</v>
      </c>
      <c r="F26204" s="86" t="s">
        <v>422</v>
      </c>
      <c r="G26204" s="87" t="s">
        <v>423</v>
      </c>
      <c r="H26204" s="92">
        <v>2356</v>
      </c>
      <c r="I26204" s="92">
        <v>2796</v>
      </c>
      <c r="J26204" s="92">
        <v>1531</v>
      </c>
      <c r="K26204" s="92">
        <v>-1265</v>
      </c>
      <c r="O26204" s="92">
        <v>2796</v>
      </c>
      <c r="P26204" s="92">
        <v>1531</v>
      </c>
      <c r="Q26204" s="92">
        <v>-1265</v>
      </c>
      <c r="AS26204" s="92">
        <v>-271</v>
      </c>
      <c r="AT26204" s="92">
        <v>203</v>
      </c>
      <c r="AU26204" s="92">
        <v>43</v>
      </c>
      <c r="AV26204" s="92">
        <v>-1022</v>
      </c>
      <c r="AW26204" s="92">
        <v>-218</v>
      </c>
    </row>
    <row r="26205" spans="1:49">
      <c r="A26205" s="83" t="s">
        <v>80</v>
      </c>
      <c r="B26205" s="84">
        <v>43278.125</v>
      </c>
      <c r="C26205" s="85">
        <v>43277</v>
      </c>
      <c r="D26205" s="83">
        <v>20</v>
      </c>
      <c r="E26205" s="84">
        <v>43277.833333333336</v>
      </c>
      <c r="F26205" s="86" t="s">
        <v>422</v>
      </c>
      <c r="G26205" s="87" t="s">
        <v>423</v>
      </c>
      <c r="H26205" s="92">
        <v>2236</v>
      </c>
      <c r="I26205" s="92">
        <v>2650</v>
      </c>
      <c r="J26205" s="92">
        <v>1261</v>
      </c>
      <c r="K26205" s="92">
        <v>-1389</v>
      </c>
      <c r="O26205" s="92">
        <v>2650</v>
      </c>
      <c r="P26205" s="92">
        <v>1261</v>
      </c>
      <c r="Q26205" s="92">
        <v>-1389</v>
      </c>
      <c r="AS26205" s="92">
        <v>-296</v>
      </c>
      <c r="AT26205" s="92">
        <v>260</v>
      </c>
      <c r="AU26205" s="92">
        <v>35</v>
      </c>
      <c r="AV26205" s="92">
        <v>-1124</v>
      </c>
      <c r="AW26205" s="92">
        <v>-264</v>
      </c>
    </row>
    <row r="26206" spans="1:49">
      <c r="A26206" s="83" t="s">
        <v>80</v>
      </c>
      <c r="B26206" s="84">
        <v>43278.166666666664</v>
      </c>
      <c r="C26206" s="85">
        <v>43277</v>
      </c>
      <c r="D26206" s="83">
        <v>21</v>
      </c>
      <c r="E26206" s="84">
        <v>43277.875</v>
      </c>
      <c r="F26206" s="86" t="s">
        <v>422</v>
      </c>
      <c r="G26206" s="87" t="s">
        <v>423</v>
      </c>
      <c r="H26206" s="92">
        <v>2111</v>
      </c>
      <c r="I26206" s="92">
        <v>2494</v>
      </c>
      <c r="J26206" s="92">
        <v>930</v>
      </c>
      <c r="K26206" s="92">
        <v>-1564</v>
      </c>
      <c r="O26206" s="92">
        <v>2494</v>
      </c>
      <c r="P26206" s="92">
        <v>930</v>
      </c>
      <c r="Q26206" s="92">
        <v>-1564</v>
      </c>
      <c r="AS26206" s="92">
        <v>-367</v>
      </c>
      <c r="AT26206" s="92">
        <v>336</v>
      </c>
      <c r="AU26206" s="92">
        <v>29</v>
      </c>
      <c r="AV26206" s="92">
        <v>-1272</v>
      </c>
      <c r="AW26206" s="92">
        <v>-290</v>
      </c>
    </row>
    <row r="26207" spans="1:49">
      <c r="A26207" s="83" t="s">
        <v>80</v>
      </c>
      <c r="B26207" s="84">
        <v>43278.208333333336</v>
      </c>
      <c r="C26207" s="85">
        <v>43277</v>
      </c>
      <c r="D26207" s="83">
        <v>22</v>
      </c>
      <c r="E26207" s="84">
        <v>43277.916666666664</v>
      </c>
      <c r="F26207" s="86" t="s">
        <v>422</v>
      </c>
      <c r="G26207" s="87" t="s">
        <v>423</v>
      </c>
      <c r="H26207" s="92">
        <v>1946</v>
      </c>
      <c r="I26207" s="92">
        <v>2295</v>
      </c>
      <c r="J26207" s="92">
        <v>650</v>
      </c>
      <c r="K26207" s="92">
        <v>-1645</v>
      </c>
      <c r="O26207" s="92">
        <v>2295</v>
      </c>
      <c r="P26207" s="92">
        <v>650</v>
      </c>
      <c r="Q26207" s="92">
        <v>-1645</v>
      </c>
      <c r="AS26207" s="92">
        <v>-398</v>
      </c>
      <c r="AT26207" s="92">
        <v>349</v>
      </c>
      <c r="AU26207" s="92">
        <v>-13</v>
      </c>
      <c r="AV26207" s="92">
        <v>-1302</v>
      </c>
      <c r="AW26207" s="92">
        <v>-281</v>
      </c>
    </row>
    <row r="26208" spans="1:49">
      <c r="A26208" s="83" t="s">
        <v>80</v>
      </c>
      <c r="B26208" s="84">
        <v>43278.25</v>
      </c>
      <c r="C26208" s="85">
        <v>43277</v>
      </c>
      <c r="D26208" s="83">
        <v>23</v>
      </c>
      <c r="E26208" s="84">
        <v>43277.958333333336</v>
      </c>
      <c r="F26208" s="86" t="s">
        <v>422</v>
      </c>
      <c r="G26208" s="87" t="s">
        <v>423</v>
      </c>
      <c r="H26208" s="92">
        <v>1749</v>
      </c>
      <c r="I26208" s="92">
        <v>2066</v>
      </c>
      <c r="J26208" s="92">
        <v>385</v>
      </c>
      <c r="K26208" s="92">
        <v>-1681</v>
      </c>
      <c r="O26208" s="92">
        <v>2066</v>
      </c>
      <c r="P26208" s="92">
        <v>385</v>
      </c>
      <c r="Q26208" s="92">
        <v>-1681</v>
      </c>
      <c r="AS26208" s="92">
        <v>-388</v>
      </c>
      <c r="AT26208" s="92">
        <v>373</v>
      </c>
      <c r="AU26208" s="92">
        <v>-33</v>
      </c>
      <c r="AV26208" s="92">
        <v>-1333</v>
      </c>
      <c r="AW26208" s="92">
        <v>-300</v>
      </c>
    </row>
    <row r="26209" spans="1:49">
      <c r="A26209" s="83" t="s">
        <v>80</v>
      </c>
      <c r="B26209" s="84">
        <v>43278.291666666664</v>
      </c>
      <c r="C26209" s="85">
        <v>43277</v>
      </c>
      <c r="D26209" s="83">
        <v>24</v>
      </c>
      <c r="E26209" s="84">
        <v>43278</v>
      </c>
      <c r="F26209" s="86" t="s">
        <v>422</v>
      </c>
      <c r="G26209" s="87" t="s">
        <v>423</v>
      </c>
      <c r="H26209" s="92">
        <v>1565</v>
      </c>
      <c r="I26209" s="92">
        <v>1867</v>
      </c>
      <c r="J26209" s="92">
        <v>152</v>
      </c>
      <c r="K26209" s="92">
        <v>-1715</v>
      </c>
      <c r="O26209" s="92">
        <v>1867</v>
      </c>
      <c r="P26209" s="92">
        <v>152</v>
      </c>
      <c r="Q26209" s="92">
        <v>-1715</v>
      </c>
      <c r="AS26209" s="92">
        <v>-418</v>
      </c>
      <c r="AT26209" s="92">
        <v>343</v>
      </c>
      <c r="AU26209" s="92">
        <v>-54</v>
      </c>
      <c r="AV26209" s="92">
        <v>-1298</v>
      </c>
      <c r="AW26209" s="92">
        <v>-288</v>
      </c>
    </row>
    <row r="26210" spans="1:49">
      <c r="A26210" s="83" t="s">
        <v>80</v>
      </c>
      <c r="B26210" s="84">
        <v>43278.333333333336</v>
      </c>
      <c r="C26210" s="85">
        <v>43278</v>
      </c>
      <c r="D26210" s="83">
        <v>1</v>
      </c>
      <c r="E26210" s="84">
        <v>43278.041666666664</v>
      </c>
      <c r="F26210" s="86" t="s">
        <v>422</v>
      </c>
      <c r="G26210" s="87" t="s">
        <v>423</v>
      </c>
      <c r="H26210" s="92">
        <v>1530</v>
      </c>
      <c r="I26210" s="92">
        <v>1718</v>
      </c>
      <c r="J26210" s="92">
        <v>-15</v>
      </c>
      <c r="K26210" s="92">
        <v>-1733</v>
      </c>
      <c r="M26210" s="92">
        <v>152</v>
      </c>
      <c r="O26210" s="92">
        <v>1718</v>
      </c>
      <c r="P26210" s="92">
        <v>152</v>
      </c>
      <c r="Q26210" s="92">
        <v>-1733</v>
      </c>
      <c r="AS26210" s="92">
        <v>-442</v>
      </c>
      <c r="AT26210" s="92">
        <v>330</v>
      </c>
      <c r="AU26210" s="92">
        <v>-102</v>
      </c>
      <c r="AV26210" s="92">
        <v>-1235</v>
      </c>
      <c r="AW26210" s="92">
        <v>-284</v>
      </c>
    </row>
    <row r="26211" spans="1:49">
      <c r="A26211" s="83" t="s">
        <v>80</v>
      </c>
      <c r="B26211" s="84">
        <v>43278.375</v>
      </c>
      <c r="C26211" s="85">
        <v>43278</v>
      </c>
      <c r="D26211" s="83">
        <v>2</v>
      </c>
      <c r="E26211" s="84">
        <v>43278.083333333336</v>
      </c>
      <c r="F26211" s="86" t="s">
        <v>422</v>
      </c>
      <c r="G26211" s="87" t="s">
        <v>423</v>
      </c>
      <c r="H26211" s="92">
        <v>1434</v>
      </c>
      <c r="I26211" s="92">
        <v>1607</v>
      </c>
      <c r="J26211" s="92">
        <v>-127</v>
      </c>
      <c r="K26211" s="92">
        <v>-1734</v>
      </c>
      <c r="M26211" s="92">
        <v>0</v>
      </c>
      <c r="O26211" s="92">
        <v>1607</v>
      </c>
      <c r="P26211" s="92">
        <v>0</v>
      </c>
      <c r="Q26211" s="92">
        <v>-1734</v>
      </c>
      <c r="AS26211" s="92">
        <v>-487</v>
      </c>
      <c r="AT26211" s="92">
        <v>268</v>
      </c>
      <c r="AU26211" s="92">
        <v>-121</v>
      </c>
      <c r="AV26211" s="92">
        <v>-1119</v>
      </c>
      <c r="AW26211" s="92">
        <v>-275</v>
      </c>
    </row>
    <row r="26212" spans="1:49">
      <c r="A26212" s="83" t="s">
        <v>80</v>
      </c>
      <c r="B26212" s="84">
        <v>43278.416666666664</v>
      </c>
      <c r="C26212" s="85">
        <v>43278</v>
      </c>
      <c r="D26212" s="83">
        <v>3</v>
      </c>
      <c r="E26212" s="84">
        <v>43278.125</v>
      </c>
      <c r="F26212" s="86" t="s">
        <v>422</v>
      </c>
      <c r="G26212" s="87" t="s">
        <v>423</v>
      </c>
      <c r="H26212" s="92">
        <v>1381</v>
      </c>
      <c r="I26212" s="92">
        <v>1536</v>
      </c>
      <c r="J26212" s="92">
        <v>-201</v>
      </c>
      <c r="K26212" s="92">
        <v>-1737</v>
      </c>
      <c r="M26212" s="92">
        <v>0</v>
      </c>
      <c r="O26212" s="92">
        <v>1536</v>
      </c>
      <c r="P26212" s="92">
        <v>0</v>
      </c>
      <c r="Q26212" s="92">
        <v>-1737</v>
      </c>
      <c r="AS26212" s="92">
        <v>-498</v>
      </c>
      <c r="AT26212" s="92">
        <v>215</v>
      </c>
      <c r="AU26212" s="92">
        <v>-121</v>
      </c>
      <c r="AV26212" s="92">
        <v>-1066</v>
      </c>
      <c r="AW26212" s="92">
        <v>-267</v>
      </c>
    </row>
    <row r="26213" spans="1:49">
      <c r="A26213" s="83" t="s">
        <v>80</v>
      </c>
      <c r="B26213" s="84">
        <v>43278.458333333336</v>
      </c>
      <c r="C26213" s="85">
        <v>43278</v>
      </c>
      <c r="D26213" s="83">
        <v>4</v>
      </c>
      <c r="E26213" s="84">
        <v>43278.166666666664</v>
      </c>
      <c r="F26213" s="86" t="s">
        <v>422</v>
      </c>
      <c r="G26213" s="87" t="s">
        <v>423</v>
      </c>
      <c r="H26213" s="92">
        <v>1359</v>
      </c>
      <c r="I26213" s="92">
        <v>1478</v>
      </c>
      <c r="J26213" s="92">
        <v>-88</v>
      </c>
      <c r="K26213" s="92">
        <v>-1566</v>
      </c>
      <c r="M26213" s="92">
        <v>0</v>
      </c>
      <c r="O26213" s="92">
        <v>1478</v>
      </c>
      <c r="P26213" s="92">
        <v>0</v>
      </c>
      <c r="Q26213" s="92">
        <v>-1566</v>
      </c>
      <c r="AS26213" s="92">
        <v>-481</v>
      </c>
      <c r="AT26213" s="92">
        <v>214</v>
      </c>
      <c r="AU26213" s="92">
        <v>-98</v>
      </c>
      <c r="AV26213" s="92">
        <v>-956</v>
      </c>
      <c r="AW26213" s="92">
        <v>-245</v>
      </c>
    </row>
    <row r="26214" spans="1:49">
      <c r="A26214" s="83" t="s">
        <v>80</v>
      </c>
      <c r="B26214" s="84">
        <v>43278.5</v>
      </c>
      <c r="C26214" s="85">
        <v>43278</v>
      </c>
      <c r="D26214" s="83">
        <v>5</v>
      </c>
      <c r="E26214" s="84">
        <v>43278.208333333336</v>
      </c>
      <c r="F26214" s="86" t="s">
        <v>422</v>
      </c>
      <c r="G26214" s="87" t="s">
        <v>423</v>
      </c>
      <c r="H26214" s="92">
        <v>1361</v>
      </c>
      <c r="I26214" s="92">
        <v>1463</v>
      </c>
      <c r="J26214" s="92">
        <v>75</v>
      </c>
      <c r="K26214" s="92">
        <v>-1388</v>
      </c>
      <c r="O26214" s="92">
        <v>1463</v>
      </c>
      <c r="P26214" s="92">
        <v>75</v>
      </c>
      <c r="Q26214" s="92">
        <v>-1388</v>
      </c>
      <c r="AS26214" s="92">
        <v>-447</v>
      </c>
      <c r="AT26214" s="92">
        <v>232</v>
      </c>
      <c r="AU26214" s="92">
        <v>-113</v>
      </c>
      <c r="AV26214" s="92">
        <v>-882</v>
      </c>
      <c r="AW26214" s="92">
        <v>-178</v>
      </c>
    </row>
    <row r="26215" spans="1:49">
      <c r="A26215" s="83" t="s">
        <v>80</v>
      </c>
      <c r="B26215" s="84">
        <v>43278.541666666664</v>
      </c>
      <c r="C26215" s="85">
        <v>43278</v>
      </c>
      <c r="D26215" s="83">
        <v>6</v>
      </c>
      <c r="E26215" s="84">
        <v>43278.25</v>
      </c>
      <c r="F26215" s="86" t="s">
        <v>422</v>
      </c>
      <c r="G26215" s="87" t="s">
        <v>423</v>
      </c>
      <c r="H26215" s="92">
        <v>1403</v>
      </c>
      <c r="I26215" s="92">
        <v>1483</v>
      </c>
      <c r="J26215" s="92">
        <v>262</v>
      </c>
      <c r="K26215" s="92">
        <v>-1221</v>
      </c>
      <c r="O26215" s="92">
        <v>1483</v>
      </c>
      <c r="P26215" s="92">
        <v>262</v>
      </c>
      <c r="Q26215" s="92">
        <v>-1221</v>
      </c>
      <c r="AS26215" s="92">
        <v>-356</v>
      </c>
      <c r="AT26215" s="92">
        <v>19</v>
      </c>
      <c r="AU26215" s="92">
        <v>-43</v>
      </c>
      <c r="AV26215" s="92">
        <v>-690</v>
      </c>
      <c r="AW26215" s="92">
        <v>-151</v>
      </c>
    </row>
    <row r="26216" spans="1:49">
      <c r="A26216" s="83" t="s">
        <v>80</v>
      </c>
      <c r="B26216" s="84">
        <v>43278.583333333336</v>
      </c>
      <c r="C26216" s="85">
        <v>43278</v>
      </c>
      <c r="D26216" s="83">
        <v>7</v>
      </c>
      <c r="E26216" s="84">
        <v>43278.291666666664</v>
      </c>
      <c r="F26216" s="86" t="s">
        <v>422</v>
      </c>
      <c r="G26216" s="87" t="s">
        <v>423</v>
      </c>
      <c r="H26216" s="92">
        <v>1473</v>
      </c>
      <c r="I26216" s="92">
        <v>1555</v>
      </c>
      <c r="J26216" s="92">
        <v>486</v>
      </c>
      <c r="K26216" s="92">
        <v>-1069</v>
      </c>
      <c r="O26216" s="92">
        <v>1555</v>
      </c>
      <c r="P26216" s="92">
        <v>486</v>
      </c>
      <c r="Q26216" s="92">
        <v>-1069</v>
      </c>
      <c r="AS26216" s="92">
        <v>-279</v>
      </c>
      <c r="AT26216" s="92">
        <v>33</v>
      </c>
      <c r="AU26216" s="92">
        <v>-38</v>
      </c>
      <c r="AV26216" s="92">
        <v>-627</v>
      </c>
      <c r="AW26216" s="92">
        <v>-158</v>
      </c>
    </row>
    <row r="26217" spans="1:49">
      <c r="A26217" s="83" t="s">
        <v>80</v>
      </c>
      <c r="B26217" s="84">
        <v>43278.625</v>
      </c>
      <c r="C26217" s="85">
        <v>43278</v>
      </c>
      <c r="D26217" s="83">
        <v>8</v>
      </c>
      <c r="E26217" s="84">
        <v>43278.333333333336</v>
      </c>
      <c r="F26217" s="86" t="s">
        <v>422</v>
      </c>
      <c r="G26217" s="87" t="s">
        <v>423</v>
      </c>
      <c r="H26217" s="92">
        <v>1544</v>
      </c>
      <c r="I26217" s="92">
        <v>1668</v>
      </c>
      <c r="J26217" s="92">
        <v>632</v>
      </c>
      <c r="K26217" s="92">
        <v>-1036</v>
      </c>
      <c r="O26217" s="92">
        <v>1668</v>
      </c>
      <c r="P26217" s="92">
        <v>632</v>
      </c>
      <c r="Q26217" s="92">
        <v>-1036</v>
      </c>
      <c r="AS26217" s="92">
        <v>-274</v>
      </c>
      <c r="AT26217" s="92">
        <v>21</v>
      </c>
      <c r="AU26217" s="92">
        <v>-71</v>
      </c>
      <c r="AV26217" s="92">
        <v>-562</v>
      </c>
      <c r="AW26217" s="92">
        <v>-150</v>
      </c>
    </row>
    <row r="26218" spans="1:49">
      <c r="A26218" s="83" t="s">
        <v>80</v>
      </c>
      <c r="B26218" s="84">
        <v>43278.666666666664</v>
      </c>
      <c r="C26218" s="85">
        <v>43278</v>
      </c>
      <c r="D26218" s="83">
        <v>9</v>
      </c>
      <c r="E26218" s="84">
        <v>43278.375</v>
      </c>
      <c r="F26218" s="86" t="s">
        <v>422</v>
      </c>
      <c r="G26218" s="87" t="s">
        <v>423</v>
      </c>
      <c r="H26218" s="92">
        <v>1637</v>
      </c>
      <c r="I26218" s="92">
        <v>1810</v>
      </c>
      <c r="J26218" s="92">
        <v>847</v>
      </c>
      <c r="K26218" s="92">
        <v>-963</v>
      </c>
      <c r="O26218" s="92">
        <v>1810</v>
      </c>
      <c r="P26218" s="92">
        <v>847</v>
      </c>
      <c r="Q26218" s="92">
        <v>-963</v>
      </c>
      <c r="AS26218" s="92">
        <v>-249</v>
      </c>
      <c r="AT26218" s="92">
        <v>-30</v>
      </c>
      <c r="AU26218" s="92">
        <v>-48</v>
      </c>
      <c r="AV26218" s="92">
        <v>-493</v>
      </c>
      <c r="AW26218" s="92">
        <v>-143</v>
      </c>
    </row>
    <row r="26219" spans="1:49">
      <c r="A26219" s="83" t="s">
        <v>80</v>
      </c>
      <c r="B26219" s="84">
        <v>43278.708333333336</v>
      </c>
      <c r="C26219" s="85">
        <v>43278</v>
      </c>
      <c r="D26219" s="83">
        <v>10</v>
      </c>
      <c r="E26219" s="84">
        <v>43278.416666666664</v>
      </c>
      <c r="F26219" s="86" t="s">
        <v>422</v>
      </c>
      <c r="G26219" s="87" t="s">
        <v>423</v>
      </c>
      <c r="H26219" s="92">
        <v>1747</v>
      </c>
      <c r="I26219" s="92">
        <v>1974</v>
      </c>
      <c r="J26219" s="92">
        <v>1063</v>
      </c>
      <c r="K26219" s="92">
        <v>-911</v>
      </c>
      <c r="O26219" s="92">
        <v>1974</v>
      </c>
      <c r="P26219" s="92">
        <v>1063</v>
      </c>
      <c r="Q26219" s="92">
        <v>-911</v>
      </c>
      <c r="AS26219" s="92">
        <v>-240</v>
      </c>
      <c r="AT26219" s="92">
        <v>42</v>
      </c>
      <c r="AU26219" s="92">
        <v>-43</v>
      </c>
      <c r="AV26219" s="92">
        <v>-534</v>
      </c>
      <c r="AW26219" s="92">
        <v>-136</v>
      </c>
    </row>
    <row r="26220" spans="1:49">
      <c r="A26220" s="83" t="s">
        <v>80</v>
      </c>
      <c r="B26220" s="84">
        <v>43278.75</v>
      </c>
      <c r="C26220" s="85">
        <v>43278</v>
      </c>
      <c r="D26220" s="83">
        <v>11</v>
      </c>
      <c r="E26220" s="84">
        <v>43278.458333333336</v>
      </c>
      <c r="F26220" s="86" t="s">
        <v>422</v>
      </c>
      <c r="G26220" s="87" t="s">
        <v>423</v>
      </c>
      <c r="H26220" s="92">
        <v>1869</v>
      </c>
      <c r="I26220" s="92">
        <v>2142</v>
      </c>
      <c r="J26220" s="92">
        <v>1280</v>
      </c>
      <c r="K26220" s="92">
        <v>-862</v>
      </c>
      <c r="O26220" s="92">
        <v>2142</v>
      </c>
      <c r="P26220" s="92">
        <v>1280</v>
      </c>
      <c r="Q26220" s="92">
        <v>-862</v>
      </c>
      <c r="AS26220" s="92">
        <v>-237</v>
      </c>
      <c r="AT26220" s="92">
        <v>60</v>
      </c>
      <c r="AU26220" s="92">
        <v>-25</v>
      </c>
      <c r="AV26220" s="92">
        <v>-537</v>
      </c>
      <c r="AW26220" s="92">
        <v>-123</v>
      </c>
    </row>
    <row r="26221" spans="1:49">
      <c r="A26221" s="83" t="s">
        <v>80</v>
      </c>
      <c r="B26221" s="84">
        <v>43278.791666666664</v>
      </c>
      <c r="C26221" s="85">
        <v>43278</v>
      </c>
      <c r="D26221" s="83">
        <v>12</v>
      </c>
      <c r="E26221" s="84">
        <v>43278.5</v>
      </c>
      <c r="F26221" s="86" t="s">
        <v>422</v>
      </c>
      <c r="G26221" s="87" t="s">
        <v>423</v>
      </c>
      <c r="H26221" s="92">
        <v>2014</v>
      </c>
      <c r="I26221" s="92">
        <v>2304</v>
      </c>
      <c r="J26221" s="92">
        <v>1447</v>
      </c>
      <c r="K26221" s="92">
        <v>-857</v>
      </c>
      <c r="O26221" s="92">
        <v>2304</v>
      </c>
      <c r="P26221" s="92">
        <v>1447</v>
      </c>
      <c r="Q26221" s="92">
        <v>-857</v>
      </c>
      <c r="AS26221" s="92">
        <v>-237</v>
      </c>
      <c r="AT26221" s="92">
        <v>40</v>
      </c>
      <c r="AU26221" s="92">
        <v>-19</v>
      </c>
      <c r="AV26221" s="92">
        <v>-524</v>
      </c>
      <c r="AW26221" s="92">
        <v>-117</v>
      </c>
    </row>
    <row r="26222" spans="1:49">
      <c r="A26222" s="83" t="s">
        <v>80</v>
      </c>
      <c r="B26222" s="84">
        <v>43278.833333333336</v>
      </c>
      <c r="C26222" s="85">
        <v>43278</v>
      </c>
      <c r="D26222" s="83">
        <v>13</v>
      </c>
      <c r="E26222" s="84">
        <v>43278.541666666664</v>
      </c>
      <c r="F26222" s="86" t="s">
        <v>422</v>
      </c>
      <c r="G26222" s="87" t="s">
        <v>423</v>
      </c>
      <c r="H26222" s="92">
        <v>2176</v>
      </c>
      <c r="I26222" s="92">
        <v>2475</v>
      </c>
      <c r="J26222" s="92">
        <v>1610</v>
      </c>
      <c r="K26222" s="92">
        <v>-865</v>
      </c>
      <c r="O26222" s="92">
        <v>2475</v>
      </c>
      <c r="P26222" s="92">
        <v>1610</v>
      </c>
      <c r="Q26222" s="92">
        <v>-865</v>
      </c>
      <c r="AS26222" s="92">
        <v>-240</v>
      </c>
      <c r="AT26222" s="92">
        <v>2</v>
      </c>
      <c r="AU26222" s="92">
        <v>-24</v>
      </c>
      <c r="AV26222" s="92">
        <v>-475</v>
      </c>
      <c r="AW26222" s="92">
        <v>-128</v>
      </c>
    </row>
    <row r="26223" spans="1:49">
      <c r="A26223" s="83" t="s">
        <v>80</v>
      </c>
      <c r="B26223" s="84">
        <v>43278.875</v>
      </c>
      <c r="C26223" s="85">
        <v>43278</v>
      </c>
      <c r="D26223" s="83">
        <v>14</v>
      </c>
      <c r="E26223" s="84">
        <v>43278.583333333336</v>
      </c>
      <c r="F26223" s="86" t="s">
        <v>422</v>
      </c>
      <c r="G26223" s="87" t="s">
        <v>423</v>
      </c>
      <c r="H26223" s="92">
        <v>2269</v>
      </c>
      <c r="I26223" s="92">
        <v>2629</v>
      </c>
      <c r="J26223" s="92">
        <v>1716</v>
      </c>
      <c r="K26223" s="92">
        <v>-913</v>
      </c>
      <c r="O26223" s="92">
        <v>2629</v>
      </c>
      <c r="P26223" s="92">
        <v>1716</v>
      </c>
      <c r="Q26223" s="92">
        <v>-913</v>
      </c>
      <c r="AS26223" s="92">
        <v>-237</v>
      </c>
      <c r="AT26223" s="92">
        <v>157</v>
      </c>
      <c r="AU26223" s="92">
        <v>-17</v>
      </c>
      <c r="AV26223" s="92">
        <v>-655</v>
      </c>
      <c r="AW26223" s="92">
        <v>-161</v>
      </c>
    </row>
    <row r="26224" spans="1:49">
      <c r="A26224" s="83" t="s">
        <v>80</v>
      </c>
      <c r="B26224" s="84">
        <v>43278.916666666664</v>
      </c>
      <c r="C26224" s="85">
        <v>43278</v>
      </c>
      <c r="D26224" s="83">
        <v>15</v>
      </c>
      <c r="E26224" s="84">
        <v>43278.625</v>
      </c>
      <c r="F26224" s="86" t="s">
        <v>422</v>
      </c>
      <c r="G26224" s="87" t="s">
        <v>423</v>
      </c>
      <c r="H26224" s="92">
        <v>2285</v>
      </c>
      <c r="I26224" s="92">
        <v>2746</v>
      </c>
      <c r="J26224" s="92">
        <v>1762</v>
      </c>
      <c r="K26224" s="92">
        <v>-984</v>
      </c>
      <c r="O26224" s="92">
        <v>2746</v>
      </c>
      <c r="P26224" s="92">
        <v>1762</v>
      </c>
      <c r="Q26224" s="92">
        <v>-984</v>
      </c>
      <c r="AS26224" s="92">
        <v>-224</v>
      </c>
      <c r="AT26224" s="92">
        <v>220</v>
      </c>
      <c r="AU26224" s="92">
        <v>37</v>
      </c>
      <c r="AV26224" s="92">
        <v>-857</v>
      </c>
      <c r="AW26224" s="92">
        <v>-160</v>
      </c>
    </row>
    <row r="26225" spans="1:49">
      <c r="A26225" s="83" t="s">
        <v>80</v>
      </c>
      <c r="B26225" s="84">
        <v>43278.958333333336</v>
      </c>
      <c r="C26225" s="85">
        <v>43278</v>
      </c>
      <c r="D26225" s="83">
        <v>16</v>
      </c>
      <c r="E26225" s="84">
        <v>43278.666666666664</v>
      </c>
      <c r="F26225" s="86" t="s">
        <v>422</v>
      </c>
      <c r="G26225" s="87" t="s">
        <v>423</v>
      </c>
      <c r="H26225" s="92">
        <v>2343</v>
      </c>
      <c r="I26225" s="92">
        <v>2838</v>
      </c>
      <c r="J26225" s="92">
        <v>1774</v>
      </c>
      <c r="K26225" s="92">
        <v>-1064</v>
      </c>
      <c r="O26225" s="92">
        <v>2838</v>
      </c>
      <c r="P26225" s="92">
        <v>1774</v>
      </c>
      <c r="Q26225" s="92">
        <v>-1064</v>
      </c>
      <c r="AS26225" s="92">
        <v>-198</v>
      </c>
      <c r="AT26225" s="92">
        <v>203</v>
      </c>
      <c r="AU26225" s="92">
        <v>61</v>
      </c>
      <c r="AV26225" s="92">
        <v>-981</v>
      </c>
      <c r="AW26225" s="92">
        <v>-149</v>
      </c>
    </row>
    <row r="26226" spans="1:49">
      <c r="A26226" s="83" t="s">
        <v>80</v>
      </c>
      <c r="B26226" s="84">
        <v>43279</v>
      </c>
      <c r="C26226" s="85">
        <v>43278</v>
      </c>
      <c r="D26226" s="83">
        <v>17</v>
      </c>
      <c r="E26226" s="84">
        <v>43278.708333333336</v>
      </c>
      <c r="F26226" s="86" t="s">
        <v>422</v>
      </c>
      <c r="G26226" s="87" t="s">
        <v>423</v>
      </c>
      <c r="H26226" s="92">
        <v>2414</v>
      </c>
      <c r="I26226" s="92">
        <v>2879</v>
      </c>
      <c r="J26226" s="92">
        <v>1744</v>
      </c>
      <c r="K26226" s="92">
        <v>-1135</v>
      </c>
      <c r="O26226" s="92">
        <v>2879</v>
      </c>
      <c r="P26226" s="92">
        <v>1744</v>
      </c>
      <c r="Q26226" s="92">
        <v>-1135</v>
      </c>
      <c r="AS26226" s="92">
        <v>-229</v>
      </c>
      <c r="AT26226" s="92">
        <v>235</v>
      </c>
      <c r="AU26226" s="92">
        <v>47</v>
      </c>
      <c r="AV26226" s="92">
        <v>-1048</v>
      </c>
      <c r="AW26226" s="92">
        <v>-140</v>
      </c>
    </row>
    <row r="26227" spans="1:49">
      <c r="A26227" s="83" t="s">
        <v>80</v>
      </c>
      <c r="B26227" s="84">
        <v>43279.041666666664</v>
      </c>
      <c r="C26227" s="85">
        <v>43278</v>
      </c>
      <c r="D26227" s="83">
        <v>18</v>
      </c>
      <c r="E26227" s="84">
        <v>43278.75</v>
      </c>
      <c r="F26227" s="86" t="s">
        <v>422</v>
      </c>
      <c r="G26227" s="87" t="s">
        <v>423</v>
      </c>
      <c r="H26227" s="92">
        <v>2412</v>
      </c>
      <c r="I26227" s="92">
        <v>2875</v>
      </c>
      <c r="J26227" s="92">
        <v>1689</v>
      </c>
      <c r="K26227" s="92">
        <v>-1186</v>
      </c>
      <c r="O26227" s="92">
        <v>2875</v>
      </c>
      <c r="P26227" s="92">
        <v>1689</v>
      </c>
      <c r="Q26227" s="92">
        <v>-1186</v>
      </c>
      <c r="AS26227" s="92">
        <v>-268</v>
      </c>
      <c r="AT26227" s="92">
        <v>257</v>
      </c>
      <c r="AU26227" s="92">
        <v>21</v>
      </c>
      <c r="AV26227" s="92">
        <v>-1088</v>
      </c>
      <c r="AW26227" s="92">
        <v>-108</v>
      </c>
    </row>
    <row r="26228" spans="1:49">
      <c r="A26228" s="83" t="s">
        <v>80</v>
      </c>
      <c r="B26228" s="84">
        <v>43279.083333333336</v>
      </c>
      <c r="C26228" s="85">
        <v>43278</v>
      </c>
      <c r="D26228" s="83">
        <v>19</v>
      </c>
      <c r="E26228" s="84">
        <v>43278.791666666664</v>
      </c>
      <c r="F26228" s="86" t="s">
        <v>422</v>
      </c>
      <c r="G26228" s="87" t="s">
        <v>423</v>
      </c>
      <c r="H26228" s="92">
        <v>2356</v>
      </c>
      <c r="I26228" s="92">
        <v>2774</v>
      </c>
      <c r="J26228" s="92">
        <v>1430</v>
      </c>
      <c r="K26228" s="92">
        <v>-1344</v>
      </c>
      <c r="O26228" s="92">
        <v>2774</v>
      </c>
      <c r="P26228" s="92">
        <v>1430</v>
      </c>
      <c r="Q26228" s="92">
        <v>-1344</v>
      </c>
      <c r="AS26228" s="92">
        <v>-312</v>
      </c>
      <c r="AT26228" s="92">
        <v>188</v>
      </c>
      <c r="AU26228" s="92">
        <v>44</v>
      </c>
      <c r="AV26228" s="92">
        <v>-1108</v>
      </c>
      <c r="AW26228" s="92">
        <v>-156</v>
      </c>
    </row>
    <row r="26229" spans="1:49">
      <c r="A26229" s="83" t="s">
        <v>80</v>
      </c>
      <c r="B26229" s="84">
        <v>43279.125</v>
      </c>
      <c r="C26229" s="85">
        <v>43278</v>
      </c>
      <c r="D26229" s="83">
        <v>20</v>
      </c>
      <c r="E26229" s="84">
        <v>43278.833333333336</v>
      </c>
      <c r="F26229" s="86" t="s">
        <v>422</v>
      </c>
      <c r="G26229" s="87" t="s">
        <v>423</v>
      </c>
      <c r="H26229" s="92">
        <v>2236</v>
      </c>
      <c r="I26229" s="92">
        <v>2624</v>
      </c>
      <c r="J26229" s="92">
        <v>1116</v>
      </c>
      <c r="K26229" s="92">
        <v>-1508</v>
      </c>
      <c r="O26229" s="92">
        <v>2624</v>
      </c>
      <c r="P26229" s="92">
        <v>1116</v>
      </c>
      <c r="Q26229" s="92">
        <v>-1508</v>
      </c>
      <c r="AS26229" s="92">
        <v>-344</v>
      </c>
      <c r="AT26229" s="92">
        <v>261</v>
      </c>
      <c r="AU26229" s="92">
        <v>20</v>
      </c>
      <c r="AV26229" s="92">
        <v>-1197</v>
      </c>
      <c r="AW26229" s="92">
        <v>-248</v>
      </c>
    </row>
    <row r="26230" spans="1:49">
      <c r="A26230" s="83" t="s">
        <v>80</v>
      </c>
      <c r="B26230" s="84">
        <v>43279.166666666664</v>
      </c>
      <c r="C26230" s="85">
        <v>43278</v>
      </c>
      <c r="D26230" s="83">
        <v>21</v>
      </c>
      <c r="E26230" s="84">
        <v>43278.875</v>
      </c>
      <c r="F26230" s="86" t="s">
        <v>422</v>
      </c>
      <c r="G26230" s="87" t="s">
        <v>423</v>
      </c>
      <c r="H26230" s="92">
        <v>2111</v>
      </c>
      <c r="I26230" s="92">
        <v>2493</v>
      </c>
      <c r="J26230" s="92">
        <v>822</v>
      </c>
      <c r="K26230" s="92">
        <v>-1671</v>
      </c>
      <c r="O26230" s="92">
        <v>2493</v>
      </c>
      <c r="P26230" s="92">
        <v>822</v>
      </c>
      <c r="Q26230" s="92">
        <v>-1671</v>
      </c>
      <c r="AS26230" s="92">
        <v>-365</v>
      </c>
      <c r="AT26230" s="92">
        <v>264</v>
      </c>
      <c r="AU26230" s="92">
        <v>51</v>
      </c>
      <c r="AV26230" s="92">
        <v>-1336</v>
      </c>
      <c r="AW26230" s="92">
        <v>-285</v>
      </c>
    </row>
    <row r="26231" spans="1:49">
      <c r="A26231" s="83" t="s">
        <v>80</v>
      </c>
      <c r="B26231" s="84">
        <v>43279.208333333336</v>
      </c>
      <c r="C26231" s="85">
        <v>43278</v>
      </c>
      <c r="D26231" s="83">
        <v>22</v>
      </c>
      <c r="E26231" s="84">
        <v>43278.916666666664</v>
      </c>
      <c r="F26231" s="86" t="s">
        <v>422</v>
      </c>
      <c r="G26231" s="87" t="s">
        <v>423</v>
      </c>
      <c r="H26231" s="92">
        <v>1946</v>
      </c>
      <c r="I26231" s="92">
        <v>2302</v>
      </c>
      <c r="J26231" s="92">
        <v>579</v>
      </c>
      <c r="K26231" s="92">
        <v>-1723</v>
      </c>
      <c r="O26231" s="92">
        <v>2302</v>
      </c>
      <c r="P26231" s="92">
        <v>579</v>
      </c>
      <c r="Q26231" s="92">
        <v>-1723</v>
      </c>
      <c r="AS26231" s="92">
        <v>-383</v>
      </c>
      <c r="AT26231" s="92">
        <v>167</v>
      </c>
      <c r="AU26231" s="92">
        <v>98</v>
      </c>
      <c r="AV26231" s="92">
        <v>-1354</v>
      </c>
      <c r="AW26231" s="92">
        <v>-251</v>
      </c>
    </row>
    <row r="26232" spans="1:49">
      <c r="A26232" s="83" t="s">
        <v>80</v>
      </c>
      <c r="B26232" s="84">
        <v>43279.25</v>
      </c>
      <c r="C26232" s="85">
        <v>43278</v>
      </c>
      <c r="D26232" s="83">
        <v>23</v>
      </c>
      <c r="E26232" s="84">
        <v>43278.958333333336</v>
      </c>
      <c r="F26232" s="86" t="s">
        <v>422</v>
      </c>
      <c r="G26232" s="87" t="s">
        <v>423</v>
      </c>
      <c r="H26232" s="92">
        <v>1749</v>
      </c>
      <c r="I26232" s="92">
        <v>2080</v>
      </c>
      <c r="J26232" s="92">
        <v>217</v>
      </c>
      <c r="K26232" s="92">
        <v>-1863</v>
      </c>
      <c r="O26232" s="92">
        <v>2080</v>
      </c>
      <c r="P26232" s="92">
        <v>217</v>
      </c>
      <c r="Q26232" s="92">
        <v>-1863</v>
      </c>
      <c r="AS26232" s="92">
        <v>-414</v>
      </c>
      <c r="AT26232" s="92">
        <v>157</v>
      </c>
      <c r="AU26232" s="92">
        <v>84</v>
      </c>
      <c r="AV26232" s="92">
        <v>-1423</v>
      </c>
      <c r="AW26232" s="92">
        <v>-267</v>
      </c>
    </row>
    <row r="26233" spans="1:49">
      <c r="A26233" s="83" t="s">
        <v>80</v>
      </c>
      <c r="B26233" s="84">
        <v>43279.291666666664</v>
      </c>
      <c r="C26233" s="85">
        <v>43278</v>
      </c>
      <c r="D26233" s="83">
        <v>24</v>
      </c>
      <c r="E26233" s="84">
        <v>43279</v>
      </c>
      <c r="F26233" s="86" t="s">
        <v>422</v>
      </c>
      <c r="G26233" s="87" t="s">
        <v>423</v>
      </c>
      <c r="H26233" s="92">
        <v>1565</v>
      </c>
      <c r="I26233" s="92">
        <v>1893</v>
      </c>
      <c r="J26233" s="92">
        <v>38</v>
      </c>
      <c r="K26233" s="92">
        <v>-1855</v>
      </c>
      <c r="O26233" s="92">
        <v>1893</v>
      </c>
      <c r="P26233" s="92">
        <v>38</v>
      </c>
      <c r="Q26233" s="92">
        <v>-1855</v>
      </c>
      <c r="AS26233" s="92">
        <v>-356</v>
      </c>
      <c r="AT26233" s="92">
        <v>6</v>
      </c>
      <c r="AU26233" s="92">
        <v>120</v>
      </c>
      <c r="AV26233" s="92">
        <v>-1359</v>
      </c>
      <c r="AW26233" s="92">
        <v>-266</v>
      </c>
    </row>
    <row r="26234" spans="1:49">
      <c r="A26234" s="83" t="s">
        <v>80</v>
      </c>
      <c r="B26234" s="84">
        <v>43279.333333333336</v>
      </c>
      <c r="C26234" s="85">
        <v>43279</v>
      </c>
      <c r="D26234" s="83">
        <v>1</v>
      </c>
      <c r="E26234" s="84">
        <v>43279.041666666664</v>
      </c>
      <c r="F26234" s="86" t="s">
        <v>422</v>
      </c>
      <c r="G26234" s="87" t="s">
        <v>423</v>
      </c>
      <c r="H26234" s="92">
        <v>1530</v>
      </c>
      <c r="I26234" s="92">
        <v>1757</v>
      </c>
      <c r="J26234" s="92">
        <v>-80</v>
      </c>
      <c r="K26234" s="92">
        <v>-1837</v>
      </c>
      <c r="M26234" s="92">
        <v>38</v>
      </c>
      <c r="O26234" s="92">
        <v>1757</v>
      </c>
      <c r="P26234" s="92">
        <v>38</v>
      </c>
      <c r="Q26234" s="92">
        <v>-1837</v>
      </c>
      <c r="AS26234" s="92">
        <v>-385</v>
      </c>
      <c r="AT26234" s="92">
        <v>-4</v>
      </c>
      <c r="AU26234" s="92">
        <v>55</v>
      </c>
      <c r="AV26234" s="92">
        <v>-1243</v>
      </c>
      <c r="AW26234" s="92">
        <v>-260</v>
      </c>
    </row>
    <row r="26235" spans="1:49">
      <c r="A26235" s="83" t="s">
        <v>80</v>
      </c>
      <c r="B26235" s="84">
        <v>43279.375</v>
      </c>
      <c r="C26235" s="85">
        <v>43279</v>
      </c>
      <c r="D26235" s="83">
        <v>2</v>
      </c>
      <c r="E26235" s="84">
        <v>43279.083333333336</v>
      </c>
      <c r="F26235" s="86" t="s">
        <v>422</v>
      </c>
      <c r="G26235" s="87" t="s">
        <v>423</v>
      </c>
      <c r="H26235" s="92">
        <v>1434</v>
      </c>
      <c r="I26235" s="92">
        <v>1656</v>
      </c>
      <c r="J26235" s="92">
        <v>-115</v>
      </c>
      <c r="K26235" s="92">
        <v>-1771</v>
      </c>
      <c r="M26235" s="92">
        <v>0</v>
      </c>
      <c r="O26235" s="92">
        <v>1656</v>
      </c>
      <c r="P26235" s="92">
        <v>0</v>
      </c>
      <c r="Q26235" s="92">
        <v>-1771</v>
      </c>
      <c r="AS26235" s="92">
        <v>-416</v>
      </c>
      <c r="AT26235" s="92">
        <v>7</v>
      </c>
      <c r="AU26235" s="92">
        <v>-10</v>
      </c>
      <c r="AV26235" s="92">
        <v>-1141</v>
      </c>
      <c r="AW26235" s="92">
        <v>-211</v>
      </c>
    </row>
    <row r="26236" spans="1:49">
      <c r="A26236" s="83" t="s">
        <v>80</v>
      </c>
      <c r="B26236" s="84">
        <v>43279.416666666664</v>
      </c>
      <c r="C26236" s="85">
        <v>43279</v>
      </c>
      <c r="D26236" s="83">
        <v>3</v>
      </c>
      <c r="E26236" s="84">
        <v>43279.125</v>
      </c>
      <c r="F26236" s="86" t="s">
        <v>422</v>
      </c>
      <c r="G26236" s="87" t="s">
        <v>423</v>
      </c>
      <c r="H26236" s="92">
        <v>1381</v>
      </c>
      <c r="I26236" s="92">
        <v>1585</v>
      </c>
      <c r="J26236" s="92">
        <v>-158</v>
      </c>
      <c r="K26236" s="92">
        <v>-1743</v>
      </c>
      <c r="M26236" s="92">
        <v>0</v>
      </c>
      <c r="O26236" s="92">
        <v>1585</v>
      </c>
      <c r="P26236" s="92">
        <v>0</v>
      </c>
      <c r="Q26236" s="92">
        <v>-1743</v>
      </c>
      <c r="AS26236" s="92">
        <v>-438</v>
      </c>
      <c r="AT26236" s="92">
        <v>22</v>
      </c>
      <c r="AU26236" s="92">
        <v>10</v>
      </c>
      <c r="AV26236" s="92">
        <v>-1116</v>
      </c>
      <c r="AW26236" s="92">
        <v>-221</v>
      </c>
    </row>
    <row r="26237" spans="1:49">
      <c r="A26237" s="83" t="s">
        <v>80</v>
      </c>
      <c r="B26237" s="84">
        <v>43279.458333333336</v>
      </c>
      <c r="C26237" s="85">
        <v>43279</v>
      </c>
      <c r="D26237" s="83">
        <v>4</v>
      </c>
      <c r="E26237" s="84">
        <v>43279.166666666664</v>
      </c>
      <c r="F26237" s="86" t="s">
        <v>422</v>
      </c>
      <c r="G26237" s="87" t="s">
        <v>423</v>
      </c>
      <c r="H26237" s="92">
        <v>1359</v>
      </c>
      <c r="I26237" s="92">
        <v>1559</v>
      </c>
      <c r="J26237" s="92">
        <v>-118</v>
      </c>
      <c r="K26237" s="92">
        <v>-1677</v>
      </c>
      <c r="M26237" s="92">
        <v>0</v>
      </c>
      <c r="O26237" s="92">
        <v>1559</v>
      </c>
      <c r="P26237" s="92">
        <v>0</v>
      </c>
      <c r="Q26237" s="92">
        <v>-1677</v>
      </c>
      <c r="AS26237" s="92">
        <v>-440</v>
      </c>
      <c r="AT26237" s="92">
        <v>-11</v>
      </c>
      <c r="AU26237" s="92">
        <v>19</v>
      </c>
      <c r="AV26237" s="92">
        <v>-997</v>
      </c>
      <c r="AW26237" s="92">
        <v>-248</v>
      </c>
    </row>
    <row r="26238" spans="1:49">
      <c r="A26238" s="83" t="s">
        <v>80</v>
      </c>
      <c r="B26238" s="84">
        <v>43279.5</v>
      </c>
      <c r="C26238" s="85">
        <v>43279</v>
      </c>
      <c r="D26238" s="83">
        <v>5</v>
      </c>
      <c r="E26238" s="84">
        <v>43279.208333333336</v>
      </c>
      <c r="F26238" s="86" t="s">
        <v>422</v>
      </c>
      <c r="G26238" s="87" t="s">
        <v>423</v>
      </c>
      <c r="H26238" s="92">
        <v>1361</v>
      </c>
      <c r="I26238" s="92">
        <v>1553</v>
      </c>
      <c r="J26238" s="92">
        <v>63</v>
      </c>
      <c r="K26238" s="92">
        <v>-1490</v>
      </c>
      <c r="O26238" s="92">
        <v>1553</v>
      </c>
      <c r="P26238" s="92">
        <v>63</v>
      </c>
      <c r="Q26238" s="92">
        <v>-1490</v>
      </c>
      <c r="AS26238" s="92">
        <v>-421</v>
      </c>
      <c r="AT26238" s="92">
        <v>-14</v>
      </c>
      <c r="AU26238" s="92">
        <v>-21</v>
      </c>
      <c r="AV26238" s="92">
        <v>-853</v>
      </c>
      <c r="AW26238" s="92">
        <v>-181</v>
      </c>
    </row>
    <row r="26239" spans="1:49">
      <c r="A26239" s="83" t="s">
        <v>80</v>
      </c>
      <c r="B26239" s="84">
        <v>43279.541666666664</v>
      </c>
      <c r="C26239" s="85">
        <v>43279</v>
      </c>
      <c r="D26239" s="83">
        <v>6</v>
      </c>
      <c r="E26239" s="84">
        <v>43279.25</v>
      </c>
      <c r="F26239" s="86" t="s">
        <v>422</v>
      </c>
      <c r="G26239" s="87" t="s">
        <v>423</v>
      </c>
      <c r="H26239" s="92">
        <v>1403</v>
      </c>
      <c r="I26239" s="92">
        <v>1568</v>
      </c>
      <c r="J26239" s="92">
        <v>243</v>
      </c>
      <c r="K26239" s="92">
        <v>-1325</v>
      </c>
      <c r="O26239" s="92">
        <v>1568</v>
      </c>
      <c r="P26239" s="92">
        <v>243</v>
      </c>
      <c r="Q26239" s="92">
        <v>-1325</v>
      </c>
      <c r="AS26239" s="92">
        <v>-403</v>
      </c>
      <c r="AT26239" s="92">
        <v>-153</v>
      </c>
      <c r="AU26239" s="92">
        <v>-99</v>
      </c>
      <c r="AV26239" s="92">
        <v>-556</v>
      </c>
      <c r="AW26239" s="92">
        <v>-114</v>
      </c>
    </row>
    <row r="26240" spans="1:49">
      <c r="A26240" s="83" t="s">
        <v>80</v>
      </c>
      <c r="B26240" s="84">
        <v>43279.583333333336</v>
      </c>
      <c r="C26240" s="85">
        <v>43279</v>
      </c>
      <c r="D26240" s="83">
        <v>7</v>
      </c>
      <c r="E26240" s="84">
        <v>43279.291666666664</v>
      </c>
      <c r="F26240" s="86" t="s">
        <v>422</v>
      </c>
      <c r="G26240" s="87" t="s">
        <v>423</v>
      </c>
      <c r="H26240" s="92">
        <v>1473</v>
      </c>
      <c r="I26240" s="92">
        <v>1651</v>
      </c>
      <c r="J26240" s="92">
        <v>536</v>
      </c>
      <c r="K26240" s="92">
        <v>-1115</v>
      </c>
      <c r="O26240" s="92">
        <v>1651</v>
      </c>
      <c r="P26240" s="92">
        <v>536</v>
      </c>
      <c r="Q26240" s="92">
        <v>-1115</v>
      </c>
      <c r="AS26240" s="92">
        <v>-365</v>
      </c>
      <c r="AT26240" s="92">
        <v>-213</v>
      </c>
      <c r="AU26240" s="92">
        <v>-75</v>
      </c>
      <c r="AV26240" s="92">
        <v>-308</v>
      </c>
      <c r="AW26240" s="92">
        <v>-154</v>
      </c>
    </row>
    <row r="26241" spans="1:49">
      <c r="A26241" s="83" t="s">
        <v>80</v>
      </c>
      <c r="B26241" s="84">
        <v>43279.625</v>
      </c>
      <c r="C26241" s="85">
        <v>43279</v>
      </c>
      <c r="D26241" s="83">
        <v>8</v>
      </c>
      <c r="E26241" s="84">
        <v>43279.333333333336</v>
      </c>
      <c r="F26241" s="86" t="s">
        <v>422</v>
      </c>
      <c r="G26241" s="87" t="s">
        <v>423</v>
      </c>
      <c r="H26241" s="92">
        <v>1544</v>
      </c>
      <c r="I26241" s="92">
        <v>1773</v>
      </c>
      <c r="J26241" s="92">
        <v>785</v>
      </c>
      <c r="K26241" s="92">
        <v>-988</v>
      </c>
      <c r="O26241" s="92">
        <v>1773</v>
      </c>
      <c r="P26241" s="92">
        <v>785</v>
      </c>
      <c r="Q26241" s="92">
        <v>-988</v>
      </c>
      <c r="AS26241" s="92">
        <v>-349</v>
      </c>
      <c r="AT26241" s="92">
        <v>-229</v>
      </c>
      <c r="AU26241" s="92">
        <v>-44</v>
      </c>
      <c r="AV26241" s="92">
        <v>-241</v>
      </c>
      <c r="AW26241" s="92">
        <v>-125</v>
      </c>
    </row>
    <row r="26242" spans="1:49">
      <c r="A26242" s="83" t="s">
        <v>80</v>
      </c>
      <c r="B26242" s="84">
        <v>43279.666666666664</v>
      </c>
      <c r="C26242" s="85">
        <v>43279</v>
      </c>
      <c r="D26242" s="83">
        <v>9</v>
      </c>
      <c r="E26242" s="84">
        <v>43279.375</v>
      </c>
      <c r="F26242" s="86" t="s">
        <v>422</v>
      </c>
      <c r="G26242" s="87" t="s">
        <v>423</v>
      </c>
      <c r="H26242" s="92">
        <v>1637</v>
      </c>
      <c r="I26242" s="92">
        <v>1883</v>
      </c>
      <c r="J26242" s="92">
        <v>972</v>
      </c>
      <c r="K26242" s="92">
        <v>-911</v>
      </c>
      <c r="O26242" s="92">
        <v>1883</v>
      </c>
      <c r="P26242" s="92">
        <v>972</v>
      </c>
      <c r="Q26242" s="92">
        <v>-911</v>
      </c>
      <c r="AS26242" s="92">
        <v>-338</v>
      </c>
      <c r="AT26242" s="92">
        <v>-105</v>
      </c>
      <c r="AU26242" s="92">
        <v>-54</v>
      </c>
      <c r="AV26242" s="92">
        <v>-291</v>
      </c>
      <c r="AW26242" s="92">
        <v>-123</v>
      </c>
    </row>
    <row r="26243" spans="1:49">
      <c r="A26243" s="83" t="s">
        <v>80</v>
      </c>
      <c r="B26243" s="84">
        <v>43279.708333333336</v>
      </c>
      <c r="C26243" s="85">
        <v>43279</v>
      </c>
      <c r="D26243" s="83">
        <v>10</v>
      </c>
      <c r="E26243" s="84">
        <v>43279.416666666664</v>
      </c>
      <c r="F26243" s="86" t="s">
        <v>422</v>
      </c>
      <c r="G26243" s="87" t="s">
        <v>423</v>
      </c>
      <c r="H26243" s="92">
        <v>1747</v>
      </c>
      <c r="I26243" s="92">
        <v>1997</v>
      </c>
      <c r="J26243" s="92">
        <v>1063</v>
      </c>
      <c r="K26243" s="92">
        <v>-934</v>
      </c>
      <c r="O26243" s="92">
        <v>1997</v>
      </c>
      <c r="P26243" s="92">
        <v>1063</v>
      </c>
      <c r="Q26243" s="92">
        <v>-934</v>
      </c>
      <c r="AS26243" s="92">
        <v>-335</v>
      </c>
      <c r="AT26243" s="92">
        <v>-33</v>
      </c>
      <c r="AU26243" s="92">
        <v>-65</v>
      </c>
      <c r="AV26243" s="92">
        <v>-355</v>
      </c>
      <c r="AW26243" s="92">
        <v>-146</v>
      </c>
    </row>
    <row r="26244" spans="1:49">
      <c r="A26244" s="83" t="s">
        <v>80</v>
      </c>
      <c r="B26244" s="84">
        <v>43279.75</v>
      </c>
      <c r="C26244" s="85">
        <v>43279</v>
      </c>
      <c r="D26244" s="83">
        <v>11</v>
      </c>
      <c r="E26244" s="84">
        <v>43279.458333333336</v>
      </c>
      <c r="F26244" s="86" t="s">
        <v>422</v>
      </c>
      <c r="G26244" s="87" t="s">
        <v>423</v>
      </c>
      <c r="H26244" s="92">
        <v>1869</v>
      </c>
      <c r="I26244" s="92">
        <v>2160</v>
      </c>
      <c r="J26244" s="92">
        <v>1178</v>
      </c>
      <c r="K26244" s="92">
        <v>-982</v>
      </c>
      <c r="O26244" s="92">
        <v>2160</v>
      </c>
      <c r="P26244" s="92">
        <v>1178</v>
      </c>
      <c r="Q26244" s="92">
        <v>-982</v>
      </c>
      <c r="AS26244" s="92">
        <v>-342</v>
      </c>
      <c r="AT26244" s="92">
        <v>-24</v>
      </c>
      <c r="AU26244" s="92">
        <v>-64</v>
      </c>
      <c r="AV26244" s="92">
        <v>-415</v>
      </c>
      <c r="AW26244" s="92">
        <v>-137</v>
      </c>
    </row>
    <row r="26245" spans="1:49">
      <c r="A26245" s="83" t="s">
        <v>80</v>
      </c>
      <c r="B26245" s="84">
        <v>43279.791666666664</v>
      </c>
      <c r="C26245" s="85">
        <v>43279</v>
      </c>
      <c r="D26245" s="83">
        <v>12</v>
      </c>
      <c r="E26245" s="84">
        <v>43279.5</v>
      </c>
      <c r="F26245" s="86" t="s">
        <v>422</v>
      </c>
      <c r="G26245" s="87" t="s">
        <v>423</v>
      </c>
      <c r="H26245" s="92">
        <v>2014</v>
      </c>
      <c r="I26245" s="92">
        <v>2294</v>
      </c>
      <c r="J26245" s="92">
        <v>1311</v>
      </c>
      <c r="K26245" s="92">
        <v>-983</v>
      </c>
      <c r="O26245" s="92">
        <v>2294</v>
      </c>
      <c r="P26245" s="92">
        <v>1311</v>
      </c>
      <c r="Q26245" s="92">
        <v>-983</v>
      </c>
      <c r="AS26245" s="92">
        <v>-343</v>
      </c>
      <c r="AT26245" s="92">
        <v>-54</v>
      </c>
      <c r="AU26245" s="92">
        <v>-70</v>
      </c>
      <c r="AV26245" s="92">
        <v>-385</v>
      </c>
      <c r="AW26245" s="92">
        <v>-131</v>
      </c>
    </row>
    <row r="26246" spans="1:49">
      <c r="A26246" s="83" t="s">
        <v>80</v>
      </c>
      <c r="B26246" s="84">
        <v>43279.833333333336</v>
      </c>
      <c r="C26246" s="85">
        <v>43279</v>
      </c>
      <c r="D26246" s="83">
        <v>13</v>
      </c>
      <c r="E26246" s="84">
        <v>43279.541666666664</v>
      </c>
      <c r="F26246" s="86" t="s">
        <v>422</v>
      </c>
      <c r="G26246" s="87" t="s">
        <v>423</v>
      </c>
      <c r="H26246" s="92">
        <v>2176</v>
      </c>
      <c r="I26246" s="92">
        <v>2426</v>
      </c>
      <c r="J26246" s="92">
        <v>1437</v>
      </c>
      <c r="K26246" s="92">
        <v>-989</v>
      </c>
      <c r="O26246" s="92">
        <v>2426</v>
      </c>
      <c r="P26246" s="92">
        <v>1437</v>
      </c>
      <c r="Q26246" s="92">
        <v>-989</v>
      </c>
      <c r="AS26246" s="92">
        <v>-343</v>
      </c>
      <c r="AT26246" s="92">
        <v>-125</v>
      </c>
      <c r="AU26246" s="92">
        <v>-34</v>
      </c>
      <c r="AV26246" s="92">
        <v>-343</v>
      </c>
      <c r="AW26246" s="92">
        <v>-144</v>
      </c>
    </row>
    <row r="26247" spans="1:49">
      <c r="A26247" s="83" t="s">
        <v>80</v>
      </c>
      <c r="B26247" s="84">
        <v>43279.875</v>
      </c>
      <c r="C26247" s="85">
        <v>43279</v>
      </c>
      <c r="D26247" s="83">
        <v>14</v>
      </c>
      <c r="E26247" s="84">
        <v>43279.583333333336</v>
      </c>
      <c r="F26247" s="86" t="s">
        <v>422</v>
      </c>
      <c r="G26247" s="87" t="s">
        <v>423</v>
      </c>
      <c r="H26247" s="92">
        <v>2269</v>
      </c>
      <c r="I26247" s="92">
        <v>2540</v>
      </c>
      <c r="J26247" s="92">
        <v>1556</v>
      </c>
      <c r="K26247" s="92">
        <v>-984</v>
      </c>
      <c r="O26247" s="92">
        <v>2540</v>
      </c>
      <c r="P26247" s="92">
        <v>1556</v>
      </c>
      <c r="Q26247" s="92">
        <v>-984</v>
      </c>
      <c r="AS26247" s="92">
        <v>-338</v>
      </c>
      <c r="AT26247" s="92">
        <v>-29</v>
      </c>
      <c r="AU26247" s="92">
        <v>-12</v>
      </c>
      <c r="AV26247" s="92">
        <v>-512</v>
      </c>
      <c r="AW26247" s="92">
        <v>-93</v>
      </c>
    </row>
    <row r="26248" spans="1:49">
      <c r="A26248" s="83" t="s">
        <v>80</v>
      </c>
      <c r="B26248" s="84">
        <v>43279.916666666664</v>
      </c>
      <c r="C26248" s="85">
        <v>43279</v>
      </c>
      <c r="D26248" s="83">
        <v>15</v>
      </c>
      <c r="E26248" s="84">
        <v>43279.625</v>
      </c>
      <c r="F26248" s="86" t="s">
        <v>422</v>
      </c>
      <c r="G26248" s="87" t="s">
        <v>423</v>
      </c>
      <c r="H26248" s="92">
        <v>2285</v>
      </c>
      <c r="I26248" s="92">
        <v>2641</v>
      </c>
      <c r="J26248" s="92">
        <v>1619</v>
      </c>
      <c r="K26248" s="92">
        <v>-1022</v>
      </c>
      <c r="O26248" s="92">
        <v>2641</v>
      </c>
      <c r="P26248" s="92">
        <v>1619</v>
      </c>
      <c r="Q26248" s="92">
        <v>-1022</v>
      </c>
      <c r="AS26248" s="92">
        <v>-325</v>
      </c>
      <c r="AT26248" s="92">
        <v>40</v>
      </c>
      <c r="AU26248" s="92">
        <v>-8</v>
      </c>
      <c r="AV26248" s="92">
        <v>-653</v>
      </c>
      <c r="AW26248" s="92">
        <v>-76</v>
      </c>
    </row>
    <row r="26249" spans="1:49">
      <c r="A26249" s="83" t="s">
        <v>80</v>
      </c>
      <c r="B26249" s="84">
        <v>43279.958333333336</v>
      </c>
      <c r="C26249" s="85">
        <v>43279</v>
      </c>
      <c r="D26249" s="83">
        <v>16</v>
      </c>
      <c r="E26249" s="84">
        <v>43279.666666666664</v>
      </c>
      <c r="F26249" s="86" t="s">
        <v>422</v>
      </c>
      <c r="G26249" s="87" t="s">
        <v>423</v>
      </c>
      <c r="H26249" s="92">
        <v>2343</v>
      </c>
      <c r="I26249" s="92">
        <v>2750</v>
      </c>
      <c r="J26249" s="92">
        <v>1702</v>
      </c>
      <c r="K26249" s="92">
        <v>-1048</v>
      </c>
      <c r="O26249" s="92">
        <v>2750</v>
      </c>
      <c r="P26249" s="92">
        <v>1702</v>
      </c>
      <c r="Q26249" s="92">
        <v>-1048</v>
      </c>
      <c r="AS26249" s="92">
        <v>-319</v>
      </c>
      <c r="AT26249" s="92">
        <v>50</v>
      </c>
      <c r="AU26249" s="92">
        <v>28</v>
      </c>
      <c r="AV26249" s="92">
        <v>-753</v>
      </c>
      <c r="AW26249" s="92">
        <v>-54</v>
      </c>
    </row>
    <row r="26250" spans="1:49">
      <c r="A26250" s="83" t="s">
        <v>80</v>
      </c>
      <c r="B26250" s="84">
        <v>43280</v>
      </c>
      <c r="C26250" s="85">
        <v>43279</v>
      </c>
      <c r="D26250" s="83">
        <v>17</v>
      </c>
      <c r="E26250" s="84">
        <v>43279.708333333336</v>
      </c>
      <c r="F26250" s="86" t="s">
        <v>422</v>
      </c>
      <c r="G26250" s="87" t="s">
        <v>423</v>
      </c>
      <c r="H26250" s="92">
        <v>2414</v>
      </c>
      <c r="I26250" s="92">
        <v>2797</v>
      </c>
      <c r="J26250" s="92">
        <v>1657</v>
      </c>
      <c r="K26250" s="92">
        <v>-1140</v>
      </c>
      <c r="O26250" s="92">
        <v>2797</v>
      </c>
      <c r="P26250" s="92">
        <v>1657</v>
      </c>
      <c r="Q26250" s="92">
        <v>-1140</v>
      </c>
      <c r="AS26250" s="92">
        <v>-328</v>
      </c>
      <c r="AT26250" s="92">
        <v>11</v>
      </c>
      <c r="AU26250" s="92">
        <v>49</v>
      </c>
      <c r="AV26250" s="92">
        <v>-785</v>
      </c>
      <c r="AW26250" s="92">
        <v>-87</v>
      </c>
    </row>
    <row r="26251" spans="1:49">
      <c r="A26251" s="83" t="s">
        <v>80</v>
      </c>
      <c r="B26251" s="84">
        <v>43280.041666666664</v>
      </c>
      <c r="C26251" s="85">
        <v>43279</v>
      </c>
      <c r="D26251" s="83">
        <v>18</v>
      </c>
      <c r="E26251" s="84">
        <v>43279.75</v>
      </c>
      <c r="F26251" s="86" t="s">
        <v>422</v>
      </c>
      <c r="G26251" s="87" t="s">
        <v>423</v>
      </c>
      <c r="H26251" s="92">
        <v>2412</v>
      </c>
      <c r="I26251" s="92">
        <v>2804</v>
      </c>
      <c r="J26251" s="92">
        <v>1565</v>
      </c>
      <c r="K26251" s="92">
        <v>-1239</v>
      </c>
      <c r="O26251" s="92">
        <v>2804</v>
      </c>
      <c r="P26251" s="92">
        <v>1565</v>
      </c>
      <c r="Q26251" s="92">
        <v>-1239</v>
      </c>
      <c r="AS26251" s="92">
        <v>-324</v>
      </c>
      <c r="AT26251" s="92">
        <v>59</v>
      </c>
      <c r="AU26251" s="92">
        <v>19</v>
      </c>
      <c r="AV26251" s="92">
        <v>-869</v>
      </c>
      <c r="AW26251" s="92">
        <v>-124</v>
      </c>
    </row>
    <row r="26252" spans="1:49">
      <c r="A26252" s="83" t="s">
        <v>80</v>
      </c>
      <c r="B26252" s="84">
        <v>43280.083333333336</v>
      </c>
      <c r="C26252" s="85">
        <v>43279</v>
      </c>
      <c r="D26252" s="83">
        <v>19</v>
      </c>
      <c r="E26252" s="84">
        <v>43279.791666666664</v>
      </c>
      <c r="F26252" s="86" t="s">
        <v>422</v>
      </c>
      <c r="G26252" s="87" t="s">
        <v>423</v>
      </c>
      <c r="H26252" s="92">
        <v>2356</v>
      </c>
      <c r="I26252" s="92">
        <v>2731</v>
      </c>
      <c r="J26252" s="92">
        <v>1440</v>
      </c>
      <c r="K26252" s="92">
        <v>-1291</v>
      </c>
      <c r="O26252" s="92">
        <v>2731</v>
      </c>
      <c r="P26252" s="92">
        <v>1440</v>
      </c>
      <c r="Q26252" s="92">
        <v>-1291</v>
      </c>
      <c r="AS26252" s="92">
        <v>-350</v>
      </c>
      <c r="AT26252" s="92">
        <v>6</v>
      </c>
      <c r="AU26252" s="92">
        <v>27</v>
      </c>
      <c r="AV26252" s="92">
        <v>-849</v>
      </c>
      <c r="AW26252" s="92">
        <v>-125</v>
      </c>
    </row>
    <row r="26253" spans="1:49">
      <c r="A26253" s="83" t="s">
        <v>80</v>
      </c>
      <c r="B26253" s="84">
        <v>43280.125</v>
      </c>
      <c r="C26253" s="85">
        <v>43279</v>
      </c>
      <c r="D26253" s="83">
        <v>20</v>
      </c>
      <c r="E26253" s="84">
        <v>43279.833333333336</v>
      </c>
      <c r="F26253" s="86" t="s">
        <v>422</v>
      </c>
      <c r="G26253" s="87" t="s">
        <v>423</v>
      </c>
      <c r="H26253" s="92">
        <v>2236</v>
      </c>
      <c r="I26253" s="92">
        <v>2616</v>
      </c>
      <c r="J26253" s="92">
        <v>1178</v>
      </c>
      <c r="K26253" s="92">
        <v>-1438</v>
      </c>
      <c r="O26253" s="92">
        <v>2616</v>
      </c>
      <c r="P26253" s="92">
        <v>1178</v>
      </c>
      <c r="Q26253" s="92">
        <v>-1438</v>
      </c>
      <c r="AS26253" s="92">
        <v>-410</v>
      </c>
      <c r="AT26253" s="92">
        <v>162</v>
      </c>
      <c r="AU26253" s="92">
        <v>-16</v>
      </c>
      <c r="AV26253" s="92">
        <v>-923</v>
      </c>
      <c r="AW26253" s="92">
        <v>-251</v>
      </c>
    </row>
    <row r="26254" spans="1:49">
      <c r="A26254" s="83" t="s">
        <v>80</v>
      </c>
      <c r="B26254" s="84">
        <v>43280.166666666664</v>
      </c>
      <c r="C26254" s="85">
        <v>43279</v>
      </c>
      <c r="D26254" s="83">
        <v>21</v>
      </c>
      <c r="E26254" s="84">
        <v>43279.875</v>
      </c>
      <c r="F26254" s="86" t="s">
        <v>422</v>
      </c>
      <c r="G26254" s="87" t="s">
        <v>423</v>
      </c>
      <c r="H26254" s="92">
        <v>2111</v>
      </c>
      <c r="I26254" s="92">
        <v>2544</v>
      </c>
      <c r="J26254" s="92">
        <v>990</v>
      </c>
      <c r="K26254" s="92">
        <v>-1554</v>
      </c>
      <c r="O26254" s="92">
        <v>2544</v>
      </c>
      <c r="P26254" s="92">
        <v>990</v>
      </c>
      <c r="Q26254" s="92">
        <v>-1554</v>
      </c>
      <c r="AS26254" s="92">
        <v>-440</v>
      </c>
      <c r="AT26254" s="92">
        <v>181</v>
      </c>
      <c r="AU26254" s="92">
        <v>-65</v>
      </c>
      <c r="AV26254" s="92">
        <v>-958</v>
      </c>
      <c r="AW26254" s="92">
        <v>-272</v>
      </c>
    </row>
    <row r="26255" spans="1:49">
      <c r="A26255" s="83" t="s">
        <v>80</v>
      </c>
      <c r="B26255" s="84">
        <v>43280.208333333336</v>
      </c>
      <c r="C26255" s="85">
        <v>43279</v>
      </c>
      <c r="D26255" s="83">
        <v>22</v>
      </c>
      <c r="E26255" s="84">
        <v>43279.916666666664</v>
      </c>
      <c r="F26255" s="86" t="s">
        <v>422</v>
      </c>
      <c r="G26255" s="87" t="s">
        <v>423</v>
      </c>
      <c r="H26255" s="92">
        <v>1946</v>
      </c>
      <c r="I26255" s="92">
        <v>2402</v>
      </c>
      <c r="J26255" s="92">
        <v>758</v>
      </c>
      <c r="K26255" s="92">
        <v>-1644</v>
      </c>
      <c r="O26255" s="92">
        <v>2402</v>
      </c>
      <c r="P26255" s="92">
        <v>758</v>
      </c>
      <c r="Q26255" s="92">
        <v>-1644</v>
      </c>
      <c r="AS26255" s="92">
        <v>-420</v>
      </c>
      <c r="AT26255" s="92">
        <v>165</v>
      </c>
      <c r="AU26255" s="92">
        <v>-110</v>
      </c>
      <c r="AV26255" s="92">
        <v>-997</v>
      </c>
      <c r="AW26255" s="92">
        <v>-282</v>
      </c>
    </row>
    <row r="26256" spans="1:49">
      <c r="A26256" s="83" t="s">
        <v>80</v>
      </c>
      <c r="B26256" s="84">
        <v>43280.25</v>
      </c>
      <c r="C26256" s="85">
        <v>43279</v>
      </c>
      <c r="D26256" s="83">
        <v>23</v>
      </c>
      <c r="E26256" s="84">
        <v>43279.958333333336</v>
      </c>
      <c r="F26256" s="86" t="s">
        <v>422</v>
      </c>
      <c r="G26256" s="87" t="s">
        <v>423</v>
      </c>
      <c r="H26256" s="92">
        <v>1749</v>
      </c>
      <c r="I26256" s="92">
        <v>2170</v>
      </c>
      <c r="J26256" s="92">
        <v>424</v>
      </c>
      <c r="K26256" s="92">
        <v>-1746</v>
      </c>
      <c r="O26256" s="92">
        <v>2170</v>
      </c>
      <c r="P26256" s="92">
        <v>424</v>
      </c>
      <c r="Q26256" s="92">
        <v>-1746</v>
      </c>
      <c r="AS26256" s="92">
        <v>-460</v>
      </c>
      <c r="AT26256" s="92">
        <v>98</v>
      </c>
      <c r="AU26256" s="92">
        <v>-132</v>
      </c>
      <c r="AV26256" s="92">
        <v>-970</v>
      </c>
      <c r="AW26256" s="92">
        <v>-282</v>
      </c>
    </row>
    <row r="26257" spans="1:49">
      <c r="A26257" s="83" t="s">
        <v>80</v>
      </c>
      <c r="B26257" s="84">
        <v>43280.291666666664</v>
      </c>
      <c r="C26257" s="85">
        <v>43279</v>
      </c>
      <c r="D26257" s="83">
        <v>24</v>
      </c>
      <c r="E26257" s="84">
        <v>43280</v>
      </c>
      <c r="F26257" s="86" t="s">
        <v>422</v>
      </c>
      <c r="G26257" s="87" t="s">
        <v>423</v>
      </c>
      <c r="H26257" s="92">
        <v>1565</v>
      </c>
      <c r="I26257" s="92">
        <v>1984</v>
      </c>
      <c r="J26257" s="92">
        <v>231</v>
      </c>
      <c r="K26257" s="92">
        <v>-1753</v>
      </c>
      <c r="O26257" s="92">
        <v>1984</v>
      </c>
      <c r="P26257" s="92">
        <v>231</v>
      </c>
      <c r="Q26257" s="92">
        <v>-1753</v>
      </c>
      <c r="AS26257" s="92">
        <v>-476</v>
      </c>
      <c r="AT26257" s="92">
        <v>81</v>
      </c>
      <c r="AU26257" s="92">
        <v>-159</v>
      </c>
      <c r="AV26257" s="92">
        <v>-954</v>
      </c>
      <c r="AW26257" s="92">
        <v>-245</v>
      </c>
    </row>
    <row r="26258" spans="1:49">
      <c r="A26258" s="83" t="s">
        <v>80</v>
      </c>
      <c r="B26258" s="84">
        <v>43280.333333333336</v>
      </c>
      <c r="C26258" s="85">
        <v>43280</v>
      </c>
      <c r="D26258" s="83">
        <v>1</v>
      </c>
      <c r="E26258" s="84">
        <v>43280.041666666664</v>
      </c>
      <c r="F26258" s="86" t="s">
        <v>422</v>
      </c>
      <c r="G26258" s="87" t="s">
        <v>423</v>
      </c>
      <c r="H26258" s="92">
        <v>1530</v>
      </c>
      <c r="I26258" s="92">
        <v>1843</v>
      </c>
      <c r="J26258" s="92">
        <v>21</v>
      </c>
      <c r="K26258" s="92">
        <v>-1822</v>
      </c>
      <c r="O26258" s="92">
        <v>1843</v>
      </c>
      <c r="P26258" s="92">
        <v>21</v>
      </c>
      <c r="Q26258" s="92">
        <v>-1822</v>
      </c>
    </row>
    <row r="26259" spans="1:49">
      <c r="A26259" s="83" t="s">
        <v>80</v>
      </c>
      <c r="B26259" s="84">
        <v>43280.375</v>
      </c>
      <c r="C26259" s="85">
        <v>43280</v>
      </c>
      <c r="D26259" s="83">
        <v>2</v>
      </c>
      <c r="E26259" s="84">
        <v>43280.083333333336</v>
      </c>
      <c r="F26259" s="86" t="s">
        <v>422</v>
      </c>
      <c r="G26259" s="87" t="s">
        <v>423</v>
      </c>
      <c r="H26259" s="92">
        <v>1434</v>
      </c>
      <c r="I26259" s="92">
        <v>1757</v>
      </c>
      <c r="J26259" s="92">
        <v>-125</v>
      </c>
      <c r="K26259" s="92">
        <v>-1882</v>
      </c>
      <c r="M26259" s="92">
        <v>21</v>
      </c>
      <c r="O26259" s="92">
        <v>1757</v>
      </c>
      <c r="P26259" s="92">
        <v>21</v>
      </c>
      <c r="Q26259" s="92">
        <v>-1882</v>
      </c>
    </row>
    <row r="26260" spans="1:49">
      <c r="A26260" s="83" t="s">
        <v>80</v>
      </c>
      <c r="B26260" s="84">
        <v>43280.416666666664</v>
      </c>
      <c r="C26260" s="85">
        <v>43280</v>
      </c>
      <c r="D26260" s="83">
        <v>3</v>
      </c>
      <c r="E26260" s="84">
        <v>43280.125</v>
      </c>
      <c r="F26260" s="86" t="s">
        <v>422</v>
      </c>
      <c r="G26260" s="87" t="s">
        <v>423</v>
      </c>
      <c r="H26260" s="92">
        <v>1381</v>
      </c>
      <c r="I26260" s="92">
        <v>1686</v>
      </c>
      <c r="J26260" s="92">
        <v>-164</v>
      </c>
      <c r="K26260" s="92">
        <v>-1850</v>
      </c>
      <c r="M26260" s="92">
        <v>0</v>
      </c>
      <c r="O26260" s="92">
        <v>1686</v>
      </c>
      <c r="P26260" s="92">
        <v>0</v>
      </c>
      <c r="Q26260" s="92">
        <v>-1850</v>
      </c>
    </row>
    <row r="26261" spans="1:49">
      <c r="A26261" s="83" t="s">
        <v>80</v>
      </c>
      <c r="B26261" s="84">
        <v>43280.458333333336</v>
      </c>
      <c r="C26261" s="85">
        <v>43280</v>
      </c>
      <c r="D26261" s="83">
        <v>4</v>
      </c>
      <c r="E26261" s="84">
        <v>43280.166666666664</v>
      </c>
      <c r="F26261" s="86" t="s">
        <v>422</v>
      </c>
      <c r="G26261" s="87" t="s">
        <v>423</v>
      </c>
      <c r="H26261" s="92">
        <v>1359</v>
      </c>
      <c r="I26261" s="92">
        <v>1665</v>
      </c>
      <c r="J26261" s="92">
        <v>-130</v>
      </c>
      <c r="K26261" s="92">
        <v>-1795</v>
      </c>
      <c r="M26261" s="92">
        <v>0</v>
      </c>
      <c r="O26261" s="92">
        <v>1665</v>
      </c>
      <c r="P26261" s="92">
        <v>0</v>
      </c>
      <c r="Q26261" s="92">
        <v>-1795</v>
      </c>
    </row>
    <row r="26262" spans="1:49">
      <c r="A26262" s="83" t="s">
        <v>80</v>
      </c>
      <c r="B26262" s="84">
        <v>43280.5</v>
      </c>
      <c r="C26262" s="85">
        <v>43280</v>
      </c>
      <c r="D26262" s="83">
        <v>5</v>
      </c>
      <c r="E26262" s="84">
        <v>43280.208333333336</v>
      </c>
      <c r="F26262" s="86" t="s">
        <v>422</v>
      </c>
      <c r="G26262" s="87" t="s">
        <v>423</v>
      </c>
      <c r="H26262" s="92">
        <v>1361</v>
      </c>
      <c r="I26262" s="92">
        <v>1660</v>
      </c>
      <c r="J26262" s="92">
        <v>6</v>
      </c>
      <c r="K26262" s="92">
        <v>-1654</v>
      </c>
      <c r="O26262" s="92">
        <v>1660</v>
      </c>
      <c r="P26262" s="92">
        <v>6</v>
      </c>
      <c r="Q26262" s="92">
        <v>-1654</v>
      </c>
    </row>
    <row r="26263" spans="1:49">
      <c r="A26263" s="83" t="s">
        <v>80</v>
      </c>
      <c r="B26263" s="84">
        <v>43280.541666666664</v>
      </c>
      <c r="C26263" s="85">
        <v>43280</v>
      </c>
      <c r="D26263" s="83">
        <v>6</v>
      </c>
      <c r="E26263" s="84">
        <v>43280.25</v>
      </c>
      <c r="F26263" s="86" t="s">
        <v>422</v>
      </c>
      <c r="G26263" s="87" t="s">
        <v>423</v>
      </c>
      <c r="H26263" s="92">
        <v>1403</v>
      </c>
      <c r="I26263" s="92">
        <v>1676</v>
      </c>
      <c r="J26263" s="92">
        <v>217</v>
      </c>
      <c r="K26263" s="92">
        <v>-1459</v>
      </c>
      <c r="O26263" s="92">
        <v>1676</v>
      </c>
      <c r="P26263" s="92">
        <v>217</v>
      </c>
      <c r="Q26263" s="92">
        <v>-1459</v>
      </c>
    </row>
    <row r="26264" spans="1:49">
      <c r="A26264" s="83" t="s">
        <v>80</v>
      </c>
      <c r="B26264" s="84">
        <v>43280.583333333336</v>
      </c>
      <c r="C26264" s="85">
        <v>43280</v>
      </c>
      <c r="D26264" s="83">
        <v>7</v>
      </c>
      <c r="E26264" s="84">
        <v>43280.291666666664</v>
      </c>
      <c r="F26264" s="86" t="s">
        <v>422</v>
      </c>
      <c r="G26264" s="87" t="s">
        <v>423</v>
      </c>
      <c r="H26264" s="92">
        <v>1473</v>
      </c>
      <c r="I26264" s="92">
        <v>1744</v>
      </c>
      <c r="J26264" s="92">
        <v>425</v>
      </c>
      <c r="K26264" s="92">
        <v>-1319</v>
      </c>
      <c r="O26264" s="92">
        <v>1744</v>
      </c>
      <c r="P26264" s="92">
        <v>425</v>
      </c>
      <c r="Q26264" s="92">
        <v>-1319</v>
      </c>
    </row>
    <row r="26265" spans="1:49">
      <c r="A26265" s="83" t="s">
        <v>80</v>
      </c>
      <c r="B26265" s="84">
        <v>43280.625</v>
      </c>
      <c r="C26265" s="85">
        <v>43280</v>
      </c>
      <c r="D26265" s="83">
        <v>8</v>
      </c>
      <c r="E26265" s="84">
        <v>43280.333333333336</v>
      </c>
      <c r="F26265" s="86" t="s">
        <v>422</v>
      </c>
      <c r="G26265" s="87" t="s">
        <v>423</v>
      </c>
      <c r="H26265" s="92">
        <v>1544</v>
      </c>
      <c r="I26265" s="92">
        <v>1827</v>
      </c>
      <c r="J26265" s="92">
        <v>585</v>
      </c>
      <c r="K26265" s="92">
        <v>-1242</v>
      </c>
      <c r="O26265" s="92">
        <v>1827</v>
      </c>
      <c r="P26265" s="92">
        <v>585</v>
      </c>
      <c r="Q26265" s="92">
        <v>-1242</v>
      </c>
    </row>
    <row r="26266" spans="1:49">
      <c r="A26266" s="83" t="s">
        <v>80</v>
      </c>
      <c r="B26266" s="84">
        <v>43280.666666666664</v>
      </c>
      <c r="C26266" s="85">
        <v>43280</v>
      </c>
      <c r="D26266" s="83">
        <v>9</v>
      </c>
      <c r="E26266" s="84">
        <v>43280.375</v>
      </c>
      <c r="F26266" s="86" t="s">
        <v>422</v>
      </c>
      <c r="G26266" s="87" t="s">
        <v>423</v>
      </c>
      <c r="H26266" s="92">
        <v>1637</v>
      </c>
      <c r="I26266" s="92">
        <v>1938</v>
      </c>
      <c r="J26266" s="92">
        <v>769</v>
      </c>
      <c r="K26266" s="92">
        <v>-1169</v>
      </c>
      <c r="O26266" s="92">
        <v>1938</v>
      </c>
      <c r="P26266" s="92">
        <v>769</v>
      </c>
      <c r="Q26266" s="92">
        <v>-1169</v>
      </c>
    </row>
    <row r="26267" spans="1:49">
      <c r="A26267" s="83" t="s">
        <v>80</v>
      </c>
      <c r="B26267" s="84">
        <v>43280.708333333336</v>
      </c>
      <c r="C26267" s="85">
        <v>43280</v>
      </c>
      <c r="D26267" s="83">
        <v>10</v>
      </c>
      <c r="E26267" s="84">
        <v>43280.416666666664</v>
      </c>
      <c r="F26267" s="86" t="s">
        <v>422</v>
      </c>
      <c r="G26267" s="87" t="s">
        <v>423</v>
      </c>
      <c r="H26267" s="92">
        <v>1747</v>
      </c>
      <c r="I26267" s="92">
        <v>2048</v>
      </c>
      <c r="J26267" s="92">
        <v>941</v>
      </c>
      <c r="K26267" s="92">
        <v>-1107</v>
      </c>
      <c r="O26267" s="92">
        <v>2048</v>
      </c>
      <c r="P26267" s="92">
        <v>941</v>
      </c>
      <c r="Q26267" s="92">
        <v>-1107</v>
      </c>
    </row>
    <row r="26268" spans="1:49">
      <c r="A26268" s="83" t="s">
        <v>80</v>
      </c>
      <c r="B26268" s="84">
        <v>43280.75</v>
      </c>
      <c r="C26268" s="85">
        <v>43280</v>
      </c>
      <c r="D26268" s="83">
        <v>11</v>
      </c>
      <c r="E26268" s="84">
        <v>43280.458333333336</v>
      </c>
      <c r="F26268" s="86" t="s">
        <v>422</v>
      </c>
      <c r="G26268" s="87" t="s">
        <v>423</v>
      </c>
      <c r="H26268" s="92">
        <v>1869</v>
      </c>
      <c r="I26268" s="92">
        <v>2164</v>
      </c>
      <c r="J26268" s="92">
        <v>1095</v>
      </c>
      <c r="K26268" s="92">
        <v>-1069</v>
      </c>
      <c r="O26268" s="92">
        <v>2164</v>
      </c>
      <c r="P26268" s="92">
        <v>1095</v>
      </c>
      <c r="Q26268" s="92">
        <v>-1069</v>
      </c>
    </row>
    <row r="26269" spans="1:49">
      <c r="A26269" s="83" t="s">
        <v>80</v>
      </c>
      <c r="B26269" s="84">
        <v>43280.791666666664</v>
      </c>
      <c r="C26269" s="85">
        <v>43280</v>
      </c>
      <c r="D26269" s="83">
        <v>12</v>
      </c>
      <c r="E26269" s="84">
        <v>43280.5</v>
      </c>
      <c r="F26269" s="86" t="s">
        <v>422</v>
      </c>
      <c r="G26269" s="87" t="s">
        <v>423</v>
      </c>
      <c r="H26269" s="92">
        <v>2014</v>
      </c>
      <c r="I26269" s="92">
        <v>2285</v>
      </c>
      <c r="J26269" s="92">
        <v>1230</v>
      </c>
      <c r="K26269" s="92">
        <v>-1055</v>
      </c>
      <c r="O26269" s="92">
        <v>2285</v>
      </c>
      <c r="P26269" s="92">
        <v>1230</v>
      </c>
      <c r="Q26269" s="92">
        <v>-1055</v>
      </c>
    </row>
    <row r="26270" spans="1:49">
      <c r="A26270" s="83" t="s">
        <v>80</v>
      </c>
      <c r="B26270" s="84">
        <v>43280.833333333336</v>
      </c>
      <c r="C26270" s="85">
        <v>43280</v>
      </c>
      <c r="D26270" s="83">
        <v>13</v>
      </c>
      <c r="E26270" s="84">
        <v>43280.541666666664</v>
      </c>
      <c r="F26270" s="86" t="s">
        <v>422</v>
      </c>
      <c r="G26270" s="87" t="s">
        <v>423</v>
      </c>
      <c r="H26270" s="92">
        <v>2176</v>
      </c>
      <c r="I26270" s="92">
        <v>2395</v>
      </c>
      <c r="J26270" s="92">
        <v>1389</v>
      </c>
      <c r="K26270" s="92">
        <v>-1006</v>
      </c>
      <c r="O26270" s="92">
        <v>2395</v>
      </c>
      <c r="P26270" s="92">
        <v>1389</v>
      </c>
      <c r="Q26270" s="92">
        <v>-1006</v>
      </c>
    </row>
    <row r="26271" spans="1:49">
      <c r="A26271" s="83" t="s">
        <v>80</v>
      </c>
      <c r="B26271" s="84">
        <v>43280.875</v>
      </c>
      <c r="C26271" s="85">
        <v>43280</v>
      </c>
      <c r="D26271" s="83">
        <v>14</v>
      </c>
      <c r="E26271" s="84">
        <v>43280.583333333336</v>
      </c>
      <c r="F26271" s="86" t="s">
        <v>422</v>
      </c>
      <c r="G26271" s="87" t="s">
        <v>423</v>
      </c>
      <c r="H26271" s="92">
        <v>2269</v>
      </c>
      <c r="I26271" s="92">
        <v>2478</v>
      </c>
      <c r="J26271" s="92">
        <v>1429</v>
      </c>
      <c r="K26271" s="92">
        <v>-1049</v>
      </c>
      <c r="O26271" s="92">
        <v>2478</v>
      </c>
      <c r="P26271" s="92">
        <v>1429</v>
      </c>
      <c r="Q26271" s="92">
        <v>-1049</v>
      </c>
    </row>
    <row r="26272" spans="1:49">
      <c r="A26272" s="83" t="s">
        <v>80</v>
      </c>
      <c r="B26272" s="84">
        <v>43280.916666666664</v>
      </c>
      <c r="C26272" s="85">
        <v>43280</v>
      </c>
      <c r="D26272" s="83">
        <v>15</v>
      </c>
      <c r="E26272" s="84">
        <v>43280.625</v>
      </c>
      <c r="F26272" s="86" t="s">
        <v>422</v>
      </c>
      <c r="G26272" s="87" t="s">
        <v>423</v>
      </c>
      <c r="H26272" s="92">
        <v>2285</v>
      </c>
      <c r="I26272" s="92">
        <v>2561</v>
      </c>
      <c r="J26272" s="92">
        <v>1507</v>
      </c>
      <c r="K26272" s="92">
        <v>-1054</v>
      </c>
      <c r="O26272" s="92">
        <v>2561</v>
      </c>
      <c r="P26272" s="92">
        <v>1507</v>
      </c>
      <c r="Q26272" s="92">
        <v>-1054</v>
      </c>
    </row>
    <row r="26273" spans="1:17">
      <c r="A26273" s="83" t="s">
        <v>80</v>
      </c>
      <c r="B26273" s="84">
        <v>43280.958333333336</v>
      </c>
      <c r="C26273" s="85">
        <v>43280</v>
      </c>
      <c r="D26273" s="83">
        <v>16</v>
      </c>
      <c r="E26273" s="84">
        <v>43280.666666666664</v>
      </c>
      <c r="F26273" s="86" t="s">
        <v>422</v>
      </c>
      <c r="G26273" s="87" t="s">
        <v>423</v>
      </c>
      <c r="H26273" s="92">
        <v>2343</v>
      </c>
      <c r="I26273" s="92">
        <v>2641</v>
      </c>
      <c r="J26273" s="92">
        <v>1554</v>
      </c>
      <c r="K26273" s="92">
        <v>-1087</v>
      </c>
      <c r="O26273" s="92">
        <v>2641</v>
      </c>
      <c r="P26273" s="92">
        <v>1554</v>
      </c>
      <c r="Q26273" s="92">
        <v>-1087</v>
      </c>
    </row>
    <row r="26274" spans="1:17">
      <c r="A26274" s="83" t="s">
        <v>80</v>
      </c>
      <c r="B26274" s="84">
        <v>43281</v>
      </c>
      <c r="C26274" s="85">
        <v>43280</v>
      </c>
      <c r="D26274" s="83">
        <v>17</v>
      </c>
      <c r="E26274" s="84">
        <v>43280.708333333336</v>
      </c>
      <c r="F26274" s="86" t="s">
        <v>422</v>
      </c>
      <c r="G26274" s="87" t="s">
        <v>423</v>
      </c>
      <c r="H26274" s="92">
        <v>2414</v>
      </c>
      <c r="I26274" s="92">
        <v>2698</v>
      </c>
      <c r="J26274" s="92">
        <v>1522</v>
      </c>
      <c r="K26274" s="92">
        <v>-1176</v>
      </c>
      <c r="O26274" s="92">
        <v>2698</v>
      </c>
      <c r="P26274" s="92">
        <v>1522</v>
      </c>
      <c r="Q26274" s="92">
        <v>-1176</v>
      </c>
    </row>
    <row r="26275" spans="1:17">
      <c r="A26275" s="83" t="s">
        <v>80</v>
      </c>
      <c r="B26275" s="84">
        <v>43281.041666666664</v>
      </c>
      <c r="C26275" s="85">
        <v>43280</v>
      </c>
      <c r="D26275" s="83">
        <v>18</v>
      </c>
      <c r="E26275" s="84">
        <v>43280.75</v>
      </c>
      <c r="F26275" s="86" t="s">
        <v>422</v>
      </c>
      <c r="G26275" s="87" t="s">
        <v>423</v>
      </c>
      <c r="H26275" s="92">
        <v>2412</v>
      </c>
      <c r="I26275" s="92">
        <v>2674</v>
      </c>
      <c r="J26275" s="92">
        <v>1398</v>
      </c>
      <c r="K26275" s="92">
        <v>-1276</v>
      </c>
      <c r="O26275" s="92">
        <v>2674</v>
      </c>
      <c r="P26275" s="92">
        <v>1398</v>
      </c>
      <c r="Q26275" s="92">
        <v>-1276</v>
      </c>
    </row>
    <row r="26276" spans="1:17">
      <c r="A26276" s="83" t="s">
        <v>80</v>
      </c>
      <c r="B26276" s="84">
        <v>43281.083333333336</v>
      </c>
      <c r="C26276" s="85">
        <v>43280</v>
      </c>
      <c r="D26276" s="83">
        <v>19</v>
      </c>
      <c r="E26276" s="84">
        <v>43280.791666666664</v>
      </c>
      <c r="F26276" s="86" t="s">
        <v>422</v>
      </c>
      <c r="G26276" s="87" t="s">
        <v>423</v>
      </c>
      <c r="H26276" s="92">
        <v>2356</v>
      </c>
      <c r="I26276" s="92">
        <v>2580</v>
      </c>
      <c r="J26276" s="92">
        <v>1237</v>
      </c>
      <c r="K26276" s="92">
        <v>-1343</v>
      </c>
      <c r="O26276" s="92">
        <v>2580</v>
      </c>
      <c r="P26276" s="92">
        <v>1237</v>
      </c>
      <c r="Q26276" s="92">
        <v>-1343</v>
      </c>
    </row>
    <row r="26277" spans="1:17">
      <c r="A26277" s="83" t="s">
        <v>80</v>
      </c>
      <c r="B26277" s="84">
        <v>43281.125</v>
      </c>
      <c r="C26277" s="85">
        <v>43280</v>
      </c>
      <c r="D26277" s="83">
        <v>20</v>
      </c>
      <c r="E26277" s="84">
        <v>43280.833333333336</v>
      </c>
      <c r="F26277" s="86" t="s">
        <v>422</v>
      </c>
      <c r="G26277" s="87" t="s">
        <v>423</v>
      </c>
      <c r="H26277" s="92">
        <v>2236</v>
      </c>
      <c r="I26277" s="92">
        <v>2446</v>
      </c>
      <c r="J26277" s="92">
        <v>936</v>
      </c>
      <c r="K26277" s="92">
        <v>-1510</v>
      </c>
      <c r="O26277" s="92">
        <v>2446</v>
      </c>
      <c r="P26277" s="92">
        <v>936</v>
      </c>
      <c r="Q26277" s="92">
        <v>-1510</v>
      </c>
    </row>
    <row r="26278" spans="1:17">
      <c r="A26278" s="83" t="s">
        <v>80</v>
      </c>
      <c r="B26278" s="84">
        <v>43281.166666666664</v>
      </c>
      <c r="C26278" s="85">
        <v>43280</v>
      </c>
      <c r="D26278" s="83">
        <v>21</v>
      </c>
      <c r="E26278" s="84">
        <v>43280.875</v>
      </c>
      <c r="F26278" s="86" t="s">
        <v>422</v>
      </c>
      <c r="G26278" s="87" t="s">
        <v>423</v>
      </c>
      <c r="H26278" s="92">
        <v>2111</v>
      </c>
      <c r="I26278" s="92">
        <v>2352</v>
      </c>
      <c r="J26278" s="92">
        <v>775</v>
      </c>
      <c r="K26278" s="92">
        <v>-1577</v>
      </c>
      <c r="O26278" s="92">
        <v>2352</v>
      </c>
      <c r="P26278" s="92">
        <v>775</v>
      </c>
      <c r="Q26278" s="92">
        <v>-1577</v>
      </c>
    </row>
    <row r="26279" spans="1:17">
      <c r="A26279" s="83" t="s">
        <v>80</v>
      </c>
      <c r="B26279" s="84">
        <v>43281.208333333336</v>
      </c>
      <c r="C26279" s="85">
        <v>43280</v>
      </c>
      <c r="D26279" s="83">
        <v>22</v>
      </c>
      <c r="E26279" s="84">
        <v>43280.916666666664</v>
      </c>
      <c r="F26279" s="86" t="s">
        <v>422</v>
      </c>
      <c r="G26279" s="87" t="s">
        <v>423</v>
      </c>
      <c r="H26279" s="92">
        <v>1946</v>
      </c>
      <c r="I26279" s="92">
        <v>2183</v>
      </c>
      <c r="J26279" s="92">
        <v>551</v>
      </c>
      <c r="K26279" s="92">
        <v>-1632</v>
      </c>
      <c r="O26279" s="92">
        <v>2183</v>
      </c>
      <c r="P26279" s="92">
        <v>551</v>
      </c>
      <c r="Q26279" s="92">
        <v>-1632</v>
      </c>
    </row>
    <row r="26280" spans="1:17">
      <c r="A26280" s="83" t="s">
        <v>80</v>
      </c>
      <c r="B26280" s="84">
        <v>43281.25</v>
      </c>
      <c r="C26280" s="85">
        <v>43280</v>
      </c>
      <c r="D26280" s="83">
        <v>23</v>
      </c>
      <c r="E26280" s="84">
        <v>43280.958333333336</v>
      </c>
      <c r="F26280" s="86" t="s">
        <v>422</v>
      </c>
      <c r="G26280" s="87" t="s">
        <v>423</v>
      </c>
      <c r="H26280" s="92">
        <v>1749</v>
      </c>
      <c r="I26280" s="92">
        <v>1977</v>
      </c>
      <c r="J26280" s="92">
        <v>298</v>
      </c>
      <c r="K26280" s="92">
        <v>-1679</v>
      </c>
      <c r="O26280" s="92">
        <v>1977</v>
      </c>
      <c r="P26280" s="92">
        <v>298</v>
      </c>
      <c r="Q26280" s="92">
        <v>-1679</v>
      </c>
    </row>
    <row r="26281" spans="1:17">
      <c r="A26281" s="83" t="s">
        <v>80</v>
      </c>
      <c r="B26281" s="84">
        <v>43281.291666666664</v>
      </c>
      <c r="C26281" s="85">
        <v>43280</v>
      </c>
      <c r="D26281" s="83">
        <v>24</v>
      </c>
      <c r="E26281" s="84">
        <v>43281</v>
      </c>
      <c r="F26281" s="86" t="s">
        <v>422</v>
      </c>
      <c r="G26281" s="87" t="s">
        <v>423</v>
      </c>
      <c r="H26281" s="92">
        <v>1565</v>
      </c>
      <c r="I26281" s="92">
        <v>1800</v>
      </c>
      <c r="J26281" s="92">
        <v>112</v>
      </c>
      <c r="K26281" s="92">
        <v>-1688</v>
      </c>
      <c r="O26281" s="92">
        <v>1800</v>
      </c>
      <c r="P26281" s="92">
        <v>112</v>
      </c>
      <c r="Q26281" s="92">
        <v>-1688</v>
      </c>
    </row>
    <row r="26282" spans="1:17">
      <c r="A26282" s="83" t="s">
        <v>80</v>
      </c>
      <c r="B26282" s="84">
        <v>43281.333333333336</v>
      </c>
      <c r="C26282" s="85">
        <v>43281</v>
      </c>
      <c r="D26282" s="83">
        <v>1</v>
      </c>
      <c r="E26282" s="84">
        <v>43281.041666666664</v>
      </c>
      <c r="F26282" s="86" t="s">
        <v>422</v>
      </c>
      <c r="G26282" s="87" t="s">
        <v>423</v>
      </c>
      <c r="H26282" s="92">
        <v>1530</v>
      </c>
      <c r="L26282" s="92">
        <v>1800</v>
      </c>
      <c r="M26282" s="92">
        <v>112</v>
      </c>
      <c r="O26282" s="92">
        <v>1800</v>
      </c>
      <c r="P26282" s="92">
        <v>112</v>
      </c>
    </row>
    <row r="26283" spans="1:17">
      <c r="A26283" s="83" t="s">
        <v>80</v>
      </c>
      <c r="B26283" s="84">
        <v>43281.375</v>
      </c>
      <c r="C26283" s="85">
        <v>43281</v>
      </c>
      <c r="D26283" s="83">
        <v>2</v>
      </c>
      <c r="E26283" s="84">
        <v>43281.083333333336</v>
      </c>
      <c r="F26283" s="86" t="s">
        <v>422</v>
      </c>
      <c r="G26283" s="87" t="s">
        <v>423</v>
      </c>
      <c r="H26283" s="92">
        <v>1434</v>
      </c>
      <c r="L26283" s="92">
        <v>1757</v>
      </c>
      <c r="O26283" s="92">
        <v>1757</v>
      </c>
    </row>
    <row r="26284" spans="1:17">
      <c r="A26284" s="83" t="s">
        <v>80</v>
      </c>
      <c r="B26284" s="84">
        <v>43281.416666666664</v>
      </c>
      <c r="C26284" s="85">
        <v>43281</v>
      </c>
      <c r="D26284" s="83">
        <v>3</v>
      </c>
      <c r="E26284" s="84">
        <v>43281.125</v>
      </c>
      <c r="F26284" s="86" t="s">
        <v>422</v>
      </c>
      <c r="G26284" s="87" t="s">
        <v>423</v>
      </c>
      <c r="H26284" s="92">
        <v>1381</v>
      </c>
      <c r="L26284" s="92">
        <v>1686</v>
      </c>
      <c r="O26284" s="92">
        <v>1686</v>
      </c>
    </row>
    <row r="26285" spans="1:17">
      <c r="A26285" s="83" t="s">
        <v>80</v>
      </c>
      <c r="B26285" s="84">
        <v>43281.458333333336</v>
      </c>
      <c r="C26285" s="85">
        <v>43281</v>
      </c>
      <c r="D26285" s="83">
        <v>4</v>
      </c>
      <c r="E26285" s="84">
        <v>43281.166666666664</v>
      </c>
      <c r="F26285" s="86" t="s">
        <v>422</v>
      </c>
      <c r="G26285" s="87" t="s">
        <v>423</v>
      </c>
      <c r="H26285" s="92">
        <v>1359</v>
      </c>
      <c r="L26285" s="92">
        <v>1665</v>
      </c>
      <c r="O26285" s="92">
        <v>1665</v>
      </c>
    </row>
    <row r="26286" spans="1:17">
      <c r="A26286" s="83" t="s">
        <v>80</v>
      </c>
      <c r="B26286" s="84">
        <v>43281.5</v>
      </c>
      <c r="C26286" s="85">
        <v>43281</v>
      </c>
      <c r="D26286" s="83">
        <v>5</v>
      </c>
      <c r="E26286" s="84">
        <v>43281.208333333336</v>
      </c>
      <c r="F26286" s="86" t="s">
        <v>422</v>
      </c>
      <c r="G26286" s="87" t="s">
        <v>423</v>
      </c>
      <c r="H26286" s="92">
        <v>1361</v>
      </c>
      <c r="L26286" s="92">
        <v>1660</v>
      </c>
      <c r="M26286" s="92">
        <v>6</v>
      </c>
      <c r="O26286" s="92">
        <v>1660</v>
      </c>
      <c r="P26286" s="92">
        <v>6</v>
      </c>
    </row>
    <row r="26287" spans="1:17">
      <c r="A26287" s="83" t="s">
        <v>80</v>
      </c>
      <c r="B26287" s="84">
        <v>43281.541666666664</v>
      </c>
      <c r="C26287" s="85">
        <v>43281</v>
      </c>
      <c r="D26287" s="83">
        <v>6</v>
      </c>
      <c r="E26287" s="84">
        <v>43281.25</v>
      </c>
      <c r="F26287" s="86" t="s">
        <v>422</v>
      </c>
      <c r="G26287" s="87" t="s">
        <v>423</v>
      </c>
      <c r="H26287" s="92">
        <v>1403</v>
      </c>
      <c r="L26287" s="92">
        <v>1676</v>
      </c>
      <c r="M26287" s="92">
        <v>217</v>
      </c>
      <c r="O26287" s="92">
        <v>1676</v>
      </c>
      <c r="P26287" s="92">
        <v>217</v>
      </c>
    </row>
    <row r="26288" spans="1:17">
      <c r="A26288" s="83" t="s">
        <v>80</v>
      </c>
      <c r="B26288" s="84">
        <v>43281.583333333336</v>
      </c>
      <c r="C26288" s="85">
        <v>43281</v>
      </c>
      <c r="D26288" s="83">
        <v>7</v>
      </c>
      <c r="E26288" s="84">
        <v>43281.291666666664</v>
      </c>
      <c r="F26288" s="86" t="s">
        <v>422</v>
      </c>
      <c r="G26288" s="87" t="s">
        <v>423</v>
      </c>
      <c r="H26288" s="92">
        <v>1473</v>
      </c>
      <c r="L26288" s="92">
        <v>1744</v>
      </c>
      <c r="M26288" s="92">
        <v>425</v>
      </c>
      <c r="O26288" s="92">
        <v>1744</v>
      </c>
      <c r="P26288" s="92">
        <v>425</v>
      </c>
    </row>
    <row r="26289" spans="1:16">
      <c r="A26289" s="83" t="s">
        <v>80</v>
      </c>
      <c r="B26289" s="84">
        <v>43281.625</v>
      </c>
      <c r="C26289" s="85">
        <v>43281</v>
      </c>
      <c r="D26289" s="83">
        <v>8</v>
      </c>
      <c r="E26289" s="84">
        <v>43281.333333333336</v>
      </c>
      <c r="F26289" s="86" t="s">
        <v>422</v>
      </c>
      <c r="G26289" s="87" t="s">
        <v>423</v>
      </c>
      <c r="H26289" s="92">
        <v>1544</v>
      </c>
      <c r="L26289" s="92">
        <v>1827</v>
      </c>
      <c r="M26289" s="92">
        <v>585</v>
      </c>
      <c r="O26289" s="92">
        <v>1827</v>
      </c>
      <c r="P26289" s="92">
        <v>585</v>
      </c>
    </row>
    <row r="26290" spans="1:16">
      <c r="A26290" s="83" t="s">
        <v>80</v>
      </c>
      <c r="B26290" s="84">
        <v>43281.666666666664</v>
      </c>
      <c r="C26290" s="85">
        <v>43281</v>
      </c>
      <c r="D26290" s="83">
        <v>9</v>
      </c>
      <c r="E26290" s="84">
        <v>43281.375</v>
      </c>
      <c r="F26290" s="86" t="s">
        <v>422</v>
      </c>
      <c r="G26290" s="87" t="s">
        <v>423</v>
      </c>
      <c r="H26290" s="92">
        <v>1637</v>
      </c>
      <c r="L26290" s="92">
        <v>1938</v>
      </c>
      <c r="M26290" s="92">
        <v>769</v>
      </c>
      <c r="O26290" s="92">
        <v>1938</v>
      </c>
      <c r="P26290" s="92">
        <v>769</v>
      </c>
    </row>
    <row r="26291" spans="1:16">
      <c r="A26291" s="83" t="s">
        <v>80</v>
      </c>
      <c r="B26291" s="84">
        <v>43281.708333333336</v>
      </c>
      <c r="C26291" s="85">
        <v>43281</v>
      </c>
      <c r="D26291" s="83">
        <v>10</v>
      </c>
      <c r="E26291" s="84">
        <v>43281.416666666664</v>
      </c>
      <c r="F26291" s="86" t="s">
        <v>422</v>
      </c>
      <c r="G26291" s="87" t="s">
        <v>423</v>
      </c>
      <c r="H26291" s="92">
        <v>1747</v>
      </c>
      <c r="L26291" s="92">
        <v>2048</v>
      </c>
      <c r="M26291" s="92">
        <v>941</v>
      </c>
      <c r="O26291" s="92">
        <v>2048</v>
      </c>
      <c r="P26291" s="92">
        <v>941</v>
      </c>
    </row>
    <row r="26292" spans="1:16">
      <c r="A26292" s="83" t="s">
        <v>80</v>
      </c>
      <c r="B26292" s="84">
        <v>43281.75</v>
      </c>
      <c r="C26292" s="85">
        <v>43281</v>
      </c>
      <c r="D26292" s="83">
        <v>11</v>
      </c>
      <c r="E26292" s="84">
        <v>43281.458333333336</v>
      </c>
      <c r="F26292" s="86" t="s">
        <v>422</v>
      </c>
      <c r="G26292" s="87" t="s">
        <v>423</v>
      </c>
      <c r="H26292" s="92">
        <v>1869</v>
      </c>
      <c r="L26292" s="92">
        <v>2164</v>
      </c>
      <c r="M26292" s="92">
        <v>1095</v>
      </c>
      <c r="O26292" s="92">
        <v>2164</v>
      </c>
      <c r="P26292" s="92">
        <v>1095</v>
      </c>
    </row>
    <row r="26293" spans="1:16">
      <c r="A26293" s="83" t="s">
        <v>80</v>
      </c>
      <c r="B26293" s="84">
        <v>43281.791666666664</v>
      </c>
      <c r="C26293" s="85">
        <v>43281</v>
      </c>
      <c r="D26293" s="83">
        <v>12</v>
      </c>
      <c r="E26293" s="84">
        <v>43281.5</v>
      </c>
      <c r="F26293" s="86" t="s">
        <v>422</v>
      </c>
      <c r="G26293" s="87" t="s">
        <v>423</v>
      </c>
      <c r="H26293" s="92">
        <v>2014</v>
      </c>
      <c r="L26293" s="92">
        <v>2285</v>
      </c>
      <c r="M26293" s="92">
        <v>1230</v>
      </c>
      <c r="O26293" s="92">
        <v>2285</v>
      </c>
      <c r="P26293" s="92">
        <v>1230</v>
      </c>
    </row>
    <row r="26294" spans="1:16">
      <c r="A26294" s="83" t="s">
        <v>80</v>
      </c>
      <c r="B26294" s="84">
        <v>43281.833333333336</v>
      </c>
      <c r="C26294" s="85">
        <v>43281</v>
      </c>
      <c r="D26294" s="83">
        <v>13</v>
      </c>
      <c r="E26294" s="84">
        <v>43281.541666666664</v>
      </c>
      <c r="F26294" s="86" t="s">
        <v>422</v>
      </c>
      <c r="G26294" s="87" t="s">
        <v>423</v>
      </c>
      <c r="H26294" s="92">
        <v>2176</v>
      </c>
      <c r="L26294" s="92">
        <v>2395</v>
      </c>
      <c r="M26294" s="92">
        <v>1389</v>
      </c>
      <c r="O26294" s="92">
        <v>2395</v>
      </c>
      <c r="P26294" s="92">
        <v>1389</v>
      </c>
    </row>
    <row r="26295" spans="1:16">
      <c r="A26295" s="83" t="s">
        <v>80</v>
      </c>
      <c r="B26295" s="84">
        <v>43281.875</v>
      </c>
      <c r="C26295" s="85">
        <v>43281</v>
      </c>
      <c r="D26295" s="83">
        <v>14</v>
      </c>
      <c r="E26295" s="84">
        <v>43281.583333333336</v>
      </c>
      <c r="F26295" s="86" t="s">
        <v>422</v>
      </c>
      <c r="G26295" s="87" t="s">
        <v>423</v>
      </c>
      <c r="H26295" s="92">
        <v>2269</v>
      </c>
      <c r="L26295" s="92">
        <v>2478</v>
      </c>
      <c r="M26295" s="92">
        <v>1429</v>
      </c>
      <c r="O26295" s="92">
        <v>2478</v>
      </c>
      <c r="P26295" s="92">
        <v>1429</v>
      </c>
    </row>
    <row r="26296" spans="1:16">
      <c r="A26296" s="83" t="s">
        <v>80</v>
      </c>
      <c r="B26296" s="84">
        <v>43281.916666666664</v>
      </c>
      <c r="C26296" s="85">
        <v>43281</v>
      </c>
      <c r="D26296" s="83">
        <v>15</v>
      </c>
      <c r="E26296" s="84">
        <v>43281.625</v>
      </c>
      <c r="F26296" s="86" t="s">
        <v>422</v>
      </c>
      <c r="G26296" s="87" t="s">
        <v>423</v>
      </c>
      <c r="H26296" s="92">
        <v>2285</v>
      </c>
      <c r="L26296" s="92">
        <v>2561</v>
      </c>
      <c r="M26296" s="92">
        <v>1507</v>
      </c>
      <c r="O26296" s="92">
        <v>2561</v>
      </c>
      <c r="P26296" s="92">
        <v>1507</v>
      </c>
    </row>
    <row r="26297" spans="1:16">
      <c r="A26297" s="83" t="s">
        <v>80</v>
      </c>
      <c r="B26297" s="84">
        <v>43281.958333333336</v>
      </c>
      <c r="C26297" s="85">
        <v>43281</v>
      </c>
      <c r="D26297" s="83">
        <v>16</v>
      </c>
      <c r="E26297" s="84">
        <v>43281.666666666664</v>
      </c>
      <c r="F26297" s="86" t="s">
        <v>422</v>
      </c>
      <c r="G26297" s="87" t="s">
        <v>423</v>
      </c>
      <c r="H26297" s="92">
        <v>2343</v>
      </c>
      <c r="L26297" s="92">
        <v>2641</v>
      </c>
      <c r="M26297" s="92">
        <v>1554</v>
      </c>
      <c r="O26297" s="92">
        <v>2641</v>
      </c>
      <c r="P26297" s="92">
        <v>1554</v>
      </c>
    </row>
    <row r="26298" spans="1:16">
      <c r="A26298" s="83" t="s">
        <v>80</v>
      </c>
      <c r="B26298" s="84">
        <v>43282</v>
      </c>
      <c r="C26298" s="85">
        <v>43281</v>
      </c>
      <c r="D26298" s="83">
        <v>17</v>
      </c>
      <c r="E26298" s="84">
        <v>43281.708333333336</v>
      </c>
      <c r="F26298" s="86" t="s">
        <v>422</v>
      </c>
      <c r="G26298" s="87" t="s">
        <v>423</v>
      </c>
      <c r="H26298" s="92">
        <v>2414</v>
      </c>
      <c r="L26298" s="92">
        <v>2698</v>
      </c>
      <c r="M26298" s="92">
        <v>1522</v>
      </c>
      <c r="O26298" s="92">
        <v>2698</v>
      </c>
      <c r="P26298" s="92">
        <v>1522</v>
      </c>
    </row>
    <row r="26299" spans="1:16">
      <c r="A26299" s="83" t="s">
        <v>80</v>
      </c>
      <c r="B26299" s="84">
        <v>43282.041666666664</v>
      </c>
      <c r="C26299" s="85">
        <v>43281</v>
      </c>
      <c r="D26299" s="83">
        <v>18</v>
      </c>
      <c r="E26299" s="84">
        <v>43281.75</v>
      </c>
      <c r="F26299" s="86" t="s">
        <v>422</v>
      </c>
      <c r="G26299" s="87" t="s">
        <v>423</v>
      </c>
      <c r="H26299" s="92">
        <v>2412</v>
      </c>
      <c r="L26299" s="92">
        <v>2674</v>
      </c>
      <c r="M26299" s="92">
        <v>1398</v>
      </c>
      <c r="O26299" s="92">
        <v>2674</v>
      </c>
      <c r="P26299" s="92">
        <v>1398</v>
      </c>
    </row>
    <row r="26300" spans="1:16">
      <c r="A26300" s="83" t="s">
        <v>80</v>
      </c>
      <c r="B26300" s="84">
        <v>43282.083333333336</v>
      </c>
      <c r="C26300" s="85">
        <v>43281</v>
      </c>
      <c r="D26300" s="83">
        <v>19</v>
      </c>
      <c r="E26300" s="84">
        <v>43281.791666666664</v>
      </c>
      <c r="F26300" s="86" t="s">
        <v>422</v>
      </c>
      <c r="G26300" s="87" t="s">
        <v>423</v>
      </c>
      <c r="H26300" s="92">
        <v>2356</v>
      </c>
      <c r="L26300" s="92">
        <v>2580</v>
      </c>
      <c r="M26300" s="92">
        <v>1237</v>
      </c>
      <c r="O26300" s="92">
        <v>2580</v>
      </c>
      <c r="P26300" s="92">
        <v>1237</v>
      </c>
    </row>
    <row r="26301" spans="1:16">
      <c r="A26301" s="83" t="s">
        <v>80</v>
      </c>
      <c r="B26301" s="84">
        <v>43282.125</v>
      </c>
      <c r="C26301" s="85">
        <v>43281</v>
      </c>
      <c r="D26301" s="83">
        <v>20</v>
      </c>
      <c r="E26301" s="84">
        <v>43281.833333333336</v>
      </c>
      <c r="F26301" s="86" t="s">
        <v>422</v>
      </c>
      <c r="G26301" s="87" t="s">
        <v>423</v>
      </c>
      <c r="H26301" s="92">
        <v>2236</v>
      </c>
      <c r="L26301" s="92">
        <v>2446</v>
      </c>
      <c r="M26301" s="92">
        <v>936</v>
      </c>
      <c r="O26301" s="92">
        <v>2446</v>
      </c>
      <c r="P26301" s="92">
        <v>936</v>
      </c>
    </row>
    <row r="26302" spans="1:16">
      <c r="A26302" s="83" t="s">
        <v>80</v>
      </c>
      <c r="B26302" s="84">
        <v>43282.166666666664</v>
      </c>
      <c r="C26302" s="85">
        <v>43281</v>
      </c>
      <c r="D26302" s="83">
        <v>21</v>
      </c>
      <c r="E26302" s="84">
        <v>43281.875</v>
      </c>
      <c r="F26302" s="86" t="s">
        <v>422</v>
      </c>
      <c r="G26302" s="87" t="s">
        <v>423</v>
      </c>
      <c r="H26302" s="92">
        <v>2111</v>
      </c>
      <c r="L26302" s="92">
        <v>2352</v>
      </c>
      <c r="M26302" s="92">
        <v>775</v>
      </c>
      <c r="O26302" s="92">
        <v>2352</v>
      </c>
      <c r="P26302" s="92">
        <v>775</v>
      </c>
    </row>
    <row r="26303" spans="1:16">
      <c r="A26303" s="83" t="s">
        <v>80</v>
      </c>
      <c r="B26303" s="84">
        <v>43282.208333333336</v>
      </c>
      <c r="C26303" s="85">
        <v>43281</v>
      </c>
      <c r="D26303" s="83">
        <v>22</v>
      </c>
      <c r="E26303" s="84">
        <v>43281.916666666664</v>
      </c>
      <c r="F26303" s="86" t="s">
        <v>422</v>
      </c>
      <c r="G26303" s="87" t="s">
        <v>423</v>
      </c>
      <c r="H26303" s="92">
        <v>1946</v>
      </c>
      <c r="L26303" s="92">
        <v>2183</v>
      </c>
      <c r="M26303" s="92">
        <v>551</v>
      </c>
      <c r="O26303" s="92">
        <v>2183</v>
      </c>
      <c r="P26303" s="92">
        <v>551</v>
      </c>
    </row>
    <row r="26304" spans="1:16">
      <c r="A26304" s="83" t="s">
        <v>80</v>
      </c>
      <c r="B26304" s="84">
        <v>43282.25</v>
      </c>
      <c r="C26304" s="85">
        <v>43281</v>
      </c>
      <c r="D26304" s="83">
        <v>23</v>
      </c>
      <c r="E26304" s="84">
        <v>43281.958333333336</v>
      </c>
      <c r="F26304" s="86" t="s">
        <v>422</v>
      </c>
      <c r="G26304" s="87" t="s">
        <v>423</v>
      </c>
      <c r="H26304" s="92">
        <v>1749</v>
      </c>
      <c r="L26304" s="92">
        <v>1977</v>
      </c>
      <c r="M26304" s="92">
        <v>298</v>
      </c>
      <c r="O26304" s="92">
        <v>1977</v>
      </c>
      <c r="P26304" s="92">
        <v>298</v>
      </c>
    </row>
    <row r="26305" spans="1:16">
      <c r="A26305" s="83" t="s">
        <v>80</v>
      </c>
      <c r="B26305" s="84">
        <v>43282.291666666664</v>
      </c>
      <c r="C26305" s="85">
        <v>43281</v>
      </c>
      <c r="D26305" s="83">
        <v>24</v>
      </c>
      <c r="E26305" s="84">
        <v>43282</v>
      </c>
      <c r="F26305" s="86" t="s">
        <v>422</v>
      </c>
      <c r="G26305" s="87" t="s">
        <v>423</v>
      </c>
      <c r="H26305" s="92">
        <v>1565</v>
      </c>
      <c r="L26305" s="92">
        <v>1800</v>
      </c>
      <c r="M26305" s="92">
        <v>112</v>
      </c>
      <c r="O26305" s="92">
        <v>1800</v>
      </c>
      <c r="P26305" s="92">
        <v>112</v>
      </c>
    </row>
    <row r="26306" spans="1:16">
      <c r="A26306" s="83" t="s">
        <v>80</v>
      </c>
      <c r="B26306" s="84">
        <v>43282.333333333336</v>
      </c>
      <c r="C26306" s="85">
        <v>43282</v>
      </c>
      <c r="D26306" s="83">
        <v>1</v>
      </c>
      <c r="E26306" s="84">
        <v>43282.041666666664</v>
      </c>
      <c r="F26306" s="86" t="s">
        <v>422</v>
      </c>
      <c r="G26306" s="87" t="s">
        <v>423</v>
      </c>
    </row>
    <row r="26307" spans="1:16">
      <c r="A26307" s="83" t="s">
        <v>80</v>
      </c>
      <c r="B26307" s="84">
        <v>43282.375</v>
      </c>
      <c r="C26307" s="85">
        <v>43282</v>
      </c>
      <c r="D26307" s="83">
        <v>2</v>
      </c>
      <c r="E26307" s="84">
        <v>43282.083333333336</v>
      </c>
      <c r="F26307" s="86" t="s">
        <v>422</v>
      </c>
      <c r="G26307" s="87" t="s">
        <v>423</v>
      </c>
    </row>
    <row r="26308" spans="1:16">
      <c r="A26308" s="83" t="s">
        <v>80</v>
      </c>
      <c r="B26308" s="84">
        <v>43282.416666666664</v>
      </c>
      <c r="C26308" s="85">
        <v>43282</v>
      </c>
      <c r="D26308" s="83">
        <v>3</v>
      </c>
      <c r="E26308" s="84">
        <v>43282.125</v>
      </c>
      <c r="F26308" s="86" t="s">
        <v>422</v>
      </c>
      <c r="G26308" s="87" t="s">
        <v>423</v>
      </c>
    </row>
    <row r="26309" spans="1:16">
      <c r="A26309" s="83" t="s">
        <v>80</v>
      </c>
      <c r="B26309" s="84">
        <v>43282.458333333336</v>
      </c>
      <c r="C26309" s="85">
        <v>43282</v>
      </c>
      <c r="D26309" s="83">
        <v>4</v>
      </c>
      <c r="E26309" s="84">
        <v>43282.166666666664</v>
      </c>
      <c r="F26309" s="86" t="s">
        <v>422</v>
      </c>
      <c r="G26309" s="87" t="s">
        <v>423</v>
      </c>
    </row>
    <row r="26310" spans="1:16">
      <c r="A26310" s="83" t="s">
        <v>80</v>
      </c>
      <c r="B26310" s="84">
        <v>43282.5</v>
      </c>
      <c r="C26310" s="85">
        <v>43282</v>
      </c>
      <c r="D26310" s="83">
        <v>5</v>
      </c>
      <c r="E26310" s="84">
        <v>43282.208333333336</v>
      </c>
      <c r="F26310" s="86" t="s">
        <v>422</v>
      </c>
      <c r="G26310" s="87" t="s">
        <v>423</v>
      </c>
    </row>
    <row r="26311" spans="1:16">
      <c r="A26311" s="83" t="s">
        <v>80</v>
      </c>
      <c r="B26311" s="84">
        <v>43282.541666666664</v>
      </c>
      <c r="C26311" s="85">
        <v>43282</v>
      </c>
      <c r="D26311" s="83">
        <v>6</v>
      </c>
      <c r="E26311" s="84">
        <v>43282.25</v>
      </c>
      <c r="F26311" s="86" t="s">
        <v>422</v>
      </c>
      <c r="G26311" s="87" t="s">
        <v>423</v>
      </c>
    </row>
    <row r="26312" spans="1:16">
      <c r="A26312" s="83" t="s">
        <v>80</v>
      </c>
      <c r="B26312" s="84">
        <v>43282.583333333336</v>
      </c>
      <c r="C26312" s="85">
        <v>43282</v>
      </c>
      <c r="D26312" s="83">
        <v>7</v>
      </c>
      <c r="E26312" s="84">
        <v>43282.291666666664</v>
      </c>
      <c r="F26312" s="86" t="s">
        <v>422</v>
      </c>
      <c r="G26312" s="87" t="s">
        <v>423</v>
      </c>
    </row>
    <row r="26313" spans="1:16">
      <c r="A26313" s="83" t="s">
        <v>80</v>
      </c>
      <c r="B26313" s="84">
        <v>43282.625</v>
      </c>
      <c r="C26313" s="85">
        <v>43282</v>
      </c>
      <c r="D26313" s="83">
        <v>8</v>
      </c>
      <c r="E26313" s="84">
        <v>43282.333333333336</v>
      </c>
      <c r="F26313" s="86" t="s">
        <v>422</v>
      </c>
      <c r="G26313" s="87" t="s">
        <v>423</v>
      </c>
    </row>
    <row r="26314" spans="1:16">
      <c r="A26314" s="83" t="s">
        <v>80</v>
      </c>
      <c r="B26314" s="84">
        <v>43282.666666666664</v>
      </c>
      <c r="C26314" s="85">
        <v>43282</v>
      </c>
      <c r="D26314" s="83">
        <v>9</v>
      </c>
      <c r="E26314" s="84">
        <v>43282.375</v>
      </c>
      <c r="F26314" s="86" t="s">
        <v>422</v>
      </c>
      <c r="G26314" s="87" t="s">
        <v>423</v>
      </c>
    </row>
    <row r="26315" spans="1:16">
      <c r="A26315" s="83" t="s">
        <v>80</v>
      </c>
      <c r="B26315" s="84">
        <v>43282.708333333336</v>
      </c>
      <c r="C26315" s="85">
        <v>43282</v>
      </c>
      <c r="D26315" s="83">
        <v>10</v>
      </c>
      <c r="E26315" s="84">
        <v>43282.416666666664</v>
      </c>
      <c r="F26315" s="86" t="s">
        <v>422</v>
      </c>
      <c r="G26315" s="87" t="s">
        <v>423</v>
      </c>
    </row>
    <row r="26316" spans="1:16">
      <c r="A26316" s="83" t="s">
        <v>80</v>
      </c>
      <c r="B26316" s="84">
        <v>43282.75</v>
      </c>
      <c r="C26316" s="85">
        <v>43282</v>
      </c>
      <c r="D26316" s="83">
        <v>11</v>
      </c>
      <c r="E26316" s="84">
        <v>43282.458333333336</v>
      </c>
      <c r="F26316" s="86" t="s">
        <v>422</v>
      </c>
      <c r="G26316" s="87" t="s">
        <v>423</v>
      </c>
    </row>
    <row r="26317" spans="1:16">
      <c r="A26317" s="83" t="s">
        <v>80</v>
      </c>
      <c r="B26317" s="84">
        <v>43282.791666666664</v>
      </c>
      <c r="C26317" s="85">
        <v>43282</v>
      </c>
      <c r="D26317" s="83">
        <v>12</v>
      </c>
      <c r="E26317" s="84">
        <v>43282.5</v>
      </c>
      <c r="F26317" s="86" t="s">
        <v>422</v>
      </c>
      <c r="G26317" s="87" t="s">
        <v>423</v>
      </c>
    </row>
    <row r="26318" spans="1:16">
      <c r="A26318" s="83" t="s">
        <v>80</v>
      </c>
      <c r="B26318" s="84">
        <v>43282.833333333336</v>
      </c>
      <c r="C26318" s="85">
        <v>43282</v>
      </c>
      <c r="D26318" s="83">
        <v>13</v>
      </c>
      <c r="E26318" s="84">
        <v>43282.541666666664</v>
      </c>
      <c r="F26318" s="86" t="s">
        <v>422</v>
      </c>
      <c r="G26318" s="87" t="s">
        <v>423</v>
      </c>
    </row>
    <row r="26319" spans="1:16">
      <c r="A26319" s="83" t="s">
        <v>80</v>
      </c>
      <c r="B26319" s="84">
        <v>43282.875</v>
      </c>
      <c r="C26319" s="85">
        <v>43282</v>
      </c>
      <c r="D26319" s="83">
        <v>14</v>
      </c>
      <c r="E26319" s="84">
        <v>43282.583333333336</v>
      </c>
      <c r="F26319" s="86" t="s">
        <v>422</v>
      </c>
      <c r="G26319" s="87" t="s">
        <v>423</v>
      </c>
    </row>
    <row r="26320" spans="1:16">
      <c r="A26320" s="83" t="s">
        <v>80</v>
      </c>
      <c r="B26320" s="84">
        <v>43282.916666666664</v>
      </c>
      <c r="C26320" s="85">
        <v>43282</v>
      </c>
      <c r="D26320" s="83">
        <v>15</v>
      </c>
      <c r="E26320" s="84">
        <v>43282.625</v>
      </c>
      <c r="F26320" s="86" t="s">
        <v>422</v>
      </c>
      <c r="G26320" s="87" t="s">
        <v>423</v>
      </c>
    </row>
    <row r="26321" spans="1:7">
      <c r="A26321" s="83" t="s">
        <v>80</v>
      </c>
      <c r="B26321" s="84">
        <v>43282.958333333336</v>
      </c>
      <c r="C26321" s="85">
        <v>43282</v>
      </c>
      <c r="D26321" s="83">
        <v>16</v>
      </c>
      <c r="E26321" s="84">
        <v>43282.666666666664</v>
      </c>
      <c r="F26321" s="86" t="s">
        <v>422</v>
      </c>
      <c r="G26321" s="87" t="s">
        <v>423</v>
      </c>
    </row>
    <row r="26322" spans="1:7">
      <c r="A26322" s="83" t="s">
        <v>80</v>
      </c>
      <c r="B26322" s="84">
        <v>43283</v>
      </c>
      <c r="C26322" s="85">
        <v>43282</v>
      </c>
      <c r="D26322" s="83">
        <v>17</v>
      </c>
      <c r="E26322" s="84">
        <v>43282.708333333336</v>
      </c>
      <c r="F26322" s="86" t="s">
        <v>422</v>
      </c>
      <c r="G26322" s="87" t="s">
        <v>423</v>
      </c>
    </row>
    <row r="26323" spans="1:7">
      <c r="A26323" s="83" t="s">
        <v>80</v>
      </c>
      <c r="B26323" s="84">
        <v>43283.041666666664</v>
      </c>
      <c r="C26323" s="85">
        <v>43282</v>
      </c>
      <c r="D26323" s="83">
        <v>18</v>
      </c>
      <c r="E26323" s="84">
        <v>43282.75</v>
      </c>
      <c r="F26323" s="86" t="s">
        <v>422</v>
      </c>
      <c r="G26323" s="87" t="s">
        <v>423</v>
      </c>
    </row>
    <row r="26324" spans="1:7">
      <c r="A26324" s="83" t="s">
        <v>80</v>
      </c>
      <c r="B26324" s="84">
        <v>43283.083333333336</v>
      </c>
      <c r="C26324" s="85">
        <v>43282</v>
      </c>
      <c r="D26324" s="83">
        <v>19</v>
      </c>
      <c r="E26324" s="84">
        <v>43282.791666666664</v>
      </c>
      <c r="F26324" s="86" t="s">
        <v>422</v>
      </c>
      <c r="G26324" s="87" t="s">
        <v>423</v>
      </c>
    </row>
    <row r="26325" spans="1:7">
      <c r="A26325" s="83" t="s">
        <v>80</v>
      </c>
      <c r="B26325" s="84">
        <v>43283.125</v>
      </c>
      <c r="C26325" s="85">
        <v>43282</v>
      </c>
      <c r="D26325" s="83">
        <v>20</v>
      </c>
      <c r="E26325" s="84">
        <v>43282.833333333336</v>
      </c>
      <c r="F26325" s="86" t="s">
        <v>422</v>
      </c>
      <c r="G26325" s="87" t="s">
        <v>423</v>
      </c>
    </row>
    <row r="26326" spans="1:7">
      <c r="A26326" s="83" t="s">
        <v>80</v>
      </c>
      <c r="B26326" s="84">
        <v>43283.166666666664</v>
      </c>
      <c r="C26326" s="85">
        <v>43282</v>
      </c>
      <c r="D26326" s="83">
        <v>21</v>
      </c>
      <c r="E26326" s="84">
        <v>43282.875</v>
      </c>
      <c r="F26326" s="86" t="s">
        <v>422</v>
      </c>
      <c r="G26326" s="87" t="s">
        <v>423</v>
      </c>
    </row>
    <row r="26327" spans="1:7">
      <c r="A26327" s="83" t="s">
        <v>80</v>
      </c>
      <c r="B26327" s="84">
        <v>43283.208333333336</v>
      </c>
      <c r="C26327" s="85">
        <v>43282</v>
      </c>
      <c r="D26327" s="83">
        <v>22</v>
      </c>
      <c r="E26327" s="84">
        <v>43282.916666666664</v>
      </c>
      <c r="F26327" s="86" t="s">
        <v>422</v>
      </c>
      <c r="G26327" s="87" t="s">
        <v>423</v>
      </c>
    </row>
    <row r="26328" spans="1:7">
      <c r="A26328" s="83" t="s">
        <v>80</v>
      </c>
      <c r="B26328" s="84">
        <v>43283.25</v>
      </c>
      <c r="C26328" s="85">
        <v>43282</v>
      </c>
      <c r="D26328" s="83">
        <v>23</v>
      </c>
      <c r="E26328" s="84">
        <v>43282.958333333336</v>
      </c>
      <c r="F26328" s="86" t="s">
        <v>422</v>
      </c>
      <c r="G26328" s="87" t="s">
        <v>423</v>
      </c>
    </row>
    <row r="26329" spans="1:7">
      <c r="A26329" s="83" t="s">
        <v>80</v>
      </c>
      <c r="B26329" s="84">
        <v>43283.291666666664</v>
      </c>
      <c r="C26329" s="85">
        <v>43282</v>
      </c>
      <c r="D26329" s="83">
        <v>24</v>
      </c>
      <c r="E26329" s="84">
        <v>43283</v>
      </c>
      <c r="F26329" s="86" t="s">
        <v>422</v>
      </c>
      <c r="G26329" s="87" t="s">
        <v>423</v>
      </c>
    </row>
    <row r="26330" spans="1:7">
      <c r="A26330" s="83" t="s">
        <v>80</v>
      </c>
      <c r="B26330" s="84">
        <v>43283.333333333336</v>
      </c>
      <c r="C26330" s="85">
        <v>43283</v>
      </c>
      <c r="D26330" s="83">
        <v>1</v>
      </c>
      <c r="E26330" s="84">
        <v>43283.041666666664</v>
      </c>
      <c r="F26330" s="86" t="s">
        <v>422</v>
      </c>
      <c r="G26330" s="87" t="s">
        <v>423</v>
      </c>
    </row>
    <row r="26331" spans="1:7">
      <c r="A26331" s="83" t="s">
        <v>80</v>
      </c>
      <c r="B26331" s="84">
        <v>43283.375</v>
      </c>
      <c r="C26331" s="85">
        <v>43283</v>
      </c>
      <c r="D26331" s="83">
        <v>2</v>
      </c>
      <c r="E26331" s="84">
        <v>43283.083333333336</v>
      </c>
      <c r="F26331" s="86" t="s">
        <v>422</v>
      </c>
      <c r="G26331" s="87" t="s">
        <v>423</v>
      </c>
    </row>
    <row r="26332" spans="1:7">
      <c r="A26332" s="83" t="s">
        <v>80</v>
      </c>
      <c r="B26332" s="84">
        <v>43283.416666666664</v>
      </c>
      <c r="C26332" s="85">
        <v>43283</v>
      </c>
      <c r="D26332" s="83">
        <v>3</v>
      </c>
      <c r="E26332" s="84">
        <v>43283.125</v>
      </c>
      <c r="F26332" s="86" t="s">
        <v>422</v>
      </c>
      <c r="G26332" s="87" t="s">
        <v>423</v>
      </c>
    </row>
    <row r="26333" spans="1:7">
      <c r="A26333" s="83" t="s">
        <v>80</v>
      </c>
      <c r="B26333" s="84">
        <v>43283.458333333336</v>
      </c>
      <c r="C26333" s="85">
        <v>43283</v>
      </c>
      <c r="D26333" s="83">
        <v>4</v>
      </c>
      <c r="E26333" s="84">
        <v>43283.166666666664</v>
      </c>
      <c r="F26333" s="86" t="s">
        <v>422</v>
      </c>
      <c r="G26333" s="87" t="s">
        <v>423</v>
      </c>
    </row>
    <row r="26334" spans="1:7">
      <c r="A26334" s="83" t="s">
        <v>80</v>
      </c>
      <c r="B26334" s="84">
        <v>43283.5</v>
      </c>
      <c r="C26334" s="85">
        <v>43283</v>
      </c>
      <c r="D26334" s="83">
        <v>5</v>
      </c>
      <c r="E26334" s="84">
        <v>43283.208333333336</v>
      </c>
      <c r="F26334" s="86" t="s">
        <v>422</v>
      </c>
      <c r="G26334" s="87" t="s">
        <v>423</v>
      </c>
    </row>
    <row r="26335" spans="1:7">
      <c r="A26335" s="83" t="s">
        <v>80</v>
      </c>
      <c r="B26335" s="84">
        <v>43283.541666666664</v>
      </c>
      <c r="C26335" s="85">
        <v>43283</v>
      </c>
      <c r="D26335" s="83">
        <v>6</v>
      </c>
      <c r="E26335" s="84">
        <v>43283.25</v>
      </c>
      <c r="F26335" s="86" t="s">
        <v>422</v>
      </c>
      <c r="G26335" s="87" t="s">
        <v>423</v>
      </c>
    </row>
    <row r="26336" spans="1:7">
      <c r="A26336" s="83" t="s">
        <v>80</v>
      </c>
      <c r="B26336" s="84">
        <v>43283.583333333336</v>
      </c>
      <c r="C26336" s="85">
        <v>43283</v>
      </c>
      <c r="D26336" s="83">
        <v>7</v>
      </c>
      <c r="E26336" s="84">
        <v>43283.291666666664</v>
      </c>
      <c r="F26336" s="86" t="s">
        <v>422</v>
      </c>
      <c r="G26336" s="87" t="s">
        <v>423</v>
      </c>
    </row>
    <row r="26337" spans="1:7">
      <c r="A26337" s="83" t="s">
        <v>80</v>
      </c>
      <c r="B26337" s="84">
        <v>43283.625</v>
      </c>
      <c r="C26337" s="85">
        <v>43283</v>
      </c>
      <c r="D26337" s="83">
        <v>8</v>
      </c>
      <c r="E26337" s="84">
        <v>43283.333333333336</v>
      </c>
      <c r="F26337" s="86" t="s">
        <v>422</v>
      </c>
      <c r="G26337" s="87" t="s">
        <v>423</v>
      </c>
    </row>
    <row r="26338" spans="1:7">
      <c r="A26338" s="83" t="s">
        <v>80</v>
      </c>
      <c r="B26338" s="84">
        <v>43283.666666666664</v>
      </c>
      <c r="C26338" s="85">
        <v>43283</v>
      </c>
      <c r="D26338" s="83">
        <v>9</v>
      </c>
      <c r="E26338" s="84">
        <v>43283.375</v>
      </c>
      <c r="F26338" s="86" t="s">
        <v>422</v>
      </c>
      <c r="G26338" s="87" t="s">
        <v>423</v>
      </c>
    </row>
    <row r="26339" spans="1:7">
      <c r="A26339" s="83" t="s">
        <v>80</v>
      </c>
      <c r="B26339" s="84">
        <v>43283.708333333336</v>
      </c>
      <c r="C26339" s="85">
        <v>43283</v>
      </c>
      <c r="D26339" s="83">
        <v>10</v>
      </c>
      <c r="E26339" s="84">
        <v>43283.416666666664</v>
      </c>
      <c r="F26339" s="86" t="s">
        <v>422</v>
      </c>
      <c r="G26339" s="87" t="s">
        <v>423</v>
      </c>
    </row>
    <row r="26340" spans="1:7">
      <c r="A26340" s="83" t="s">
        <v>80</v>
      </c>
      <c r="B26340" s="84">
        <v>43283.75</v>
      </c>
      <c r="C26340" s="85">
        <v>43283</v>
      </c>
      <c r="D26340" s="83">
        <v>11</v>
      </c>
      <c r="E26340" s="84">
        <v>43283.458333333336</v>
      </c>
      <c r="F26340" s="86" t="s">
        <v>422</v>
      </c>
      <c r="G26340" s="87" t="s">
        <v>423</v>
      </c>
    </row>
    <row r="26341" spans="1:7">
      <c r="A26341" s="83" t="s">
        <v>80</v>
      </c>
      <c r="B26341" s="84">
        <v>43283.791666666664</v>
      </c>
      <c r="C26341" s="85">
        <v>43283</v>
      </c>
      <c r="D26341" s="83">
        <v>12</v>
      </c>
      <c r="E26341" s="84">
        <v>43283.5</v>
      </c>
      <c r="F26341" s="86" t="s">
        <v>422</v>
      </c>
      <c r="G26341" s="87" t="s">
        <v>423</v>
      </c>
    </row>
    <row r="26342" spans="1:7">
      <c r="A26342" s="83" t="s">
        <v>80</v>
      </c>
      <c r="B26342" s="84">
        <v>43283.833333333336</v>
      </c>
      <c r="C26342" s="85">
        <v>43283</v>
      </c>
      <c r="D26342" s="83">
        <v>13</v>
      </c>
      <c r="E26342" s="84">
        <v>43283.541666666664</v>
      </c>
      <c r="F26342" s="86" t="s">
        <v>422</v>
      </c>
      <c r="G26342" s="87" t="s">
        <v>423</v>
      </c>
    </row>
    <row r="26343" spans="1:7">
      <c r="A26343" s="83" t="s">
        <v>80</v>
      </c>
      <c r="B26343" s="84">
        <v>43283.875</v>
      </c>
      <c r="C26343" s="85">
        <v>43283</v>
      </c>
      <c r="D26343" s="83">
        <v>14</v>
      </c>
      <c r="E26343" s="84">
        <v>43283.583333333336</v>
      </c>
      <c r="F26343" s="86" t="s">
        <v>422</v>
      </c>
      <c r="G26343" s="87" t="s">
        <v>423</v>
      </c>
    </row>
    <row r="26344" spans="1:7">
      <c r="A26344" s="83" t="s">
        <v>80</v>
      </c>
      <c r="B26344" s="84">
        <v>43283.916666666664</v>
      </c>
      <c r="C26344" s="85">
        <v>43283</v>
      </c>
      <c r="D26344" s="83">
        <v>15</v>
      </c>
      <c r="E26344" s="84">
        <v>43283.625</v>
      </c>
      <c r="F26344" s="86" t="s">
        <v>422</v>
      </c>
      <c r="G26344" s="87" t="s">
        <v>423</v>
      </c>
    </row>
    <row r="26345" spans="1:7">
      <c r="A26345" s="83" t="s">
        <v>80</v>
      </c>
      <c r="B26345" s="84">
        <v>43283.958333333336</v>
      </c>
      <c r="C26345" s="85">
        <v>43283</v>
      </c>
      <c r="D26345" s="83">
        <v>16</v>
      </c>
      <c r="E26345" s="84">
        <v>43283.666666666664</v>
      </c>
      <c r="F26345" s="86" t="s">
        <v>422</v>
      </c>
      <c r="G26345" s="87" t="s">
        <v>423</v>
      </c>
    </row>
    <row r="26346" spans="1:7">
      <c r="A26346" s="83" t="s">
        <v>80</v>
      </c>
      <c r="B26346" s="84">
        <v>43284</v>
      </c>
      <c r="C26346" s="85">
        <v>43283</v>
      </c>
      <c r="D26346" s="83">
        <v>17</v>
      </c>
      <c r="E26346" s="84">
        <v>43283.708333333336</v>
      </c>
      <c r="F26346" s="86" t="s">
        <v>422</v>
      </c>
      <c r="G26346" s="87" t="s">
        <v>423</v>
      </c>
    </row>
    <row r="26347" spans="1:7">
      <c r="A26347" s="83" t="s">
        <v>80</v>
      </c>
      <c r="B26347" s="84">
        <v>43284.041666666664</v>
      </c>
      <c r="C26347" s="85">
        <v>43283</v>
      </c>
      <c r="D26347" s="83">
        <v>18</v>
      </c>
      <c r="E26347" s="84">
        <v>43283.75</v>
      </c>
      <c r="F26347" s="86" t="s">
        <v>422</v>
      </c>
      <c r="G26347" s="87" t="s">
        <v>423</v>
      </c>
    </row>
    <row r="26348" spans="1:7">
      <c r="A26348" s="83" t="s">
        <v>80</v>
      </c>
      <c r="B26348" s="84">
        <v>43284.083333333336</v>
      </c>
      <c r="C26348" s="85">
        <v>43283</v>
      </c>
      <c r="D26348" s="83">
        <v>19</v>
      </c>
      <c r="E26348" s="84">
        <v>43283.791666666664</v>
      </c>
      <c r="F26348" s="86" t="s">
        <v>422</v>
      </c>
      <c r="G26348" s="87" t="s">
        <v>423</v>
      </c>
    </row>
    <row r="26349" spans="1:7">
      <c r="A26349" s="83" t="s">
        <v>80</v>
      </c>
      <c r="B26349" s="84">
        <v>43284.125</v>
      </c>
      <c r="C26349" s="85">
        <v>43283</v>
      </c>
      <c r="D26349" s="83">
        <v>20</v>
      </c>
      <c r="E26349" s="84">
        <v>43283.833333333336</v>
      </c>
      <c r="F26349" s="86" t="s">
        <v>422</v>
      </c>
      <c r="G26349" s="87" t="s">
        <v>423</v>
      </c>
    </row>
    <row r="26350" spans="1:7">
      <c r="A26350" s="83" t="s">
        <v>80</v>
      </c>
      <c r="B26350" s="84">
        <v>43284.166666666664</v>
      </c>
      <c r="C26350" s="85">
        <v>43283</v>
      </c>
      <c r="D26350" s="83">
        <v>21</v>
      </c>
      <c r="E26350" s="84">
        <v>43283.875</v>
      </c>
      <c r="F26350" s="86" t="s">
        <v>422</v>
      </c>
      <c r="G26350" s="87" t="s">
        <v>423</v>
      </c>
    </row>
    <row r="26351" spans="1:7">
      <c r="A26351" s="83" t="s">
        <v>80</v>
      </c>
      <c r="B26351" s="84">
        <v>43284.208333333336</v>
      </c>
      <c r="C26351" s="85">
        <v>43283</v>
      </c>
      <c r="D26351" s="83">
        <v>22</v>
      </c>
      <c r="E26351" s="84">
        <v>43283.916666666664</v>
      </c>
      <c r="F26351" s="86" t="s">
        <v>422</v>
      </c>
      <c r="G26351" s="87" t="s">
        <v>423</v>
      </c>
    </row>
    <row r="26352" spans="1:7">
      <c r="A26352" s="83" t="s">
        <v>80</v>
      </c>
      <c r="B26352" s="84">
        <v>43284.25</v>
      </c>
      <c r="C26352" s="85">
        <v>43283</v>
      </c>
      <c r="D26352" s="83">
        <v>23</v>
      </c>
      <c r="E26352" s="84">
        <v>43283.958333333336</v>
      </c>
      <c r="F26352" s="86" t="s">
        <v>422</v>
      </c>
      <c r="G26352" s="87" t="s">
        <v>423</v>
      </c>
    </row>
    <row r="26353" spans="1:7">
      <c r="A26353" s="83" t="s">
        <v>80</v>
      </c>
      <c r="B26353" s="84">
        <v>43284.291666666664</v>
      </c>
      <c r="C26353" s="85">
        <v>43283</v>
      </c>
      <c r="D26353" s="83">
        <v>24</v>
      </c>
      <c r="E26353" s="84">
        <v>43284</v>
      </c>
      <c r="F26353" s="86" t="s">
        <v>422</v>
      </c>
      <c r="G26353" s="87" t="s">
        <v>423</v>
      </c>
    </row>
    <row r="26354" spans="1:7">
      <c r="A26354" s="83" t="s">
        <v>80</v>
      </c>
      <c r="B26354" s="84">
        <v>43284.333333333336</v>
      </c>
      <c r="C26354" s="85">
        <v>43284</v>
      </c>
      <c r="D26354" s="83">
        <v>1</v>
      </c>
      <c r="E26354" s="84">
        <v>43284.041666666664</v>
      </c>
      <c r="F26354" s="86" t="s">
        <v>422</v>
      </c>
      <c r="G26354" s="87" t="s">
        <v>423</v>
      </c>
    </row>
    <row r="26355" spans="1:7">
      <c r="A26355" s="83" t="s">
        <v>80</v>
      </c>
      <c r="B26355" s="84">
        <v>43284.375</v>
      </c>
      <c r="C26355" s="85">
        <v>43284</v>
      </c>
      <c r="D26355" s="83">
        <v>2</v>
      </c>
      <c r="E26355" s="84">
        <v>43284.083333333336</v>
      </c>
      <c r="F26355" s="86" t="s">
        <v>422</v>
      </c>
      <c r="G26355" s="87" t="s">
        <v>423</v>
      </c>
    </row>
    <row r="26356" spans="1:7">
      <c r="A26356" s="83" t="s">
        <v>80</v>
      </c>
      <c r="B26356" s="84">
        <v>43284.416666666664</v>
      </c>
      <c r="C26356" s="85">
        <v>43284</v>
      </c>
      <c r="D26356" s="83">
        <v>3</v>
      </c>
      <c r="E26356" s="84">
        <v>43284.125</v>
      </c>
      <c r="F26356" s="86" t="s">
        <v>422</v>
      </c>
      <c r="G26356" s="87" t="s">
        <v>423</v>
      </c>
    </row>
    <row r="26357" spans="1:7">
      <c r="A26357" s="83" t="s">
        <v>80</v>
      </c>
      <c r="B26357" s="84">
        <v>43284.458333333336</v>
      </c>
      <c r="C26357" s="85">
        <v>43284</v>
      </c>
      <c r="D26357" s="83">
        <v>4</v>
      </c>
      <c r="E26357" s="84">
        <v>43284.166666666664</v>
      </c>
      <c r="F26357" s="86" t="s">
        <v>422</v>
      </c>
      <c r="G26357" s="87" t="s">
        <v>423</v>
      </c>
    </row>
    <row r="26358" spans="1:7">
      <c r="A26358" s="83" t="s">
        <v>80</v>
      </c>
      <c r="B26358" s="84">
        <v>43284.5</v>
      </c>
      <c r="C26358" s="85">
        <v>43284</v>
      </c>
      <c r="D26358" s="83">
        <v>5</v>
      </c>
      <c r="E26358" s="84">
        <v>43284.208333333336</v>
      </c>
      <c r="F26358" s="86" t="s">
        <v>422</v>
      </c>
      <c r="G26358" s="87" t="s">
        <v>423</v>
      </c>
    </row>
    <row r="26359" spans="1:7">
      <c r="A26359" s="83" t="s">
        <v>80</v>
      </c>
      <c r="B26359" s="84">
        <v>43284.541666666664</v>
      </c>
      <c r="C26359" s="85">
        <v>43284</v>
      </c>
      <c r="D26359" s="83">
        <v>6</v>
      </c>
      <c r="E26359" s="84">
        <v>43284.25</v>
      </c>
      <c r="F26359" s="86" t="s">
        <v>422</v>
      </c>
      <c r="G26359" s="87" t="s">
        <v>423</v>
      </c>
    </row>
    <row r="26360" spans="1:7">
      <c r="A26360" s="83" t="s">
        <v>80</v>
      </c>
      <c r="B26360" s="84">
        <v>43284.583333333336</v>
      </c>
      <c r="C26360" s="85">
        <v>43284</v>
      </c>
      <c r="D26360" s="83">
        <v>7</v>
      </c>
      <c r="E26360" s="84">
        <v>43284.291666666664</v>
      </c>
      <c r="F26360" s="86" t="s">
        <v>422</v>
      </c>
      <c r="G26360" s="87" t="s">
        <v>423</v>
      </c>
    </row>
    <row r="26361" spans="1:7">
      <c r="A26361" s="83" t="s">
        <v>80</v>
      </c>
      <c r="B26361" s="84">
        <v>43284.625</v>
      </c>
      <c r="C26361" s="85">
        <v>43284</v>
      </c>
      <c r="D26361" s="83">
        <v>8</v>
      </c>
      <c r="E26361" s="84">
        <v>43284.333333333336</v>
      </c>
      <c r="F26361" s="86" t="s">
        <v>422</v>
      </c>
      <c r="G26361" s="87" t="s">
        <v>423</v>
      </c>
    </row>
    <row r="26362" spans="1:7">
      <c r="A26362" s="83" t="s">
        <v>80</v>
      </c>
      <c r="B26362" s="84">
        <v>43284.666666666664</v>
      </c>
      <c r="C26362" s="85">
        <v>43284</v>
      </c>
      <c r="D26362" s="83">
        <v>9</v>
      </c>
      <c r="E26362" s="84">
        <v>43284.375</v>
      </c>
      <c r="F26362" s="86" t="s">
        <v>422</v>
      </c>
      <c r="G26362" s="87" t="s">
        <v>423</v>
      </c>
    </row>
    <row r="26363" spans="1:7">
      <c r="A26363" s="83" t="s">
        <v>80</v>
      </c>
      <c r="B26363" s="84">
        <v>43284.708333333336</v>
      </c>
      <c r="C26363" s="85">
        <v>43284</v>
      </c>
      <c r="D26363" s="83">
        <v>10</v>
      </c>
      <c r="E26363" s="84">
        <v>43284.416666666664</v>
      </c>
      <c r="F26363" s="86" t="s">
        <v>422</v>
      </c>
      <c r="G26363" s="87" t="s">
        <v>423</v>
      </c>
    </row>
    <row r="26364" spans="1:7">
      <c r="A26364" s="83" t="s">
        <v>80</v>
      </c>
      <c r="B26364" s="84">
        <v>43284.75</v>
      </c>
      <c r="C26364" s="85">
        <v>43284</v>
      </c>
      <c r="D26364" s="83">
        <v>11</v>
      </c>
      <c r="E26364" s="84">
        <v>43284.458333333336</v>
      </c>
      <c r="F26364" s="86" t="s">
        <v>422</v>
      </c>
      <c r="G26364" s="87" t="s">
        <v>423</v>
      </c>
    </row>
    <row r="26365" spans="1:7">
      <c r="A26365" s="83" t="s">
        <v>80</v>
      </c>
      <c r="B26365" s="84">
        <v>43284.791666666664</v>
      </c>
      <c r="C26365" s="85">
        <v>43284</v>
      </c>
      <c r="D26365" s="83">
        <v>12</v>
      </c>
      <c r="E26365" s="84">
        <v>43284.5</v>
      </c>
      <c r="F26365" s="86" t="s">
        <v>422</v>
      </c>
      <c r="G26365" s="87" t="s">
        <v>423</v>
      </c>
    </row>
    <row r="26366" spans="1:7">
      <c r="A26366" s="83" t="s">
        <v>80</v>
      </c>
      <c r="B26366" s="84">
        <v>43284.833333333336</v>
      </c>
      <c r="C26366" s="85">
        <v>43284</v>
      </c>
      <c r="D26366" s="83">
        <v>13</v>
      </c>
      <c r="E26366" s="84">
        <v>43284.541666666664</v>
      </c>
      <c r="F26366" s="86" t="s">
        <v>422</v>
      </c>
      <c r="G26366" s="87" t="s">
        <v>423</v>
      </c>
    </row>
    <row r="26367" spans="1:7">
      <c r="A26367" s="83" t="s">
        <v>80</v>
      </c>
      <c r="B26367" s="84">
        <v>43284.875</v>
      </c>
      <c r="C26367" s="85">
        <v>43284</v>
      </c>
      <c r="D26367" s="83">
        <v>14</v>
      </c>
      <c r="E26367" s="84">
        <v>43284.583333333336</v>
      </c>
      <c r="F26367" s="86" t="s">
        <v>422</v>
      </c>
      <c r="G26367" s="87" t="s">
        <v>423</v>
      </c>
    </row>
    <row r="26368" spans="1:7">
      <c r="A26368" s="83" t="s">
        <v>80</v>
      </c>
      <c r="B26368" s="84">
        <v>43284.916666666664</v>
      </c>
      <c r="C26368" s="85">
        <v>43284</v>
      </c>
      <c r="D26368" s="83">
        <v>15</v>
      </c>
      <c r="E26368" s="84">
        <v>43284.625</v>
      </c>
      <c r="F26368" s="86" t="s">
        <v>422</v>
      </c>
      <c r="G26368" s="87" t="s">
        <v>423</v>
      </c>
    </row>
    <row r="26369" spans="1:7">
      <c r="A26369" s="83" t="s">
        <v>80</v>
      </c>
      <c r="B26369" s="84">
        <v>43284.958333333336</v>
      </c>
      <c r="C26369" s="85">
        <v>43284</v>
      </c>
      <c r="D26369" s="83">
        <v>16</v>
      </c>
      <c r="E26369" s="84">
        <v>43284.666666666664</v>
      </c>
      <c r="F26369" s="86" t="s">
        <v>422</v>
      </c>
      <c r="G26369" s="87" t="s">
        <v>423</v>
      </c>
    </row>
    <row r="26370" spans="1:7">
      <c r="A26370" s="83" t="s">
        <v>80</v>
      </c>
      <c r="B26370" s="84">
        <v>43285</v>
      </c>
      <c r="C26370" s="85">
        <v>43284</v>
      </c>
      <c r="D26370" s="83">
        <v>17</v>
      </c>
      <c r="E26370" s="84">
        <v>43284.708333333336</v>
      </c>
      <c r="F26370" s="86" t="s">
        <v>422</v>
      </c>
      <c r="G26370" s="87" t="s">
        <v>423</v>
      </c>
    </row>
    <row r="26371" spans="1:7">
      <c r="A26371" s="83" t="s">
        <v>80</v>
      </c>
      <c r="B26371" s="84">
        <v>43285.041666666664</v>
      </c>
      <c r="C26371" s="85">
        <v>43284</v>
      </c>
      <c r="D26371" s="83">
        <v>18</v>
      </c>
      <c r="E26371" s="84">
        <v>43284.75</v>
      </c>
      <c r="F26371" s="86" t="s">
        <v>422</v>
      </c>
      <c r="G26371" s="87" t="s">
        <v>423</v>
      </c>
    </row>
    <row r="26372" spans="1:7">
      <c r="A26372" s="83" t="s">
        <v>80</v>
      </c>
      <c r="B26372" s="84">
        <v>43285.083333333336</v>
      </c>
      <c r="C26372" s="85">
        <v>43284</v>
      </c>
      <c r="D26372" s="83">
        <v>19</v>
      </c>
      <c r="E26372" s="84">
        <v>43284.791666666664</v>
      </c>
      <c r="F26372" s="86" t="s">
        <v>422</v>
      </c>
      <c r="G26372" s="87" t="s">
        <v>423</v>
      </c>
    </row>
    <row r="26373" spans="1:7">
      <c r="A26373" s="83" t="s">
        <v>80</v>
      </c>
      <c r="B26373" s="84">
        <v>43285.125</v>
      </c>
      <c r="C26373" s="85">
        <v>43284</v>
      </c>
      <c r="D26373" s="83">
        <v>20</v>
      </c>
      <c r="E26373" s="84">
        <v>43284.833333333336</v>
      </c>
      <c r="F26373" s="86" t="s">
        <v>422</v>
      </c>
      <c r="G26373" s="87" t="s">
        <v>423</v>
      </c>
    </row>
    <row r="26374" spans="1:7">
      <c r="A26374" s="83" t="s">
        <v>80</v>
      </c>
      <c r="B26374" s="84">
        <v>43285.166666666664</v>
      </c>
      <c r="C26374" s="85">
        <v>43284</v>
      </c>
      <c r="D26374" s="83">
        <v>21</v>
      </c>
      <c r="E26374" s="84">
        <v>43284.875</v>
      </c>
      <c r="F26374" s="86" t="s">
        <v>422</v>
      </c>
      <c r="G26374" s="87" t="s">
        <v>423</v>
      </c>
    </row>
    <row r="26375" spans="1:7">
      <c r="A26375" s="83" t="s">
        <v>80</v>
      </c>
      <c r="B26375" s="84">
        <v>43285.208333333336</v>
      </c>
      <c r="C26375" s="85">
        <v>43284</v>
      </c>
      <c r="D26375" s="83">
        <v>22</v>
      </c>
      <c r="E26375" s="84">
        <v>43284.916666666664</v>
      </c>
      <c r="F26375" s="86" t="s">
        <v>422</v>
      </c>
      <c r="G26375" s="87" t="s">
        <v>423</v>
      </c>
    </row>
    <row r="26376" spans="1:7">
      <c r="A26376" s="83" t="s">
        <v>80</v>
      </c>
      <c r="B26376" s="84">
        <v>43285.25</v>
      </c>
      <c r="C26376" s="85">
        <v>43284</v>
      </c>
      <c r="D26376" s="83">
        <v>23</v>
      </c>
      <c r="E26376" s="84">
        <v>43284.958333333336</v>
      </c>
      <c r="F26376" s="86" t="s">
        <v>422</v>
      </c>
      <c r="G26376" s="87" t="s">
        <v>423</v>
      </c>
    </row>
    <row r="26377" spans="1:7">
      <c r="A26377" s="83" t="s">
        <v>80</v>
      </c>
      <c r="B26377" s="84">
        <v>43285.291666666664</v>
      </c>
      <c r="C26377" s="85">
        <v>43284</v>
      </c>
      <c r="D26377" s="83">
        <v>24</v>
      </c>
      <c r="E26377" s="84">
        <v>43285</v>
      </c>
      <c r="F26377" s="86" t="s">
        <v>422</v>
      </c>
      <c r="G26377" s="87" t="s">
        <v>423</v>
      </c>
    </row>
    <row r="26378" spans="1:7">
      <c r="A26378" s="83" t="s">
        <v>80</v>
      </c>
      <c r="B26378" s="84">
        <v>43285.333333333336</v>
      </c>
      <c r="C26378" s="85">
        <v>43285</v>
      </c>
      <c r="D26378" s="83">
        <v>1</v>
      </c>
      <c r="E26378" s="84">
        <v>43285.041666666664</v>
      </c>
      <c r="F26378" s="86" t="s">
        <v>422</v>
      </c>
      <c r="G26378" s="87" t="s">
        <v>423</v>
      </c>
    </row>
    <row r="26379" spans="1:7">
      <c r="A26379" s="83" t="s">
        <v>80</v>
      </c>
      <c r="B26379" s="84">
        <v>43285.375</v>
      </c>
      <c r="C26379" s="85">
        <v>43285</v>
      </c>
      <c r="D26379" s="83">
        <v>2</v>
      </c>
      <c r="E26379" s="84">
        <v>43285.083333333336</v>
      </c>
      <c r="F26379" s="86" t="s">
        <v>422</v>
      </c>
      <c r="G26379" s="87" t="s">
        <v>423</v>
      </c>
    </row>
    <row r="26380" spans="1:7">
      <c r="A26380" s="83" t="s">
        <v>80</v>
      </c>
      <c r="B26380" s="84">
        <v>43285.416666666664</v>
      </c>
      <c r="C26380" s="85">
        <v>43285</v>
      </c>
      <c r="D26380" s="83">
        <v>3</v>
      </c>
      <c r="E26380" s="84">
        <v>43285.125</v>
      </c>
      <c r="F26380" s="86" t="s">
        <v>422</v>
      </c>
      <c r="G26380" s="87" t="s">
        <v>423</v>
      </c>
    </row>
    <row r="26381" spans="1:7">
      <c r="A26381" s="83" t="s">
        <v>80</v>
      </c>
      <c r="B26381" s="84">
        <v>43285.458333333336</v>
      </c>
      <c r="C26381" s="85">
        <v>43285</v>
      </c>
      <c r="D26381" s="83">
        <v>4</v>
      </c>
      <c r="E26381" s="84">
        <v>43285.166666666664</v>
      </c>
      <c r="F26381" s="86" t="s">
        <v>422</v>
      </c>
      <c r="G26381" s="87" t="s">
        <v>423</v>
      </c>
    </row>
    <row r="26382" spans="1:7">
      <c r="A26382" s="83" t="s">
        <v>80</v>
      </c>
      <c r="B26382" s="84">
        <v>43285.5</v>
      </c>
      <c r="C26382" s="85">
        <v>43285</v>
      </c>
      <c r="D26382" s="83">
        <v>5</v>
      </c>
      <c r="E26382" s="84">
        <v>43285.208333333336</v>
      </c>
      <c r="F26382" s="86" t="s">
        <v>422</v>
      </c>
      <c r="G26382" s="87" t="s">
        <v>423</v>
      </c>
    </row>
    <row r="26383" spans="1:7">
      <c r="A26383" s="83" t="s">
        <v>80</v>
      </c>
      <c r="B26383" s="84">
        <v>43285.541666666664</v>
      </c>
      <c r="C26383" s="85">
        <v>43285</v>
      </c>
      <c r="D26383" s="83">
        <v>6</v>
      </c>
      <c r="E26383" s="84">
        <v>43285.25</v>
      </c>
      <c r="F26383" s="86" t="s">
        <v>422</v>
      </c>
      <c r="G26383" s="87" t="s">
        <v>423</v>
      </c>
    </row>
    <row r="26384" spans="1:7">
      <c r="A26384" s="83" t="s">
        <v>80</v>
      </c>
      <c r="B26384" s="84">
        <v>43285.583333333336</v>
      </c>
      <c r="C26384" s="85">
        <v>43285</v>
      </c>
      <c r="D26384" s="83">
        <v>7</v>
      </c>
      <c r="E26384" s="84">
        <v>43285.291666666664</v>
      </c>
      <c r="F26384" s="86" t="s">
        <v>422</v>
      </c>
      <c r="G26384" s="87" t="s">
        <v>423</v>
      </c>
    </row>
    <row r="26385" spans="1:7">
      <c r="A26385" s="83" t="s">
        <v>80</v>
      </c>
      <c r="B26385" s="84">
        <v>43285.625</v>
      </c>
      <c r="C26385" s="85">
        <v>43285</v>
      </c>
      <c r="D26385" s="83">
        <v>8</v>
      </c>
      <c r="E26385" s="84">
        <v>43285.333333333336</v>
      </c>
      <c r="F26385" s="86" t="s">
        <v>422</v>
      </c>
      <c r="G26385" s="87" t="s">
        <v>423</v>
      </c>
    </row>
    <row r="26386" spans="1:7">
      <c r="A26386" s="83" t="s">
        <v>80</v>
      </c>
      <c r="B26386" s="84">
        <v>43285.666666666664</v>
      </c>
      <c r="C26386" s="85">
        <v>43285</v>
      </c>
      <c r="D26386" s="83">
        <v>9</v>
      </c>
      <c r="E26386" s="84">
        <v>43285.375</v>
      </c>
      <c r="F26386" s="86" t="s">
        <v>422</v>
      </c>
      <c r="G26386" s="87" t="s">
        <v>423</v>
      </c>
    </row>
    <row r="26387" spans="1:7">
      <c r="A26387" s="83" t="s">
        <v>80</v>
      </c>
      <c r="B26387" s="84">
        <v>43285.708333333336</v>
      </c>
      <c r="C26387" s="85">
        <v>43285</v>
      </c>
      <c r="D26387" s="83">
        <v>10</v>
      </c>
      <c r="E26387" s="84">
        <v>43285.416666666664</v>
      </c>
      <c r="F26387" s="86" t="s">
        <v>422</v>
      </c>
      <c r="G26387" s="87" t="s">
        <v>423</v>
      </c>
    </row>
    <row r="26388" spans="1:7">
      <c r="A26388" s="83" t="s">
        <v>80</v>
      </c>
      <c r="B26388" s="84">
        <v>43285.75</v>
      </c>
      <c r="C26388" s="85">
        <v>43285</v>
      </c>
      <c r="D26388" s="83">
        <v>11</v>
      </c>
      <c r="E26388" s="84">
        <v>43285.458333333336</v>
      </c>
      <c r="F26388" s="86" t="s">
        <v>422</v>
      </c>
      <c r="G26388" s="87" t="s">
        <v>423</v>
      </c>
    </row>
    <row r="26389" spans="1:7">
      <c r="A26389" s="83" t="s">
        <v>80</v>
      </c>
      <c r="B26389" s="84">
        <v>43285.791666666664</v>
      </c>
      <c r="C26389" s="85">
        <v>43285</v>
      </c>
      <c r="D26389" s="83">
        <v>12</v>
      </c>
      <c r="E26389" s="84">
        <v>43285.5</v>
      </c>
      <c r="F26389" s="86" t="s">
        <v>422</v>
      </c>
      <c r="G26389" s="87" t="s">
        <v>423</v>
      </c>
    </row>
    <row r="26390" spans="1:7">
      <c r="A26390" s="83" t="s">
        <v>80</v>
      </c>
      <c r="B26390" s="84">
        <v>43285.833333333336</v>
      </c>
      <c r="C26390" s="85">
        <v>43285</v>
      </c>
      <c r="D26390" s="83">
        <v>13</v>
      </c>
      <c r="E26390" s="84">
        <v>43285.541666666664</v>
      </c>
      <c r="F26390" s="86" t="s">
        <v>422</v>
      </c>
      <c r="G26390" s="87" t="s">
        <v>423</v>
      </c>
    </row>
    <row r="26391" spans="1:7">
      <c r="A26391" s="83" t="s">
        <v>80</v>
      </c>
      <c r="B26391" s="84">
        <v>43285.875</v>
      </c>
      <c r="C26391" s="85">
        <v>43285</v>
      </c>
      <c r="D26391" s="83">
        <v>14</v>
      </c>
      <c r="E26391" s="84">
        <v>43285.583333333336</v>
      </c>
      <c r="F26391" s="86" t="s">
        <v>422</v>
      </c>
      <c r="G26391" s="87" t="s">
        <v>423</v>
      </c>
    </row>
    <row r="26392" spans="1:7">
      <c r="A26392" s="83" t="s">
        <v>80</v>
      </c>
      <c r="B26392" s="84">
        <v>43285.916666666664</v>
      </c>
      <c r="C26392" s="85">
        <v>43285</v>
      </c>
      <c r="D26392" s="83">
        <v>15</v>
      </c>
      <c r="E26392" s="84">
        <v>43285.625</v>
      </c>
      <c r="F26392" s="86" t="s">
        <v>422</v>
      </c>
      <c r="G26392" s="87" t="s">
        <v>423</v>
      </c>
    </row>
    <row r="26393" spans="1:7">
      <c r="A26393" s="83" t="s">
        <v>80</v>
      </c>
      <c r="B26393" s="84">
        <v>43285.958333333336</v>
      </c>
      <c r="C26393" s="85">
        <v>43285</v>
      </c>
      <c r="D26393" s="83">
        <v>16</v>
      </c>
      <c r="E26393" s="84">
        <v>43285.666666666664</v>
      </c>
      <c r="F26393" s="86" t="s">
        <v>422</v>
      </c>
      <c r="G26393" s="87" t="s">
        <v>423</v>
      </c>
    </row>
    <row r="26394" spans="1:7">
      <c r="A26394" s="83" t="s">
        <v>80</v>
      </c>
      <c r="B26394" s="84">
        <v>43286</v>
      </c>
      <c r="C26394" s="85">
        <v>43285</v>
      </c>
      <c r="D26394" s="83">
        <v>17</v>
      </c>
      <c r="E26394" s="84">
        <v>43285.708333333336</v>
      </c>
      <c r="F26394" s="86" t="s">
        <v>422</v>
      </c>
      <c r="G26394" s="87" t="s">
        <v>423</v>
      </c>
    </row>
    <row r="26395" spans="1:7">
      <c r="A26395" s="83" t="s">
        <v>80</v>
      </c>
      <c r="B26395" s="84">
        <v>43286.041666666664</v>
      </c>
      <c r="C26395" s="85">
        <v>43285</v>
      </c>
      <c r="D26395" s="83">
        <v>18</v>
      </c>
      <c r="E26395" s="84">
        <v>43285.75</v>
      </c>
      <c r="F26395" s="86" t="s">
        <v>422</v>
      </c>
      <c r="G26395" s="87" t="s">
        <v>423</v>
      </c>
    </row>
    <row r="26396" spans="1:7">
      <c r="A26396" s="83" t="s">
        <v>80</v>
      </c>
      <c r="B26396" s="84">
        <v>43286.083333333336</v>
      </c>
      <c r="C26396" s="85">
        <v>43285</v>
      </c>
      <c r="D26396" s="83">
        <v>19</v>
      </c>
      <c r="E26396" s="84">
        <v>43285.791666666664</v>
      </c>
      <c r="F26396" s="86" t="s">
        <v>422</v>
      </c>
      <c r="G26396" s="87" t="s">
        <v>423</v>
      </c>
    </row>
    <row r="26397" spans="1:7">
      <c r="A26397" s="83" t="s">
        <v>80</v>
      </c>
      <c r="B26397" s="84">
        <v>43286.125</v>
      </c>
      <c r="C26397" s="85">
        <v>43285</v>
      </c>
      <c r="D26397" s="83">
        <v>20</v>
      </c>
      <c r="E26397" s="84">
        <v>43285.833333333336</v>
      </c>
      <c r="F26397" s="86" t="s">
        <v>422</v>
      </c>
      <c r="G26397" s="87" t="s">
        <v>423</v>
      </c>
    </row>
    <row r="26398" spans="1:7">
      <c r="A26398" s="83" t="s">
        <v>80</v>
      </c>
      <c r="B26398" s="84">
        <v>43286.166666666664</v>
      </c>
      <c r="C26398" s="85">
        <v>43285</v>
      </c>
      <c r="D26398" s="83">
        <v>21</v>
      </c>
      <c r="E26398" s="84">
        <v>43285.875</v>
      </c>
      <c r="F26398" s="86" t="s">
        <v>422</v>
      </c>
      <c r="G26398" s="87" t="s">
        <v>423</v>
      </c>
    </row>
    <row r="26399" spans="1:7">
      <c r="A26399" s="83" t="s">
        <v>80</v>
      </c>
      <c r="B26399" s="84">
        <v>43286.208333333336</v>
      </c>
      <c r="C26399" s="85">
        <v>43285</v>
      </c>
      <c r="D26399" s="83">
        <v>22</v>
      </c>
      <c r="E26399" s="84">
        <v>43285.916666666664</v>
      </c>
      <c r="F26399" s="86" t="s">
        <v>422</v>
      </c>
      <c r="G26399" s="87" t="s">
        <v>423</v>
      </c>
    </row>
    <row r="26400" spans="1:7">
      <c r="A26400" s="83" t="s">
        <v>80</v>
      </c>
      <c r="B26400" s="84">
        <v>43286.25</v>
      </c>
      <c r="C26400" s="85">
        <v>43285</v>
      </c>
      <c r="D26400" s="83">
        <v>23</v>
      </c>
      <c r="E26400" s="84">
        <v>43285.958333333336</v>
      </c>
      <c r="F26400" s="86" t="s">
        <v>422</v>
      </c>
      <c r="G26400" s="87" t="s">
        <v>423</v>
      </c>
    </row>
    <row r="26401" spans="1:7">
      <c r="A26401" s="83" t="s">
        <v>80</v>
      </c>
      <c r="B26401" s="84">
        <v>43286.291666666664</v>
      </c>
      <c r="C26401" s="85">
        <v>43285</v>
      </c>
      <c r="D26401" s="83">
        <v>24</v>
      </c>
      <c r="E26401" s="84">
        <v>43286</v>
      </c>
      <c r="F26401" s="86" t="s">
        <v>422</v>
      </c>
      <c r="G26401" s="87" t="s">
        <v>423</v>
      </c>
    </row>
    <row r="26402" spans="1:7">
      <c r="A26402" s="83" t="s">
        <v>80</v>
      </c>
      <c r="B26402" s="84">
        <v>43286.333333333336</v>
      </c>
      <c r="C26402" s="85">
        <v>43286</v>
      </c>
      <c r="D26402" s="83">
        <v>1</v>
      </c>
      <c r="E26402" s="84">
        <v>43286.041666666664</v>
      </c>
      <c r="F26402" s="86" t="s">
        <v>422</v>
      </c>
      <c r="G26402" s="87" t="s">
        <v>423</v>
      </c>
    </row>
    <row r="26403" spans="1:7">
      <c r="A26403" s="83" t="s">
        <v>80</v>
      </c>
      <c r="B26403" s="84">
        <v>43286.375</v>
      </c>
      <c r="C26403" s="85">
        <v>43286</v>
      </c>
      <c r="D26403" s="83">
        <v>2</v>
      </c>
      <c r="E26403" s="84">
        <v>43286.083333333336</v>
      </c>
      <c r="F26403" s="86" t="s">
        <v>422</v>
      </c>
      <c r="G26403" s="87" t="s">
        <v>423</v>
      </c>
    </row>
    <row r="26404" spans="1:7">
      <c r="A26404" s="83" t="s">
        <v>80</v>
      </c>
      <c r="B26404" s="84">
        <v>43286.416666666664</v>
      </c>
      <c r="C26404" s="85">
        <v>43286</v>
      </c>
      <c r="D26404" s="83">
        <v>3</v>
      </c>
      <c r="E26404" s="84">
        <v>43286.125</v>
      </c>
      <c r="F26404" s="86" t="s">
        <v>422</v>
      </c>
      <c r="G26404" s="87" t="s">
        <v>423</v>
      </c>
    </row>
    <row r="26405" spans="1:7">
      <c r="A26405" s="83" t="s">
        <v>80</v>
      </c>
      <c r="B26405" s="84">
        <v>43286.458333333336</v>
      </c>
      <c r="C26405" s="85">
        <v>43286</v>
      </c>
      <c r="D26405" s="83">
        <v>4</v>
      </c>
      <c r="E26405" s="84">
        <v>43286.166666666664</v>
      </c>
      <c r="F26405" s="86" t="s">
        <v>422</v>
      </c>
      <c r="G26405" s="87" t="s">
        <v>423</v>
      </c>
    </row>
    <row r="26406" spans="1:7">
      <c r="A26406" s="83" t="s">
        <v>80</v>
      </c>
      <c r="B26406" s="84">
        <v>43286.5</v>
      </c>
      <c r="C26406" s="85">
        <v>43286</v>
      </c>
      <c r="D26406" s="83">
        <v>5</v>
      </c>
      <c r="E26406" s="84">
        <v>43286.208333333336</v>
      </c>
      <c r="F26406" s="86" t="s">
        <v>422</v>
      </c>
      <c r="G26406" s="87" t="s">
        <v>423</v>
      </c>
    </row>
    <row r="26407" spans="1:7">
      <c r="A26407" s="83" t="s">
        <v>80</v>
      </c>
      <c r="B26407" s="84">
        <v>43286.541666666664</v>
      </c>
      <c r="C26407" s="85">
        <v>43286</v>
      </c>
      <c r="D26407" s="83">
        <v>6</v>
      </c>
      <c r="E26407" s="84">
        <v>43286.25</v>
      </c>
      <c r="F26407" s="86" t="s">
        <v>422</v>
      </c>
      <c r="G26407" s="87" t="s">
        <v>423</v>
      </c>
    </row>
    <row r="26408" spans="1:7">
      <c r="A26408" s="83" t="s">
        <v>80</v>
      </c>
      <c r="B26408" s="84">
        <v>43286.583333333336</v>
      </c>
      <c r="C26408" s="85">
        <v>43286</v>
      </c>
      <c r="D26408" s="83">
        <v>7</v>
      </c>
      <c r="E26408" s="84">
        <v>43286.291666666664</v>
      </c>
      <c r="F26408" s="86" t="s">
        <v>422</v>
      </c>
      <c r="G26408" s="87" t="s">
        <v>423</v>
      </c>
    </row>
    <row r="26409" spans="1:7">
      <c r="A26409" s="83" t="s">
        <v>80</v>
      </c>
      <c r="B26409" s="84">
        <v>43286.625</v>
      </c>
      <c r="C26409" s="85">
        <v>43286</v>
      </c>
      <c r="D26409" s="83">
        <v>8</v>
      </c>
      <c r="E26409" s="84">
        <v>43286.333333333336</v>
      </c>
      <c r="F26409" s="86" t="s">
        <v>422</v>
      </c>
      <c r="G26409" s="87" t="s">
        <v>423</v>
      </c>
    </row>
    <row r="26410" spans="1:7">
      <c r="A26410" s="83" t="s">
        <v>80</v>
      </c>
      <c r="B26410" s="84">
        <v>43286.666666666664</v>
      </c>
      <c r="C26410" s="85">
        <v>43286</v>
      </c>
      <c r="D26410" s="83">
        <v>9</v>
      </c>
      <c r="E26410" s="84">
        <v>43286.375</v>
      </c>
      <c r="F26410" s="86" t="s">
        <v>422</v>
      </c>
      <c r="G26410" s="87" t="s">
        <v>423</v>
      </c>
    </row>
    <row r="26411" spans="1:7">
      <c r="A26411" s="83" t="s">
        <v>80</v>
      </c>
      <c r="B26411" s="84">
        <v>43286.708333333336</v>
      </c>
      <c r="C26411" s="85">
        <v>43286</v>
      </c>
      <c r="D26411" s="83">
        <v>10</v>
      </c>
      <c r="E26411" s="84">
        <v>43286.416666666664</v>
      </c>
      <c r="F26411" s="86" t="s">
        <v>422</v>
      </c>
      <c r="G26411" s="87" t="s">
        <v>423</v>
      </c>
    </row>
    <row r="26412" spans="1:7">
      <c r="A26412" s="83" t="s">
        <v>80</v>
      </c>
      <c r="B26412" s="84">
        <v>43286.75</v>
      </c>
      <c r="C26412" s="85">
        <v>43286</v>
      </c>
      <c r="D26412" s="83">
        <v>11</v>
      </c>
      <c r="E26412" s="84">
        <v>43286.458333333336</v>
      </c>
      <c r="F26412" s="86" t="s">
        <v>422</v>
      </c>
      <c r="G26412" s="87" t="s">
        <v>423</v>
      </c>
    </row>
    <row r="26413" spans="1:7">
      <c r="A26413" s="83" t="s">
        <v>80</v>
      </c>
      <c r="B26413" s="84">
        <v>43286.791666666664</v>
      </c>
      <c r="C26413" s="85">
        <v>43286</v>
      </c>
      <c r="D26413" s="83">
        <v>12</v>
      </c>
      <c r="E26413" s="84">
        <v>43286.5</v>
      </c>
      <c r="F26413" s="86" t="s">
        <v>422</v>
      </c>
      <c r="G26413" s="87" t="s">
        <v>423</v>
      </c>
    </row>
    <row r="26414" spans="1:7">
      <c r="A26414" s="83" t="s">
        <v>80</v>
      </c>
      <c r="B26414" s="84">
        <v>43286.833333333336</v>
      </c>
      <c r="C26414" s="85">
        <v>43286</v>
      </c>
      <c r="D26414" s="83">
        <v>13</v>
      </c>
      <c r="E26414" s="84">
        <v>43286.541666666664</v>
      </c>
      <c r="F26414" s="86" t="s">
        <v>422</v>
      </c>
      <c r="G26414" s="87" t="s">
        <v>423</v>
      </c>
    </row>
    <row r="26415" spans="1:7">
      <c r="A26415" s="83" t="s">
        <v>80</v>
      </c>
      <c r="B26415" s="84">
        <v>43286.875</v>
      </c>
      <c r="C26415" s="85">
        <v>43286</v>
      </c>
      <c r="D26415" s="83">
        <v>14</v>
      </c>
      <c r="E26415" s="84">
        <v>43286.583333333336</v>
      </c>
      <c r="F26415" s="86" t="s">
        <v>422</v>
      </c>
      <c r="G26415" s="87" t="s">
        <v>423</v>
      </c>
    </row>
    <row r="26416" spans="1:7">
      <c r="A26416" s="83" t="s">
        <v>80</v>
      </c>
      <c r="B26416" s="84">
        <v>43286.916666666664</v>
      </c>
      <c r="C26416" s="85">
        <v>43286</v>
      </c>
      <c r="D26416" s="83">
        <v>15</v>
      </c>
      <c r="E26416" s="84">
        <v>43286.625</v>
      </c>
      <c r="F26416" s="86" t="s">
        <v>422</v>
      </c>
      <c r="G26416" s="87" t="s">
        <v>423</v>
      </c>
    </row>
    <row r="26417" spans="1:7">
      <c r="A26417" s="83" t="s">
        <v>80</v>
      </c>
      <c r="B26417" s="84">
        <v>43286.958333333336</v>
      </c>
      <c r="C26417" s="85">
        <v>43286</v>
      </c>
      <c r="D26417" s="83">
        <v>16</v>
      </c>
      <c r="E26417" s="84">
        <v>43286.666666666664</v>
      </c>
      <c r="F26417" s="86" t="s">
        <v>422</v>
      </c>
      <c r="G26417" s="87" t="s">
        <v>423</v>
      </c>
    </row>
    <row r="26418" spans="1:7">
      <c r="A26418" s="83" t="s">
        <v>80</v>
      </c>
      <c r="B26418" s="84">
        <v>43287</v>
      </c>
      <c r="C26418" s="85">
        <v>43286</v>
      </c>
      <c r="D26418" s="83">
        <v>17</v>
      </c>
      <c r="E26418" s="84">
        <v>43286.708333333336</v>
      </c>
      <c r="F26418" s="86" t="s">
        <v>422</v>
      </c>
      <c r="G26418" s="87" t="s">
        <v>423</v>
      </c>
    </row>
    <row r="26419" spans="1:7">
      <c r="A26419" s="83" t="s">
        <v>80</v>
      </c>
      <c r="B26419" s="84">
        <v>43287.041666666664</v>
      </c>
      <c r="C26419" s="85">
        <v>43286</v>
      </c>
      <c r="D26419" s="83">
        <v>18</v>
      </c>
      <c r="E26419" s="84">
        <v>43286.75</v>
      </c>
      <c r="F26419" s="86" t="s">
        <v>422</v>
      </c>
      <c r="G26419" s="87" t="s">
        <v>423</v>
      </c>
    </row>
    <row r="26420" spans="1:7">
      <c r="A26420" s="83" t="s">
        <v>80</v>
      </c>
      <c r="B26420" s="84">
        <v>43287.083333333336</v>
      </c>
      <c r="C26420" s="85">
        <v>43286</v>
      </c>
      <c r="D26420" s="83">
        <v>19</v>
      </c>
      <c r="E26420" s="84">
        <v>43286.791666666664</v>
      </c>
      <c r="F26420" s="86" t="s">
        <v>422</v>
      </c>
      <c r="G26420" s="87" t="s">
        <v>423</v>
      </c>
    </row>
    <row r="26421" spans="1:7">
      <c r="A26421" s="83" t="s">
        <v>80</v>
      </c>
      <c r="B26421" s="84">
        <v>43287.125</v>
      </c>
      <c r="C26421" s="85">
        <v>43286</v>
      </c>
      <c r="D26421" s="83">
        <v>20</v>
      </c>
      <c r="E26421" s="84">
        <v>43286.833333333336</v>
      </c>
      <c r="F26421" s="86" t="s">
        <v>422</v>
      </c>
      <c r="G26421" s="87" t="s">
        <v>423</v>
      </c>
    </row>
    <row r="26422" spans="1:7">
      <c r="A26422" s="83" t="s">
        <v>80</v>
      </c>
      <c r="B26422" s="84">
        <v>43287.166666666664</v>
      </c>
      <c r="C26422" s="85">
        <v>43286</v>
      </c>
      <c r="D26422" s="83">
        <v>21</v>
      </c>
      <c r="E26422" s="84">
        <v>43286.875</v>
      </c>
      <c r="F26422" s="86" t="s">
        <v>422</v>
      </c>
      <c r="G26422" s="87" t="s">
        <v>423</v>
      </c>
    </row>
    <row r="26423" spans="1:7">
      <c r="A26423" s="83" t="s">
        <v>80</v>
      </c>
      <c r="B26423" s="84">
        <v>43287.208333333336</v>
      </c>
      <c r="C26423" s="85">
        <v>43286</v>
      </c>
      <c r="D26423" s="83">
        <v>22</v>
      </c>
      <c r="E26423" s="84">
        <v>43286.916666666664</v>
      </c>
      <c r="F26423" s="86" t="s">
        <v>422</v>
      </c>
      <c r="G26423" s="87" t="s">
        <v>423</v>
      </c>
    </row>
    <row r="26424" spans="1:7">
      <c r="A26424" s="83" t="s">
        <v>80</v>
      </c>
      <c r="B26424" s="84">
        <v>43287.25</v>
      </c>
      <c r="C26424" s="85">
        <v>43286</v>
      </c>
      <c r="D26424" s="83">
        <v>23</v>
      </c>
      <c r="E26424" s="84">
        <v>43286.958333333336</v>
      </c>
      <c r="F26424" s="86" t="s">
        <v>422</v>
      </c>
      <c r="G26424" s="87" t="s">
        <v>423</v>
      </c>
    </row>
    <row r="26425" spans="1:7">
      <c r="A26425" s="83" t="s">
        <v>80</v>
      </c>
      <c r="B26425" s="84">
        <v>43287.291666666664</v>
      </c>
      <c r="C26425" s="85">
        <v>43286</v>
      </c>
      <c r="D26425" s="83">
        <v>24</v>
      </c>
      <c r="E26425" s="84">
        <v>43287</v>
      </c>
      <c r="F26425" s="86" t="s">
        <v>422</v>
      </c>
      <c r="G26425" s="87" t="s">
        <v>423</v>
      </c>
    </row>
    <row r="26426" spans="1:7">
      <c r="A26426" s="83" t="s">
        <v>80</v>
      </c>
      <c r="B26426" s="84">
        <v>43287.333333333336</v>
      </c>
      <c r="C26426" s="85">
        <v>43287</v>
      </c>
      <c r="D26426" s="83">
        <v>1</v>
      </c>
      <c r="E26426" s="84">
        <v>43287.041666666664</v>
      </c>
      <c r="F26426" s="86" t="s">
        <v>422</v>
      </c>
      <c r="G26426" s="87" t="s">
        <v>423</v>
      </c>
    </row>
    <row r="26427" spans="1:7">
      <c r="A26427" s="83" t="s">
        <v>80</v>
      </c>
      <c r="B26427" s="84">
        <v>43287.375</v>
      </c>
      <c r="C26427" s="85">
        <v>43287</v>
      </c>
      <c r="D26427" s="83">
        <v>2</v>
      </c>
      <c r="E26427" s="84">
        <v>43287.083333333336</v>
      </c>
      <c r="F26427" s="86" t="s">
        <v>422</v>
      </c>
      <c r="G26427" s="87" t="s">
        <v>423</v>
      </c>
    </row>
    <row r="26428" spans="1:7">
      <c r="A26428" s="83" t="s">
        <v>80</v>
      </c>
      <c r="B26428" s="84">
        <v>43287.416666666664</v>
      </c>
      <c r="C26428" s="85">
        <v>43287</v>
      </c>
      <c r="D26428" s="83">
        <v>3</v>
      </c>
      <c r="E26428" s="84">
        <v>43287.125</v>
      </c>
      <c r="F26428" s="86" t="s">
        <v>422</v>
      </c>
      <c r="G26428" s="87" t="s">
        <v>423</v>
      </c>
    </row>
    <row r="26429" spans="1:7">
      <c r="A26429" s="83" t="s">
        <v>80</v>
      </c>
      <c r="B26429" s="84">
        <v>43287.458333333336</v>
      </c>
      <c r="C26429" s="85">
        <v>43287</v>
      </c>
      <c r="D26429" s="83">
        <v>4</v>
      </c>
      <c r="E26429" s="84">
        <v>43287.166666666664</v>
      </c>
      <c r="F26429" s="86" t="s">
        <v>422</v>
      </c>
      <c r="G26429" s="87" t="s">
        <v>423</v>
      </c>
    </row>
    <row r="26430" spans="1:7">
      <c r="A26430" s="83" t="s">
        <v>80</v>
      </c>
      <c r="B26430" s="84">
        <v>43287.5</v>
      </c>
      <c r="C26430" s="85">
        <v>43287</v>
      </c>
      <c r="D26430" s="83">
        <v>5</v>
      </c>
      <c r="E26430" s="84">
        <v>43287.208333333336</v>
      </c>
      <c r="F26430" s="86" t="s">
        <v>422</v>
      </c>
      <c r="G26430" s="87" t="s">
        <v>423</v>
      </c>
    </row>
    <row r="26431" spans="1:7">
      <c r="A26431" s="83" t="s">
        <v>80</v>
      </c>
      <c r="B26431" s="84">
        <v>43287.541666666664</v>
      </c>
      <c r="C26431" s="85">
        <v>43287</v>
      </c>
      <c r="D26431" s="83">
        <v>6</v>
      </c>
      <c r="E26431" s="84">
        <v>43287.25</v>
      </c>
      <c r="F26431" s="86" t="s">
        <v>422</v>
      </c>
      <c r="G26431" s="87" t="s">
        <v>423</v>
      </c>
    </row>
    <row r="26432" spans="1:7">
      <c r="A26432" s="83" t="s">
        <v>80</v>
      </c>
      <c r="B26432" s="84">
        <v>43287.583333333336</v>
      </c>
      <c r="C26432" s="85">
        <v>43287</v>
      </c>
      <c r="D26432" s="83">
        <v>7</v>
      </c>
      <c r="E26432" s="84">
        <v>43287.291666666664</v>
      </c>
      <c r="F26432" s="86" t="s">
        <v>422</v>
      </c>
      <c r="G26432" s="87" t="s">
        <v>423</v>
      </c>
    </row>
    <row r="26433" spans="1:7">
      <c r="A26433" s="83" t="s">
        <v>80</v>
      </c>
      <c r="B26433" s="84">
        <v>43287.625</v>
      </c>
      <c r="C26433" s="85">
        <v>43287</v>
      </c>
      <c r="D26433" s="83">
        <v>8</v>
      </c>
      <c r="E26433" s="84">
        <v>43287.333333333336</v>
      </c>
      <c r="F26433" s="86" t="s">
        <v>422</v>
      </c>
      <c r="G26433" s="87" t="s">
        <v>423</v>
      </c>
    </row>
    <row r="26434" spans="1:7">
      <c r="A26434" s="83" t="s">
        <v>80</v>
      </c>
      <c r="B26434" s="84">
        <v>43287.666666666664</v>
      </c>
      <c r="C26434" s="85">
        <v>43287</v>
      </c>
      <c r="D26434" s="83">
        <v>9</v>
      </c>
      <c r="E26434" s="84">
        <v>43287.375</v>
      </c>
      <c r="F26434" s="86" t="s">
        <v>422</v>
      </c>
      <c r="G26434" s="87" t="s">
        <v>423</v>
      </c>
    </row>
    <row r="26435" spans="1:7">
      <c r="A26435" s="83" t="s">
        <v>80</v>
      </c>
      <c r="B26435" s="84">
        <v>43287.708333333336</v>
      </c>
      <c r="C26435" s="85">
        <v>43287</v>
      </c>
      <c r="D26435" s="83">
        <v>10</v>
      </c>
      <c r="E26435" s="84">
        <v>43287.416666666664</v>
      </c>
      <c r="F26435" s="86" t="s">
        <v>422</v>
      </c>
      <c r="G26435" s="87" t="s">
        <v>423</v>
      </c>
    </row>
    <row r="26436" spans="1:7">
      <c r="A26436" s="83" t="s">
        <v>80</v>
      </c>
      <c r="B26436" s="84">
        <v>43287.75</v>
      </c>
      <c r="C26436" s="85">
        <v>43287</v>
      </c>
      <c r="D26436" s="83">
        <v>11</v>
      </c>
      <c r="E26436" s="84">
        <v>43287.458333333336</v>
      </c>
      <c r="F26436" s="86" t="s">
        <v>422</v>
      </c>
      <c r="G26436" s="87" t="s">
        <v>423</v>
      </c>
    </row>
    <row r="26437" spans="1:7">
      <c r="A26437" s="83" t="s">
        <v>80</v>
      </c>
      <c r="B26437" s="84">
        <v>43287.791666666664</v>
      </c>
      <c r="C26437" s="85">
        <v>43287</v>
      </c>
      <c r="D26437" s="83">
        <v>12</v>
      </c>
      <c r="E26437" s="84">
        <v>43287.5</v>
      </c>
      <c r="F26437" s="86" t="s">
        <v>422</v>
      </c>
      <c r="G26437" s="87" t="s">
        <v>423</v>
      </c>
    </row>
    <row r="26438" spans="1:7">
      <c r="A26438" s="83" t="s">
        <v>80</v>
      </c>
      <c r="B26438" s="84">
        <v>43287.833333333336</v>
      </c>
      <c r="C26438" s="85">
        <v>43287</v>
      </c>
      <c r="D26438" s="83">
        <v>13</v>
      </c>
      <c r="E26438" s="84">
        <v>43287.541666666664</v>
      </c>
      <c r="F26438" s="86" t="s">
        <v>422</v>
      </c>
      <c r="G26438" s="87" t="s">
        <v>423</v>
      </c>
    </row>
    <row r="26439" spans="1:7">
      <c r="A26439" s="83" t="s">
        <v>80</v>
      </c>
      <c r="B26439" s="84">
        <v>43287.875</v>
      </c>
      <c r="C26439" s="85">
        <v>43287</v>
      </c>
      <c r="D26439" s="83">
        <v>14</v>
      </c>
      <c r="E26439" s="84">
        <v>43287.583333333336</v>
      </c>
      <c r="F26439" s="86" t="s">
        <v>422</v>
      </c>
      <c r="G26439" s="87" t="s">
        <v>423</v>
      </c>
    </row>
    <row r="26440" spans="1:7">
      <c r="A26440" s="83" t="s">
        <v>80</v>
      </c>
      <c r="B26440" s="84">
        <v>43287.916666666664</v>
      </c>
      <c r="C26440" s="85">
        <v>43287</v>
      </c>
      <c r="D26440" s="83">
        <v>15</v>
      </c>
      <c r="E26440" s="84">
        <v>43287.625</v>
      </c>
      <c r="F26440" s="86" t="s">
        <v>422</v>
      </c>
      <c r="G26440" s="87" t="s">
        <v>423</v>
      </c>
    </row>
    <row r="26441" spans="1:7">
      <c r="A26441" s="83" t="s">
        <v>80</v>
      </c>
      <c r="B26441" s="84">
        <v>43287.958333333336</v>
      </c>
      <c r="C26441" s="85">
        <v>43287</v>
      </c>
      <c r="D26441" s="83">
        <v>16</v>
      </c>
      <c r="E26441" s="84">
        <v>43287.666666666664</v>
      </c>
      <c r="F26441" s="86" t="s">
        <v>422</v>
      </c>
      <c r="G26441" s="87" t="s">
        <v>423</v>
      </c>
    </row>
    <row r="26442" spans="1:7">
      <c r="A26442" s="83" t="s">
        <v>80</v>
      </c>
      <c r="B26442" s="84">
        <v>43288</v>
      </c>
      <c r="C26442" s="85">
        <v>43287</v>
      </c>
      <c r="D26442" s="83">
        <v>17</v>
      </c>
      <c r="E26442" s="84">
        <v>43287.708333333336</v>
      </c>
      <c r="F26442" s="86" t="s">
        <v>422</v>
      </c>
      <c r="G26442" s="87" t="s">
        <v>423</v>
      </c>
    </row>
    <row r="26443" spans="1:7">
      <c r="A26443" s="83" t="s">
        <v>80</v>
      </c>
      <c r="B26443" s="84">
        <v>43288.041666666664</v>
      </c>
      <c r="C26443" s="85">
        <v>43287</v>
      </c>
      <c r="D26443" s="83">
        <v>18</v>
      </c>
      <c r="E26443" s="84">
        <v>43287.75</v>
      </c>
      <c r="F26443" s="86" t="s">
        <v>422</v>
      </c>
      <c r="G26443" s="87" t="s">
        <v>423</v>
      </c>
    </row>
    <row r="26444" spans="1:7">
      <c r="A26444" s="83" t="s">
        <v>80</v>
      </c>
      <c r="B26444" s="84">
        <v>43288.083333333336</v>
      </c>
      <c r="C26444" s="85">
        <v>43287</v>
      </c>
      <c r="D26444" s="83">
        <v>19</v>
      </c>
      <c r="E26444" s="84">
        <v>43287.791666666664</v>
      </c>
      <c r="F26444" s="86" t="s">
        <v>422</v>
      </c>
      <c r="G26444" s="87" t="s">
        <v>423</v>
      </c>
    </row>
    <row r="26445" spans="1:7">
      <c r="A26445" s="83" t="s">
        <v>80</v>
      </c>
      <c r="B26445" s="84">
        <v>43288.125</v>
      </c>
      <c r="C26445" s="85">
        <v>43287</v>
      </c>
      <c r="D26445" s="83">
        <v>20</v>
      </c>
      <c r="E26445" s="84">
        <v>43287.833333333336</v>
      </c>
      <c r="F26445" s="86" t="s">
        <v>422</v>
      </c>
      <c r="G26445" s="87" t="s">
        <v>423</v>
      </c>
    </row>
    <row r="26446" spans="1:7">
      <c r="A26446" s="83" t="s">
        <v>80</v>
      </c>
      <c r="B26446" s="84">
        <v>43288.166666666664</v>
      </c>
      <c r="C26446" s="85">
        <v>43287</v>
      </c>
      <c r="D26446" s="83">
        <v>21</v>
      </c>
      <c r="E26446" s="84">
        <v>43287.875</v>
      </c>
      <c r="F26446" s="86" t="s">
        <v>422</v>
      </c>
      <c r="G26446" s="87" t="s">
        <v>423</v>
      </c>
    </row>
    <row r="26447" spans="1:7">
      <c r="A26447" s="83" t="s">
        <v>80</v>
      </c>
      <c r="B26447" s="84">
        <v>43288.208333333336</v>
      </c>
      <c r="C26447" s="85">
        <v>43287</v>
      </c>
      <c r="D26447" s="83">
        <v>22</v>
      </c>
      <c r="E26447" s="84">
        <v>43287.916666666664</v>
      </c>
      <c r="F26447" s="86" t="s">
        <v>422</v>
      </c>
      <c r="G26447" s="87" t="s">
        <v>423</v>
      </c>
    </row>
    <row r="26448" spans="1:7">
      <c r="A26448" s="83" t="s">
        <v>80</v>
      </c>
      <c r="B26448" s="84">
        <v>43288.25</v>
      </c>
      <c r="C26448" s="85">
        <v>43287</v>
      </c>
      <c r="D26448" s="83">
        <v>23</v>
      </c>
      <c r="E26448" s="84">
        <v>43287.958333333336</v>
      </c>
      <c r="F26448" s="86" t="s">
        <v>422</v>
      </c>
      <c r="G26448" s="87" t="s">
        <v>423</v>
      </c>
    </row>
    <row r="26449" spans="1:7">
      <c r="A26449" s="83" t="s">
        <v>80</v>
      </c>
      <c r="B26449" s="84">
        <v>43288.291666666664</v>
      </c>
      <c r="C26449" s="85">
        <v>43287</v>
      </c>
      <c r="D26449" s="83">
        <v>24</v>
      </c>
      <c r="E26449" s="84">
        <v>43288</v>
      </c>
      <c r="F26449" s="86" t="s">
        <v>422</v>
      </c>
      <c r="G26449" s="87" t="s">
        <v>423</v>
      </c>
    </row>
    <row r="26450" spans="1:7">
      <c r="A26450" s="83" t="s">
        <v>80</v>
      </c>
      <c r="B26450" s="84">
        <v>43288.333333333336</v>
      </c>
      <c r="C26450" s="85">
        <v>43288</v>
      </c>
      <c r="D26450" s="83">
        <v>1</v>
      </c>
      <c r="E26450" s="84">
        <v>43288.041666666664</v>
      </c>
      <c r="F26450" s="86" t="s">
        <v>422</v>
      </c>
      <c r="G26450" s="87" t="s">
        <v>423</v>
      </c>
    </row>
    <row r="26451" spans="1:7">
      <c r="A26451" s="83" t="s">
        <v>80</v>
      </c>
      <c r="B26451" s="84">
        <v>43288.375</v>
      </c>
      <c r="C26451" s="85">
        <v>43288</v>
      </c>
      <c r="D26451" s="83">
        <v>2</v>
      </c>
      <c r="E26451" s="84">
        <v>43288.083333333336</v>
      </c>
      <c r="F26451" s="86" t="s">
        <v>422</v>
      </c>
      <c r="G26451" s="87" t="s">
        <v>423</v>
      </c>
    </row>
    <row r="26452" spans="1:7">
      <c r="A26452" s="83" t="s">
        <v>80</v>
      </c>
      <c r="B26452" s="84">
        <v>43288.416666666664</v>
      </c>
      <c r="C26452" s="85">
        <v>43288</v>
      </c>
      <c r="D26452" s="83">
        <v>3</v>
      </c>
      <c r="E26452" s="84">
        <v>43288.125</v>
      </c>
      <c r="F26452" s="86" t="s">
        <v>422</v>
      </c>
      <c r="G26452" s="87" t="s">
        <v>423</v>
      </c>
    </row>
    <row r="26453" spans="1:7">
      <c r="A26453" s="83" t="s">
        <v>80</v>
      </c>
      <c r="B26453" s="84">
        <v>43288.458333333336</v>
      </c>
      <c r="C26453" s="85">
        <v>43288</v>
      </c>
      <c r="D26453" s="83">
        <v>4</v>
      </c>
      <c r="E26453" s="84">
        <v>43288.166666666664</v>
      </c>
      <c r="F26453" s="86" t="s">
        <v>422</v>
      </c>
      <c r="G26453" s="87" t="s">
        <v>423</v>
      </c>
    </row>
    <row r="26454" spans="1:7">
      <c r="A26454" s="83" t="s">
        <v>80</v>
      </c>
      <c r="B26454" s="84">
        <v>43288.5</v>
      </c>
      <c r="C26454" s="85">
        <v>43288</v>
      </c>
      <c r="D26454" s="83">
        <v>5</v>
      </c>
      <c r="E26454" s="84">
        <v>43288.208333333336</v>
      </c>
      <c r="F26454" s="86" t="s">
        <v>422</v>
      </c>
      <c r="G26454" s="87" t="s">
        <v>423</v>
      </c>
    </row>
    <row r="26455" spans="1:7">
      <c r="A26455" s="83" t="s">
        <v>80</v>
      </c>
      <c r="B26455" s="84">
        <v>43288.541666666664</v>
      </c>
      <c r="C26455" s="85">
        <v>43288</v>
      </c>
      <c r="D26455" s="83">
        <v>6</v>
      </c>
      <c r="E26455" s="84">
        <v>43288.25</v>
      </c>
      <c r="F26455" s="86" t="s">
        <v>422</v>
      </c>
      <c r="G26455" s="87" t="s">
        <v>423</v>
      </c>
    </row>
    <row r="26456" spans="1:7">
      <c r="A26456" s="83" t="s">
        <v>80</v>
      </c>
      <c r="B26456" s="84">
        <v>43288.583333333336</v>
      </c>
      <c r="C26456" s="85">
        <v>43288</v>
      </c>
      <c r="D26456" s="83">
        <v>7</v>
      </c>
      <c r="E26456" s="84">
        <v>43288.291666666664</v>
      </c>
      <c r="F26456" s="86" t="s">
        <v>422</v>
      </c>
      <c r="G26456" s="87" t="s">
        <v>423</v>
      </c>
    </row>
    <row r="26457" spans="1:7">
      <c r="A26457" s="83" t="s">
        <v>80</v>
      </c>
      <c r="B26457" s="84">
        <v>43288.625</v>
      </c>
      <c r="C26457" s="85">
        <v>43288</v>
      </c>
      <c r="D26457" s="83">
        <v>8</v>
      </c>
      <c r="E26457" s="84">
        <v>43288.333333333336</v>
      </c>
      <c r="F26457" s="86" t="s">
        <v>422</v>
      </c>
      <c r="G26457" s="87" t="s">
        <v>423</v>
      </c>
    </row>
    <row r="26458" spans="1:7">
      <c r="A26458" s="83" t="s">
        <v>80</v>
      </c>
      <c r="B26458" s="84">
        <v>43288.666666666664</v>
      </c>
      <c r="C26458" s="85">
        <v>43288</v>
      </c>
      <c r="D26458" s="83">
        <v>9</v>
      </c>
      <c r="E26458" s="84">
        <v>43288.375</v>
      </c>
      <c r="F26458" s="86" t="s">
        <v>422</v>
      </c>
      <c r="G26458" s="87" t="s">
        <v>423</v>
      </c>
    </row>
    <row r="26459" spans="1:7">
      <c r="A26459" s="83" t="s">
        <v>80</v>
      </c>
      <c r="B26459" s="84">
        <v>43288.708333333336</v>
      </c>
      <c r="C26459" s="85">
        <v>43288</v>
      </c>
      <c r="D26459" s="83">
        <v>10</v>
      </c>
      <c r="E26459" s="84">
        <v>43288.416666666664</v>
      </c>
      <c r="F26459" s="86" t="s">
        <v>422</v>
      </c>
      <c r="G26459" s="87" t="s">
        <v>423</v>
      </c>
    </row>
    <row r="26460" spans="1:7">
      <c r="A26460" s="83" t="s">
        <v>80</v>
      </c>
      <c r="B26460" s="84">
        <v>43288.75</v>
      </c>
      <c r="C26460" s="85">
        <v>43288</v>
      </c>
      <c r="D26460" s="83">
        <v>11</v>
      </c>
      <c r="E26460" s="84">
        <v>43288.458333333336</v>
      </c>
      <c r="F26460" s="86" t="s">
        <v>422</v>
      </c>
      <c r="G26460" s="87" t="s">
        <v>423</v>
      </c>
    </row>
    <row r="26461" spans="1:7">
      <c r="A26461" s="83" t="s">
        <v>80</v>
      </c>
      <c r="B26461" s="84">
        <v>43288.791666666664</v>
      </c>
      <c r="C26461" s="85">
        <v>43288</v>
      </c>
      <c r="D26461" s="83">
        <v>12</v>
      </c>
      <c r="E26461" s="84">
        <v>43288.5</v>
      </c>
      <c r="F26461" s="86" t="s">
        <v>422</v>
      </c>
      <c r="G26461" s="87" t="s">
        <v>423</v>
      </c>
    </row>
    <row r="26462" spans="1:7">
      <c r="A26462" s="83" t="s">
        <v>80</v>
      </c>
      <c r="B26462" s="84">
        <v>43288.833333333336</v>
      </c>
      <c r="C26462" s="85">
        <v>43288</v>
      </c>
      <c r="D26462" s="83">
        <v>13</v>
      </c>
      <c r="E26462" s="84">
        <v>43288.541666666664</v>
      </c>
      <c r="F26462" s="86" t="s">
        <v>422</v>
      </c>
      <c r="G26462" s="87" t="s">
        <v>423</v>
      </c>
    </row>
    <row r="26463" spans="1:7">
      <c r="A26463" s="83" t="s">
        <v>80</v>
      </c>
      <c r="B26463" s="84">
        <v>43288.875</v>
      </c>
      <c r="C26463" s="85">
        <v>43288</v>
      </c>
      <c r="D26463" s="83">
        <v>14</v>
      </c>
      <c r="E26463" s="84">
        <v>43288.583333333336</v>
      </c>
      <c r="F26463" s="86" t="s">
        <v>422</v>
      </c>
      <c r="G26463" s="87" t="s">
        <v>423</v>
      </c>
    </row>
    <row r="26464" spans="1:7">
      <c r="A26464" s="83" t="s">
        <v>80</v>
      </c>
      <c r="B26464" s="84">
        <v>43288.916666666664</v>
      </c>
      <c r="C26464" s="85">
        <v>43288</v>
      </c>
      <c r="D26464" s="83">
        <v>15</v>
      </c>
      <c r="E26464" s="84">
        <v>43288.625</v>
      </c>
      <c r="F26464" s="86" t="s">
        <v>422</v>
      </c>
      <c r="G26464" s="87" t="s">
        <v>423</v>
      </c>
    </row>
    <row r="26465" spans="1:7">
      <c r="A26465" s="83" t="s">
        <v>80</v>
      </c>
      <c r="B26465" s="84">
        <v>43288.958333333336</v>
      </c>
      <c r="C26465" s="85">
        <v>43288</v>
      </c>
      <c r="D26465" s="83">
        <v>16</v>
      </c>
      <c r="E26465" s="84">
        <v>43288.666666666664</v>
      </c>
      <c r="F26465" s="86" t="s">
        <v>422</v>
      </c>
      <c r="G26465" s="87" t="s">
        <v>423</v>
      </c>
    </row>
    <row r="26466" spans="1:7">
      <c r="A26466" s="83" t="s">
        <v>80</v>
      </c>
      <c r="B26466" s="84">
        <v>43289</v>
      </c>
      <c r="C26466" s="85">
        <v>43288</v>
      </c>
      <c r="D26466" s="83">
        <v>17</v>
      </c>
      <c r="E26466" s="84">
        <v>43288.708333333336</v>
      </c>
      <c r="F26466" s="86" t="s">
        <v>422</v>
      </c>
      <c r="G26466" s="87" t="s">
        <v>423</v>
      </c>
    </row>
    <row r="26467" spans="1:7">
      <c r="A26467" s="83" t="s">
        <v>80</v>
      </c>
      <c r="B26467" s="84">
        <v>43289.041666666664</v>
      </c>
      <c r="C26467" s="85">
        <v>43288</v>
      </c>
      <c r="D26467" s="83">
        <v>18</v>
      </c>
      <c r="E26467" s="84">
        <v>43288.75</v>
      </c>
      <c r="F26467" s="86" t="s">
        <v>422</v>
      </c>
      <c r="G26467" s="87" t="s">
        <v>423</v>
      </c>
    </row>
    <row r="26468" spans="1:7">
      <c r="A26468" s="83" t="s">
        <v>80</v>
      </c>
      <c r="B26468" s="84">
        <v>43289.083333333336</v>
      </c>
      <c r="C26468" s="85">
        <v>43288</v>
      </c>
      <c r="D26468" s="83">
        <v>19</v>
      </c>
      <c r="E26468" s="84">
        <v>43288.791666666664</v>
      </c>
      <c r="F26468" s="86" t="s">
        <v>422</v>
      </c>
      <c r="G26468" s="87" t="s">
        <v>423</v>
      </c>
    </row>
    <row r="26469" spans="1:7">
      <c r="A26469" s="83" t="s">
        <v>80</v>
      </c>
      <c r="B26469" s="84">
        <v>43289.125</v>
      </c>
      <c r="C26469" s="85">
        <v>43288</v>
      </c>
      <c r="D26469" s="83">
        <v>20</v>
      </c>
      <c r="E26469" s="84">
        <v>43288.833333333336</v>
      </c>
      <c r="F26469" s="86" t="s">
        <v>422</v>
      </c>
      <c r="G26469" s="87" t="s">
        <v>423</v>
      </c>
    </row>
    <row r="26470" spans="1:7">
      <c r="A26470" s="83" t="s">
        <v>80</v>
      </c>
      <c r="B26470" s="84">
        <v>43289.166666666664</v>
      </c>
      <c r="C26470" s="85">
        <v>43288</v>
      </c>
      <c r="D26470" s="83">
        <v>21</v>
      </c>
      <c r="E26470" s="84">
        <v>43288.875</v>
      </c>
      <c r="F26470" s="86" t="s">
        <v>422</v>
      </c>
      <c r="G26470" s="87" t="s">
        <v>423</v>
      </c>
    </row>
    <row r="26471" spans="1:7">
      <c r="A26471" s="83" t="s">
        <v>80</v>
      </c>
      <c r="B26471" s="84">
        <v>43289.208333333336</v>
      </c>
      <c r="C26471" s="85">
        <v>43288</v>
      </c>
      <c r="D26471" s="83">
        <v>22</v>
      </c>
      <c r="E26471" s="84">
        <v>43288.916666666664</v>
      </c>
      <c r="F26471" s="86" t="s">
        <v>422</v>
      </c>
      <c r="G26471" s="87" t="s">
        <v>423</v>
      </c>
    </row>
    <row r="26472" spans="1:7">
      <c r="A26472" s="83" t="s">
        <v>80</v>
      </c>
      <c r="B26472" s="84">
        <v>43289.25</v>
      </c>
      <c r="C26472" s="85">
        <v>43288</v>
      </c>
      <c r="D26472" s="83">
        <v>23</v>
      </c>
      <c r="E26472" s="84">
        <v>43288.958333333336</v>
      </c>
      <c r="F26472" s="86" t="s">
        <v>422</v>
      </c>
      <c r="G26472" s="87" t="s">
        <v>423</v>
      </c>
    </row>
    <row r="26473" spans="1:7">
      <c r="A26473" s="83" t="s">
        <v>80</v>
      </c>
      <c r="B26473" s="84">
        <v>43289.291666666664</v>
      </c>
      <c r="C26473" s="85">
        <v>43288</v>
      </c>
      <c r="D26473" s="83">
        <v>24</v>
      </c>
      <c r="E26473" s="84">
        <v>43289</v>
      </c>
      <c r="F26473" s="86" t="s">
        <v>422</v>
      </c>
      <c r="G26473" s="87" t="s">
        <v>423</v>
      </c>
    </row>
    <row r="26474" spans="1:7">
      <c r="A26474" s="83" t="s">
        <v>80</v>
      </c>
      <c r="B26474" s="84">
        <v>43289.333333333336</v>
      </c>
      <c r="C26474" s="85">
        <v>43289</v>
      </c>
      <c r="D26474" s="83">
        <v>1</v>
      </c>
      <c r="E26474" s="84">
        <v>43289.041666666664</v>
      </c>
      <c r="F26474" s="86" t="s">
        <v>422</v>
      </c>
      <c r="G26474" s="87" t="s">
        <v>423</v>
      </c>
    </row>
    <row r="26475" spans="1:7">
      <c r="A26475" s="83" t="s">
        <v>80</v>
      </c>
      <c r="B26475" s="84">
        <v>43289.375</v>
      </c>
      <c r="C26475" s="85">
        <v>43289</v>
      </c>
      <c r="D26475" s="83">
        <v>2</v>
      </c>
      <c r="E26475" s="84">
        <v>43289.083333333336</v>
      </c>
      <c r="F26475" s="86" t="s">
        <v>422</v>
      </c>
      <c r="G26475" s="87" t="s">
        <v>423</v>
      </c>
    </row>
    <row r="26476" spans="1:7">
      <c r="A26476" s="83" t="s">
        <v>80</v>
      </c>
      <c r="B26476" s="84">
        <v>43289.416666666664</v>
      </c>
      <c r="C26476" s="85">
        <v>43289</v>
      </c>
      <c r="D26476" s="83">
        <v>3</v>
      </c>
      <c r="E26476" s="84">
        <v>43289.125</v>
      </c>
      <c r="F26476" s="86" t="s">
        <v>422</v>
      </c>
      <c r="G26476" s="87" t="s">
        <v>423</v>
      </c>
    </row>
    <row r="26477" spans="1:7">
      <c r="A26477" s="83" t="s">
        <v>80</v>
      </c>
      <c r="B26477" s="84">
        <v>43289.458333333336</v>
      </c>
      <c r="C26477" s="85">
        <v>43289</v>
      </c>
      <c r="D26477" s="83">
        <v>4</v>
      </c>
      <c r="E26477" s="84">
        <v>43289.166666666664</v>
      </c>
      <c r="F26477" s="86" t="s">
        <v>422</v>
      </c>
      <c r="G26477" s="87" t="s">
        <v>423</v>
      </c>
    </row>
    <row r="26478" spans="1:7">
      <c r="A26478" s="83" t="s">
        <v>80</v>
      </c>
      <c r="B26478" s="84">
        <v>43289.5</v>
      </c>
      <c r="C26478" s="85">
        <v>43289</v>
      </c>
      <c r="D26478" s="83">
        <v>5</v>
      </c>
      <c r="E26478" s="84">
        <v>43289.208333333336</v>
      </c>
      <c r="F26478" s="86" t="s">
        <v>422</v>
      </c>
      <c r="G26478" s="87" t="s">
        <v>423</v>
      </c>
    </row>
    <row r="26479" spans="1:7">
      <c r="A26479" s="83" t="s">
        <v>80</v>
      </c>
      <c r="B26479" s="84">
        <v>43289.541666666664</v>
      </c>
      <c r="C26479" s="85">
        <v>43289</v>
      </c>
      <c r="D26479" s="83">
        <v>6</v>
      </c>
      <c r="E26479" s="84">
        <v>43289.25</v>
      </c>
      <c r="F26479" s="86" t="s">
        <v>422</v>
      </c>
      <c r="G26479" s="87" t="s">
        <v>423</v>
      </c>
    </row>
    <row r="26480" spans="1:7">
      <c r="A26480" s="83" t="s">
        <v>80</v>
      </c>
      <c r="B26480" s="84">
        <v>43289.583333333336</v>
      </c>
      <c r="C26480" s="85">
        <v>43289</v>
      </c>
      <c r="D26480" s="83">
        <v>7</v>
      </c>
      <c r="E26480" s="84">
        <v>43289.291666666664</v>
      </c>
      <c r="F26480" s="86" t="s">
        <v>422</v>
      </c>
      <c r="G26480" s="87" t="s">
        <v>423</v>
      </c>
    </row>
    <row r="26481" spans="1:7">
      <c r="A26481" s="83" t="s">
        <v>80</v>
      </c>
      <c r="B26481" s="84">
        <v>43289.625</v>
      </c>
      <c r="C26481" s="85">
        <v>43289</v>
      </c>
      <c r="D26481" s="83">
        <v>8</v>
      </c>
      <c r="E26481" s="84">
        <v>43289.333333333336</v>
      </c>
      <c r="F26481" s="86" t="s">
        <v>422</v>
      </c>
      <c r="G26481" s="87" t="s">
        <v>423</v>
      </c>
    </row>
    <row r="26482" spans="1:7">
      <c r="A26482" s="83" t="s">
        <v>80</v>
      </c>
      <c r="B26482" s="84">
        <v>43289.666666666664</v>
      </c>
      <c r="C26482" s="85">
        <v>43289</v>
      </c>
      <c r="D26482" s="83">
        <v>9</v>
      </c>
      <c r="E26482" s="84">
        <v>43289.375</v>
      </c>
      <c r="F26482" s="86" t="s">
        <v>422</v>
      </c>
      <c r="G26482" s="87" t="s">
        <v>423</v>
      </c>
    </row>
    <row r="26483" spans="1:7">
      <c r="A26483" s="83" t="s">
        <v>80</v>
      </c>
      <c r="B26483" s="84">
        <v>43289.708333333336</v>
      </c>
      <c r="C26483" s="85">
        <v>43289</v>
      </c>
      <c r="D26483" s="83">
        <v>10</v>
      </c>
      <c r="E26483" s="84">
        <v>43289.416666666664</v>
      </c>
      <c r="F26483" s="86" t="s">
        <v>422</v>
      </c>
      <c r="G26483" s="87" t="s">
        <v>423</v>
      </c>
    </row>
    <row r="26484" spans="1:7">
      <c r="A26484" s="83" t="s">
        <v>80</v>
      </c>
      <c r="B26484" s="84">
        <v>43289.75</v>
      </c>
      <c r="C26484" s="85">
        <v>43289</v>
      </c>
      <c r="D26484" s="83">
        <v>11</v>
      </c>
      <c r="E26484" s="84">
        <v>43289.458333333336</v>
      </c>
      <c r="F26484" s="86" t="s">
        <v>422</v>
      </c>
      <c r="G26484" s="87" t="s">
        <v>423</v>
      </c>
    </row>
    <row r="26485" spans="1:7">
      <c r="A26485" s="83" t="s">
        <v>80</v>
      </c>
      <c r="B26485" s="84">
        <v>43289.791666666664</v>
      </c>
      <c r="C26485" s="85">
        <v>43289</v>
      </c>
      <c r="D26485" s="83">
        <v>12</v>
      </c>
      <c r="E26485" s="84">
        <v>43289.5</v>
      </c>
      <c r="F26485" s="86" t="s">
        <v>422</v>
      </c>
      <c r="G26485" s="87" t="s">
        <v>423</v>
      </c>
    </row>
    <row r="26486" spans="1:7">
      <c r="A26486" s="83" t="s">
        <v>80</v>
      </c>
      <c r="B26486" s="84">
        <v>43289.833333333336</v>
      </c>
      <c r="C26486" s="85">
        <v>43289</v>
      </c>
      <c r="D26486" s="83">
        <v>13</v>
      </c>
      <c r="E26486" s="84">
        <v>43289.541666666664</v>
      </c>
      <c r="F26486" s="86" t="s">
        <v>422</v>
      </c>
      <c r="G26486" s="87" t="s">
        <v>423</v>
      </c>
    </row>
    <row r="26487" spans="1:7">
      <c r="A26487" s="83" t="s">
        <v>80</v>
      </c>
      <c r="B26487" s="84">
        <v>43289.875</v>
      </c>
      <c r="C26487" s="85">
        <v>43289</v>
      </c>
      <c r="D26487" s="83">
        <v>14</v>
      </c>
      <c r="E26487" s="84">
        <v>43289.583333333336</v>
      </c>
      <c r="F26487" s="86" t="s">
        <v>422</v>
      </c>
      <c r="G26487" s="87" t="s">
        <v>423</v>
      </c>
    </row>
    <row r="26488" spans="1:7">
      <c r="A26488" s="83" t="s">
        <v>80</v>
      </c>
      <c r="B26488" s="84">
        <v>43289.916666666664</v>
      </c>
      <c r="C26488" s="85">
        <v>43289</v>
      </c>
      <c r="D26488" s="83">
        <v>15</v>
      </c>
      <c r="E26488" s="84">
        <v>43289.625</v>
      </c>
      <c r="F26488" s="86" t="s">
        <v>422</v>
      </c>
      <c r="G26488" s="87" t="s">
        <v>423</v>
      </c>
    </row>
    <row r="26489" spans="1:7">
      <c r="A26489" s="83" t="s">
        <v>80</v>
      </c>
      <c r="B26489" s="84">
        <v>43289.958333333336</v>
      </c>
      <c r="C26489" s="85">
        <v>43289</v>
      </c>
      <c r="D26489" s="83">
        <v>16</v>
      </c>
      <c r="E26489" s="84">
        <v>43289.666666666664</v>
      </c>
      <c r="F26489" s="86" t="s">
        <v>422</v>
      </c>
      <c r="G26489" s="87" t="s">
        <v>423</v>
      </c>
    </row>
    <row r="26490" spans="1:7">
      <c r="A26490" s="83" t="s">
        <v>80</v>
      </c>
      <c r="B26490" s="84">
        <v>43290</v>
      </c>
      <c r="C26490" s="85">
        <v>43289</v>
      </c>
      <c r="D26490" s="83">
        <v>17</v>
      </c>
      <c r="E26490" s="84">
        <v>43289.708333333336</v>
      </c>
      <c r="F26490" s="86" t="s">
        <v>422</v>
      </c>
      <c r="G26490" s="87" t="s">
        <v>423</v>
      </c>
    </row>
    <row r="26491" spans="1:7">
      <c r="A26491" s="83" t="s">
        <v>80</v>
      </c>
      <c r="B26491" s="84">
        <v>43290.041666666664</v>
      </c>
      <c r="C26491" s="85">
        <v>43289</v>
      </c>
      <c r="D26491" s="83">
        <v>18</v>
      </c>
      <c r="E26491" s="84">
        <v>43289.75</v>
      </c>
      <c r="F26491" s="86" t="s">
        <v>422</v>
      </c>
      <c r="G26491" s="87" t="s">
        <v>423</v>
      </c>
    </row>
    <row r="26492" spans="1:7">
      <c r="A26492" s="83" t="s">
        <v>80</v>
      </c>
      <c r="B26492" s="84">
        <v>43290.083333333336</v>
      </c>
      <c r="C26492" s="85">
        <v>43289</v>
      </c>
      <c r="D26492" s="83">
        <v>19</v>
      </c>
      <c r="E26492" s="84">
        <v>43289.791666666664</v>
      </c>
      <c r="F26492" s="86" t="s">
        <v>422</v>
      </c>
      <c r="G26492" s="87" t="s">
        <v>423</v>
      </c>
    </row>
    <row r="26493" spans="1:7">
      <c r="A26493" s="83" t="s">
        <v>80</v>
      </c>
      <c r="B26493" s="84">
        <v>43290.125</v>
      </c>
      <c r="C26493" s="85">
        <v>43289</v>
      </c>
      <c r="D26493" s="83">
        <v>20</v>
      </c>
      <c r="E26493" s="84">
        <v>43289.833333333336</v>
      </c>
      <c r="F26493" s="86" t="s">
        <v>422</v>
      </c>
      <c r="G26493" s="87" t="s">
        <v>423</v>
      </c>
    </row>
    <row r="26494" spans="1:7">
      <c r="A26494" s="83" t="s">
        <v>80</v>
      </c>
      <c r="B26494" s="84">
        <v>43290.166666666664</v>
      </c>
      <c r="C26494" s="85">
        <v>43289</v>
      </c>
      <c r="D26494" s="83">
        <v>21</v>
      </c>
      <c r="E26494" s="84">
        <v>43289.875</v>
      </c>
      <c r="F26494" s="86" t="s">
        <v>422</v>
      </c>
      <c r="G26494" s="87" t="s">
        <v>423</v>
      </c>
    </row>
    <row r="26495" spans="1:7">
      <c r="A26495" s="83" t="s">
        <v>80</v>
      </c>
      <c r="B26495" s="84">
        <v>43290.208333333336</v>
      </c>
      <c r="C26495" s="85">
        <v>43289</v>
      </c>
      <c r="D26495" s="83">
        <v>22</v>
      </c>
      <c r="E26495" s="84">
        <v>43289.916666666664</v>
      </c>
      <c r="F26495" s="86" t="s">
        <v>422</v>
      </c>
      <c r="G26495" s="87" t="s">
        <v>423</v>
      </c>
    </row>
    <row r="26496" spans="1:7">
      <c r="A26496" s="83" t="s">
        <v>80</v>
      </c>
      <c r="B26496" s="84">
        <v>43290.25</v>
      </c>
      <c r="C26496" s="85">
        <v>43289</v>
      </c>
      <c r="D26496" s="83">
        <v>23</v>
      </c>
      <c r="E26496" s="84">
        <v>43289.958333333336</v>
      </c>
      <c r="F26496" s="86" t="s">
        <v>422</v>
      </c>
      <c r="G26496" s="87" t="s">
        <v>423</v>
      </c>
    </row>
    <row r="26497" spans="1:7">
      <c r="A26497" s="83" t="s">
        <v>80</v>
      </c>
      <c r="B26497" s="84">
        <v>43290.291666666664</v>
      </c>
      <c r="C26497" s="85">
        <v>43289</v>
      </c>
      <c r="D26497" s="83">
        <v>24</v>
      </c>
      <c r="E26497" s="84">
        <v>43290</v>
      </c>
      <c r="F26497" s="86" t="s">
        <v>422</v>
      </c>
      <c r="G26497" s="87" t="s">
        <v>423</v>
      </c>
    </row>
    <row r="26498" spans="1:7">
      <c r="A26498" s="83" t="s">
        <v>80</v>
      </c>
      <c r="B26498" s="84">
        <v>43290.333333333336</v>
      </c>
      <c r="C26498" s="85">
        <v>43290</v>
      </c>
      <c r="D26498" s="83">
        <v>1</v>
      </c>
      <c r="E26498" s="84">
        <v>43290.041666666664</v>
      </c>
      <c r="F26498" s="86" t="s">
        <v>422</v>
      </c>
      <c r="G26498" s="87" t="s">
        <v>423</v>
      </c>
    </row>
    <row r="26499" spans="1:7">
      <c r="A26499" s="83" t="s">
        <v>80</v>
      </c>
      <c r="B26499" s="84">
        <v>43290.375</v>
      </c>
      <c r="C26499" s="85">
        <v>43290</v>
      </c>
      <c r="D26499" s="83">
        <v>2</v>
      </c>
      <c r="E26499" s="84">
        <v>43290.083333333336</v>
      </c>
      <c r="F26499" s="86" t="s">
        <v>422</v>
      </c>
      <c r="G26499" s="87" t="s">
        <v>423</v>
      </c>
    </row>
    <row r="26500" spans="1:7">
      <c r="A26500" s="83" t="s">
        <v>80</v>
      </c>
      <c r="B26500" s="84">
        <v>43290.416666666664</v>
      </c>
      <c r="C26500" s="85">
        <v>43290</v>
      </c>
      <c r="D26500" s="83">
        <v>3</v>
      </c>
      <c r="E26500" s="84">
        <v>43290.125</v>
      </c>
      <c r="F26500" s="86" t="s">
        <v>422</v>
      </c>
      <c r="G26500" s="87" t="s">
        <v>423</v>
      </c>
    </row>
    <row r="26501" spans="1:7">
      <c r="A26501" s="83" t="s">
        <v>80</v>
      </c>
      <c r="B26501" s="84">
        <v>43290.458333333336</v>
      </c>
      <c r="C26501" s="85">
        <v>43290</v>
      </c>
      <c r="D26501" s="83">
        <v>4</v>
      </c>
      <c r="E26501" s="84">
        <v>43290.166666666664</v>
      </c>
      <c r="F26501" s="86" t="s">
        <v>422</v>
      </c>
      <c r="G26501" s="87" t="s">
        <v>423</v>
      </c>
    </row>
    <row r="26502" spans="1:7">
      <c r="A26502" s="83" t="s">
        <v>80</v>
      </c>
      <c r="B26502" s="84">
        <v>43290.5</v>
      </c>
      <c r="C26502" s="85">
        <v>43290</v>
      </c>
      <c r="D26502" s="83">
        <v>5</v>
      </c>
      <c r="E26502" s="84">
        <v>43290.208333333336</v>
      </c>
      <c r="F26502" s="86" t="s">
        <v>422</v>
      </c>
      <c r="G26502" s="87" t="s">
        <v>423</v>
      </c>
    </row>
    <row r="26503" spans="1:7">
      <c r="A26503" s="83" t="s">
        <v>80</v>
      </c>
      <c r="B26503" s="84">
        <v>43290.541666666664</v>
      </c>
      <c r="C26503" s="85">
        <v>43290</v>
      </c>
      <c r="D26503" s="83">
        <v>6</v>
      </c>
      <c r="E26503" s="84">
        <v>43290.25</v>
      </c>
      <c r="F26503" s="86" t="s">
        <v>422</v>
      </c>
      <c r="G26503" s="87" t="s">
        <v>423</v>
      </c>
    </row>
    <row r="26504" spans="1:7">
      <c r="A26504" s="83" t="s">
        <v>80</v>
      </c>
      <c r="B26504" s="84">
        <v>43290.583333333336</v>
      </c>
      <c r="C26504" s="85">
        <v>43290</v>
      </c>
      <c r="D26504" s="83">
        <v>7</v>
      </c>
      <c r="E26504" s="84">
        <v>43290.291666666664</v>
      </c>
      <c r="F26504" s="86" t="s">
        <v>422</v>
      </c>
      <c r="G26504" s="87" t="s">
        <v>423</v>
      </c>
    </row>
    <row r="26505" spans="1:7">
      <c r="A26505" s="83" t="s">
        <v>80</v>
      </c>
      <c r="B26505" s="84">
        <v>43290.625</v>
      </c>
      <c r="C26505" s="85">
        <v>43290</v>
      </c>
      <c r="D26505" s="83">
        <v>8</v>
      </c>
      <c r="E26505" s="84">
        <v>43290.333333333336</v>
      </c>
      <c r="F26505" s="86" t="s">
        <v>422</v>
      </c>
      <c r="G26505" s="87" t="s">
        <v>423</v>
      </c>
    </row>
    <row r="26506" spans="1:7">
      <c r="A26506" s="83" t="s">
        <v>80</v>
      </c>
      <c r="B26506" s="84">
        <v>43290.666666666664</v>
      </c>
      <c r="C26506" s="85">
        <v>43290</v>
      </c>
      <c r="D26506" s="83">
        <v>9</v>
      </c>
      <c r="E26506" s="84">
        <v>43290.375</v>
      </c>
      <c r="F26506" s="86" t="s">
        <v>422</v>
      </c>
      <c r="G26506" s="87" t="s">
        <v>423</v>
      </c>
    </row>
    <row r="26507" spans="1:7">
      <c r="A26507" s="83" t="s">
        <v>80</v>
      </c>
      <c r="B26507" s="84">
        <v>43290.708333333336</v>
      </c>
      <c r="C26507" s="85">
        <v>43290</v>
      </c>
      <c r="D26507" s="83">
        <v>10</v>
      </c>
      <c r="E26507" s="84">
        <v>43290.416666666664</v>
      </c>
      <c r="F26507" s="86" t="s">
        <v>422</v>
      </c>
      <c r="G26507" s="87" t="s">
        <v>423</v>
      </c>
    </row>
    <row r="26508" spans="1:7">
      <c r="A26508" s="83" t="s">
        <v>80</v>
      </c>
      <c r="B26508" s="84">
        <v>43290.75</v>
      </c>
      <c r="C26508" s="85">
        <v>43290</v>
      </c>
      <c r="D26508" s="83">
        <v>11</v>
      </c>
      <c r="E26508" s="84">
        <v>43290.458333333336</v>
      </c>
      <c r="F26508" s="86" t="s">
        <v>422</v>
      </c>
      <c r="G26508" s="87" t="s">
        <v>423</v>
      </c>
    </row>
    <row r="26509" spans="1:7">
      <c r="A26509" s="83" t="s">
        <v>80</v>
      </c>
      <c r="B26509" s="84">
        <v>43290.791666666664</v>
      </c>
      <c r="C26509" s="85">
        <v>43290</v>
      </c>
      <c r="D26509" s="83">
        <v>12</v>
      </c>
      <c r="E26509" s="84">
        <v>43290.5</v>
      </c>
      <c r="F26509" s="86" t="s">
        <v>422</v>
      </c>
      <c r="G26509" s="87" t="s">
        <v>423</v>
      </c>
    </row>
    <row r="26510" spans="1:7">
      <c r="A26510" s="83" t="s">
        <v>80</v>
      </c>
      <c r="B26510" s="84">
        <v>43290.833333333336</v>
      </c>
      <c r="C26510" s="85">
        <v>43290</v>
      </c>
      <c r="D26510" s="83">
        <v>13</v>
      </c>
      <c r="E26510" s="84">
        <v>43290.541666666664</v>
      </c>
      <c r="F26510" s="86" t="s">
        <v>422</v>
      </c>
      <c r="G26510" s="87" t="s">
        <v>423</v>
      </c>
    </row>
    <row r="26511" spans="1:7">
      <c r="A26511" s="83" t="s">
        <v>80</v>
      </c>
      <c r="B26511" s="84">
        <v>43290.875</v>
      </c>
      <c r="C26511" s="85">
        <v>43290</v>
      </c>
      <c r="D26511" s="83">
        <v>14</v>
      </c>
      <c r="E26511" s="84">
        <v>43290.583333333336</v>
      </c>
      <c r="F26511" s="86" t="s">
        <v>422</v>
      </c>
      <c r="G26511" s="87" t="s">
        <v>423</v>
      </c>
    </row>
    <row r="26512" spans="1:7">
      <c r="A26512" s="83" t="s">
        <v>80</v>
      </c>
      <c r="B26512" s="84">
        <v>43290.916666666664</v>
      </c>
      <c r="C26512" s="85">
        <v>43290</v>
      </c>
      <c r="D26512" s="83">
        <v>15</v>
      </c>
      <c r="E26512" s="84">
        <v>43290.625</v>
      </c>
      <c r="F26512" s="86" t="s">
        <v>422</v>
      </c>
      <c r="G26512" s="87" t="s">
        <v>423</v>
      </c>
    </row>
    <row r="26513" spans="1:7">
      <c r="A26513" s="83" t="s">
        <v>80</v>
      </c>
      <c r="B26513" s="84">
        <v>43290.958333333336</v>
      </c>
      <c r="C26513" s="85">
        <v>43290</v>
      </c>
      <c r="D26513" s="83">
        <v>16</v>
      </c>
      <c r="E26513" s="84">
        <v>43290.666666666664</v>
      </c>
      <c r="F26513" s="86" t="s">
        <v>422</v>
      </c>
      <c r="G26513" s="87" t="s">
        <v>423</v>
      </c>
    </row>
    <row r="26514" spans="1:7">
      <c r="A26514" s="83" t="s">
        <v>80</v>
      </c>
      <c r="B26514" s="84">
        <v>43291</v>
      </c>
      <c r="C26514" s="85">
        <v>43290</v>
      </c>
      <c r="D26514" s="83">
        <v>17</v>
      </c>
      <c r="E26514" s="84">
        <v>43290.708333333336</v>
      </c>
      <c r="F26514" s="86" t="s">
        <v>422</v>
      </c>
      <c r="G26514" s="87" t="s">
        <v>423</v>
      </c>
    </row>
    <row r="26515" spans="1:7">
      <c r="A26515" s="83" t="s">
        <v>80</v>
      </c>
      <c r="B26515" s="84">
        <v>43291.041666666664</v>
      </c>
      <c r="C26515" s="85">
        <v>43290</v>
      </c>
      <c r="D26515" s="83">
        <v>18</v>
      </c>
      <c r="E26515" s="84">
        <v>43290.75</v>
      </c>
      <c r="F26515" s="86" t="s">
        <v>422</v>
      </c>
      <c r="G26515" s="87" t="s">
        <v>423</v>
      </c>
    </row>
    <row r="26516" spans="1:7">
      <c r="A26516" s="83" t="s">
        <v>80</v>
      </c>
      <c r="B26516" s="84">
        <v>43291.083333333336</v>
      </c>
      <c r="C26516" s="85">
        <v>43290</v>
      </c>
      <c r="D26516" s="83">
        <v>19</v>
      </c>
      <c r="E26516" s="84">
        <v>43290.791666666664</v>
      </c>
      <c r="F26516" s="86" t="s">
        <v>422</v>
      </c>
      <c r="G26516" s="87" t="s">
        <v>423</v>
      </c>
    </row>
    <row r="26517" spans="1:7">
      <c r="A26517" s="83" t="s">
        <v>80</v>
      </c>
      <c r="B26517" s="84">
        <v>43291.125</v>
      </c>
      <c r="C26517" s="85">
        <v>43290</v>
      </c>
      <c r="D26517" s="83">
        <v>20</v>
      </c>
      <c r="E26517" s="84">
        <v>43290.833333333336</v>
      </c>
      <c r="F26517" s="86" t="s">
        <v>422</v>
      </c>
      <c r="G26517" s="87" t="s">
        <v>423</v>
      </c>
    </row>
    <row r="26518" spans="1:7">
      <c r="A26518" s="83" t="s">
        <v>80</v>
      </c>
      <c r="B26518" s="84">
        <v>43291.166666666664</v>
      </c>
      <c r="C26518" s="85">
        <v>43290</v>
      </c>
      <c r="D26518" s="83">
        <v>21</v>
      </c>
      <c r="E26518" s="84">
        <v>43290.875</v>
      </c>
      <c r="F26518" s="86" t="s">
        <v>422</v>
      </c>
      <c r="G26518" s="87" t="s">
        <v>423</v>
      </c>
    </row>
    <row r="26519" spans="1:7">
      <c r="A26519" s="83" t="s">
        <v>80</v>
      </c>
      <c r="B26519" s="84">
        <v>43291.208333333336</v>
      </c>
      <c r="C26519" s="85">
        <v>43290</v>
      </c>
      <c r="D26519" s="83">
        <v>22</v>
      </c>
      <c r="E26519" s="84">
        <v>43290.916666666664</v>
      </c>
      <c r="F26519" s="86" t="s">
        <v>422</v>
      </c>
      <c r="G26519" s="87" t="s">
        <v>423</v>
      </c>
    </row>
    <row r="26520" spans="1:7">
      <c r="A26520" s="83" t="s">
        <v>80</v>
      </c>
      <c r="B26520" s="84">
        <v>43291.25</v>
      </c>
      <c r="C26520" s="85">
        <v>43290</v>
      </c>
      <c r="D26520" s="83">
        <v>23</v>
      </c>
      <c r="E26520" s="84">
        <v>43290.958333333336</v>
      </c>
      <c r="F26520" s="86" t="s">
        <v>422</v>
      </c>
      <c r="G26520" s="87" t="s">
        <v>423</v>
      </c>
    </row>
    <row r="26521" spans="1:7">
      <c r="A26521" s="83" t="s">
        <v>80</v>
      </c>
      <c r="B26521" s="84">
        <v>43291.291666666664</v>
      </c>
      <c r="C26521" s="85">
        <v>43290</v>
      </c>
      <c r="D26521" s="83">
        <v>24</v>
      </c>
      <c r="E26521" s="84">
        <v>43291</v>
      </c>
      <c r="F26521" s="86" t="s">
        <v>422</v>
      </c>
      <c r="G26521" s="87" t="s">
        <v>423</v>
      </c>
    </row>
    <row r="26522" spans="1:7">
      <c r="A26522" s="83" t="s">
        <v>80</v>
      </c>
      <c r="B26522" s="84">
        <v>43291.333333333336</v>
      </c>
      <c r="C26522" s="85">
        <v>43291</v>
      </c>
      <c r="D26522" s="83">
        <v>1</v>
      </c>
      <c r="E26522" s="84">
        <v>43291.041666666664</v>
      </c>
      <c r="F26522" s="86" t="s">
        <v>422</v>
      </c>
      <c r="G26522" s="87" t="s">
        <v>423</v>
      </c>
    </row>
    <row r="26523" spans="1:7">
      <c r="A26523" s="83" t="s">
        <v>80</v>
      </c>
      <c r="B26523" s="84">
        <v>43291.375</v>
      </c>
      <c r="C26523" s="85">
        <v>43291</v>
      </c>
      <c r="D26523" s="83">
        <v>2</v>
      </c>
      <c r="E26523" s="84">
        <v>43291.083333333336</v>
      </c>
      <c r="F26523" s="86" t="s">
        <v>422</v>
      </c>
      <c r="G26523" s="87" t="s">
        <v>423</v>
      </c>
    </row>
    <row r="26524" spans="1:7">
      <c r="A26524" s="83" t="s">
        <v>80</v>
      </c>
      <c r="B26524" s="84">
        <v>43291.416666666664</v>
      </c>
      <c r="C26524" s="85">
        <v>43291</v>
      </c>
      <c r="D26524" s="83">
        <v>3</v>
      </c>
      <c r="E26524" s="84">
        <v>43291.125</v>
      </c>
      <c r="F26524" s="86" t="s">
        <v>422</v>
      </c>
      <c r="G26524" s="87" t="s">
        <v>423</v>
      </c>
    </row>
    <row r="26525" spans="1:7">
      <c r="A26525" s="83" t="s">
        <v>80</v>
      </c>
      <c r="B26525" s="84">
        <v>43291.458333333336</v>
      </c>
      <c r="C26525" s="85">
        <v>43291</v>
      </c>
      <c r="D26525" s="83">
        <v>4</v>
      </c>
      <c r="E26525" s="84">
        <v>43291.166666666664</v>
      </c>
      <c r="F26525" s="86" t="s">
        <v>422</v>
      </c>
      <c r="G26525" s="87" t="s">
        <v>423</v>
      </c>
    </row>
    <row r="26526" spans="1:7">
      <c r="A26526" s="83" t="s">
        <v>80</v>
      </c>
      <c r="B26526" s="84">
        <v>43291.5</v>
      </c>
      <c r="C26526" s="85">
        <v>43291</v>
      </c>
      <c r="D26526" s="83">
        <v>5</v>
      </c>
      <c r="E26526" s="84">
        <v>43291.208333333336</v>
      </c>
      <c r="F26526" s="86" t="s">
        <v>422</v>
      </c>
      <c r="G26526" s="87" t="s">
        <v>423</v>
      </c>
    </row>
    <row r="26527" spans="1:7">
      <c r="A26527" s="83" t="s">
        <v>80</v>
      </c>
      <c r="B26527" s="84">
        <v>43291.541666666664</v>
      </c>
      <c r="C26527" s="85">
        <v>43291</v>
      </c>
      <c r="D26527" s="83">
        <v>6</v>
      </c>
      <c r="E26527" s="84">
        <v>43291.25</v>
      </c>
      <c r="F26527" s="86" t="s">
        <v>422</v>
      </c>
      <c r="G26527" s="87" t="s">
        <v>423</v>
      </c>
    </row>
    <row r="26528" spans="1:7">
      <c r="A26528" s="83" t="s">
        <v>80</v>
      </c>
      <c r="B26528" s="84">
        <v>43291.583333333336</v>
      </c>
      <c r="C26528" s="85">
        <v>43291</v>
      </c>
      <c r="D26528" s="83">
        <v>7</v>
      </c>
      <c r="E26528" s="84">
        <v>43291.291666666664</v>
      </c>
      <c r="F26528" s="86" t="s">
        <v>422</v>
      </c>
      <c r="G26528" s="87" t="s">
        <v>423</v>
      </c>
    </row>
    <row r="26529" spans="1:7">
      <c r="A26529" s="83" t="s">
        <v>80</v>
      </c>
      <c r="B26529" s="84">
        <v>43291.625</v>
      </c>
      <c r="C26529" s="85">
        <v>43291</v>
      </c>
      <c r="D26529" s="83">
        <v>8</v>
      </c>
      <c r="E26529" s="84">
        <v>43291.333333333336</v>
      </c>
      <c r="F26529" s="86" t="s">
        <v>422</v>
      </c>
      <c r="G26529" s="87" t="s">
        <v>423</v>
      </c>
    </row>
    <row r="26530" spans="1:7">
      <c r="A26530" s="83" t="s">
        <v>80</v>
      </c>
      <c r="B26530" s="84">
        <v>43291.666666666664</v>
      </c>
      <c r="C26530" s="85">
        <v>43291</v>
      </c>
      <c r="D26530" s="83">
        <v>9</v>
      </c>
      <c r="E26530" s="84">
        <v>43291.375</v>
      </c>
      <c r="F26530" s="86" t="s">
        <v>422</v>
      </c>
      <c r="G26530" s="87" t="s">
        <v>423</v>
      </c>
    </row>
    <row r="26531" spans="1:7">
      <c r="A26531" s="83" t="s">
        <v>80</v>
      </c>
      <c r="B26531" s="84">
        <v>43291.708333333336</v>
      </c>
      <c r="C26531" s="85">
        <v>43291</v>
      </c>
      <c r="D26531" s="83">
        <v>10</v>
      </c>
      <c r="E26531" s="84">
        <v>43291.416666666664</v>
      </c>
      <c r="F26531" s="86" t="s">
        <v>422</v>
      </c>
      <c r="G26531" s="87" t="s">
        <v>423</v>
      </c>
    </row>
    <row r="26532" spans="1:7">
      <c r="A26532" s="83" t="s">
        <v>80</v>
      </c>
      <c r="B26532" s="84">
        <v>43291.75</v>
      </c>
      <c r="C26532" s="85">
        <v>43291</v>
      </c>
      <c r="D26532" s="83">
        <v>11</v>
      </c>
      <c r="E26532" s="84">
        <v>43291.458333333336</v>
      </c>
      <c r="F26532" s="86" t="s">
        <v>422</v>
      </c>
      <c r="G26532" s="87" t="s">
        <v>423</v>
      </c>
    </row>
    <row r="26533" spans="1:7">
      <c r="A26533" s="83" t="s">
        <v>80</v>
      </c>
      <c r="B26533" s="84">
        <v>43291.791666666664</v>
      </c>
      <c r="C26533" s="85">
        <v>43291</v>
      </c>
      <c r="D26533" s="83">
        <v>12</v>
      </c>
      <c r="E26533" s="84">
        <v>43291.5</v>
      </c>
      <c r="F26533" s="86" t="s">
        <v>422</v>
      </c>
      <c r="G26533" s="87" t="s">
        <v>423</v>
      </c>
    </row>
    <row r="26534" spans="1:7">
      <c r="A26534" s="83" t="s">
        <v>80</v>
      </c>
      <c r="B26534" s="84">
        <v>43291.833333333336</v>
      </c>
      <c r="C26534" s="85">
        <v>43291</v>
      </c>
      <c r="D26534" s="83">
        <v>13</v>
      </c>
      <c r="E26534" s="84">
        <v>43291.541666666664</v>
      </c>
      <c r="F26534" s="86" t="s">
        <v>422</v>
      </c>
      <c r="G26534" s="87" t="s">
        <v>423</v>
      </c>
    </row>
    <row r="26535" spans="1:7">
      <c r="A26535" s="83" t="s">
        <v>80</v>
      </c>
      <c r="B26535" s="84">
        <v>43291.875</v>
      </c>
      <c r="C26535" s="85">
        <v>43291</v>
      </c>
      <c r="D26535" s="83">
        <v>14</v>
      </c>
      <c r="E26535" s="84">
        <v>43291.583333333336</v>
      </c>
      <c r="F26535" s="86" t="s">
        <v>422</v>
      </c>
      <c r="G26535" s="87" t="s">
        <v>423</v>
      </c>
    </row>
    <row r="26536" spans="1:7">
      <c r="A26536" s="83" t="s">
        <v>80</v>
      </c>
      <c r="B26536" s="84">
        <v>43291.916666666664</v>
      </c>
      <c r="C26536" s="85">
        <v>43291</v>
      </c>
      <c r="D26536" s="83">
        <v>15</v>
      </c>
      <c r="E26536" s="84">
        <v>43291.625</v>
      </c>
      <c r="F26536" s="86" t="s">
        <v>422</v>
      </c>
      <c r="G26536" s="87" t="s">
        <v>423</v>
      </c>
    </row>
    <row r="26537" spans="1:7">
      <c r="A26537" s="83" t="s">
        <v>80</v>
      </c>
      <c r="B26537" s="84">
        <v>43291.958333333336</v>
      </c>
      <c r="C26537" s="85">
        <v>43291</v>
      </c>
      <c r="D26537" s="83">
        <v>16</v>
      </c>
      <c r="E26537" s="84">
        <v>43291.666666666664</v>
      </c>
      <c r="F26537" s="86" t="s">
        <v>422</v>
      </c>
      <c r="G26537" s="87" t="s">
        <v>423</v>
      </c>
    </row>
    <row r="26538" spans="1:7">
      <c r="A26538" s="83" t="s">
        <v>80</v>
      </c>
      <c r="B26538" s="84">
        <v>43292</v>
      </c>
      <c r="C26538" s="85">
        <v>43291</v>
      </c>
      <c r="D26538" s="83">
        <v>17</v>
      </c>
      <c r="E26538" s="84">
        <v>43291.708333333336</v>
      </c>
      <c r="F26538" s="86" t="s">
        <v>422</v>
      </c>
      <c r="G26538" s="87" t="s">
        <v>423</v>
      </c>
    </row>
    <row r="26539" spans="1:7">
      <c r="A26539" s="83" t="s">
        <v>80</v>
      </c>
      <c r="B26539" s="84">
        <v>43292.041666666664</v>
      </c>
      <c r="C26539" s="85">
        <v>43291</v>
      </c>
      <c r="D26539" s="83">
        <v>18</v>
      </c>
      <c r="E26539" s="84">
        <v>43291.75</v>
      </c>
      <c r="F26539" s="86" t="s">
        <v>422</v>
      </c>
      <c r="G26539" s="87" t="s">
        <v>423</v>
      </c>
    </row>
    <row r="26540" spans="1:7">
      <c r="A26540" s="83" t="s">
        <v>80</v>
      </c>
      <c r="B26540" s="84">
        <v>43292.083333333336</v>
      </c>
      <c r="C26540" s="85">
        <v>43291</v>
      </c>
      <c r="D26540" s="83">
        <v>19</v>
      </c>
      <c r="E26540" s="84">
        <v>43291.791666666664</v>
      </c>
      <c r="F26540" s="86" t="s">
        <v>422</v>
      </c>
      <c r="G26540" s="87" t="s">
        <v>423</v>
      </c>
    </row>
    <row r="26541" spans="1:7">
      <c r="A26541" s="83" t="s">
        <v>80</v>
      </c>
      <c r="B26541" s="84">
        <v>43292.125</v>
      </c>
      <c r="C26541" s="85">
        <v>43291</v>
      </c>
      <c r="D26541" s="83">
        <v>20</v>
      </c>
      <c r="E26541" s="84">
        <v>43291.833333333336</v>
      </c>
      <c r="F26541" s="86" t="s">
        <v>422</v>
      </c>
      <c r="G26541" s="87" t="s">
        <v>423</v>
      </c>
    </row>
    <row r="26542" spans="1:7">
      <c r="A26542" s="83" t="s">
        <v>80</v>
      </c>
      <c r="B26542" s="84">
        <v>43292.166666666664</v>
      </c>
      <c r="C26542" s="85">
        <v>43291</v>
      </c>
      <c r="D26542" s="83">
        <v>21</v>
      </c>
      <c r="E26542" s="84">
        <v>43291.875</v>
      </c>
      <c r="F26542" s="86" t="s">
        <v>422</v>
      </c>
      <c r="G26542" s="87" t="s">
        <v>423</v>
      </c>
    </row>
    <row r="26543" spans="1:7">
      <c r="A26543" s="83" t="s">
        <v>80</v>
      </c>
      <c r="B26543" s="84">
        <v>43292.208333333336</v>
      </c>
      <c r="C26543" s="85">
        <v>43291</v>
      </c>
      <c r="D26543" s="83">
        <v>22</v>
      </c>
      <c r="E26543" s="84">
        <v>43291.916666666664</v>
      </c>
      <c r="F26543" s="86" t="s">
        <v>422</v>
      </c>
      <c r="G26543" s="87" t="s">
        <v>423</v>
      </c>
    </row>
    <row r="26544" spans="1:7">
      <c r="A26544" s="83" t="s">
        <v>80</v>
      </c>
      <c r="B26544" s="84">
        <v>43292.25</v>
      </c>
      <c r="C26544" s="85">
        <v>43291</v>
      </c>
      <c r="D26544" s="83">
        <v>23</v>
      </c>
      <c r="E26544" s="84">
        <v>43291.958333333336</v>
      </c>
      <c r="F26544" s="86" t="s">
        <v>422</v>
      </c>
      <c r="G26544" s="87" t="s">
        <v>423</v>
      </c>
    </row>
    <row r="26545" spans="1:49">
      <c r="A26545" s="83" t="s">
        <v>80</v>
      </c>
      <c r="B26545" s="84">
        <v>43292.291666666664</v>
      </c>
      <c r="C26545" s="85">
        <v>43291</v>
      </c>
      <c r="D26545" s="83">
        <v>24</v>
      </c>
      <c r="E26545" s="84">
        <v>43292</v>
      </c>
      <c r="F26545" s="86" t="s">
        <v>422</v>
      </c>
      <c r="G26545" s="87" t="s">
        <v>423</v>
      </c>
    </row>
    <row r="26546" spans="1:49">
      <c r="A26546" s="83" t="s">
        <v>80</v>
      </c>
      <c r="B26546" s="84">
        <v>43292.333333333336</v>
      </c>
      <c r="C26546" s="85">
        <v>43292</v>
      </c>
      <c r="D26546" s="83">
        <v>1</v>
      </c>
      <c r="E26546" s="84">
        <v>43292.041666666664</v>
      </c>
      <c r="F26546" s="86" t="s">
        <v>422</v>
      </c>
      <c r="G26546" s="87" t="s">
        <v>423</v>
      </c>
      <c r="AS26546" s="92">
        <v>-354</v>
      </c>
      <c r="AT26546" s="92">
        <v>167</v>
      </c>
      <c r="AU26546" s="92">
        <v>-3</v>
      </c>
      <c r="AV26546" s="92">
        <v>-230</v>
      </c>
      <c r="AW26546" s="92">
        <v>-205</v>
      </c>
    </row>
    <row r="26547" spans="1:49">
      <c r="A26547" s="83" t="s">
        <v>80</v>
      </c>
      <c r="B26547" s="84">
        <v>43292.375</v>
      </c>
      <c r="C26547" s="85">
        <v>43292</v>
      </c>
      <c r="D26547" s="83">
        <v>2</v>
      </c>
      <c r="E26547" s="84">
        <v>43292.083333333336</v>
      </c>
      <c r="F26547" s="86" t="s">
        <v>422</v>
      </c>
      <c r="G26547" s="87" t="s">
        <v>423</v>
      </c>
      <c r="AS26547" s="92">
        <v>-380</v>
      </c>
      <c r="AT26547" s="92">
        <v>146</v>
      </c>
      <c r="AU26547" s="92">
        <v>-33</v>
      </c>
      <c r="AV26547" s="92">
        <v>-173</v>
      </c>
      <c r="AW26547" s="92">
        <v>-224</v>
      </c>
    </row>
    <row r="26548" spans="1:49">
      <c r="A26548" s="83" t="s">
        <v>80</v>
      </c>
      <c r="B26548" s="84">
        <v>43292.416666666664</v>
      </c>
      <c r="C26548" s="85">
        <v>43292</v>
      </c>
      <c r="D26548" s="83">
        <v>3</v>
      </c>
      <c r="E26548" s="84">
        <v>43292.125</v>
      </c>
      <c r="F26548" s="86" t="s">
        <v>422</v>
      </c>
      <c r="G26548" s="87" t="s">
        <v>423</v>
      </c>
      <c r="AS26548" s="92">
        <v>-398</v>
      </c>
      <c r="AT26548" s="92">
        <v>168</v>
      </c>
      <c r="AU26548" s="92">
        <v>-59</v>
      </c>
      <c r="AV26548" s="92">
        <v>-139</v>
      </c>
      <c r="AW26548" s="92">
        <v>-225</v>
      </c>
    </row>
    <row r="26549" spans="1:49">
      <c r="A26549" s="83" t="s">
        <v>80</v>
      </c>
      <c r="B26549" s="84">
        <v>43292.458333333336</v>
      </c>
      <c r="C26549" s="85">
        <v>43292</v>
      </c>
      <c r="D26549" s="83">
        <v>4</v>
      </c>
      <c r="E26549" s="84">
        <v>43292.166666666664</v>
      </c>
      <c r="F26549" s="86" t="s">
        <v>422</v>
      </c>
      <c r="G26549" s="87" t="s">
        <v>423</v>
      </c>
      <c r="AS26549" s="92">
        <v>-387</v>
      </c>
      <c r="AT26549" s="92">
        <v>156</v>
      </c>
      <c r="AU26549" s="92">
        <v>-52</v>
      </c>
      <c r="AV26549" s="92">
        <v>-33</v>
      </c>
      <c r="AW26549" s="92">
        <v>-228</v>
      </c>
    </row>
    <row r="26550" spans="1:49">
      <c r="A26550" s="83" t="s">
        <v>80</v>
      </c>
      <c r="B26550" s="84">
        <v>43292.5</v>
      </c>
      <c r="C26550" s="85">
        <v>43292</v>
      </c>
      <c r="D26550" s="83">
        <v>5</v>
      </c>
      <c r="E26550" s="84">
        <v>43292.208333333336</v>
      </c>
      <c r="F26550" s="86" t="s">
        <v>422</v>
      </c>
      <c r="G26550" s="87" t="s">
        <v>423</v>
      </c>
      <c r="AS26550" s="92">
        <v>-405</v>
      </c>
      <c r="AT26550" s="92">
        <v>101</v>
      </c>
      <c r="AU26550" s="92">
        <v>-96</v>
      </c>
      <c r="AV26550" s="92">
        <v>91</v>
      </c>
      <c r="AW26550" s="92">
        <v>-193</v>
      </c>
    </row>
    <row r="26551" spans="1:49">
      <c r="A26551" s="83" t="s">
        <v>80</v>
      </c>
      <c r="B26551" s="84">
        <v>43292.541666666664</v>
      </c>
      <c r="C26551" s="85">
        <v>43292</v>
      </c>
      <c r="D26551" s="83">
        <v>6</v>
      </c>
      <c r="E26551" s="84">
        <v>43292.25</v>
      </c>
      <c r="F26551" s="86" t="s">
        <v>422</v>
      </c>
      <c r="G26551" s="87" t="s">
        <v>423</v>
      </c>
      <c r="AS26551" s="92">
        <v>-410</v>
      </c>
      <c r="AT26551" s="92">
        <v>31</v>
      </c>
      <c r="AU26551" s="92">
        <v>-148</v>
      </c>
      <c r="AV26551" s="92">
        <v>304</v>
      </c>
      <c r="AW26551" s="92">
        <v>-174</v>
      </c>
    </row>
    <row r="26552" spans="1:49">
      <c r="A26552" s="83" t="s">
        <v>80</v>
      </c>
      <c r="B26552" s="84">
        <v>43292.583333333336</v>
      </c>
      <c r="C26552" s="85">
        <v>43292</v>
      </c>
      <c r="D26552" s="83">
        <v>7</v>
      </c>
      <c r="E26552" s="84">
        <v>43292.291666666664</v>
      </c>
      <c r="F26552" s="86" t="s">
        <v>422</v>
      </c>
      <c r="G26552" s="87" t="s">
        <v>423</v>
      </c>
      <c r="AS26552" s="92">
        <v>-417</v>
      </c>
      <c r="AT26552" s="92">
        <v>9</v>
      </c>
      <c r="AU26552" s="92">
        <v>-148</v>
      </c>
      <c r="AV26552" s="92">
        <v>390</v>
      </c>
      <c r="AW26552" s="92">
        <v>-152</v>
      </c>
    </row>
    <row r="26553" spans="1:49">
      <c r="A26553" s="83" t="s">
        <v>80</v>
      </c>
      <c r="B26553" s="84">
        <v>43292.625</v>
      </c>
      <c r="C26553" s="85">
        <v>43292</v>
      </c>
      <c r="D26553" s="83">
        <v>8</v>
      </c>
      <c r="E26553" s="84">
        <v>43292.333333333336</v>
      </c>
      <c r="F26553" s="86" t="s">
        <v>422</v>
      </c>
      <c r="G26553" s="87" t="s">
        <v>423</v>
      </c>
      <c r="AS26553" s="92">
        <v>-404</v>
      </c>
      <c r="AT26553" s="92">
        <v>-49</v>
      </c>
      <c r="AU26553" s="92">
        <v>-130</v>
      </c>
      <c r="AV26553" s="92">
        <v>375</v>
      </c>
      <c r="AW26553" s="92">
        <v>-136</v>
      </c>
    </row>
    <row r="26554" spans="1:49">
      <c r="A26554" s="83" t="s">
        <v>80</v>
      </c>
      <c r="B26554" s="84">
        <v>43292.666666666664</v>
      </c>
      <c r="C26554" s="85">
        <v>43292</v>
      </c>
      <c r="D26554" s="83">
        <v>9</v>
      </c>
      <c r="E26554" s="84">
        <v>43292.375</v>
      </c>
      <c r="F26554" s="86" t="s">
        <v>422</v>
      </c>
      <c r="G26554" s="87" t="s">
        <v>423</v>
      </c>
      <c r="AS26554" s="92">
        <v>-375</v>
      </c>
      <c r="AT26554" s="92">
        <v>-103</v>
      </c>
      <c r="AU26554" s="92">
        <v>-109</v>
      </c>
      <c r="AV26554" s="92">
        <v>338</v>
      </c>
      <c r="AW26554" s="92">
        <v>-126</v>
      </c>
    </row>
    <row r="26555" spans="1:49">
      <c r="A26555" s="83" t="s">
        <v>80</v>
      </c>
      <c r="B26555" s="84">
        <v>43292.708333333336</v>
      </c>
      <c r="C26555" s="85">
        <v>43292</v>
      </c>
      <c r="D26555" s="83">
        <v>10</v>
      </c>
      <c r="E26555" s="84">
        <v>43292.416666666664</v>
      </c>
      <c r="F26555" s="86" t="s">
        <v>422</v>
      </c>
      <c r="G26555" s="87" t="s">
        <v>423</v>
      </c>
      <c r="AS26555" s="92">
        <v>-357</v>
      </c>
      <c r="AT26555" s="92">
        <v>-145</v>
      </c>
      <c r="AU26555" s="92">
        <v>-81</v>
      </c>
      <c r="AV26555" s="92">
        <v>355</v>
      </c>
      <c r="AW26555" s="92">
        <v>-125</v>
      </c>
    </row>
    <row r="26556" spans="1:49">
      <c r="A26556" s="83" t="s">
        <v>80</v>
      </c>
      <c r="B26556" s="84">
        <v>43292.75</v>
      </c>
      <c r="C26556" s="85">
        <v>43292</v>
      </c>
      <c r="D26556" s="83">
        <v>11</v>
      </c>
      <c r="E26556" s="84">
        <v>43292.458333333336</v>
      </c>
      <c r="F26556" s="86" t="s">
        <v>422</v>
      </c>
      <c r="G26556" s="87" t="s">
        <v>423</v>
      </c>
      <c r="AS26556" s="92">
        <v>-362</v>
      </c>
      <c r="AT26556" s="92">
        <v>-158</v>
      </c>
      <c r="AU26556" s="92">
        <v>-73</v>
      </c>
      <c r="AV26556" s="92">
        <v>414</v>
      </c>
      <c r="AW26556" s="92">
        <v>-122</v>
      </c>
    </row>
    <row r="26557" spans="1:49">
      <c r="A26557" s="83" t="s">
        <v>80</v>
      </c>
      <c r="B26557" s="84">
        <v>43292.791666666664</v>
      </c>
      <c r="C26557" s="85">
        <v>43292</v>
      </c>
      <c r="D26557" s="83">
        <v>12</v>
      </c>
      <c r="E26557" s="84">
        <v>43292.5</v>
      </c>
      <c r="F26557" s="86" t="s">
        <v>422</v>
      </c>
      <c r="G26557" s="87" t="s">
        <v>423</v>
      </c>
      <c r="AS26557" s="92">
        <v>-380</v>
      </c>
      <c r="AT26557" s="92">
        <v>-122</v>
      </c>
      <c r="AU26557" s="92">
        <v>-107</v>
      </c>
      <c r="AV26557" s="92">
        <v>389</v>
      </c>
      <c r="AW26557" s="92">
        <v>-131</v>
      </c>
    </row>
    <row r="26558" spans="1:49">
      <c r="A26558" s="83" t="s">
        <v>80</v>
      </c>
      <c r="B26558" s="84">
        <v>43292.833333333336</v>
      </c>
      <c r="C26558" s="85">
        <v>43292</v>
      </c>
      <c r="D26558" s="83">
        <v>13</v>
      </c>
      <c r="E26558" s="84">
        <v>43292.541666666664</v>
      </c>
      <c r="F26558" s="86" t="s">
        <v>422</v>
      </c>
      <c r="G26558" s="87" t="s">
        <v>423</v>
      </c>
      <c r="AS26558" s="92">
        <v>-393</v>
      </c>
      <c r="AT26558" s="92">
        <v>-77</v>
      </c>
      <c r="AU26558" s="92">
        <v>-109</v>
      </c>
      <c r="AV26558" s="92">
        <v>349</v>
      </c>
      <c r="AW26558" s="92">
        <v>-131</v>
      </c>
    </row>
    <row r="26559" spans="1:49">
      <c r="A26559" s="83" t="s">
        <v>80</v>
      </c>
      <c r="B26559" s="84">
        <v>43292.875</v>
      </c>
      <c r="C26559" s="85">
        <v>43292</v>
      </c>
      <c r="D26559" s="83">
        <v>14</v>
      </c>
      <c r="E26559" s="84">
        <v>43292.583333333336</v>
      </c>
      <c r="F26559" s="86" t="s">
        <v>422</v>
      </c>
      <c r="G26559" s="87" t="s">
        <v>423</v>
      </c>
      <c r="AS26559" s="92">
        <v>-383</v>
      </c>
      <c r="AT26559" s="92">
        <v>26</v>
      </c>
      <c r="AU26559" s="92">
        <v>-119</v>
      </c>
      <c r="AV26559" s="92">
        <v>132</v>
      </c>
      <c r="AW26559" s="92">
        <v>-143</v>
      </c>
    </row>
    <row r="26560" spans="1:49">
      <c r="A26560" s="83" t="s">
        <v>80</v>
      </c>
      <c r="B26560" s="84">
        <v>43292.916666666664</v>
      </c>
      <c r="C26560" s="85">
        <v>43292</v>
      </c>
      <c r="D26560" s="83">
        <v>15</v>
      </c>
      <c r="E26560" s="84">
        <v>43292.625</v>
      </c>
      <c r="F26560" s="86" t="s">
        <v>422</v>
      </c>
      <c r="G26560" s="87" t="s">
        <v>423</v>
      </c>
      <c r="AS26560" s="92">
        <v>-367</v>
      </c>
      <c r="AT26560" s="92">
        <v>-9</v>
      </c>
      <c r="AU26560" s="92">
        <v>-77</v>
      </c>
      <c r="AV26560" s="92">
        <v>125</v>
      </c>
      <c r="AW26560" s="92">
        <v>-189</v>
      </c>
    </row>
    <row r="26561" spans="1:49">
      <c r="A26561" s="83" t="s">
        <v>80</v>
      </c>
      <c r="B26561" s="84">
        <v>43292.958333333336</v>
      </c>
      <c r="C26561" s="85">
        <v>43292</v>
      </c>
      <c r="D26561" s="83">
        <v>16</v>
      </c>
      <c r="E26561" s="84">
        <v>43292.666666666664</v>
      </c>
      <c r="F26561" s="86" t="s">
        <v>422</v>
      </c>
      <c r="G26561" s="87" t="s">
        <v>423</v>
      </c>
      <c r="AS26561" s="92">
        <v>-357</v>
      </c>
      <c r="AT26561" s="92">
        <v>-2</v>
      </c>
      <c r="AU26561" s="92">
        <v>-28</v>
      </c>
      <c r="AV26561" s="92">
        <v>61</v>
      </c>
      <c r="AW26561" s="92">
        <v>-203</v>
      </c>
    </row>
    <row r="26562" spans="1:49">
      <c r="A26562" s="83" t="s">
        <v>80</v>
      </c>
      <c r="B26562" s="84">
        <v>43293</v>
      </c>
      <c r="C26562" s="85">
        <v>43292</v>
      </c>
      <c r="D26562" s="83">
        <v>17</v>
      </c>
      <c r="E26562" s="84">
        <v>43292.708333333336</v>
      </c>
      <c r="F26562" s="86" t="s">
        <v>422</v>
      </c>
      <c r="G26562" s="87" t="s">
        <v>423</v>
      </c>
      <c r="AS26562" s="92">
        <v>-330</v>
      </c>
      <c r="AT26562" s="92">
        <v>-62</v>
      </c>
      <c r="AU26562" s="92">
        <v>27</v>
      </c>
      <c r="AV26562" s="92">
        <v>45</v>
      </c>
      <c r="AW26562" s="92">
        <v>-234</v>
      </c>
    </row>
    <row r="26563" spans="1:49">
      <c r="A26563" s="83" t="s">
        <v>80</v>
      </c>
      <c r="B26563" s="84">
        <v>43293.041666666664</v>
      </c>
      <c r="C26563" s="85">
        <v>43292</v>
      </c>
      <c r="D26563" s="83">
        <v>18</v>
      </c>
      <c r="E26563" s="84">
        <v>43292.75</v>
      </c>
      <c r="F26563" s="86" t="s">
        <v>422</v>
      </c>
      <c r="G26563" s="87" t="s">
        <v>423</v>
      </c>
      <c r="AS26563" s="92">
        <v>-299</v>
      </c>
      <c r="AT26563" s="92">
        <v>-128</v>
      </c>
      <c r="AU26563" s="92">
        <v>96</v>
      </c>
      <c r="AV26563" s="92">
        <v>106</v>
      </c>
      <c r="AW26563" s="92">
        <v>-222</v>
      </c>
    </row>
    <row r="26564" spans="1:49">
      <c r="A26564" s="83" t="s">
        <v>80</v>
      </c>
      <c r="B26564" s="84">
        <v>43293.083333333336</v>
      </c>
      <c r="C26564" s="85">
        <v>43292</v>
      </c>
      <c r="D26564" s="83">
        <v>19</v>
      </c>
      <c r="E26564" s="84">
        <v>43292.791666666664</v>
      </c>
      <c r="F26564" s="86" t="s">
        <v>422</v>
      </c>
      <c r="G26564" s="87" t="s">
        <v>423</v>
      </c>
      <c r="AS26564" s="92">
        <v>-350</v>
      </c>
      <c r="AT26564" s="92">
        <v>-30</v>
      </c>
      <c r="AU26564" s="92">
        <v>51</v>
      </c>
      <c r="AV26564" s="92">
        <v>66</v>
      </c>
      <c r="AW26564" s="92">
        <v>-217</v>
      </c>
    </row>
    <row r="26565" spans="1:49">
      <c r="A26565" s="83" t="s">
        <v>80</v>
      </c>
      <c r="B26565" s="84">
        <v>43293.125</v>
      </c>
      <c r="C26565" s="85">
        <v>43292</v>
      </c>
      <c r="D26565" s="83">
        <v>20</v>
      </c>
      <c r="E26565" s="84">
        <v>43292.833333333336</v>
      </c>
      <c r="F26565" s="86" t="s">
        <v>422</v>
      </c>
      <c r="G26565" s="87" t="s">
        <v>423</v>
      </c>
      <c r="AS26565" s="92">
        <v>-393</v>
      </c>
      <c r="AT26565" s="92">
        <v>-6</v>
      </c>
      <c r="AU26565" s="92">
        <v>117</v>
      </c>
      <c r="AV26565" s="92">
        <v>-20</v>
      </c>
      <c r="AW26565" s="92">
        <v>-223</v>
      </c>
    </row>
    <row r="26566" spans="1:49">
      <c r="A26566" s="83" t="s">
        <v>80</v>
      </c>
      <c r="B26566" s="84">
        <v>43293.166666666664</v>
      </c>
      <c r="C26566" s="85">
        <v>43292</v>
      </c>
      <c r="D26566" s="83">
        <v>21</v>
      </c>
      <c r="E26566" s="84">
        <v>43292.875</v>
      </c>
      <c r="F26566" s="86" t="s">
        <v>422</v>
      </c>
      <c r="G26566" s="87" t="s">
        <v>423</v>
      </c>
      <c r="AS26566" s="92">
        <v>-402</v>
      </c>
      <c r="AT26566" s="92">
        <v>16</v>
      </c>
      <c r="AU26566" s="92">
        <v>117</v>
      </c>
      <c r="AV26566" s="92">
        <v>-59</v>
      </c>
      <c r="AW26566" s="92">
        <v>-225</v>
      </c>
    </row>
    <row r="26567" spans="1:49">
      <c r="A26567" s="83" t="s">
        <v>80</v>
      </c>
      <c r="B26567" s="84">
        <v>43293.208333333336</v>
      </c>
      <c r="C26567" s="85">
        <v>43292</v>
      </c>
      <c r="D26567" s="83">
        <v>22</v>
      </c>
      <c r="E26567" s="84">
        <v>43292.916666666664</v>
      </c>
      <c r="F26567" s="86" t="s">
        <v>422</v>
      </c>
      <c r="G26567" s="87" t="s">
        <v>423</v>
      </c>
      <c r="AS26567" s="92">
        <v>-371</v>
      </c>
      <c r="AT26567" s="92">
        <v>57</v>
      </c>
      <c r="AU26567" s="92">
        <v>78</v>
      </c>
      <c r="AV26567" s="92">
        <v>-49</v>
      </c>
      <c r="AW26567" s="92">
        <v>-218</v>
      </c>
    </row>
    <row r="26568" spans="1:49">
      <c r="A26568" s="83" t="s">
        <v>80</v>
      </c>
      <c r="B26568" s="84">
        <v>43293.25</v>
      </c>
      <c r="C26568" s="85">
        <v>43292</v>
      </c>
      <c r="D26568" s="83">
        <v>23</v>
      </c>
      <c r="E26568" s="84">
        <v>43292.958333333336</v>
      </c>
      <c r="F26568" s="86" t="s">
        <v>422</v>
      </c>
      <c r="G26568" s="87" t="s">
        <v>423</v>
      </c>
      <c r="AS26568" s="92">
        <v>-412</v>
      </c>
      <c r="AT26568" s="92">
        <v>72</v>
      </c>
      <c r="AU26568" s="92">
        <v>33</v>
      </c>
      <c r="AV26568" s="92">
        <v>-16</v>
      </c>
      <c r="AW26568" s="92">
        <v>-212</v>
      </c>
    </row>
    <row r="26569" spans="1:49">
      <c r="A26569" s="83" t="s">
        <v>80</v>
      </c>
      <c r="B26569" s="84">
        <v>43293.291666666664</v>
      </c>
      <c r="C26569" s="85">
        <v>43292</v>
      </c>
      <c r="D26569" s="83">
        <v>24</v>
      </c>
      <c r="E26569" s="84">
        <v>43293</v>
      </c>
      <c r="F26569" s="86" t="s">
        <v>422</v>
      </c>
      <c r="G26569" s="87" t="s">
        <v>423</v>
      </c>
      <c r="AS26569" s="92">
        <v>-440</v>
      </c>
      <c r="AT26569" s="92">
        <v>96</v>
      </c>
      <c r="AU26569" s="92">
        <v>5</v>
      </c>
      <c r="AV26569" s="92">
        <v>-15</v>
      </c>
      <c r="AW26569" s="92">
        <v>-202</v>
      </c>
    </row>
    <row r="26570" spans="1:49">
      <c r="A26570" s="83" t="s">
        <v>80</v>
      </c>
      <c r="B26570" s="84">
        <v>43293.333333333336</v>
      </c>
      <c r="C26570" s="85">
        <v>43293</v>
      </c>
      <c r="D26570" s="83">
        <v>1</v>
      </c>
      <c r="E26570" s="84">
        <v>43293.041666666664</v>
      </c>
      <c r="F26570" s="86" t="s">
        <v>422</v>
      </c>
      <c r="G26570" s="87" t="s">
        <v>423</v>
      </c>
      <c r="I26570" s="92">
        <v>1613</v>
      </c>
      <c r="J26570" s="92">
        <v>1466</v>
      </c>
      <c r="K26570" s="92">
        <v>-147</v>
      </c>
      <c r="O26570" s="92">
        <v>1613</v>
      </c>
      <c r="P26570" s="92">
        <v>1466</v>
      </c>
      <c r="Q26570" s="92">
        <v>-147</v>
      </c>
      <c r="R26570" s="92">
        <v>614</v>
      </c>
      <c r="S26570" s="92">
        <v>851</v>
      </c>
      <c r="W26570" s="92">
        <v>0</v>
      </c>
      <c r="X26570" s="92">
        <v>0</v>
      </c>
      <c r="AJ26570" s="92">
        <v>614</v>
      </c>
      <c r="AK26570" s="92">
        <v>851</v>
      </c>
      <c r="AO26570" s="92">
        <v>0</v>
      </c>
      <c r="AP26570" s="92">
        <v>0</v>
      </c>
      <c r="AS26570" s="92">
        <v>-467</v>
      </c>
      <c r="AT26570" s="92">
        <v>64</v>
      </c>
      <c r="AU26570" s="92">
        <v>-52</v>
      </c>
      <c r="AV26570" s="92">
        <v>21</v>
      </c>
      <c r="AW26570" s="92">
        <v>-195</v>
      </c>
    </row>
    <row r="26571" spans="1:49">
      <c r="A26571" s="83" t="s">
        <v>80</v>
      </c>
      <c r="B26571" s="84">
        <v>43293.375</v>
      </c>
      <c r="C26571" s="85">
        <v>43293</v>
      </c>
      <c r="D26571" s="83">
        <v>2</v>
      </c>
      <c r="E26571" s="84">
        <v>43293.083333333336</v>
      </c>
      <c r="F26571" s="86" t="s">
        <v>422</v>
      </c>
      <c r="G26571" s="87" t="s">
        <v>423</v>
      </c>
      <c r="I26571" s="92">
        <v>1381</v>
      </c>
      <c r="J26571" s="92">
        <v>1412</v>
      </c>
      <c r="K26571" s="92">
        <v>32</v>
      </c>
      <c r="O26571" s="92">
        <v>1381</v>
      </c>
      <c r="P26571" s="92">
        <v>1412</v>
      </c>
      <c r="Q26571" s="92">
        <v>32</v>
      </c>
      <c r="R26571" s="92">
        <v>655</v>
      </c>
      <c r="S26571" s="92">
        <v>759</v>
      </c>
      <c r="W26571" s="92">
        <v>0</v>
      </c>
      <c r="X26571" s="92">
        <v>-1</v>
      </c>
      <c r="AJ26571" s="92">
        <v>655</v>
      </c>
      <c r="AK26571" s="92">
        <v>759</v>
      </c>
      <c r="AO26571" s="92">
        <v>0</v>
      </c>
      <c r="AP26571" s="92">
        <v>-1</v>
      </c>
      <c r="AS26571" s="92">
        <v>-465</v>
      </c>
      <c r="AT26571" s="92">
        <v>50</v>
      </c>
      <c r="AU26571" s="92">
        <v>-36</v>
      </c>
      <c r="AV26571" s="92">
        <v>44</v>
      </c>
      <c r="AW26571" s="92">
        <v>-260</v>
      </c>
    </row>
    <row r="26572" spans="1:49">
      <c r="A26572" s="83" t="s">
        <v>80</v>
      </c>
      <c r="B26572" s="84">
        <v>43293.416666666664</v>
      </c>
      <c r="C26572" s="85">
        <v>43293</v>
      </c>
      <c r="D26572" s="83">
        <v>3</v>
      </c>
      <c r="E26572" s="84">
        <v>43293.125</v>
      </c>
      <c r="F26572" s="86" t="s">
        <v>422</v>
      </c>
      <c r="G26572" s="87" t="s">
        <v>423</v>
      </c>
      <c r="I26572" s="92">
        <v>1345</v>
      </c>
      <c r="J26572" s="92">
        <v>1376</v>
      </c>
      <c r="K26572" s="92">
        <v>31</v>
      </c>
      <c r="O26572" s="92">
        <v>1345</v>
      </c>
      <c r="P26572" s="92">
        <v>1376</v>
      </c>
      <c r="Q26572" s="92">
        <v>31</v>
      </c>
      <c r="R26572" s="92">
        <v>639</v>
      </c>
      <c r="S26572" s="92">
        <v>736</v>
      </c>
      <c r="W26572" s="92">
        <v>0</v>
      </c>
      <c r="X26572" s="92">
        <v>0</v>
      </c>
      <c r="AJ26572" s="92">
        <v>639</v>
      </c>
      <c r="AK26572" s="92">
        <v>736</v>
      </c>
      <c r="AO26572" s="92">
        <v>0</v>
      </c>
      <c r="AP26572" s="92">
        <v>0</v>
      </c>
      <c r="AS26572" s="92">
        <v>-497</v>
      </c>
      <c r="AT26572" s="92">
        <v>66</v>
      </c>
      <c r="AU26572" s="92">
        <v>-32</v>
      </c>
      <c r="AV26572" s="92">
        <v>33</v>
      </c>
      <c r="AW26572" s="92">
        <v>-264</v>
      </c>
    </row>
    <row r="26573" spans="1:49">
      <c r="A26573" s="83" t="s">
        <v>80</v>
      </c>
      <c r="B26573" s="84">
        <v>43293.458333333336</v>
      </c>
      <c r="C26573" s="85">
        <v>43293</v>
      </c>
      <c r="D26573" s="83">
        <v>4</v>
      </c>
      <c r="E26573" s="84">
        <v>43293.166666666664</v>
      </c>
      <c r="F26573" s="86" t="s">
        <v>422</v>
      </c>
      <c r="G26573" s="87" t="s">
        <v>423</v>
      </c>
      <c r="I26573" s="92">
        <v>1316</v>
      </c>
      <c r="J26573" s="92">
        <v>1372</v>
      </c>
      <c r="K26573" s="92">
        <v>56</v>
      </c>
      <c r="O26573" s="92">
        <v>1316</v>
      </c>
      <c r="P26573" s="92">
        <v>1372</v>
      </c>
      <c r="Q26573" s="92">
        <v>56</v>
      </c>
      <c r="R26573" s="92">
        <v>655</v>
      </c>
      <c r="S26573" s="92">
        <v>717</v>
      </c>
      <c r="W26573" s="92">
        <v>0</v>
      </c>
      <c r="X26573" s="92">
        <v>1</v>
      </c>
      <c r="AJ26573" s="92">
        <v>655</v>
      </c>
      <c r="AK26573" s="92">
        <v>717</v>
      </c>
      <c r="AO26573" s="92">
        <v>0</v>
      </c>
      <c r="AP26573" s="92">
        <v>1</v>
      </c>
      <c r="AS26573" s="92">
        <v>-520</v>
      </c>
      <c r="AT26573" s="92">
        <v>20</v>
      </c>
      <c r="AU26573" s="92">
        <v>-60</v>
      </c>
      <c r="AV26573" s="92">
        <v>132</v>
      </c>
      <c r="AW26573" s="92">
        <v>-270</v>
      </c>
    </row>
    <row r="26574" spans="1:49">
      <c r="A26574" s="83" t="s">
        <v>80</v>
      </c>
      <c r="B26574" s="84">
        <v>43293.5</v>
      </c>
      <c r="C26574" s="85">
        <v>43293</v>
      </c>
      <c r="D26574" s="83">
        <v>5</v>
      </c>
      <c r="E26574" s="84">
        <v>43293.208333333336</v>
      </c>
      <c r="F26574" s="86" t="s">
        <v>422</v>
      </c>
      <c r="G26574" s="87" t="s">
        <v>423</v>
      </c>
      <c r="I26574" s="92">
        <v>1361</v>
      </c>
      <c r="J26574" s="92">
        <v>1394</v>
      </c>
      <c r="K26574" s="92">
        <v>33</v>
      </c>
      <c r="O26574" s="92">
        <v>1361</v>
      </c>
      <c r="P26574" s="92">
        <v>1394</v>
      </c>
      <c r="Q26574" s="92">
        <v>33</v>
      </c>
      <c r="R26574" s="92">
        <v>654</v>
      </c>
      <c r="S26574" s="92">
        <v>740</v>
      </c>
      <c r="W26574" s="92">
        <v>0</v>
      </c>
      <c r="X26574" s="92">
        <v>-1</v>
      </c>
      <c r="AJ26574" s="92">
        <v>654</v>
      </c>
      <c r="AK26574" s="92">
        <v>740</v>
      </c>
      <c r="AO26574" s="92">
        <v>0</v>
      </c>
      <c r="AP26574" s="92">
        <v>-1</v>
      </c>
      <c r="AS26574" s="92">
        <v>-486</v>
      </c>
      <c r="AT26574" s="92">
        <v>0</v>
      </c>
      <c r="AU26574" s="92">
        <v>-100</v>
      </c>
      <c r="AV26574" s="92">
        <v>221</v>
      </c>
      <c r="AW26574" s="92">
        <v>-246</v>
      </c>
    </row>
    <row r="26575" spans="1:49">
      <c r="A26575" s="83" t="s">
        <v>80</v>
      </c>
      <c r="B26575" s="84">
        <v>43293.541666666664</v>
      </c>
      <c r="C26575" s="85">
        <v>43293</v>
      </c>
      <c r="D26575" s="83">
        <v>6</v>
      </c>
      <c r="E26575" s="84">
        <v>43293.25</v>
      </c>
      <c r="F26575" s="86" t="s">
        <v>422</v>
      </c>
      <c r="G26575" s="87" t="s">
        <v>423</v>
      </c>
      <c r="I26575" s="92">
        <v>1555</v>
      </c>
      <c r="J26575" s="92">
        <v>1427</v>
      </c>
      <c r="K26575" s="92">
        <v>-129</v>
      </c>
      <c r="O26575" s="92">
        <v>1555</v>
      </c>
      <c r="P26575" s="92">
        <v>1427</v>
      </c>
      <c r="Q26575" s="92">
        <v>-129</v>
      </c>
      <c r="R26575" s="92">
        <v>594</v>
      </c>
      <c r="S26575" s="92">
        <v>828</v>
      </c>
      <c r="W26575" s="92">
        <v>0</v>
      </c>
      <c r="X26575" s="92">
        <v>5</v>
      </c>
      <c r="AJ26575" s="92">
        <v>594</v>
      </c>
      <c r="AK26575" s="92">
        <v>828</v>
      </c>
      <c r="AO26575" s="92">
        <v>0</v>
      </c>
      <c r="AP26575" s="92">
        <v>5</v>
      </c>
      <c r="AS26575" s="92">
        <v>-481</v>
      </c>
      <c r="AT26575" s="92">
        <v>91</v>
      </c>
      <c r="AU26575" s="92">
        <v>-188</v>
      </c>
      <c r="AV26575" s="92">
        <v>378</v>
      </c>
      <c r="AW26575" s="92">
        <v>-252</v>
      </c>
    </row>
    <row r="26576" spans="1:49">
      <c r="A26576" s="83" t="s">
        <v>80</v>
      </c>
      <c r="B26576" s="84">
        <v>43293.583333333336</v>
      </c>
      <c r="C26576" s="85">
        <v>43293</v>
      </c>
      <c r="D26576" s="83">
        <v>7</v>
      </c>
      <c r="E26576" s="84">
        <v>43293.291666666664</v>
      </c>
      <c r="F26576" s="86" t="s">
        <v>422</v>
      </c>
      <c r="G26576" s="87" t="s">
        <v>423</v>
      </c>
      <c r="I26576" s="92">
        <v>1533</v>
      </c>
      <c r="J26576" s="92">
        <v>1382</v>
      </c>
      <c r="K26576" s="92">
        <v>-152</v>
      </c>
      <c r="O26576" s="92">
        <v>1533</v>
      </c>
      <c r="P26576" s="92">
        <v>1382</v>
      </c>
      <c r="Q26576" s="92">
        <v>-152</v>
      </c>
      <c r="R26576" s="92">
        <v>562</v>
      </c>
      <c r="S26576" s="92">
        <v>745</v>
      </c>
      <c r="W26576" s="92">
        <v>75</v>
      </c>
      <c r="X26576" s="92">
        <v>0</v>
      </c>
      <c r="AJ26576" s="92">
        <v>562</v>
      </c>
      <c r="AK26576" s="92">
        <v>745</v>
      </c>
      <c r="AO26576" s="92">
        <v>75</v>
      </c>
      <c r="AP26576" s="92">
        <v>0</v>
      </c>
      <c r="AS26576" s="92">
        <v>-454</v>
      </c>
      <c r="AT26576" s="92">
        <v>175</v>
      </c>
      <c r="AU26576" s="92">
        <v>-190</v>
      </c>
      <c r="AV26576" s="92">
        <v>374</v>
      </c>
      <c r="AW26576" s="92">
        <v>-211</v>
      </c>
    </row>
    <row r="26577" spans="1:49">
      <c r="A26577" s="83" t="s">
        <v>80</v>
      </c>
      <c r="B26577" s="84">
        <v>43293.625</v>
      </c>
      <c r="C26577" s="85">
        <v>43293</v>
      </c>
      <c r="D26577" s="83">
        <v>8</v>
      </c>
      <c r="E26577" s="84">
        <v>43293.333333333336</v>
      </c>
      <c r="F26577" s="86" t="s">
        <v>422</v>
      </c>
      <c r="G26577" s="87" t="s">
        <v>423</v>
      </c>
      <c r="I26577" s="92">
        <v>1718</v>
      </c>
      <c r="J26577" s="92">
        <v>1449</v>
      </c>
      <c r="K26577" s="92">
        <v>-270</v>
      </c>
      <c r="O26577" s="92">
        <v>1718</v>
      </c>
      <c r="P26577" s="92">
        <v>1449</v>
      </c>
      <c r="Q26577" s="92">
        <v>-270</v>
      </c>
      <c r="R26577" s="92">
        <v>510</v>
      </c>
      <c r="S26577" s="92">
        <v>846</v>
      </c>
      <c r="W26577" s="92">
        <v>93</v>
      </c>
      <c r="X26577" s="92">
        <v>-1</v>
      </c>
      <c r="AJ26577" s="92">
        <v>510</v>
      </c>
      <c r="AK26577" s="92">
        <v>846</v>
      </c>
      <c r="AO26577" s="92">
        <v>93</v>
      </c>
      <c r="AP26577" s="92">
        <v>-1</v>
      </c>
      <c r="AS26577" s="92">
        <v>-422</v>
      </c>
      <c r="AT26577" s="92">
        <v>35</v>
      </c>
      <c r="AU26577" s="92">
        <v>-183</v>
      </c>
      <c r="AV26577" s="92">
        <v>361</v>
      </c>
      <c r="AW26577" s="92">
        <v>-193</v>
      </c>
    </row>
    <row r="26578" spans="1:49">
      <c r="A26578" s="83" t="s">
        <v>80</v>
      </c>
      <c r="B26578" s="84">
        <v>43293.666666666664</v>
      </c>
      <c r="C26578" s="85">
        <v>43293</v>
      </c>
      <c r="D26578" s="83">
        <v>9</v>
      </c>
      <c r="E26578" s="84">
        <v>43293.375</v>
      </c>
      <c r="F26578" s="86" t="s">
        <v>422</v>
      </c>
      <c r="G26578" s="87" t="s">
        <v>423</v>
      </c>
      <c r="I26578" s="92">
        <v>1808</v>
      </c>
      <c r="J26578" s="92">
        <v>1493</v>
      </c>
      <c r="K26578" s="92">
        <v>-315</v>
      </c>
      <c r="O26578" s="92">
        <v>1808</v>
      </c>
      <c r="P26578" s="92">
        <v>1493</v>
      </c>
      <c r="Q26578" s="92">
        <v>-315</v>
      </c>
      <c r="R26578" s="92">
        <v>511</v>
      </c>
      <c r="S26578" s="92">
        <v>821</v>
      </c>
      <c r="W26578" s="92">
        <v>163</v>
      </c>
      <c r="X26578" s="92">
        <v>-1</v>
      </c>
      <c r="AJ26578" s="92">
        <v>511</v>
      </c>
      <c r="AK26578" s="92">
        <v>821</v>
      </c>
      <c r="AO26578" s="92">
        <v>163</v>
      </c>
      <c r="AP26578" s="92">
        <v>-1</v>
      </c>
      <c r="AS26578" s="92">
        <v>-409</v>
      </c>
      <c r="AT26578" s="92">
        <v>7</v>
      </c>
      <c r="AU26578" s="92">
        <v>-148</v>
      </c>
      <c r="AV26578" s="92">
        <v>472</v>
      </c>
      <c r="AW26578" s="92">
        <v>-179</v>
      </c>
    </row>
    <row r="26579" spans="1:49">
      <c r="A26579" s="83" t="s">
        <v>80</v>
      </c>
      <c r="B26579" s="84">
        <v>43293.708333333336</v>
      </c>
      <c r="C26579" s="85">
        <v>43293</v>
      </c>
      <c r="D26579" s="83">
        <v>10</v>
      </c>
      <c r="E26579" s="84">
        <v>43293.416666666664</v>
      </c>
      <c r="F26579" s="86" t="s">
        <v>422</v>
      </c>
      <c r="G26579" s="87" t="s">
        <v>423</v>
      </c>
      <c r="I26579" s="92">
        <v>1895</v>
      </c>
      <c r="J26579" s="92">
        <v>1602</v>
      </c>
      <c r="K26579" s="92">
        <v>-293</v>
      </c>
      <c r="O26579" s="92">
        <v>1895</v>
      </c>
      <c r="P26579" s="92">
        <v>1602</v>
      </c>
      <c r="Q26579" s="92">
        <v>-293</v>
      </c>
      <c r="R26579" s="92">
        <v>511</v>
      </c>
      <c r="S26579" s="92">
        <v>939</v>
      </c>
      <c r="W26579" s="92">
        <v>152</v>
      </c>
      <c r="X26579" s="92">
        <v>0</v>
      </c>
      <c r="AJ26579" s="92">
        <v>511</v>
      </c>
      <c r="AK26579" s="92">
        <v>939</v>
      </c>
      <c r="AO26579" s="92">
        <v>152</v>
      </c>
      <c r="AP26579" s="92">
        <v>0</v>
      </c>
      <c r="AS26579" s="92">
        <v>-416</v>
      </c>
      <c r="AT26579" s="92">
        <v>3</v>
      </c>
      <c r="AU26579" s="92">
        <v>-164</v>
      </c>
      <c r="AV26579" s="92">
        <v>520</v>
      </c>
      <c r="AW26579" s="92">
        <v>-162</v>
      </c>
    </row>
    <row r="26580" spans="1:49">
      <c r="A26580" s="83" t="s">
        <v>80</v>
      </c>
      <c r="B26580" s="84">
        <v>43293.75</v>
      </c>
      <c r="C26580" s="85">
        <v>43293</v>
      </c>
      <c r="D26580" s="83">
        <v>11</v>
      </c>
      <c r="E26580" s="84">
        <v>43293.458333333336</v>
      </c>
      <c r="F26580" s="86" t="s">
        <v>422</v>
      </c>
      <c r="G26580" s="87" t="s">
        <v>423</v>
      </c>
      <c r="I26580" s="92">
        <v>2101</v>
      </c>
      <c r="J26580" s="92">
        <v>1748</v>
      </c>
      <c r="K26580" s="92">
        <v>-353</v>
      </c>
      <c r="O26580" s="92">
        <v>2101</v>
      </c>
      <c r="P26580" s="92">
        <v>1748</v>
      </c>
      <c r="Q26580" s="92">
        <v>-353</v>
      </c>
      <c r="R26580" s="92">
        <v>515</v>
      </c>
      <c r="S26580" s="92">
        <v>1062</v>
      </c>
      <c r="W26580" s="92">
        <v>169</v>
      </c>
      <c r="X26580" s="92">
        <v>2</v>
      </c>
      <c r="AJ26580" s="92">
        <v>515</v>
      </c>
      <c r="AK26580" s="92">
        <v>1062</v>
      </c>
      <c r="AO26580" s="92">
        <v>169</v>
      </c>
      <c r="AP26580" s="92">
        <v>2</v>
      </c>
      <c r="AS26580" s="92">
        <v>-404</v>
      </c>
      <c r="AT26580" s="92">
        <v>18</v>
      </c>
      <c r="AU26580" s="92">
        <v>-133</v>
      </c>
      <c r="AV26580" s="92">
        <v>470</v>
      </c>
      <c r="AW26580" s="92">
        <v>-150</v>
      </c>
    </row>
    <row r="26581" spans="1:49">
      <c r="A26581" s="83" t="s">
        <v>80</v>
      </c>
      <c r="B26581" s="84">
        <v>43293.791666666664</v>
      </c>
      <c r="C26581" s="85">
        <v>43293</v>
      </c>
      <c r="D26581" s="83">
        <v>12</v>
      </c>
      <c r="E26581" s="84">
        <v>43293.5</v>
      </c>
      <c r="F26581" s="86" t="s">
        <v>422</v>
      </c>
      <c r="G26581" s="87" t="s">
        <v>423</v>
      </c>
      <c r="I26581" s="92">
        <v>2199</v>
      </c>
      <c r="J26581" s="92">
        <v>1941</v>
      </c>
      <c r="K26581" s="92">
        <v>-258</v>
      </c>
      <c r="O26581" s="92">
        <v>2199</v>
      </c>
      <c r="P26581" s="92">
        <v>1941</v>
      </c>
      <c r="Q26581" s="92">
        <v>-258</v>
      </c>
      <c r="R26581" s="92">
        <v>580</v>
      </c>
      <c r="S26581" s="92">
        <v>1235</v>
      </c>
      <c r="W26581" s="92">
        <v>124</v>
      </c>
      <c r="X26581" s="92">
        <v>2</v>
      </c>
      <c r="AJ26581" s="92">
        <v>580</v>
      </c>
      <c r="AK26581" s="92">
        <v>1235</v>
      </c>
      <c r="AO26581" s="92">
        <v>124</v>
      </c>
      <c r="AP26581" s="92">
        <v>2</v>
      </c>
      <c r="AS26581" s="92">
        <v>-408</v>
      </c>
      <c r="AT26581" s="92">
        <v>11</v>
      </c>
      <c r="AU26581" s="92">
        <v>-137</v>
      </c>
      <c r="AV26581" s="92">
        <v>493</v>
      </c>
      <c r="AW26581" s="92">
        <v>-168</v>
      </c>
    </row>
    <row r="26582" spans="1:49">
      <c r="A26582" s="83" t="s">
        <v>80</v>
      </c>
      <c r="B26582" s="84">
        <v>43293.833333333336</v>
      </c>
      <c r="C26582" s="85">
        <v>43293</v>
      </c>
      <c r="D26582" s="83">
        <v>13</v>
      </c>
      <c r="E26582" s="84">
        <v>43293.541666666664</v>
      </c>
      <c r="F26582" s="86" t="s">
        <v>422</v>
      </c>
      <c r="G26582" s="87" t="s">
        <v>423</v>
      </c>
      <c r="I26582" s="92">
        <v>2231</v>
      </c>
      <c r="J26582" s="92">
        <v>1994</v>
      </c>
      <c r="K26582" s="92">
        <v>-237</v>
      </c>
      <c r="O26582" s="92">
        <v>2231</v>
      </c>
      <c r="P26582" s="92">
        <v>1994</v>
      </c>
      <c r="Q26582" s="92">
        <v>-237</v>
      </c>
      <c r="R26582" s="92">
        <v>579</v>
      </c>
      <c r="S26582" s="92">
        <v>1238</v>
      </c>
      <c r="W26582" s="92">
        <v>173</v>
      </c>
      <c r="X26582" s="92">
        <v>3</v>
      </c>
      <c r="AJ26582" s="92">
        <v>579</v>
      </c>
      <c r="AK26582" s="92">
        <v>1238</v>
      </c>
      <c r="AO26582" s="92">
        <v>173</v>
      </c>
      <c r="AP26582" s="92">
        <v>3</v>
      </c>
      <c r="AS26582" s="92">
        <v>-424</v>
      </c>
      <c r="AT26582" s="92">
        <v>31</v>
      </c>
      <c r="AU26582" s="92">
        <v>-148</v>
      </c>
      <c r="AV26582" s="92">
        <v>432</v>
      </c>
      <c r="AW26582" s="92">
        <v>-170</v>
      </c>
    </row>
    <row r="26583" spans="1:49">
      <c r="A26583" s="83" t="s">
        <v>80</v>
      </c>
      <c r="B26583" s="84">
        <v>43293.875</v>
      </c>
      <c r="C26583" s="85">
        <v>43293</v>
      </c>
      <c r="D26583" s="83">
        <v>14</v>
      </c>
      <c r="E26583" s="84">
        <v>43293.583333333336</v>
      </c>
      <c r="F26583" s="86" t="s">
        <v>422</v>
      </c>
      <c r="G26583" s="87" t="s">
        <v>423</v>
      </c>
      <c r="I26583" s="92">
        <v>2389</v>
      </c>
      <c r="J26583" s="92">
        <v>2129</v>
      </c>
      <c r="K26583" s="92">
        <v>-261</v>
      </c>
      <c r="O26583" s="92">
        <v>2389</v>
      </c>
      <c r="P26583" s="92">
        <v>2129</v>
      </c>
      <c r="Q26583" s="92">
        <v>-261</v>
      </c>
      <c r="R26583" s="92">
        <v>581</v>
      </c>
      <c r="S26583" s="92">
        <v>1399</v>
      </c>
      <c r="W26583" s="92">
        <v>138</v>
      </c>
      <c r="X26583" s="92">
        <v>11</v>
      </c>
      <c r="AJ26583" s="92">
        <v>581</v>
      </c>
      <c r="AK26583" s="92">
        <v>1399</v>
      </c>
      <c r="AO26583" s="92">
        <v>138</v>
      </c>
      <c r="AP26583" s="92">
        <v>11</v>
      </c>
      <c r="AS26583" s="92">
        <v>-413</v>
      </c>
      <c r="AT26583" s="92">
        <v>152</v>
      </c>
      <c r="AU26583" s="92">
        <v>-166</v>
      </c>
      <c r="AV26583" s="92">
        <v>189</v>
      </c>
      <c r="AW26583" s="92">
        <v>-158</v>
      </c>
    </row>
    <row r="26584" spans="1:49">
      <c r="A26584" s="83" t="s">
        <v>80</v>
      </c>
      <c r="B26584" s="84">
        <v>43293.916666666664</v>
      </c>
      <c r="C26584" s="85">
        <v>43293</v>
      </c>
      <c r="D26584" s="83">
        <v>15</v>
      </c>
      <c r="E26584" s="84">
        <v>43293.625</v>
      </c>
      <c r="F26584" s="86" t="s">
        <v>422</v>
      </c>
      <c r="G26584" s="87" t="s">
        <v>423</v>
      </c>
      <c r="I26584" s="92">
        <v>2574</v>
      </c>
      <c r="J26584" s="92">
        <v>2193</v>
      </c>
      <c r="K26584" s="92">
        <v>-381</v>
      </c>
      <c r="O26584" s="92">
        <v>2574</v>
      </c>
      <c r="P26584" s="92">
        <v>2193</v>
      </c>
      <c r="Q26584" s="92">
        <v>-381</v>
      </c>
      <c r="R26584" s="92">
        <v>581</v>
      </c>
      <c r="S26584" s="92">
        <v>1462</v>
      </c>
      <c r="W26584" s="92">
        <v>137</v>
      </c>
      <c r="X26584" s="92">
        <v>14</v>
      </c>
      <c r="AJ26584" s="92">
        <v>581</v>
      </c>
      <c r="AK26584" s="92">
        <v>1462</v>
      </c>
      <c r="AO26584" s="92">
        <v>137</v>
      </c>
      <c r="AP26584" s="92">
        <v>14</v>
      </c>
      <c r="AS26584" s="92">
        <v>-396</v>
      </c>
      <c r="AT26584" s="92">
        <v>223</v>
      </c>
      <c r="AU26584" s="92">
        <v>-169</v>
      </c>
      <c r="AV26584" s="92">
        <v>85</v>
      </c>
      <c r="AW26584" s="92">
        <v>-206</v>
      </c>
    </row>
    <row r="26585" spans="1:49">
      <c r="A26585" s="83" t="s">
        <v>80</v>
      </c>
      <c r="B26585" s="84">
        <v>43293.958333333336</v>
      </c>
      <c r="C26585" s="85">
        <v>43293</v>
      </c>
      <c r="D26585" s="83">
        <v>16</v>
      </c>
      <c r="E26585" s="84">
        <v>43293.666666666664</v>
      </c>
      <c r="F26585" s="86" t="s">
        <v>422</v>
      </c>
      <c r="G26585" s="87" t="s">
        <v>423</v>
      </c>
      <c r="I26585" s="92">
        <v>2664</v>
      </c>
      <c r="J26585" s="92">
        <v>2236</v>
      </c>
      <c r="K26585" s="92">
        <v>-428</v>
      </c>
      <c r="O26585" s="92">
        <v>2664</v>
      </c>
      <c r="P26585" s="92">
        <v>2236</v>
      </c>
      <c r="Q26585" s="92">
        <v>-428</v>
      </c>
      <c r="R26585" s="92">
        <v>581</v>
      </c>
      <c r="S26585" s="92">
        <v>1524</v>
      </c>
      <c r="W26585" s="92">
        <v>111</v>
      </c>
      <c r="X26585" s="92">
        <v>20</v>
      </c>
      <c r="AJ26585" s="92">
        <v>581</v>
      </c>
      <c r="AK26585" s="92">
        <v>1524</v>
      </c>
      <c r="AO26585" s="92">
        <v>111</v>
      </c>
      <c r="AP26585" s="92">
        <v>20</v>
      </c>
      <c r="AS26585" s="92">
        <v>-405</v>
      </c>
      <c r="AT26585" s="92">
        <v>174</v>
      </c>
      <c r="AU26585" s="92">
        <v>-159</v>
      </c>
      <c r="AV26585" s="92">
        <v>38</v>
      </c>
      <c r="AW26585" s="92">
        <v>-220</v>
      </c>
    </row>
    <row r="26586" spans="1:49">
      <c r="A26586" s="83" t="s">
        <v>80</v>
      </c>
      <c r="B26586" s="84">
        <v>43294</v>
      </c>
      <c r="C26586" s="85">
        <v>43293</v>
      </c>
      <c r="D26586" s="83">
        <v>17</v>
      </c>
      <c r="E26586" s="84">
        <v>43293.708333333336</v>
      </c>
      <c r="F26586" s="86" t="s">
        <v>422</v>
      </c>
      <c r="G26586" s="87" t="s">
        <v>423</v>
      </c>
      <c r="I26586" s="92">
        <v>2651</v>
      </c>
      <c r="J26586" s="92">
        <v>2272</v>
      </c>
      <c r="K26586" s="92">
        <v>-378</v>
      </c>
      <c r="O26586" s="92">
        <v>2651</v>
      </c>
      <c r="P26586" s="92">
        <v>2272</v>
      </c>
      <c r="Q26586" s="92">
        <v>-378</v>
      </c>
      <c r="R26586" s="92">
        <v>665</v>
      </c>
      <c r="S26586" s="92">
        <v>1584</v>
      </c>
      <c r="W26586" s="92">
        <v>24</v>
      </c>
      <c r="X26586" s="92">
        <v>-1</v>
      </c>
      <c r="AJ26586" s="92">
        <v>665</v>
      </c>
      <c r="AK26586" s="92">
        <v>1584</v>
      </c>
      <c r="AO26586" s="92">
        <v>24</v>
      </c>
      <c r="AP26586" s="92">
        <v>-1</v>
      </c>
      <c r="AS26586" s="92">
        <v>-372</v>
      </c>
      <c r="AT26586" s="92">
        <v>112</v>
      </c>
      <c r="AU26586" s="92">
        <v>-125</v>
      </c>
      <c r="AV26586" s="92">
        <v>68</v>
      </c>
      <c r="AW26586" s="92">
        <v>-247</v>
      </c>
    </row>
    <row r="26587" spans="1:49">
      <c r="A26587" s="83" t="s">
        <v>80</v>
      </c>
      <c r="B26587" s="84">
        <v>43294.041666666664</v>
      </c>
      <c r="C26587" s="85">
        <v>43293</v>
      </c>
      <c r="D26587" s="83">
        <v>18</v>
      </c>
      <c r="E26587" s="84">
        <v>43293.75</v>
      </c>
      <c r="F26587" s="86" t="s">
        <v>422</v>
      </c>
      <c r="G26587" s="87" t="s">
        <v>423</v>
      </c>
      <c r="I26587" s="92">
        <v>2338</v>
      </c>
      <c r="J26587" s="92">
        <v>2155</v>
      </c>
      <c r="K26587" s="92">
        <v>-182</v>
      </c>
      <c r="O26587" s="92">
        <v>2338</v>
      </c>
      <c r="P26587" s="92">
        <v>2155</v>
      </c>
      <c r="Q26587" s="92">
        <v>-182</v>
      </c>
      <c r="R26587" s="92">
        <v>665</v>
      </c>
      <c r="S26587" s="92">
        <v>1453</v>
      </c>
      <c r="W26587" s="92">
        <v>38</v>
      </c>
      <c r="X26587" s="92">
        <v>-1</v>
      </c>
      <c r="AJ26587" s="92">
        <v>665</v>
      </c>
      <c r="AK26587" s="92">
        <v>1453</v>
      </c>
      <c r="AO26587" s="92">
        <v>38</v>
      </c>
      <c r="AP26587" s="92">
        <v>-1</v>
      </c>
      <c r="AS26587" s="92">
        <v>-358</v>
      </c>
      <c r="AT26587" s="92">
        <v>121</v>
      </c>
      <c r="AU26587" s="92">
        <v>-93</v>
      </c>
      <c r="AV26587" s="92">
        <v>3</v>
      </c>
      <c r="AW26587" s="92">
        <v>-274</v>
      </c>
    </row>
    <row r="26588" spans="1:49">
      <c r="A26588" s="83" t="s">
        <v>80</v>
      </c>
      <c r="B26588" s="84">
        <v>43294.083333333336</v>
      </c>
      <c r="C26588" s="85">
        <v>43293</v>
      </c>
      <c r="D26588" s="83">
        <v>19</v>
      </c>
      <c r="E26588" s="84">
        <v>43293.791666666664</v>
      </c>
      <c r="F26588" s="86" t="s">
        <v>422</v>
      </c>
      <c r="G26588" s="87" t="s">
        <v>423</v>
      </c>
      <c r="I26588" s="92">
        <v>2273</v>
      </c>
      <c r="J26588" s="92">
        <v>2147</v>
      </c>
      <c r="K26588" s="92">
        <v>-126</v>
      </c>
      <c r="O26588" s="92">
        <v>2273</v>
      </c>
      <c r="P26588" s="92">
        <v>2147</v>
      </c>
      <c r="Q26588" s="92">
        <v>-126</v>
      </c>
      <c r="R26588" s="92">
        <v>724</v>
      </c>
      <c r="S26588" s="92">
        <v>1404</v>
      </c>
      <c r="W26588" s="92">
        <v>7</v>
      </c>
      <c r="X26588" s="92">
        <v>11</v>
      </c>
      <c r="AJ26588" s="92">
        <v>724</v>
      </c>
      <c r="AK26588" s="92">
        <v>1404</v>
      </c>
      <c r="AO26588" s="92">
        <v>7</v>
      </c>
      <c r="AP26588" s="92">
        <v>11</v>
      </c>
      <c r="AS26588" s="92">
        <v>-407</v>
      </c>
      <c r="AT26588" s="92">
        <v>129</v>
      </c>
      <c r="AU26588" s="92">
        <v>-78</v>
      </c>
      <c r="AV26588" s="92">
        <v>-19</v>
      </c>
      <c r="AW26588" s="92">
        <v>-276</v>
      </c>
    </row>
    <row r="26589" spans="1:49">
      <c r="A26589" s="83" t="s">
        <v>80</v>
      </c>
      <c r="B26589" s="84">
        <v>43294.125</v>
      </c>
      <c r="C26589" s="85">
        <v>43293</v>
      </c>
      <c r="D26589" s="83">
        <v>20</v>
      </c>
      <c r="E26589" s="84">
        <v>43293.833333333336</v>
      </c>
      <c r="F26589" s="86" t="s">
        <v>422</v>
      </c>
      <c r="G26589" s="87" t="s">
        <v>423</v>
      </c>
      <c r="I26589" s="92">
        <v>2322</v>
      </c>
      <c r="J26589" s="92">
        <v>2104</v>
      </c>
      <c r="K26589" s="92">
        <v>-218</v>
      </c>
      <c r="O26589" s="92">
        <v>2322</v>
      </c>
      <c r="P26589" s="92">
        <v>2104</v>
      </c>
      <c r="Q26589" s="92">
        <v>-218</v>
      </c>
      <c r="R26589" s="92">
        <v>724</v>
      </c>
      <c r="S26589" s="92">
        <v>1376</v>
      </c>
      <c r="W26589" s="92">
        <v>0</v>
      </c>
      <c r="X26589" s="92">
        <v>3</v>
      </c>
      <c r="AJ26589" s="92">
        <v>724</v>
      </c>
      <c r="AK26589" s="92">
        <v>1376</v>
      </c>
      <c r="AO26589" s="92">
        <v>0</v>
      </c>
      <c r="AP26589" s="92">
        <v>3</v>
      </c>
      <c r="AS26589" s="92">
        <v>-436</v>
      </c>
      <c r="AT26589" s="92">
        <v>327</v>
      </c>
      <c r="AU26589" s="92">
        <v>-76</v>
      </c>
      <c r="AV26589" s="92">
        <v>-163</v>
      </c>
      <c r="AW26589" s="92">
        <v>-269</v>
      </c>
    </row>
    <row r="26590" spans="1:49">
      <c r="A26590" s="83" t="s">
        <v>80</v>
      </c>
      <c r="B26590" s="84">
        <v>43294.166666666664</v>
      </c>
      <c r="C26590" s="85">
        <v>43293</v>
      </c>
      <c r="D26590" s="83">
        <v>21</v>
      </c>
      <c r="E26590" s="84">
        <v>43293.875</v>
      </c>
      <c r="F26590" s="86" t="s">
        <v>422</v>
      </c>
      <c r="G26590" s="87" t="s">
        <v>423</v>
      </c>
      <c r="I26590" s="92">
        <v>2270</v>
      </c>
      <c r="J26590" s="92">
        <v>2045</v>
      </c>
      <c r="K26590" s="92">
        <v>-225</v>
      </c>
      <c r="O26590" s="92">
        <v>2270</v>
      </c>
      <c r="P26590" s="92">
        <v>2045</v>
      </c>
      <c r="Q26590" s="92">
        <v>-225</v>
      </c>
      <c r="R26590" s="92">
        <v>724</v>
      </c>
      <c r="S26590" s="92">
        <v>1293</v>
      </c>
      <c r="W26590" s="92">
        <v>0</v>
      </c>
      <c r="X26590" s="92">
        <v>28</v>
      </c>
      <c r="AJ26590" s="92">
        <v>724</v>
      </c>
      <c r="AK26590" s="92">
        <v>1293</v>
      </c>
      <c r="AO26590" s="92">
        <v>0</v>
      </c>
      <c r="AP26590" s="92">
        <v>28</v>
      </c>
      <c r="AS26590" s="92">
        <v>-485</v>
      </c>
      <c r="AT26590" s="92">
        <v>357</v>
      </c>
      <c r="AU26590" s="92">
        <v>-59</v>
      </c>
      <c r="AV26590" s="92">
        <v>-258</v>
      </c>
      <c r="AW26590" s="92">
        <v>-225</v>
      </c>
    </row>
    <row r="26591" spans="1:49">
      <c r="A26591" s="83" t="s">
        <v>80</v>
      </c>
      <c r="B26591" s="84">
        <v>43294.208333333336</v>
      </c>
      <c r="C26591" s="85">
        <v>43293</v>
      </c>
      <c r="D26591" s="83">
        <v>22</v>
      </c>
      <c r="E26591" s="84">
        <v>43293.916666666664</v>
      </c>
      <c r="F26591" s="86" t="s">
        <v>422</v>
      </c>
      <c r="G26591" s="87" t="s">
        <v>423</v>
      </c>
      <c r="I26591" s="92">
        <v>1990</v>
      </c>
      <c r="J26591" s="92">
        <v>1907</v>
      </c>
      <c r="K26591" s="92">
        <v>-82</v>
      </c>
      <c r="O26591" s="92">
        <v>1990</v>
      </c>
      <c r="P26591" s="92">
        <v>1907</v>
      </c>
      <c r="Q26591" s="92">
        <v>-82</v>
      </c>
      <c r="R26591" s="92">
        <v>725</v>
      </c>
      <c r="S26591" s="92">
        <v>1171</v>
      </c>
      <c r="W26591" s="92">
        <v>0</v>
      </c>
      <c r="X26591" s="92">
        <v>12</v>
      </c>
      <c r="AJ26591" s="92">
        <v>725</v>
      </c>
      <c r="AK26591" s="92">
        <v>1171</v>
      </c>
      <c r="AO26591" s="92">
        <v>0</v>
      </c>
      <c r="AP26591" s="92">
        <v>12</v>
      </c>
      <c r="AS26591" s="92">
        <v>-512</v>
      </c>
      <c r="AT26591" s="92">
        <v>354</v>
      </c>
      <c r="AU26591" s="92">
        <v>-67</v>
      </c>
      <c r="AV26591" s="92">
        <v>-305</v>
      </c>
      <c r="AW26591" s="92">
        <v>-191</v>
      </c>
    </row>
    <row r="26592" spans="1:49">
      <c r="A26592" s="83" t="s">
        <v>80</v>
      </c>
      <c r="B26592" s="84">
        <v>43294.25</v>
      </c>
      <c r="C26592" s="85">
        <v>43293</v>
      </c>
      <c r="D26592" s="83">
        <v>23</v>
      </c>
      <c r="E26592" s="84">
        <v>43293.958333333336</v>
      </c>
      <c r="F26592" s="86" t="s">
        <v>422</v>
      </c>
      <c r="G26592" s="87" t="s">
        <v>423</v>
      </c>
      <c r="I26592" s="92">
        <v>1832</v>
      </c>
      <c r="J26592" s="92">
        <v>1757</v>
      </c>
      <c r="K26592" s="92">
        <v>-75</v>
      </c>
      <c r="O26592" s="92">
        <v>1832</v>
      </c>
      <c r="P26592" s="92">
        <v>1757</v>
      </c>
      <c r="Q26592" s="92">
        <v>-75</v>
      </c>
      <c r="R26592" s="92">
        <v>723</v>
      </c>
      <c r="S26592" s="92">
        <v>1019</v>
      </c>
      <c r="W26592" s="92">
        <v>0</v>
      </c>
      <c r="X26592" s="92">
        <v>14</v>
      </c>
      <c r="AJ26592" s="92">
        <v>723</v>
      </c>
      <c r="AK26592" s="92">
        <v>1019</v>
      </c>
      <c r="AO26592" s="92">
        <v>0</v>
      </c>
      <c r="AP26592" s="92">
        <v>14</v>
      </c>
      <c r="AS26592" s="92">
        <v>-557</v>
      </c>
      <c r="AT26592" s="92">
        <v>328</v>
      </c>
      <c r="AU26592" s="92">
        <v>-96</v>
      </c>
      <c r="AV26592" s="92">
        <v>-330</v>
      </c>
      <c r="AW26592" s="92">
        <v>-175</v>
      </c>
    </row>
    <row r="26593" spans="1:49">
      <c r="A26593" s="83" t="s">
        <v>80</v>
      </c>
      <c r="B26593" s="84">
        <v>43294.291666666664</v>
      </c>
      <c r="C26593" s="85">
        <v>43293</v>
      </c>
      <c r="D26593" s="83">
        <v>24</v>
      </c>
      <c r="E26593" s="84">
        <v>43294</v>
      </c>
      <c r="F26593" s="86" t="s">
        <v>422</v>
      </c>
      <c r="G26593" s="87" t="s">
        <v>423</v>
      </c>
      <c r="I26593" s="92">
        <v>1798</v>
      </c>
      <c r="J26593" s="92">
        <v>1650</v>
      </c>
      <c r="K26593" s="92">
        <v>-148</v>
      </c>
      <c r="O26593" s="92">
        <v>1798</v>
      </c>
      <c r="P26593" s="92">
        <v>1650</v>
      </c>
      <c r="Q26593" s="92">
        <v>-148</v>
      </c>
      <c r="R26593" s="92">
        <v>724</v>
      </c>
      <c r="S26593" s="92">
        <v>922</v>
      </c>
      <c r="W26593" s="92">
        <v>0</v>
      </c>
      <c r="X26593" s="92">
        <v>4</v>
      </c>
      <c r="AJ26593" s="92">
        <v>724</v>
      </c>
      <c r="AK26593" s="92">
        <v>922</v>
      </c>
      <c r="AO26593" s="92">
        <v>0</v>
      </c>
      <c r="AP26593" s="92">
        <v>4</v>
      </c>
      <c r="AS26593" s="92">
        <v>-556</v>
      </c>
      <c r="AT26593" s="92">
        <v>338</v>
      </c>
      <c r="AU26593" s="92">
        <v>-107</v>
      </c>
      <c r="AV26593" s="92">
        <v>-333</v>
      </c>
      <c r="AW26593" s="92">
        <v>-148</v>
      </c>
    </row>
    <row r="26594" spans="1:49">
      <c r="A26594" s="83" t="s">
        <v>80</v>
      </c>
      <c r="B26594" s="84">
        <v>43294.333333333336</v>
      </c>
      <c r="C26594" s="85">
        <v>43294</v>
      </c>
      <c r="D26594" s="83">
        <v>1</v>
      </c>
      <c r="E26594" s="84">
        <v>43294.041666666664</v>
      </c>
      <c r="F26594" s="86" t="s">
        <v>422</v>
      </c>
      <c r="G26594" s="87" t="s">
        <v>423</v>
      </c>
      <c r="H26594" s="92">
        <v>1859</v>
      </c>
      <c r="I26594" s="92">
        <v>1068</v>
      </c>
      <c r="J26594" s="92">
        <v>1092</v>
      </c>
      <c r="K26594" s="92">
        <v>24</v>
      </c>
      <c r="O26594" s="92">
        <v>1068</v>
      </c>
      <c r="P26594" s="92">
        <v>1092</v>
      </c>
      <c r="Q26594" s="92">
        <v>24</v>
      </c>
      <c r="R26594" s="92">
        <v>754</v>
      </c>
      <c r="S26594" s="92">
        <v>339</v>
      </c>
      <c r="W26594" s="92">
        <v>0</v>
      </c>
      <c r="X26594" s="92">
        <v>-1</v>
      </c>
      <c r="AJ26594" s="92">
        <v>754</v>
      </c>
      <c r="AK26594" s="92">
        <v>339</v>
      </c>
      <c r="AO26594" s="92">
        <v>0</v>
      </c>
      <c r="AP26594" s="92">
        <v>-1</v>
      </c>
      <c r="AS26594" s="92">
        <v>-543</v>
      </c>
      <c r="AT26594" s="92">
        <v>260</v>
      </c>
      <c r="AU26594" s="92">
        <v>-62</v>
      </c>
      <c r="AV26594" s="92">
        <v>-227</v>
      </c>
      <c r="AW26594" s="92">
        <v>-131</v>
      </c>
    </row>
    <row r="26595" spans="1:49">
      <c r="A26595" s="83" t="s">
        <v>80</v>
      </c>
      <c r="B26595" s="84">
        <v>43294.375</v>
      </c>
      <c r="C26595" s="85">
        <v>43294</v>
      </c>
      <c r="D26595" s="83">
        <v>2</v>
      </c>
      <c r="E26595" s="84">
        <v>43294.083333333336</v>
      </c>
      <c r="F26595" s="86" t="s">
        <v>422</v>
      </c>
      <c r="G26595" s="87" t="s">
        <v>423</v>
      </c>
      <c r="H26595" s="92">
        <v>1919</v>
      </c>
      <c r="I26595" s="92">
        <v>1065</v>
      </c>
      <c r="J26595" s="92">
        <v>1032</v>
      </c>
      <c r="K26595" s="92">
        <v>-33</v>
      </c>
      <c r="O26595" s="92">
        <v>1065</v>
      </c>
      <c r="P26595" s="92">
        <v>1032</v>
      </c>
      <c r="Q26595" s="92">
        <v>-33</v>
      </c>
      <c r="R26595" s="92">
        <v>753</v>
      </c>
      <c r="S26595" s="92">
        <v>272</v>
      </c>
      <c r="W26595" s="92">
        <v>0</v>
      </c>
      <c r="X26595" s="92">
        <v>7</v>
      </c>
      <c r="AJ26595" s="92">
        <v>753</v>
      </c>
      <c r="AK26595" s="92">
        <v>272</v>
      </c>
      <c r="AO26595" s="92">
        <v>0</v>
      </c>
      <c r="AP26595" s="92">
        <v>7</v>
      </c>
      <c r="AS26595" s="92">
        <v>-494</v>
      </c>
      <c r="AT26595" s="92">
        <v>234</v>
      </c>
      <c r="AU26595" s="92">
        <v>6</v>
      </c>
      <c r="AV26595" s="92">
        <v>-139</v>
      </c>
      <c r="AW26595" s="92">
        <v>-164</v>
      </c>
    </row>
    <row r="26596" spans="1:49">
      <c r="A26596" s="83" t="s">
        <v>80</v>
      </c>
      <c r="B26596" s="84">
        <v>43294.416666666664</v>
      </c>
      <c r="C26596" s="85">
        <v>43294</v>
      </c>
      <c r="D26596" s="83">
        <v>3</v>
      </c>
      <c r="E26596" s="84">
        <v>43294.125</v>
      </c>
      <c r="F26596" s="86" t="s">
        <v>422</v>
      </c>
      <c r="G26596" s="87" t="s">
        <v>423</v>
      </c>
      <c r="H26596" s="92">
        <v>1859</v>
      </c>
      <c r="I26596" s="92">
        <v>972</v>
      </c>
      <c r="J26596" s="92">
        <v>994</v>
      </c>
      <c r="K26596" s="92">
        <v>22</v>
      </c>
      <c r="O26596" s="92">
        <v>972</v>
      </c>
      <c r="P26596" s="92">
        <v>994</v>
      </c>
      <c r="Q26596" s="92">
        <v>22</v>
      </c>
      <c r="R26596" s="92">
        <v>753</v>
      </c>
      <c r="S26596" s="92">
        <v>242</v>
      </c>
      <c r="W26596" s="92">
        <v>0</v>
      </c>
      <c r="X26596" s="92">
        <v>-1</v>
      </c>
      <c r="AJ26596" s="92">
        <v>753</v>
      </c>
      <c r="AK26596" s="92">
        <v>242</v>
      </c>
      <c r="AO26596" s="92">
        <v>0</v>
      </c>
      <c r="AP26596" s="92">
        <v>-1</v>
      </c>
      <c r="AS26596" s="92">
        <v>-484</v>
      </c>
      <c r="AT26596" s="92">
        <v>234</v>
      </c>
      <c r="AU26596" s="92">
        <v>31</v>
      </c>
      <c r="AV26596" s="92">
        <v>-173</v>
      </c>
      <c r="AW26596" s="92">
        <v>-223</v>
      </c>
    </row>
    <row r="26597" spans="1:49">
      <c r="A26597" s="83" t="s">
        <v>80</v>
      </c>
      <c r="B26597" s="84">
        <v>43294.458333333336</v>
      </c>
      <c r="C26597" s="85">
        <v>43294</v>
      </c>
      <c r="D26597" s="83">
        <v>4</v>
      </c>
      <c r="E26597" s="84">
        <v>43294.166666666664</v>
      </c>
      <c r="F26597" s="86" t="s">
        <v>422</v>
      </c>
      <c r="G26597" s="87" t="s">
        <v>423</v>
      </c>
      <c r="H26597" s="92">
        <v>1823</v>
      </c>
      <c r="I26597" s="92">
        <v>1010</v>
      </c>
      <c r="J26597" s="92">
        <v>974</v>
      </c>
      <c r="K26597" s="92">
        <v>-36</v>
      </c>
      <c r="O26597" s="92">
        <v>1010</v>
      </c>
      <c r="P26597" s="92">
        <v>974</v>
      </c>
      <c r="Q26597" s="92">
        <v>-36</v>
      </c>
      <c r="R26597" s="92">
        <v>754</v>
      </c>
      <c r="S26597" s="92">
        <v>220</v>
      </c>
      <c r="W26597" s="92">
        <v>0</v>
      </c>
      <c r="X26597" s="92">
        <v>0</v>
      </c>
      <c r="AJ26597" s="92">
        <v>754</v>
      </c>
      <c r="AK26597" s="92">
        <v>220</v>
      </c>
      <c r="AO26597" s="92">
        <v>0</v>
      </c>
      <c r="AP26597" s="92">
        <v>0</v>
      </c>
      <c r="AS26597" s="92">
        <v>-465</v>
      </c>
      <c r="AT26597" s="92">
        <v>220</v>
      </c>
      <c r="AU26597" s="92">
        <v>25</v>
      </c>
      <c r="AV26597" s="92">
        <v>-165</v>
      </c>
      <c r="AW26597" s="92">
        <v>-256</v>
      </c>
    </row>
    <row r="26598" spans="1:49">
      <c r="A26598" s="83" t="s">
        <v>80</v>
      </c>
      <c r="B26598" s="84">
        <v>43294.5</v>
      </c>
      <c r="C26598" s="85">
        <v>43294</v>
      </c>
      <c r="D26598" s="83">
        <v>5</v>
      </c>
      <c r="E26598" s="84">
        <v>43294.208333333336</v>
      </c>
      <c r="F26598" s="86" t="s">
        <v>422</v>
      </c>
      <c r="G26598" s="87" t="s">
        <v>423</v>
      </c>
      <c r="H26598" s="92">
        <v>1818</v>
      </c>
      <c r="I26598" s="92">
        <v>1040</v>
      </c>
      <c r="J26598" s="92">
        <v>997</v>
      </c>
      <c r="K26598" s="92">
        <v>-43</v>
      </c>
      <c r="O26598" s="92">
        <v>1040</v>
      </c>
      <c r="P26598" s="92">
        <v>997</v>
      </c>
      <c r="Q26598" s="92">
        <v>-43</v>
      </c>
      <c r="R26598" s="92">
        <v>754</v>
      </c>
      <c r="S26598" s="92">
        <v>239</v>
      </c>
      <c r="W26598" s="92">
        <v>0</v>
      </c>
      <c r="X26598" s="92">
        <v>4</v>
      </c>
      <c r="AJ26598" s="92">
        <v>754</v>
      </c>
      <c r="AK26598" s="92">
        <v>239</v>
      </c>
      <c r="AO26598" s="92">
        <v>0</v>
      </c>
      <c r="AP26598" s="92">
        <v>4</v>
      </c>
      <c r="AS26598" s="92">
        <v>-472</v>
      </c>
      <c r="AT26598" s="92">
        <v>211</v>
      </c>
      <c r="AU26598" s="92">
        <v>22</v>
      </c>
      <c r="AV26598" s="92">
        <v>-52</v>
      </c>
      <c r="AW26598" s="92">
        <v>-268</v>
      </c>
    </row>
    <row r="26599" spans="1:49">
      <c r="A26599" s="83" t="s">
        <v>80</v>
      </c>
      <c r="B26599" s="84">
        <v>43294.541666666664</v>
      </c>
      <c r="C26599" s="85">
        <v>43294</v>
      </c>
      <c r="D26599" s="83">
        <v>6</v>
      </c>
      <c r="E26599" s="84">
        <v>43294.25</v>
      </c>
      <c r="F26599" s="86" t="s">
        <v>422</v>
      </c>
      <c r="G26599" s="87" t="s">
        <v>423</v>
      </c>
      <c r="H26599" s="92">
        <v>1823</v>
      </c>
      <c r="I26599" s="92">
        <v>1184</v>
      </c>
      <c r="J26599" s="92">
        <v>1022</v>
      </c>
      <c r="K26599" s="92">
        <v>-162</v>
      </c>
      <c r="O26599" s="92">
        <v>1184</v>
      </c>
      <c r="P26599" s="92">
        <v>1022</v>
      </c>
      <c r="Q26599" s="92">
        <v>-162</v>
      </c>
      <c r="R26599" s="92">
        <v>664</v>
      </c>
      <c r="S26599" s="92">
        <v>358</v>
      </c>
      <c r="W26599" s="92">
        <v>0</v>
      </c>
      <c r="X26599" s="92">
        <v>0</v>
      </c>
      <c r="AJ26599" s="92">
        <v>664</v>
      </c>
      <c r="AK26599" s="92">
        <v>358</v>
      </c>
      <c r="AO26599" s="92">
        <v>0</v>
      </c>
      <c r="AP26599" s="92">
        <v>0</v>
      </c>
      <c r="AS26599" s="92">
        <v>-509</v>
      </c>
      <c r="AT26599" s="92">
        <v>190</v>
      </c>
      <c r="AU26599" s="92">
        <v>-36</v>
      </c>
      <c r="AV26599" s="92">
        <v>133</v>
      </c>
      <c r="AW26599" s="92">
        <v>-213</v>
      </c>
    </row>
    <row r="26600" spans="1:49">
      <c r="A26600" s="83" t="s">
        <v>80</v>
      </c>
      <c r="B26600" s="84">
        <v>43294.583333333336</v>
      </c>
      <c r="C26600" s="85">
        <v>43294</v>
      </c>
      <c r="D26600" s="83">
        <v>7</v>
      </c>
      <c r="E26600" s="84">
        <v>43294.291666666664</v>
      </c>
      <c r="F26600" s="86" t="s">
        <v>422</v>
      </c>
      <c r="G26600" s="87" t="s">
        <v>423</v>
      </c>
      <c r="H26600" s="92">
        <v>1888</v>
      </c>
      <c r="I26600" s="92">
        <v>1206</v>
      </c>
      <c r="J26600" s="92">
        <v>1073</v>
      </c>
      <c r="K26600" s="92">
        <v>-132</v>
      </c>
      <c r="O26600" s="92">
        <v>1206</v>
      </c>
      <c r="P26600" s="92">
        <v>1073</v>
      </c>
      <c r="Q26600" s="92">
        <v>-132</v>
      </c>
      <c r="R26600" s="92">
        <v>664</v>
      </c>
      <c r="S26600" s="92">
        <v>360</v>
      </c>
      <c r="W26600" s="92">
        <v>50</v>
      </c>
      <c r="X26600" s="92">
        <v>-1</v>
      </c>
      <c r="AJ26600" s="92">
        <v>664</v>
      </c>
      <c r="AK26600" s="92">
        <v>360</v>
      </c>
      <c r="AO26600" s="92">
        <v>50</v>
      </c>
      <c r="AP26600" s="92">
        <v>-1</v>
      </c>
      <c r="AS26600" s="92">
        <v>-503</v>
      </c>
      <c r="AT26600" s="92">
        <v>194</v>
      </c>
      <c r="AU26600" s="92">
        <v>-125</v>
      </c>
      <c r="AV26600" s="92">
        <v>178</v>
      </c>
      <c r="AW26600" s="92">
        <v>-169</v>
      </c>
    </row>
    <row r="26601" spans="1:49">
      <c r="A26601" s="83" t="s">
        <v>80</v>
      </c>
      <c r="B26601" s="84">
        <v>43294.625</v>
      </c>
      <c r="C26601" s="85">
        <v>43294</v>
      </c>
      <c r="D26601" s="83">
        <v>8</v>
      </c>
      <c r="E26601" s="84">
        <v>43294.333333333336</v>
      </c>
      <c r="F26601" s="86" t="s">
        <v>422</v>
      </c>
      <c r="G26601" s="87" t="s">
        <v>423</v>
      </c>
      <c r="H26601" s="92">
        <v>2019</v>
      </c>
      <c r="I26601" s="92">
        <v>1303</v>
      </c>
      <c r="J26601" s="92">
        <v>1137</v>
      </c>
      <c r="K26601" s="92">
        <v>-166</v>
      </c>
      <c r="O26601" s="92">
        <v>1303</v>
      </c>
      <c r="P26601" s="92">
        <v>1137</v>
      </c>
      <c r="Q26601" s="92">
        <v>-166</v>
      </c>
      <c r="R26601" s="92">
        <v>665</v>
      </c>
      <c r="S26601" s="92">
        <v>375</v>
      </c>
      <c r="W26601" s="92">
        <v>98</v>
      </c>
      <c r="X26601" s="92">
        <v>-1</v>
      </c>
      <c r="AJ26601" s="92">
        <v>665</v>
      </c>
      <c r="AK26601" s="92">
        <v>375</v>
      </c>
      <c r="AO26601" s="92">
        <v>98</v>
      </c>
      <c r="AP26601" s="92">
        <v>-1</v>
      </c>
      <c r="AS26601" s="92">
        <v>-459</v>
      </c>
      <c r="AT26601" s="92">
        <v>130</v>
      </c>
      <c r="AU26601" s="92">
        <v>-116</v>
      </c>
      <c r="AV26601" s="92">
        <v>275</v>
      </c>
      <c r="AW26601" s="92">
        <v>-138</v>
      </c>
    </row>
    <row r="26602" spans="1:49">
      <c r="A26602" s="83" t="s">
        <v>80</v>
      </c>
      <c r="B26602" s="84">
        <v>43294.666666666664</v>
      </c>
      <c r="C26602" s="85">
        <v>43294</v>
      </c>
      <c r="D26602" s="83">
        <v>9</v>
      </c>
      <c r="E26602" s="84">
        <v>43294.375</v>
      </c>
      <c r="F26602" s="86" t="s">
        <v>422</v>
      </c>
      <c r="G26602" s="87" t="s">
        <v>423</v>
      </c>
      <c r="H26602" s="92">
        <v>2186</v>
      </c>
      <c r="I26602" s="92">
        <v>1390</v>
      </c>
      <c r="J26602" s="92">
        <v>1228</v>
      </c>
      <c r="K26602" s="92">
        <v>-162</v>
      </c>
      <c r="O26602" s="92">
        <v>1390</v>
      </c>
      <c r="P26602" s="92">
        <v>1228</v>
      </c>
      <c r="Q26602" s="92">
        <v>-162</v>
      </c>
      <c r="R26602" s="92">
        <v>677</v>
      </c>
      <c r="S26602" s="92">
        <v>401</v>
      </c>
      <c r="W26602" s="92">
        <v>150</v>
      </c>
      <c r="X26602" s="92">
        <v>-1</v>
      </c>
      <c r="AJ26602" s="92">
        <v>677</v>
      </c>
      <c r="AK26602" s="92">
        <v>401</v>
      </c>
      <c r="AO26602" s="92">
        <v>150</v>
      </c>
      <c r="AP26602" s="92">
        <v>-1</v>
      </c>
      <c r="AS26602" s="92">
        <v>-454</v>
      </c>
      <c r="AT26602" s="92">
        <v>185</v>
      </c>
      <c r="AU26602" s="92">
        <v>-118</v>
      </c>
      <c r="AV26602" s="92">
        <v>239</v>
      </c>
      <c r="AW26602" s="92">
        <v>-138</v>
      </c>
    </row>
    <row r="26603" spans="1:49">
      <c r="A26603" s="83" t="s">
        <v>80</v>
      </c>
      <c r="B26603" s="84">
        <v>43294.708333333336</v>
      </c>
      <c r="C26603" s="85">
        <v>43294</v>
      </c>
      <c r="D26603" s="83">
        <v>10</v>
      </c>
      <c r="E26603" s="84">
        <v>43294.416666666664</v>
      </c>
      <c r="F26603" s="86" t="s">
        <v>422</v>
      </c>
      <c r="G26603" s="87" t="s">
        <v>423</v>
      </c>
      <c r="H26603" s="92">
        <v>2353</v>
      </c>
      <c r="I26603" s="92">
        <v>1526</v>
      </c>
      <c r="J26603" s="92">
        <v>1339</v>
      </c>
      <c r="K26603" s="92">
        <v>-187</v>
      </c>
      <c r="O26603" s="92">
        <v>1526</v>
      </c>
      <c r="P26603" s="92">
        <v>1339</v>
      </c>
      <c r="Q26603" s="92">
        <v>-187</v>
      </c>
      <c r="R26603" s="92">
        <v>704</v>
      </c>
      <c r="S26603" s="92">
        <v>491</v>
      </c>
      <c r="W26603" s="92">
        <v>144</v>
      </c>
      <c r="X26603" s="92">
        <v>0</v>
      </c>
      <c r="AJ26603" s="92">
        <v>704</v>
      </c>
      <c r="AK26603" s="92">
        <v>491</v>
      </c>
      <c r="AO26603" s="92">
        <v>144</v>
      </c>
      <c r="AP26603" s="92">
        <v>0</v>
      </c>
      <c r="AS26603" s="92">
        <v>-453</v>
      </c>
      <c r="AT26603" s="92">
        <v>215</v>
      </c>
      <c r="AU26603" s="92">
        <v>-119</v>
      </c>
      <c r="AV26603" s="92">
        <v>235</v>
      </c>
      <c r="AW26603" s="92">
        <v>-138</v>
      </c>
    </row>
    <row r="26604" spans="1:49">
      <c r="A26604" s="83" t="s">
        <v>80</v>
      </c>
      <c r="B26604" s="84">
        <v>43294.75</v>
      </c>
      <c r="C26604" s="85">
        <v>43294</v>
      </c>
      <c r="D26604" s="83">
        <v>11</v>
      </c>
      <c r="E26604" s="84">
        <v>43294.458333333336</v>
      </c>
      <c r="F26604" s="86" t="s">
        <v>422</v>
      </c>
      <c r="G26604" s="87" t="s">
        <v>423</v>
      </c>
      <c r="H26604" s="92">
        <v>2536</v>
      </c>
      <c r="I26604" s="92">
        <v>1616</v>
      </c>
      <c r="J26604" s="92">
        <v>1450</v>
      </c>
      <c r="K26604" s="92">
        <v>-166</v>
      </c>
      <c r="O26604" s="92">
        <v>1616</v>
      </c>
      <c r="P26604" s="92">
        <v>1450</v>
      </c>
      <c r="Q26604" s="92">
        <v>-166</v>
      </c>
      <c r="R26604" s="92">
        <v>704</v>
      </c>
      <c r="S26604" s="92">
        <v>604</v>
      </c>
      <c r="W26604" s="92">
        <v>141</v>
      </c>
      <c r="X26604" s="92">
        <v>1</v>
      </c>
      <c r="AJ26604" s="92">
        <v>704</v>
      </c>
      <c r="AK26604" s="92">
        <v>604</v>
      </c>
      <c r="AO26604" s="92">
        <v>141</v>
      </c>
      <c r="AP26604" s="92">
        <v>1</v>
      </c>
      <c r="AS26604" s="92">
        <v>-455</v>
      </c>
      <c r="AT26604" s="92">
        <v>235</v>
      </c>
      <c r="AU26604" s="92">
        <v>-117</v>
      </c>
      <c r="AV26604" s="92">
        <v>211</v>
      </c>
      <c r="AW26604" s="92">
        <v>-140</v>
      </c>
    </row>
    <row r="26605" spans="1:49">
      <c r="A26605" s="83" t="s">
        <v>80</v>
      </c>
      <c r="B26605" s="84">
        <v>43294.791666666664</v>
      </c>
      <c r="C26605" s="85">
        <v>43294</v>
      </c>
      <c r="D26605" s="83">
        <v>12</v>
      </c>
      <c r="E26605" s="84">
        <v>43294.5</v>
      </c>
      <c r="F26605" s="86" t="s">
        <v>422</v>
      </c>
      <c r="G26605" s="87" t="s">
        <v>423</v>
      </c>
      <c r="H26605" s="92">
        <v>2708</v>
      </c>
      <c r="I26605" s="92">
        <v>1731</v>
      </c>
      <c r="J26605" s="92">
        <v>1571</v>
      </c>
      <c r="K26605" s="92">
        <v>-160</v>
      </c>
      <c r="O26605" s="92">
        <v>1731</v>
      </c>
      <c r="P26605" s="92">
        <v>1571</v>
      </c>
      <c r="Q26605" s="92">
        <v>-160</v>
      </c>
      <c r="R26605" s="92">
        <v>704</v>
      </c>
      <c r="S26605" s="92">
        <v>691</v>
      </c>
      <c r="W26605" s="92">
        <v>176</v>
      </c>
      <c r="X26605" s="92">
        <v>-1</v>
      </c>
      <c r="AJ26605" s="92">
        <v>704</v>
      </c>
      <c r="AK26605" s="92">
        <v>691</v>
      </c>
      <c r="AO26605" s="92">
        <v>176</v>
      </c>
      <c r="AP26605" s="92">
        <v>-1</v>
      </c>
      <c r="AS26605" s="92">
        <v>-460</v>
      </c>
      <c r="AT26605" s="92">
        <v>250</v>
      </c>
      <c r="AU26605" s="92">
        <v>-119</v>
      </c>
      <c r="AV26605" s="92">
        <v>168</v>
      </c>
      <c r="AW26605" s="92">
        <v>-144</v>
      </c>
    </row>
    <row r="26606" spans="1:49">
      <c r="A26606" s="83" t="s">
        <v>80</v>
      </c>
      <c r="B26606" s="84">
        <v>43294.833333333336</v>
      </c>
      <c r="C26606" s="85">
        <v>43294</v>
      </c>
      <c r="D26606" s="83">
        <v>13</v>
      </c>
      <c r="E26606" s="84">
        <v>43294.541666666664</v>
      </c>
      <c r="F26606" s="86" t="s">
        <v>422</v>
      </c>
      <c r="G26606" s="87" t="s">
        <v>423</v>
      </c>
      <c r="H26606" s="92">
        <v>2851</v>
      </c>
      <c r="I26606" s="92">
        <v>1958</v>
      </c>
      <c r="J26606" s="92">
        <v>1698</v>
      </c>
      <c r="K26606" s="92">
        <v>-260</v>
      </c>
      <c r="O26606" s="92">
        <v>1958</v>
      </c>
      <c r="P26606" s="92">
        <v>1698</v>
      </c>
      <c r="Q26606" s="92">
        <v>-260</v>
      </c>
      <c r="R26606" s="92">
        <v>704</v>
      </c>
      <c r="S26606" s="92">
        <v>824</v>
      </c>
      <c r="W26606" s="92">
        <v>162</v>
      </c>
      <c r="X26606" s="92">
        <v>8</v>
      </c>
      <c r="AJ26606" s="92">
        <v>704</v>
      </c>
      <c r="AK26606" s="92">
        <v>824</v>
      </c>
      <c r="AO26606" s="92">
        <v>162</v>
      </c>
      <c r="AP26606" s="92">
        <v>8</v>
      </c>
      <c r="AS26606" s="92">
        <v>-459</v>
      </c>
      <c r="AT26606" s="92">
        <v>263</v>
      </c>
      <c r="AU26606" s="92">
        <v>-113</v>
      </c>
      <c r="AV26606" s="92">
        <v>134</v>
      </c>
      <c r="AW26606" s="92">
        <v>-156</v>
      </c>
    </row>
    <row r="26607" spans="1:49">
      <c r="A26607" s="83" t="s">
        <v>80</v>
      </c>
      <c r="B26607" s="84">
        <v>43294.875</v>
      </c>
      <c r="C26607" s="85">
        <v>43294</v>
      </c>
      <c r="D26607" s="83">
        <v>14</v>
      </c>
      <c r="E26607" s="84">
        <v>43294.583333333336</v>
      </c>
      <c r="F26607" s="86" t="s">
        <v>422</v>
      </c>
      <c r="G26607" s="87" t="s">
        <v>423</v>
      </c>
      <c r="H26607" s="92">
        <v>2946</v>
      </c>
      <c r="I26607" s="92">
        <v>2182</v>
      </c>
      <c r="J26607" s="92">
        <v>1804</v>
      </c>
      <c r="K26607" s="92">
        <v>-378</v>
      </c>
      <c r="O26607" s="92">
        <v>2182</v>
      </c>
      <c r="P26607" s="92">
        <v>1804</v>
      </c>
      <c r="Q26607" s="92">
        <v>-378</v>
      </c>
      <c r="R26607" s="92">
        <v>704</v>
      </c>
      <c r="S26607" s="92">
        <v>988</v>
      </c>
      <c r="W26607" s="92">
        <v>104</v>
      </c>
      <c r="X26607" s="92">
        <v>7</v>
      </c>
      <c r="AJ26607" s="92">
        <v>704</v>
      </c>
      <c r="AK26607" s="92">
        <v>988</v>
      </c>
      <c r="AO26607" s="92">
        <v>104</v>
      </c>
      <c r="AP26607" s="92">
        <v>7</v>
      </c>
      <c r="AS26607" s="92">
        <v>-454</v>
      </c>
      <c r="AT26607" s="92">
        <v>313</v>
      </c>
      <c r="AU26607" s="92">
        <v>-120</v>
      </c>
      <c r="AV26607" s="92">
        <v>-11</v>
      </c>
      <c r="AW26607" s="92">
        <v>-152</v>
      </c>
    </row>
    <row r="26608" spans="1:49">
      <c r="A26608" s="83" t="s">
        <v>80</v>
      </c>
      <c r="B26608" s="84">
        <v>43294.916666666664</v>
      </c>
      <c r="C26608" s="85">
        <v>43294</v>
      </c>
      <c r="D26608" s="83">
        <v>15</v>
      </c>
      <c r="E26608" s="84">
        <v>43294.625</v>
      </c>
      <c r="F26608" s="86" t="s">
        <v>422</v>
      </c>
      <c r="G26608" s="87" t="s">
        <v>423</v>
      </c>
      <c r="H26608" s="92">
        <v>3037</v>
      </c>
      <c r="I26608" s="92">
        <v>2309</v>
      </c>
      <c r="J26608" s="92">
        <v>1848</v>
      </c>
      <c r="K26608" s="92">
        <v>-462</v>
      </c>
      <c r="O26608" s="92">
        <v>2309</v>
      </c>
      <c r="P26608" s="92">
        <v>1848</v>
      </c>
      <c r="Q26608" s="92">
        <v>-462</v>
      </c>
      <c r="R26608" s="92">
        <v>704</v>
      </c>
      <c r="S26608" s="92">
        <v>1029</v>
      </c>
      <c r="W26608" s="92">
        <v>113</v>
      </c>
      <c r="X26608" s="92">
        <v>1</v>
      </c>
      <c r="AJ26608" s="92">
        <v>704</v>
      </c>
      <c r="AK26608" s="92">
        <v>1029</v>
      </c>
      <c r="AO26608" s="92">
        <v>113</v>
      </c>
      <c r="AP26608" s="92">
        <v>1</v>
      </c>
      <c r="AS26608" s="92">
        <v>-432</v>
      </c>
      <c r="AT26608" s="92">
        <v>302</v>
      </c>
      <c r="AU26608" s="92">
        <v>-71</v>
      </c>
      <c r="AV26608" s="92">
        <v>-64</v>
      </c>
      <c r="AW26608" s="92">
        <v>-161</v>
      </c>
    </row>
    <row r="26609" spans="1:49">
      <c r="A26609" s="83" t="s">
        <v>80</v>
      </c>
      <c r="B26609" s="84">
        <v>43294.958333333336</v>
      </c>
      <c r="C26609" s="85">
        <v>43294</v>
      </c>
      <c r="D26609" s="83">
        <v>16</v>
      </c>
      <c r="E26609" s="84">
        <v>43294.666666666664</v>
      </c>
      <c r="F26609" s="86" t="s">
        <v>422</v>
      </c>
      <c r="G26609" s="87" t="s">
        <v>423</v>
      </c>
      <c r="H26609" s="92">
        <v>3075</v>
      </c>
      <c r="I26609" s="92">
        <v>2319</v>
      </c>
      <c r="J26609" s="92">
        <v>1812</v>
      </c>
      <c r="K26609" s="92">
        <v>-507</v>
      </c>
      <c r="O26609" s="92">
        <v>2319</v>
      </c>
      <c r="P26609" s="92">
        <v>1812</v>
      </c>
      <c r="Q26609" s="92">
        <v>-507</v>
      </c>
      <c r="R26609" s="92">
        <v>704</v>
      </c>
      <c r="S26609" s="92">
        <v>1034</v>
      </c>
      <c r="W26609" s="92">
        <v>64</v>
      </c>
      <c r="X26609" s="92">
        <v>10</v>
      </c>
      <c r="AJ26609" s="92">
        <v>704</v>
      </c>
      <c r="AK26609" s="92">
        <v>1034</v>
      </c>
      <c r="AO26609" s="92">
        <v>64</v>
      </c>
      <c r="AP26609" s="92">
        <v>10</v>
      </c>
      <c r="AS26609" s="92">
        <v>-405</v>
      </c>
      <c r="AT26609" s="92">
        <v>180</v>
      </c>
      <c r="AU26609" s="92">
        <v>-16</v>
      </c>
      <c r="AV26609" s="92">
        <v>-18</v>
      </c>
      <c r="AW26609" s="92">
        <v>-180</v>
      </c>
    </row>
    <row r="26610" spans="1:49">
      <c r="A26610" s="83" t="s">
        <v>80</v>
      </c>
      <c r="B26610" s="84">
        <v>43295</v>
      </c>
      <c r="C26610" s="85">
        <v>43294</v>
      </c>
      <c r="D26610" s="83">
        <v>17</v>
      </c>
      <c r="E26610" s="84">
        <v>43294.708333333336</v>
      </c>
      <c r="F26610" s="86" t="s">
        <v>422</v>
      </c>
      <c r="G26610" s="87" t="s">
        <v>423</v>
      </c>
      <c r="H26610" s="92">
        <v>3019</v>
      </c>
      <c r="I26610" s="92">
        <v>2291</v>
      </c>
      <c r="J26610" s="92">
        <v>1788</v>
      </c>
      <c r="K26610" s="92">
        <v>-503</v>
      </c>
      <c r="O26610" s="92">
        <v>2291</v>
      </c>
      <c r="P26610" s="92">
        <v>1788</v>
      </c>
      <c r="Q26610" s="92">
        <v>-503</v>
      </c>
      <c r="R26610" s="92">
        <v>704</v>
      </c>
      <c r="S26610" s="92">
        <v>1056</v>
      </c>
      <c r="W26610" s="92">
        <v>29</v>
      </c>
      <c r="X26610" s="92">
        <v>-1</v>
      </c>
      <c r="AJ26610" s="92">
        <v>704</v>
      </c>
      <c r="AK26610" s="92">
        <v>1056</v>
      </c>
      <c r="AO26610" s="92">
        <v>29</v>
      </c>
      <c r="AP26610" s="92">
        <v>-1</v>
      </c>
      <c r="AS26610" s="92">
        <v>-387</v>
      </c>
      <c r="AT26610" s="92">
        <v>188</v>
      </c>
      <c r="AU26610" s="92">
        <v>4</v>
      </c>
      <c r="AV26610" s="92">
        <v>-8</v>
      </c>
      <c r="AW26610" s="92">
        <v>-200</v>
      </c>
    </row>
    <row r="26611" spans="1:49">
      <c r="A26611" s="83" t="s">
        <v>80</v>
      </c>
      <c r="B26611" s="84">
        <v>43295.041666666664</v>
      </c>
      <c r="C26611" s="85">
        <v>43294</v>
      </c>
      <c r="D26611" s="83">
        <v>18</v>
      </c>
      <c r="E26611" s="84">
        <v>43294.75</v>
      </c>
      <c r="F26611" s="86" t="s">
        <v>422</v>
      </c>
      <c r="G26611" s="87" t="s">
        <v>423</v>
      </c>
      <c r="H26611" s="92">
        <v>2961</v>
      </c>
      <c r="I26611" s="92">
        <v>2081</v>
      </c>
      <c r="J26611" s="92">
        <v>1676</v>
      </c>
      <c r="K26611" s="92">
        <v>-404</v>
      </c>
      <c r="O26611" s="92">
        <v>2081</v>
      </c>
      <c r="P26611" s="92">
        <v>1676</v>
      </c>
      <c r="Q26611" s="92">
        <v>-404</v>
      </c>
      <c r="R26611" s="92">
        <v>705</v>
      </c>
      <c r="S26611" s="92">
        <v>944</v>
      </c>
      <c r="W26611" s="92">
        <v>16</v>
      </c>
      <c r="X26611" s="92">
        <v>11</v>
      </c>
      <c r="AJ26611" s="92">
        <v>705</v>
      </c>
      <c r="AK26611" s="92">
        <v>944</v>
      </c>
      <c r="AO26611" s="92">
        <v>16</v>
      </c>
      <c r="AP26611" s="92">
        <v>11</v>
      </c>
      <c r="AS26611" s="92">
        <v>-376</v>
      </c>
      <c r="AT26611" s="92">
        <v>160</v>
      </c>
      <c r="AU26611" s="92">
        <v>22</v>
      </c>
      <c r="AV26611" s="92">
        <v>-59</v>
      </c>
      <c r="AW26611" s="92">
        <v>-237</v>
      </c>
    </row>
    <row r="26612" spans="1:49">
      <c r="A26612" s="83" t="s">
        <v>80</v>
      </c>
      <c r="B26612" s="84">
        <v>43295.083333333336</v>
      </c>
      <c r="C26612" s="85">
        <v>43294</v>
      </c>
      <c r="D26612" s="83">
        <v>19</v>
      </c>
      <c r="E26612" s="84">
        <v>43294.791666666664</v>
      </c>
      <c r="F26612" s="86" t="s">
        <v>422</v>
      </c>
      <c r="G26612" s="87" t="s">
        <v>423</v>
      </c>
      <c r="H26612" s="92">
        <v>2849</v>
      </c>
      <c r="I26612" s="92">
        <v>1902</v>
      </c>
      <c r="J26612" s="92">
        <v>1560</v>
      </c>
      <c r="K26612" s="92">
        <v>-342</v>
      </c>
      <c r="O26612" s="92">
        <v>1902</v>
      </c>
      <c r="P26612" s="92">
        <v>1560</v>
      </c>
      <c r="Q26612" s="92">
        <v>-342</v>
      </c>
      <c r="R26612" s="92">
        <v>704</v>
      </c>
      <c r="S26612" s="92">
        <v>845</v>
      </c>
      <c r="W26612" s="92">
        <v>1</v>
      </c>
      <c r="X26612" s="92">
        <v>9</v>
      </c>
      <c r="AJ26612" s="92">
        <v>704</v>
      </c>
      <c r="AK26612" s="92">
        <v>845</v>
      </c>
      <c r="AO26612" s="92">
        <v>1</v>
      </c>
      <c r="AP26612" s="92">
        <v>9</v>
      </c>
      <c r="AS26612" s="92">
        <v>-421</v>
      </c>
      <c r="AT26612" s="92">
        <v>156</v>
      </c>
      <c r="AU26612" s="92">
        <v>82</v>
      </c>
      <c r="AV26612" s="92">
        <v>-131</v>
      </c>
      <c r="AW26612" s="92">
        <v>-234</v>
      </c>
    </row>
    <row r="26613" spans="1:49">
      <c r="A26613" s="83" t="s">
        <v>80</v>
      </c>
      <c r="B26613" s="84">
        <v>43295.125</v>
      </c>
      <c r="C26613" s="85">
        <v>43294</v>
      </c>
      <c r="D26613" s="83">
        <v>20</v>
      </c>
      <c r="E26613" s="84">
        <v>43294.833333333336</v>
      </c>
      <c r="F26613" s="86" t="s">
        <v>422</v>
      </c>
      <c r="G26613" s="87" t="s">
        <v>423</v>
      </c>
      <c r="H26613" s="92">
        <v>2744</v>
      </c>
      <c r="I26613" s="92">
        <v>1916</v>
      </c>
      <c r="J26613" s="92">
        <v>1499</v>
      </c>
      <c r="K26613" s="92">
        <v>-417</v>
      </c>
      <c r="O26613" s="92">
        <v>1916</v>
      </c>
      <c r="P26613" s="92">
        <v>1499</v>
      </c>
      <c r="Q26613" s="92">
        <v>-417</v>
      </c>
      <c r="R26613" s="92">
        <v>705</v>
      </c>
      <c r="S26613" s="92">
        <v>778</v>
      </c>
      <c r="W26613" s="92">
        <v>0</v>
      </c>
      <c r="X26613" s="92">
        <v>17</v>
      </c>
      <c r="AJ26613" s="92">
        <v>705</v>
      </c>
      <c r="AK26613" s="92">
        <v>778</v>
      </c>
      <c r="AO26613" s="92">
        <v>0</v>
      </c>
      <c r="AP26613" s="92">
        <v>17</v>
      </c>
      <c r="AS26613" s="92">
        <v>-484</v>
      </c>
      <c r="AT26613" s="92">
        <v>52</v>
      </c>
      <c r="AU26613" s="92">
        <v>86</v>
      </c>
      <c r="AV26613" s="92">
        <v>-60</v>
      </c>
      <c r="AW26613" s="92">
        <v>-213</v>
      </c>
    </row>
    <row r="26614" spans="1:49">
      <c r="A26614" s="83" t="s">
        <v>80</v>
      </c>
      <c r="B26614" s="84">
        <v>43295.166666666664</v>
      </c>
      <c r="C26614" s="85">
        <v>43294</v>
      </c>
      <c r="D26614" s="83">
        <v>21</v>
      </c>
      <c r="E26614" s="84">
        <v>43294.875</v>
      </c>
      <c r="F26614" s="86" t="s">
        <v>422</v>
      </c>
      <c r="G26614" s="87" t="s">
        <v>423</v>
      </c>
      <c r="H26614" s="92">
        <v>2653</v>
      </c>
      <c r="I26614" s="92">
        <v>1898</v>
      </c>
      <c r="J26614" s="92">
        <v>1441</v>
      </c>
      <c r="K26614" s="92">
        <v>-457</v>
      </c>
      <c r="O26614" s="92">
        <v>1898</v>
      </c>
      <c r="P26614" s="92">
        <v>1441</v>
      </c>
      <c r="Q26614" s="92">
        <v>-457</v>
      </c>
      <c r="R26614" s="92">
        <v>705</v>
      </c>
      <c r="S26614" s="92">
        <v>729</v>
      </c>
      <c r="W26614" s="92">
        <v>0</v>
      </c>
      <c r="X26614" s="92">
        <v>8</v>
      </c>
      <c r="AJ26614" s="92">
        <v>705</v>
      </c>
      <c r="AK26614" s="92">
        <v>729</v>
      </c>
      <c r="AO26614" s="92">
        <v>0</v>
      </c>
      <c r="AP26614" s="92">
        <v>8</v>
      </c>
      <c r="AS26614" s="92">
        <v>-517</v>
      </c>
      <c r="AT26614" s="92">
        <v>48</v>
      </c>
      <c r="AU26614" s="92">
        <v>53</v>
      </c>
      <c r="AV26614" s="92">
        <v>-34</v>
      </c>
      <c r="AW26614" s="92">
        <v>-239</v>
      </c>
    </row>
    <row r="26615" spans="1:49">
      <c r="A26615" s="83" t="s">
        <v>80</v>
      </c>
      <c r="B26615" s="84">
        <v>43295.208333333336</v>
      </c>
      <c r="C26615" s="85">
        <v>43294</v>
      </c>
      <c r="D26615" s="83">
        <v>22</v>
      </c>
      <c r="E26615" s="84">
        <v>43294.916666666664</v>
      </c>
      <c r="F26615" s="86" t="s">
        <v>422</v>
      </c>
      <c r="G26615" s="87" t="s">
        <v>423</v>
      </c>
      <c r="H26615" s="92">
        <v>2484</v>
      </c>
      <c r="I26615" s="92">
        <v>1719</v>
      </c>
      <c r="J26615" s="92">
        <v>1344</v>
      </c>
      <c r="K26615" s="92">
        <v>-375</v>
      </c>
      <c r="O26615" s="92">
        <v>1719</v>
      </c>
      <c r="P26615" s="92">
        <v>1344</v>
      </c>
      <c r="Q26615" s="92">
        <v>-375</v>
      </c>
      <c r="R26615" s="92">
        <v>705</v>
      </c>
      <c r="S26615" s="92">
        <v>640</v>
      </c>
      <c r="W26615" s="92">
        <v>0</v>
      </c>
      <c r="X26615" s="92">
        <v>-1</v>
      </c>
      <c r="AJ26615" s="92">
        <v>705</v>
      </c>
      <c r="AK26615" s="92">
        <v>640</v>
      </c>
      <c r="AO26615" s="92">
        <v>0</v>
      </c>
      <c r="AP26615" s="92">
        <v>-1</v>
      </c>
      <c r="AS26615" s="92">
        <v>-542</v>
      </c>
      <c r="AT26615" s="92">
        <v>155</v>
      </c>
      <c r="AU26615" s="92">
        <v>27</v>
      </c>
      <c r="AV26615" s="92">
        <v>-242</v>
      </c>
      <c r="AW26615" s="92">
        <v>-235</v>
      </c>
    </row>
    <row r="26616" spans="1:49">
      <c r="A26616" s="83" t="s">
        <v>80</v>
      </c>
      <c r="B26616" s="84">
        <v>43295.25</v>
      </c>
      <c r="C26616" s="85">
        <v>43294</v>
      </c>
      <c r="D26616" s="83">
        <v>23</v>
      </c>
      <c r="E26616" s="84">
        <v>43294.958333333336</v>
      </c>
      <c r="F26616" s="86" t="s">
        <v>422</v>
      </c>
      <c r="G26616" s="87" t="s">
        <v>423</v>
      </c>
      <c r="H26616" s="92">
        <v>2313</v>
      </c>
      <c r="I26616" s="92">
        <v>1390</v>
      </c>
      <c r="J26616" s="92">
        <v>1232</v>
      </c>
      <c r="K26616" s="92">
        <v>-158</v>
      </c>
      <c r="O26616" s="92">
        <v>1390</v>
      </c>
      <c r="P26616" s="92">
        <v>1232</v>
      </c>
      <c r="Q26616" s="92">
        <v>-158</v>
      </c>
      <c r="R26616" s="92">
        <v>730</v>
      </c>
      <c r="S26616" s="92">
        <v>503</v>
      </c>
      <c r="W26616" s="92">
        <v>0</v>
      </c>
      <c r="X26616" s="92">
        <v>-1</v>
      </c>
      <c r="AJ26616" s="92">
        <v>730</v>
      </c>
      <c r="AK26616" s="92">
        <v>503</v>
      </c>
      <c r="AO26616" s="92">
        <v>0</v>
      </c>
      <c r="AP26616" s="92">
        <v>-1</v>
      </c>
      <c r="AS26616" s="92">
        <v>-541</v>
      </c>
      <c r="AT26616" s="92">
        <v>267</v>
      </c>
      <c r="AU26616" s="92">
        <v>16</v>
      </c>
      <c r="AV26616" s="92">
        <v>-356</v>
      </c>
      <c r="AW26616" s="92">
        <v>-249</v>
      </c>
    </row>
    <row r="26617" spans="1:49">
      <c r="A26617" s="83" t="s">
        <v>80</v>
      </c>
      <c r="B26617" s="84">
        <v>43295.291666666664</v>
      </c>
      <c r="C26617" s="85">
        <v>43294</v>
      </c>
      <c r="D26617" s="83">
        <v>24</v>
      </c>
      <c r="E26617" s="84">
        <v>43295</v>
      </c>
      <c r="F26617" s="86" t="s">
        <v>422</v>
      </c>
      <c r="G26617" s="87" t="s">
        <v>423</v>
      </c>
      <c r="H26617" s="92">
        <v>2130</v>
      </c>
      <c r="I26617" s="92">
        <v>1208</v>
      </c>
      <c r="J26617" s="92">
        <v>1142</v>
      </c>
      <c r="K26617" s="92">
        <v>-66</v>
      </c>
      <c r="O26617" s="92">
        <v>1208</v>
      </c>
      <c r="P26617" s="92">
        <v>1142</v>
      </c>
      <c r="Q26617" s="92">
        <v>-66</v>
      </c>
      <c r="R26617" s="92">
        <v>730</v>
      </c>
      <c r="S26617" s="92">
        <v>411</v>
      </c>
      <c r="W26617" s="92">
        <v>0</v>
      </c>
      <c r="X26617" s="92">
        <v>1</v>
      </c>
      <c r="AJ26617" s="92">
        <v>730</v>
      </c>
      <c r="AK26617" s="92">
        <v>411</v>
      </c>
      <c r="AO26617" s="92">
        <v>0</v>
      </c>
      <c r="AP26617" s="92">
        <v>1</v>
      </c>
      <c r="AS26617" s="92">
        <v>-556</v>
      </c>
      <c r="AT26617" s="92">
        <v>347</v>
      </c>
      <c r="AU26617" s="92">
        <v>-9</v>
      </c>
      <c r="AV26617" s="92">
        <v>-441</v>
      </c>
      <c r="AW26617" s="92">
        <v>-246</v>
      </c>
    </row>
    <row r="26618" spans="1:49">
      <c r="A26618" s="83" t="s">
        <v>80</v>
      </c>
      <c r="B26618" s="84">
        <v>43295.333333333336</v>
      </c>
      <c r="C26618" s="85">
        <v>43295</v>
      </c>
      <c r="D26618" s="83">
        <v>1</v>
      </c>
      <c r="E26618" s="84">
        <v>43295.041666666664</v>
      </c>
      <c r="F26618" s="86" t="s">
        <v>422</v>
      </c>
      <c r="G26618" s="87" t="s">
        <v>423</v>
      </c>
      <c r="H26618" s="92">
        <v>1584</v>
      </c>
      <c r="I26618" s="92">
        <v>971</v>
      </c>
      <c r="J26618" s="92">
        <v>1069</v>
      </c>
      <c r="K26618" s="92">
        <v>98</v>
      </c>
      <c r="O26618" s="92">
        <v>971</v>
      </c>
      <c r="P26618" s="92">
        <v>1069</v>
      </c>
      <c r="Q26618" s="92">
        <v>98</v>
      </c>
      <c r="R26618" s="92">
        <v>745</v>
      </c>
      <c r="S26618" s="92">
        <v>318</v>
      </c>
      <c r="W26618" s="92">
        <v>0</v>
      </c>
      <c r="X26618" s="92">
        <v>6</v>
      </c>
      <c r="AJ26618" s="92">
        <v>745</v>
      </c>
      <c r="AK26618" s="92">
        <v>318</v>
      </c>
      <c r="AO26618" s="92">
        <v>0</v>
      </c>
      <c r="AP26618" s="92">
        <v>6</v>
      </c>
      <c r="AS26618" s="92">
        <v>-565</v>
      </c>
      <c r="AT26618" s="92">
        <v>330</v>
      </c>
      <c r="AU26618" s="92">
        <v>-38</v>
      </c>
      <c r="AV26618" s="92">
        <v>-355</v>
      </c>
      <c r="AW26618" s="92">
        <v>-209</v>
      </c>
    </row>
    <row r="26619" spans="1:49">
      <c r="A26619" s="83" t="s">
        <v>80</v>
      </c>
      <c r="B26619" s="84">
        <v>43295.375</v>
      </c>
      <c r="C26619" s="85">
        <v>43295</v>
      </c>
      <c r="D26619" s="83">
        <v>2</v>
      </c>
      <c r="E26619" s="84">
        <v>43295.083333333336</v>
      </c>
      <c r="F26619" s="86" t="s">
        <v>422</v>
      </c>
      <c r="G26619" s="87" t="s">
        <v>423</v>
      </c>
      <c r="H26619" s="92">
        <v>1468</v>
      </c>
      <c r="I26619" s="92">
        <v>912</v>
      </c>
      <c r="J26619" s="92">
        <v>1019</v>
      </c>
      <c r="K26619" s="92">
        <v>107</v>
      </c>
      <c r="O26619" s="92">
        <v>912</v>
      </c>
      <c r="P26619" s="92">
        <v>1019</v>
      </c>
      <c r="Q26619" s="92">
        <v>107</v>
      </c>
      <c r="R26619" s="92">
        <v>745</v>
      </c>
      <c r="S26619" s="92">
        <v>274</v>
      </c>
      <c r="W26619" s="92">
        <v>0</v>
      </c>
      <c r="X26619" s="92">
        <v>0</v>
      </c>
      <c r="AJ26619" s="92">
        <v>745</v>
      </c>
      <c r="AK26619" s="92">
        <v>274</v>
      </c>
      <c r="AO26619" s="92">
        <v>0</v>
      </c>
      <c r="AP26619" s="92">
        <v>0</v>
      </c>
      <c r="AS26619" s="92">
        <v>-535</v>
      </c>
      <c r="AT26619" s="92">
        <v>213</v>
      </c>
      <c r="AU26619" s="92">
        <v>-17</v>
      </c>
      <c r="AV26619" s="92">
        <v>-161</v>
      </c>
      <c r="AW26619" s="92">
        <v>-250</v>
      </c>
    </row>
    <row r="26620" spans="1:49">
      <c r="A26620" s="83" t="s">
        <v>80</v>
      </c>
      <c r="B26620" s="84">
        <v>43295.416666666664</v>
      </c>
      <c r="C26620" s="85">
        <v>43295</v>
      </c>
      <c r="D26620" s="83">
        <v>3</v>
      </c>
      <c r="E26620" s="84">
        <v>43295.125</v>
      </c>
      <c r="F26620" s="86" t="s">
        <v>422</v>
      </c>
      <c r="G26620" s="87" t="s">
        <v>423</v>
      </c>
      <c r="H26620" s="92">
        <v>1394</v>
      </c>
      <c r="I26620" s="92">
        <v>983</v>
      </c>
      <c r="J26620" s="92">
        <v>977</v>
      </c>
      <c r="K26620" s="92">
        <v>-6</v>
      </c>
      <c r="O26620" s="92">
        <v>983</v>
      </c>
      <c r="P26620" s="92">
        <v>977</v>
      </c>
      <c r="Q26620" s="92">
        <v>-6</v>
      </c>
      <c r="R26620" s="92">
        <v>744</v>
      </c>
      <c r="S26620" s="92">
        <v>235</v>
      </c>
      <c r="W26620" s="92">
        <v>0</v>
      </c>
      <c r="X26620" s="92">
        <v>-1</v>
      </c>
      <c r="AJ26620" s="92">
        <v>744</v>
      </c>
      <c r="AK26620" s="92">
        <v>235</v>
      </c>
      <c r="AO26620" s="92">
        <v>0</v>
      </c>
      <c r="AP26620" s="92">
        <v>-1</v>
      </c>
      <c r="AS26620" s="92">
        <v>-492</v>
      </c>
      <c r="AT26620" s="92">
        <v>77</v>
      </c>
      <c r="AU26620" s="92">
        <v>26</v>
      </c>
      <c r="AV26620" s="92">
        <v>-71</v>
      </c>
      <c r="AW26620" s="92">
        <v>-251</v>
      </c>
    </row>
    <row r="26621" spans="1:49">
      <c r="A26621" s="83" t="s">
        <v>80</v>
      </c>
      <c r="B26621" s="84">
        <v>43295.458333333336</v>
      </c>
      <c r="C26621" s="85">
        <v>43295</v>
      </c>
      <c r="D26621" s="83">
        <v>4</v>
      </c>
      <c r="E26621" s="84">
        <v>43295.166666666664</v>
      </c>
      <c r="F26621" s="86" t="s">
        <v>422</v>
      </c>
      <c r="G26621" s="87" t="s">
        <v>423</v>
      </c>
      <c r="H26621" s="92">
        <v>1326</v>
      </c>
      <c r="I26621" s="92">
        <v>980</v>
      </c>
      <c r="J26621" s="92">
        <v>959</v>
      </c>
      <c r="K26621" s="92">
        <v>-21</v>
      </c>
      <c r="O26621" s="92">
        <v>980</v>
      </c>
      <c r="P26621" s="92">
        <v>959</v>
      </c>
      <c r="Q26621" s="92">
        <v>-21</v>
      </c>
      <c r="R26621" s="92">
        <v>744</v>
      </c>
      <c r="S26621" s="92">
        <v>216</v>
      </c>
      <c r="W26621" s="92">
        <v>0</v>
      </c>
      <c r="X26621" s="92">
        <v>-1</v>
      </c>
      <c r="AJ26621" s="92">
        <v>744</v>
      </c>
      <c r="AK26621" s="92">
        <v>216</v>
      </c>
      <c r="AO26621" s="92">
        <v>0</v>
      </c>
      <c r="AP26621" s="92">
        <v>-1</v>
      </c>
      <c r="AS26621" s="92">
        <v>-488</v>
      </c>
      <c r="AT26621" s="92">
        <v>7</v>
      </c>
      <c r="AU26621" s="92">
        <v>-39</v>
      </c>
      <c r="AV26621" s="92">
        <v>42</v>
      </c>
      <c r="AW26621" s="92">
        <v>-237</v>
      </c>
    </row>
    <row r="26622" spans="1:49">
      <c r="A26622" s="83" t="s">
        <v>80</v>
      </c>
      <c r="B26622" s="84">
        <v>43295.5</v>
      </c>
      <c r="C26622" s="85">
        <v>43295</v>
      </c>
      <c r="D26622" s="83">
        <v>5</v>
      </c>
      <c r="E26622" s="84">
        <v>43295.208333333336</v>
      </c>
      <c r="F26622" s="86" t="s">
        <v>422</v>
      </c>
      <c r="G26622" s="87" t="s">
        <v>423</v>
      </c>
      <c r="H26622" s="92">
        <v>1278</v>
      </c>
      <c r="I26622" s="92">
        <v>1047</v>
      </c>
      <c r="J26622" s="92">
        <v>961</v>
      </c>
      <c r="K26622" s="92">
        <v>-86</v>
      </c>
      <c r="O26622" s="92">
        <v>1047</v>
      </c>
      <c r="P26622" s="92">
        <v>961</v>
      </c>
      <c r="Q26622" s="92">
        <v>-86</v>
      </c>
      <c r="R26622" s="92">
        <v>710</v>
      </c>
      <c r="S26622" s="92">
        <v>252</v>
      </c>
      <c r="W26622" s="92">
        <v>0</v>
      </c>
      <c r="X26622" s="92">
        <v>-1</v>
      </c>
      <c r="AJ26622" s="92">
        <v>710</v>
      </c>
      <c r="AK26622" s="92">
        <v>252</v>
      </c>
      <c r="AO26622" s="92">
        <v>0</v>
      </c>
      <c r="AP26622" s="92">
        <v>-1</v>
      </c>
      <c r="AS26622" s="92">
        <v>-452</v>
      </c>
      <c r="AT26622" s="92">
        <v>10</v>
      </c>
      <c r="AU26622" s="92">
        <v>-45</v>
      </c>
      <c r="AV26622" s="92">
        <v>65</v>
      </c>
      <c r="AW26622" s="92">
        <v>-235</v>
      </c>
    </row>
    <row r="26623" spans="1:49">
      <c r="A26623" s="83" t="s">
        <v>80</v>
      </c>
      <c r="B26623" s="84">
        <v>43295.541666666664</v>
      </c>
      <c r="C26623" s="85">
        <v>43295</v>
      </c>
      <c r="D26623" s="83">
        <v>6</v>
      </c>
      <c r="E26623" s="84">
        <v>43295.25</v>
      </c>
      <c r="F26623" s="86" t="s">
        <v>422</v>
      </c>
      <c r="G26623" s="87" t="s">
        <v>423</v>
      </c>
      <c r="H26623" s="92">
        <v>1283</v>
      </c>
      <c r="I26623" s="92">
        <v>1113</v>
      </c>
      <c r="J26623" s="92">
        <v>966</v>
      </c>
      <c r="K26623" s="92">
        <v>-146</v>
      </c>
      <c r="O26623" s="92">
        <v>1113</v>
      </c>
      <c r="P26623" s="92">
        <v>966</v>
      </c>
      <c r="Q26623" s="92">
        <v>-146</v>
      </c>
      <c r="R26623" s="92">
        <v>704</v>
      </c>
      <c r="S26623" s="92">
        <v>263</v>
      </c>
      <c r="W26623" s="92">
        <v>0</v>
      </c>
      <c r="X26623" s="92">
        <v>-1</v>
      </c>
      <c r="AJ26623" s="92">
        <v>704</v>
      </c>
      <c r="AK26623" s="92">
        <v>263</v>
      </c>
      <c r="AO26623" s="92">
        <v>0</v>
      </c>
      <c r="AP26623" s="92">
        <v>-1</v>
      </c>
      <c r="AS26623" s="92">
        <v>-453</v>
      </c>
      <c r="AT26623" s="92">
        <v>-58</v>
      </c>
      <c r="AU26623" s="92">
        <v>-72</v>
      </c>
      <c r="AV26623" s="92">
        <v>290</v>
      </c>
      <c r="AW26623" s="92">
        <v>-154</v>
      </c>
    </row>
    <row r="26624" spans="1:49">
      <c r="A26624" s="83" t="s">
        <v>80</v>
      </c>
      <c r="B26624" s="84">
        <v>43295.583333333336</v>
      </c>
      <c r="C26624" s="85">
        <v>43295</v>
      </c>
      <c r="D26624" s="83">
        <v>7</v>
      </c>
      <c r="E26624" s="84">
        <v>43295.291666666664</v>
      </c>
      <c r="F26624" s="86" t="s">
        <v>422</v>
      </c>
      <c r="G26624" s="87" t="s">
        <v>423</v>
      </c>
      <c r="H26624" s="92">
        <v>1212</v>
      </c>
      <c r="I26624" s="92">
        <v>1180</v>
      </c>
      <c r="J26624" s="92">
        <v>1001</v>
      </c>
      <c r="K26624" s="92">
        <v>-179</v>
      </c>
      <c r="O26624" s="92">
        <v>1180</v>
      </c>
      <c r="P26624" s="92">
        <v>1001</v>
      </c>
      <c r="Q26624" s="92">
        <v>-179</v>
      </c>
      <c r="R26624" s="92">
        <v>655</v>
      </c>
      <c r="S26624" s="92">
        <v>329</v>
      </c>
      <c r="W26624" s="92">
        <v>18</v>
      </c>
      <c r="X26624" s="92">
        <v>-1</v>
      </c>
      <c r="AJ26624" s="92">
        <v>655</v>
      </c>
      <c r="AK26624" s="92">
        <v>329</v>
      </c>
      <c r="AO26624" s="92">
        <v>18</v>
      </c>
      <c r="AP26624" s="92">
        <v>-1</v>
      </c>
      <c r="AS26624" s="92">
        <v>-424</v>
      </c>
      <c r="AT26624" s="92">
        <v>19</v>
      </c>
      <c r="AU26624" s="92">
        <v>-57</v>
      </c>
      <c r="AV26624" s="92">
        <v>318</v>
      </c>
      <c r="AW26624" s="92">
        <v>-206</v>
      </c>
    </row>
    <row r="26625" spans="1:49">
      <c r="A26625" s="83" t="s">
        <v>80</v>
      </c>
      <c r="B26625" s="84">
        <v>43295.625</v>
      </c>
      <c r="C26625" s="85">
        <v>43295</v>
      </c>
      <c r="D26625" s="83">
        <v>8</v>
      </c>
      <c r="E26625" s="84">
        <v>43295.333333333336</v>
      </c>
      <c r="F26625" s="86" t="s">
        <v>422</v>
      </c>
      <c r="G26625" s="87" t="s">
        <v>423</v>
      </c>
      <c r="H26625" s="92">
        <v>1121</v>
      </c>
      <c r="I26625" s="92">
        <v>1394</v>
      </c>
      <c r="J26625" s="92">
        <v>1076</v>
      </c>
      <c r="K26625" s="92">
        <v>-318</v>
      </c>
      <c r="O26625" s="92">
        <v>1394</v>
      </c>
      <c r="P26625" s="92">
        <v>1076</v>
      </c>
      <c r="Q26625" s="92">
        <v>-318</v>
      </c>
      <c r="R26625" s="92">
        <v>595</v>
      </c>
      <c r="S26625" s="92">
        <v>453</v>
      </c>
      <c r="W26625" s="92">
        <v>29</v>
      </c>
      <c r="X26625" s="92">
        <v>-1</v>
      </c>
      <c r="AJ26625" s="92">
        <v>595</v>
      </c>
      <c r="AK26625" s="92">
        <v>453</v>
      </c>
      <c r="AO26625" s="92">
        <v>29</v>
      </c>
      <c r="AP26625" s="92">
        <v>-1</v>
      </c>
      <c r="AS26625" s="92">
        <v>-400</v>
      </c>
      <c r="AT26625" s="92">
        <v>54</v>
      </c>
      <c r="AU26625" s="92">
        <v>-21</v>
      </c>
      <c r="AV26625" s="92">
        <v>310</v>
      </c>
      <c r="AW26625" s="92">
        <v>-186</v>
      </c>
    </row>
    <row r="26626" spans="1:49">
      <c r="A26626" s="83" t="s">
        <v>80</v>
      </c>
      <c r="B26626" s="84">
        <v>43295.666666666664</v>
      </c>
      <c r="C26626" s="85">
        <v>43295</v>
      </c>
      <c r="D26626" s="83">
        <v>9</v>
      </c>
      <c r="E26626" s="84">
        <v>43295.375</v>
      </c>
      <c r="F26626" s="86" t="s">
        <v>422</v>
      </c>
      <c r="G26626" s="87" t="s">
        <v>423</v>
      </c>
      <c r="H26626" s="92">
        <v>1157</v>
      </c>
      <c r="I26626" s="92">
        <v>1339</v>
      </c>
      <c r="J26626" s="92">
        <v>1167</v>
      </c>
      <c r="K26626" s="92">
        <v>-171</v>
      </c>
      <c r="O26626" s="92">
        <v>1339</v>
      </c>
      <c r="P26626" s="92">
        <v>1167</v>
      </c>
      <c r="Q26626" s="92">
        <v>-171</v>
      </c>
      <c r="R26626" s="92">
        <v>685</v>
      </c>
      <c r="S26626" s="92">
        <v>430</v>
      </c>
      <c r="W26626" s="92">
        <v>54</v>
      </c>
      <c r="X26626" s="92">
        <v>-1</v>
      </c>
      <c r="AJ26626" s="92">
        <v>685</v>
      </c>
      <c r="AK26626" s="92">
        <v>430</v>
      </c>
      <c r="AO26626" s="92">
        <v>54</v>
      </c>
      <c r="AP26626" s="92">
        <v>-1</v>
      </c>
      <c r="AS26626" s="92">
        <v>-361</v>
      </c>
      <c r="AT26626" s="92">
        <v>0</v>
      </c>
      <c r="AU26626" s="92">
        <v>10</v>
      </c>
      <c r="AV26626" s="92">
        <v>349</v>
      </c>
      <c r="AW26626" s="92">
        <v>-173</v>
      </c>
    </row>
    <row r="26627" spans="1:49">
      <c r="A26627" s="83" t="s">
        <v>80</v>
      </c>
      <c r="B26627" s="84">
        <v>43295.708333333336</v>
      </c>
      <c r="C26627" s="85">
        <v>43295</v>
      </c>
      <c r="D26627" s="83">
        <v>10</v>
      </c>
      <c r="E26627" s="84">
        <v>43295.416666666664</v>
      </c>
      <c r="F26627" s="86" t="s">
        <v>422</v>
      </c>
      <c r="G26627" s="87" t="s">
        <v>423</v>
      </c>
      <c r="H26627" s="92">
        <v>1271</v>
      </c>
      <c r="I26627" s="92">
        <v>1455</v>
      </c>
      <c r="J26627" s="92">
        <v>1261</v>
      </c>
      <c r="K26627" s="92">
        <v>-194</v>
      </c>
      <c r="O26627" s="92">
        <v>1455</v>
      </c>
      <c r="P26627" s="92">
        <v>1261</v>
      </c>
      <c r="Q26627" s="92">
        <v>-194</v>
      </c>
      <c r="R26627" s="92">
        <v>719</v>
      </c>
      <c r="S26627" s="92">
        <v>475</v>
      </c>
      <c r="W26627" s="92">
        <v>66</v>
      </c>
      <c r="X26627" s="92">
        <v>1</v>
      </c>
      <c r="AJ26627" s="92">
        <v>719</v>
      </c>
      <c r="AK26627" s="92">
        <v>475</v>
      </c>
      <c r="AO26627" s="92">
        <v>66</v>
      </c>
      <c r="AP26627" s="92">
        <v>1</v>
      </c>
      <c r="AS26627" s="92">
        <v>-362</v>
      </c>
      <c r="AT26627" s="92">
        <v>-17</v>
      </c>
      <c r="AU26627" s="92">
        <v>-12</v>
      </c>
      <c r="AV26627" s="92">
        <v>315</v>
      </c>
      <c r="AW26627" s="92">
        <v>-178</v>
      </c>
    </row>
    <row r="26628" spans="1:49">
      <c r="A26628" s="83" t="s">
        <v>80</v>
      </c>
      <c r="B26628" s="84">
        <v>43295.75</v>
      </c>
      <c r="C26628" s="85">
        <v>43295</v>
      </c>
      <c r="D26628" s="83">
        <v>11</v>
      </c>
      <c r="E26628" s="84">
        <v>43295.458333333336</v>
      </c>
      <c r="F26628" s="86" t="s">
        <v>422</v>
      </c>
      <c r="G26628" s="87" t="s">
        <v>423</v>
      </c>
      <c r="H26628" s="92">
        <v>1425</v>
      </c>
      <c r="I26628" s="92">
        <v>1435</v>
      </c>
      <c r="J26628" s="92">
        <v>1299</v>
      </c>
      <c r="K26628" s="92">
        <v>-136</v>
      </c>
      <c r="O26628" s="92">
        <v>1435</v>
      </c>
      <c r="P26628" s="92">
        <v>1299</v>
      </c>
      <c r="Q26628" s="92">
        <v>-136</v>
      </c>
      <c r="R26628" s="92">
        <v>719</v>
      </c>
      <c r="S26628" s="92">
        <v>523</v>
      </c>
      <c r="W26628" s="92">
        <v>49</v>
      </c>
      <c r="X26628" s="92">
        <v>7</v>
      </c>
      <c r="AJ26628" s="92">
        <v>719</v>
      </c>
      <c r="AK26628" s="92">
        <v>523</v>
      </c>
      <c r="AO26628" s="92">
        <v>49</v>
      </c>
      <c r="AP26628" s="92">
        <v>7</v>
      </c>
      <c r="AS26628" s="92">
        <v>-367</v>
      </c>
      <c r="AT26628" s="92">
        <v>-14</v>
      </c>
      <c r="AU26628" s="92">
        <v>-29</v>
      </c>
      <c r="AV26628" s="92">
        <v>307</v>
      </c>
      <c r="AW26628" s="92">
        <v>-171</v>
      </c>
    </row>
    <row r="26629" spans="1:49">
      <c r="A26629" s="83" t="s">
        <v>80</v>
      </c>
      <c r="B26629" s="84">
        <v>43295.791666666664</v>
      </c>
      <c r="C26629" s="85">
        <v>43295</v>
      </c>
      <c r="D26629" s="83">
        <v>12</v>
      </c>
      <c r="E26629" s="84">
        <v>43295.5</v>
      </c>
      <c r="F26629" s="86" t="s">
        <v>422</v>
      </c>
      <c r="G26629" s="87" t="s">
        <v>423</v>
      </c>
      <c r="H26629" s="92">
        <v>1550</v>
      </c>
      <c r="I26629" s="92">
        <v>1578</v>
      </c>
      <c r="J26629" s="92">
        <v>1294</v>
      </c>
      <c r="K26629" s="92">
        <v>-284</v>
      </c>
      <c r="O26629" s="92">
        <v>1578</v>
      </c>
      <c r="P26629" s="92">
        <v>1294</v>
      </c>
      <c r="Q26629" s="92">
        <v>-284</v>
      </c>
      <c r="R26629" s="92">
        <v>719</v>
      </c>
      <c r="S26629" s="92">
        <v>532</v>
      </c>
      <c r="W26629" s="92">
        <v>41</v>
      </c>
      <c r="X26629" s="92">
        <v>2</v>
      </c>
      <c r="AJ26629" s="92">
        <v>719</v>
      </c>
      <c r="AK26629" s="92">
        <v>532</v>
      </c>
      <c r="AO26629" s="92">
        <v>41</v>
      </c>
      <c r="AP26629" s="92">
        <v>2</v>
      </c>
      <c r="AS26629" s="92">
        <v>-379</v>
      </c>
      <c r="AT26629" s="92">
        <v>-10</v>
      </c>
      <c r="AU26629" s="92">
        <v>-39</v>
      </c>
      <c r="AV26629" s="92">
        <v>302</v>
      </c>
      <c r="AW26629" s="92">
        <v>-172</v>
      </c>
    </row>
    <row r="26630" spans="1:49">
      <c r="A26630" s="83" t="s">
        <v>80</v>
      </c>
      <c r="B26630" s="84">
        <v>43295.833333333336</v>
      </c>
      <c r="C26630" s="85">
        <v>43295</v>
      </c>
      <c r="D26630" s="83">
        <v>13</v>
      </c>
      <c r="E26630" s="84">
        <v>43295.541666666664</v>
      </c>
      <c r="F26630" s="86" t="s">
        <v>422</v>
      </c>
      <c r="G26630" s="87" t="s">
        <v>423</v>
      </c>
      <c r="H26630" s="92">
        <v>1699</v>
      </c>
      <c r="I26630" s="92">
        <v>1495</v>
      </c>
      <c r="J26630" s="92">
        <v>1299</v>
      </c>
      <c r="K26630" s="92">
        <v>-195</v>
      </c>
      <c r="O26630" s="92">
        <v>1495</v>
      </c>
      <c r="P26630" s="92">
        <v>1299</v>
      </c>
      <c r="Q26630" s="92">
        <v>-195</v>
      </c>
      <c r="R26630" s="92">
        <v>719</v>
      </c>
      <c r="S26630" s="92">
        <v>516</v>
      </c>
      <c r="W26630" s="92">
        <v>60</v>
      </c>
      <c r="X26630" s="92">
        <v>5</v>
      </c>
      <c r="AJ26630" s="92">
        <v>719</v>
      </c>
      <c r="AK26630" s="92">
        <v>516</v>
      </c>
      <c r="AO26630" s="92">
        <v>60</v>
      </c>
      <c r="AP26630" s="92">
        <v>5</v>
      </c>
      <c r="AS26630" s="92">
        <v>-394</v>
      </c>
      <c r="AT26630" s="92">
        <v>33</v>
      </c>
      <c r="AU26630" s="92">
        <v>-59</v>
      </c>
      <c r="AV26630" s="92">
        <v>239</v>
      </c>
      <c r="AW26630" s="92">
        <v>-182</v>
      </c>
    </row>
    <row r="26631" spans="1:49">
      <c r="A26631" s="83" t="s">
        <v>80</v>
      </c>
      <c r="B26631" s="84">
        <v>43295.875</v>
      </c>
      <c r="C26631" s="85">
        <v>43295</v>
      </c>
      <c r="D26631" s="83">
        <v>14</v>
      </c>
      <c r="E26631" s="84">
        <v>43295.583333333336</v>
      </c>
      <c r="F26631" s="86" t="s">
        <v>422</v>
      </c>
      <c r="G26631" s="87" t="s">
        <v>423</v>
      </c>
      <c r="H26631" s="92">
        <v>1823</v>
      </c>
      <c r="I26631" s="92">
        <v>1471</v>
      </c>
      <c r="J26631" s="92">
        <v>1252</v>
      </c>
      <c r="K26631" s="92">
        <v>-220</v>
      </c>
      <c r="O26631" s="92">
        <v>1471</v>
      </c>
      <c r="P26631" s="92">
        <v>1252</v>
      </c>
      <c r="Q26631" s="92">
        <v>-220</v>
      </c>
      <c r="R26631" s="92">
        <v>720</v>
      </c>
      <c r="S26631" s="92">
        <v>476</v>
      </c>
      <c r="W26631" s="92">
        <v>47</v>
      </c>
      <c r="X26631" s="92">
        <v>9</v>
      </c>
      <c r="AJ26631" s="92">
        <v>720</v>
      </c>
      <c r="AK26631" s="92">
        <v>476</v>
      </c>
      <c r="AO26631" s="92">
        <v>47</v>
      </c>
      <c r="AP26631" s="92">
        <v>9</v>
      </c>
      <c r="AS26631" s="92">
        <v>-370</v>
      </c>
      <c r="AT26631" s="92">
        <v>30</v>
      </c>
      <c r="AU26631" s="92">
        <v>-29</v>
      </c>
      <c r="AV26631" s="92">
        <v>89</v>
      </c>
      <c r="AW26631" s="92">
        <v>-173</v>
      </c>
    </row>
    <row r="26632" spans="1:49">
      <c r="A26632" s="83" t="s">
        <v>80</v>
      </c>
      <c r="B26632" s="84">
        <v>43295.916666666664</v>
      </c>
      <c r="C26632" s="85">
        <v>43295</v>
      </c>
      <c r="D26632" s="83">
        <v>15</v>
      </c>
      <c r="E26632" s="84">
        <v>43295.625</v>
      </c>
      <c r="F26632" s="86" t="s">
        <v>422</v>
      </c>
      <c r="G26632" s="87" t="s">
        <v>423</v>
      </c>
      <c r="H26632" s="92">
        <v>1967</v>
      </c>
      <c r="I26632" s="92">
        <v>1260</v>
      </c>
      <c r="J26632" s="92">
        <v>1205</v>
      </c>
      <c r="K26632" s="92">
        <v>-55</v>
      </c>
      <c r="O26632" s="92">
        <v>1260</v>
      </c>
      <c r="P26632" s="92">
        <v>1205</v>
      </c>
      <c r="Q26632" s="92">
        <v>-55</v>
      </c>
      <c r="R26632" s="92">
        <v>720</v>
      </c>
      <c r="S26632" s="92">
        <v>401</v>
      </c>
      <c r="W26632" s="92">
        <v>66</v>
      </c>
      <c r="X26632" s="92">
        <v>19</v>
      </c>
      <c r="AJ26632" s="92">
        <v>720</v>
      </c>
      <c r="AK26632" s="92">
        <v>401</v>
      </c>
      <c r="AO26632" s="92">
        <v>66</v>
      </c>
      <c r="AP26632" s="92">
        <v>19</v>
      </c>
      <c r="AS26632" s="92">
        <v>-347</v>
      </c>
      <c r="AT26632" s="92">
        <v>-91</v>
      </c>
      <c r="AU26632" s="92">
        <v>43</v>
      </c>
      <c r="AV26632" s="92">
        <v>18</v>
      </c>
      <c r="AW26632" s="92">
        <v>-143</v>
      </c>
    </row>
    <row r="26633" spans="1:49">
      <c r="A26633" s="83" t="s">
        <v>80</v>
      </c>
      <c r="B26633" s="84">
        <v>43295.958333333336</v>
      </c>
      <c r="C26633" s="85">
        <v>43295</v>
      </c>
      <c r="D26633" s="83">
        <v>16</v>
      </c>
      <c r="E26633" s="84">
        <v>43295.666666666664</v>
      </c>
      <c r="F26633" s="86" t="s">
        <v>422</v>
      </c>
      <c r="G26633" s="87" t="s">
        <v>423</v>
      </c>
      <c r="H26633" s="92">
        <v>2085</v>
      </c>
      <c r="I26633" s="92">
        <v>1378</v>
      </c>
      <c r="J26633" s="92">
        <v>1220</v>
      </c>
      <c r="K26633" s="92">
        <v>-158</v>
      </c>
      <c r="O26633" s="92">
        <v>1378</v>
      </c>
      <c r="P26633" s="92">
        <v>1220</v>
      </c>
      <c r="Q26633" s="92">
        <v>-158</v>
      </c>
      <c r="R26633" s="92">
        <v>725</v>
      </c>
      <c r="S26633" s="92">
        <v>392</v>
      </c>
      <c r="W26633" s="92">
        <v>64</v>
      </c>
      <c r="X26633" s="92">
        <v>39</v>
      </c>
      <c r="AJ26633" s="92">
        <v>725</v>
      </c>
      <c r="AK26633" s="92">
        <v>392</v>
      </c>
      <c r="AO26633" s="92">
        <v>64</v>
      </c>
      <c r="AP26633" s="92">
        <v>39</v>
      </c>
      <c r="AS26633" s="92">
        <v>-345</v>
      </c>
      <c r="AT26633" s="92">
        <v>-140</v>
      </c>
      <c r="AU26633" s="92">
        <v>122</v>
      </c>
      <c r="AV26633" s="92">
        <v>-33</v>
      </c>
      <c r="AW26633" s="92">
        <v>-160</v>
      </c>
    </row>
    <row r="26634" spans="1:49">
      <c r="A26634" s="83" t="s">
        <v>80</v>
      </c>
      <c r="B26634" s="84">
        <v>43296</v>
      </c>
      <c r="C26634" s="85">
        <v>43295</v>
      </c>
      <c r="D26634" s="83">
        <v>17</v>
      </c>
      <c r="E26634" s="84">
        <v>43295.708333333336</v>
      </c>
      <c r="F26634" s="86" t="s">
        <v>422</v>
      </c>
      <c r="G26634" s="87" t="s">
        <v>423</v>
      </c>
      <c r="H26634" s="92">
        <v>2188</v>
      </c>
      <c r="I26634" s="92">
        <v>1520</v>
      </c>
      <c r="J26634" s="92">
        <v>1277</v>
      </c>
      <c r="K26634" s="92">
        <v>-244</v>
      </c>
      <c r="O26634" s="92">
        <v>1520</v>
      </c>
      <c r="P26634" s="92">
        <v>1277</v>
      </c>
      <c r="Q26634" s="92">
        <v>-244</v>
      </c>
      <c r="R26634" s="92">
        <v>725</v>
      </c>
      <c r="S26634" s="92">
        <v>493</v>
      </c>
      <c r="W26634" s="92">
        <v>51</v>
      </c>
      <c r="X26634" s="92">
        <v>8</v>
      </c>
      <c r="AJ26634" s="92">
        <v>725</v>
      </c>
      <c r="AK26634" s="92">
        <v>493</v>
      </c>
      <c r="AO26634" s="92">
        <v>51</v>
      </c>
      <c r="AP26634" s="92">
        <v>8</v>
      </c>
      <c r="AS26634" s="92">
        <v>-353</v>
      </c>
      <c r="AT26634" s="92">
        <v>-180</v>
      </c>
      <c r="AU26634" s="92">
        <v>177</v>
      </c>
      <c r="AV26634" s="92">
        <v>-31</v>
      </c>
      <c r="AW26634" s="92">
        <v>-173</v>
      </c>
    </row>
    <row r="26635" spans="1:49">
      <c r="A26635" s="83" t="s">
        <v>80</v>
      </c>
      <c r="B26635" s="84">
        <v>43296.041666666664</v>
      </c>
      <c r="C26635" s="85">
        <v>43295</v>
      </c>
      <c r="D26635" s="83">
        <v>18</v>
      </c>
      <c r="E26635" s="84">
        <v>43295.75</v>
      </c>
      <c r="F26635" s="86" t="s">
        <v>422</v>
      </c>
      <c r="G26635" s="87" t="s">
        <v>423</v>
      </c>
      <c r="H26635" s="92">
        <v>2262</v>
      </c>
      <c r="I26635" s="92">
        <v>1562</v>
      </c>
      <c r="J26635" s="92">
        <v>1284</v>
      </c>
      <c r="K26635" s="92">
        <v>-278</v>
      </c>
      <c r="O26635" s="92">
        <v>1562</v>
      </c>
      <c r="P26635" s="92">
        <v>1284</v>
      </c>
      <c r="Q26635" s="92">
        <v>-278</v>
      </c>
      <c r="R26635" s="92">
        <v>725</v>
      </c>
      <c r="S26635" s="92">
        <v>526</v>
      </c>
      <c r="W26635" s="92">
        <v>23</v>
      </c>
      <c r="X26635" s="92">
        <v>10</v>
      </c>
      <c r="AJ26635" s="92">
        <v>725</v>
      </c>
      <c r="AK26635" s="92">
        <v>526</v>
      </c>
      <c r="AO26635" s="92">
        <v>23</v>
      </c>
      <c r="AP26635" s="92">
        <v>10</v>
      </c>
      <c r="AS26635" s="92">
        <v>-361</v>
      </c>
      <c r="AT26635" s="92">
        <v>-157</v>
      </c>
      <c r="AU26635" s="92">
        <v>180</v>
      </c>
      <c r="AV26635" s="92">
        <v>-59</v>
      </c>
      <c r="AW26635" s="92">
        <v>-216</v>
      </c>
    </row>
    <row r="26636" spans="1:49">
      <c r="A26636" s="83" t="s">
        <v>80</v>
      </c>
      <c r="B26636" s="84">
        <v>43296.083333333336</v>
      </c>
      <c r="C26636" s="85">
        <v>43295</v>
      </c>
      <c r="D26636" s="83">
        <v>19</v>
      </c>
      <c r="E26636" s="84">
        <v>43295.791666666664</v>
      </c>
      <c r="F26636" s="86" t="s">
        <v>422</v>
      </c>
      <c r="G26636" s="87" t="s">
        <v>423</v>
      </c>
      <c r="H26636" s="92">
        <v>2327</v>
      </c>
      <c r="I26636" s="92">
        <v>1575</v>
      </c>
      <c r="J26636" s="92">
        <v>1278</v>
      </c>
      <c r="K26636" s="92">
        <v>-297</v>
      </c>
      <c r="O26636" s="92">
        <v>1575</v>
      </c>
      <c r="P26636" s="92">
        <v>1278</v>
      </c>
      <c r="Q26636" s="92">
        <v>-297</v>
      </c>
      <c r="R26636" s="92">
        <v>724</v>
      </c>
      <c r="S26636" s="92">
        <v>551</v>
      </c>
      <c r="W26636" s="92">
        <v>4</v>
      </c>
      <c r="X26636" s="92">
        <v>-1</v>
      </c>
      <c r="AJ26636" s="92">
        <v>724</v>
      </c>
      <c r="AK26636" s="92">
        <v>551</v>
      </c>
      <c r="AO26636" s="92">
        <v>4</v>
      </c>
      <c r="AP26636" s="92">
        <v>-1</v>
      </c>
      <c r="AS26636" s="92">
        <v>-358</v>
      </c>
      <c r="AT26636" s="92">
        <v>-74</v>
      </c>
      <c r="AU26636" s="92">
        <v>103</v>
      </c>
      <c r="AV26636" s="92">
        <v>-57</v>
      </c>
      <c r="AW26636" s="92">
        <v>-213</v>
      </c>
    </row>
    <row r="26637" spans="1:49">
      <c r="A26637" s="83" t="s">
        <v>80</v>
      </c>
      <c r="B26637" s="84">
        <v>43296.125</v>
      </c>
      <c r="C26637" s="85">
        <v>43295</v>
      </c>
      <c r="D26637" s="83">
        <v>20</v>
      </c>
      <c r="E26637" s="84">
        <v>43295.833333333336</v>
      </c>
      <c r="F26637" s="86" t="s">
        <v>422</v>
      </c>
      <c r="G26637" s="87" t="s">
        <v>423</v>
      </c>
      <c r="H26637" s="92">
        <v>2351</v>
      </c>
      <c r="I26637" s="92">
        <v>1654</v>
      </c>
      <c r="J26637" s="92">
        <v>1297</v>
      </c>
      <c r="K26637" s="92">
        <v>-357</v>
      </c>
      <c r="O26637" s="92">
        <v>1654</v>
      </c>
      <c r="P26637" s="92">
        <v>1297</v>
      </c>
      <c r="Q26637" s="92">
        <v>-357</v>
      </c>
      <c r="R26637" s="92">
        <v>724</v>
      </c>
      <c r="S26637" s="92">
        <v>572</v>
      </c>
      <c r="W26637" s="92">
        <v>0</v>
      </c>
      <c r="X26637" s="92">
        <v>0</v>
      </c>
      <c r="AJ26637" s="92">
        <v>724</v>
      </c>
      <c r="AK26637" s="92">
        <v>572</v>
      </c>
      <c r="AO26637" s="92">
        <v>0</v>
      </c>
      <c r="AP26637" s="92">
        <v>0</v>
      </c>
      <c r="AS26637" s="92">
        <v>-348</v>
      </c>
      <c r="AT26637" s="92">
        <v>23</v>
      </c>
      <c r="AU26637" s="92">
        <v>62</v>
      </c>
      <c r="AV26637" s="92">
        <v>-75</v>
      </c>
      <c r="AW26637" s="92">
        <v>-291</v>
      </c>
    </row>
    <row r="26638" spans="1:49">
      <c r="A26638" s="83" t="s">
        <v>80</v>
      </c>
      <c r="B26638" s="84">
        <v>43296.166666666664</v>
      </c>
      <c r="C26638" s="85">
        <v>43295</v>
      </c>
      <c r="D26638" s="83">
        <v>21</v>
      </c>
      <c r="E26638" s="84">
        <v>43295.875</v>
      </c>
      <c r="F26638" s="86" t="s">
        <v>422</v>
      </c>
      <c r="G26638" s="87" t="s">
        <v>423</v>
      </c>
      <c r="H26638" s="92">
        <v>2275</v>
      </c>
      <c r="I26638" s="92">
        <v>1605</v>
      </c>
      <c r="J26638" s="92">
        <v>1274</v>
      </c>
      <c r="K26638" s="92">
        <v>-331</v>
      </c>
      <c r="O26638" s="92">
        <v>1605</v>
      </c>
      <c r="P26638" s="92">
        <v>1274</v>
      </c>
      <c r="Q26638" s="92">
        <v>-331</v>
      </c>
      <c r="R26638" s="92">
        <v>725</v>
      </c>
      <c r="S26638" s="92">
        <v>542</v>
      </c>
      <c r="W26638" s="92">
        <v>0</v>
      </c>
      <c r="X26638" s="92">
        <v>7</v>
      </c>
      <c r="AJ26638" s="92">
        <v>725</v>
      </c>
      <c r="AK26638" s="92">
        <v>542</v>
      </c>
      <c r="AO26638" s="92">
        <v>0</v>
      </c>
      <c r="AP26638" s="92">
        <v>7</v>
      </c>
      <c r="AS26638" s="92">
        <v>-340</v>
      </c>
      <c r="AT26638" s="92">
        <v>19</v>
      </c>
      <c r="AU26638" s="92">
        <v>58</v>
      </c>
      <c r="AV26638" s="92">
        <v>37</v>
      </c>
      <c r="AW26638" s="92">
        <v>-308</v>
      </c>
    </row>
    <row r="26639" spans="1:49">
      <c r="A26639" s="83" t="s">
        <v>80</v>
      </c>
      <c r="B26639" s="84">
        <v>43296.208333333336</v>
      </c>
      <c r="C26639" s="85">
        <v>43295</v>
      </c>
      <c r="D26639" s="83">
        <v>22</v>
      </c>
      <c r="E26639" s="84">
        <v>43295.916666666664</v>
      </c>
      <c r="F26639" s="86" t="s">
        <v>422</v>
      </c>
      <c r="G26639" s="87" t="s">
        <v>423</v>
      </c>
      <c r="H26639" s="92">
        <v>2127</v>
      </c>
      <c r="I26639" s="92">
        <v>1472</v>
      </c>
      <c r="J26639" s="92">
        <v>1200</v>
      </c>
      <c r="K26639" s="92">
        <v>-272</v>
      </c>
      <c r="O26639" s="92">
        <v>1472</v>
      </c>
      <c r="P26639" s="92">
        <v>1200</v>
      </c>
      <c r="Q26639" s="92">
        <v>-272</v>
      </c>
      <c r="R26639" s="92">
        <v>725</v>
      </c>
      <c r="S26639" s="92">
        <v>471</v>
      </c>
      <c r="W26639" s="92">
        <v>0</v>
      </c>
      <c r="X26639" s="92">
        <v>5</v>
      </c>
      <c r="AJ26639" s="92">
        <v>725</v>
      </c>
      <c r="AK26639" s="92">
        <v>471</v>
      </c>
      <c r="AO26639" s="92">
        <v>0</v>
      </c>
      <c r="AP26639" s="92">
        <v>5</v>
      </c>
      <c r="AS26639" s="92">
        <v>-360</v>
      </c>
      <c r="AT26639" s="92">
        <v>75</v>
      </c>
      <c r="AU26639" s="92">
        <v>56</v>
      </c>
      <c r="AV26639" s="92">
        <v>39</v>
      </c>
      <c r="AW26639" s="92">
        <v>-270</v>
      </c>
    </row>
    <row r="26640" spans="1:49">
      <c r="A26640" s="83" t="s">
        <v>80</v>
      </c>
      <c r="B26640" s="84">
        <v>43296.25</v>
      </c>
      <c r="C26640" s="85">
        <v>43295</v>
      </c>
      <c r="D26640" s="83">
        <v>23</v>
      </c>
      <c r="E26640" s="84">
        <v>43295.958333333336</v>
      </c>
      <c r="F26640" s="86" t="s">
        <v>422</v>
      </c>
      <c r="G26640" s="87" t="s">
        <v>423</v>
      </c>
      <c r="H26640" s="92">
        <v>1979</v>
      </c>
      <c r="I26640" s="92">
        <v>1264</v>
      </c>
      <c r="J26640" s="92">
        <v>1108</v>
      </c>
      <c r="K26640" s="92">
        <v>-156</v>
      </c>
      <c r="O26640" s="92">
        <v>1264</v>
      </c>
      <c r="P26640" s="92">
        <v>1108</v>
      </c>
      <c r="Q26640" s="92">
        <v>-156</v>
      </c>
      <c r="R26640" s="92">
        <v>734</v>
      </c>
      <c r="S26640" s="92">
        <v>370</v>
      </c>
      <c r="W26640" s="92">
        <v>0</v>
      </c>
      <c r="X26640" s="92">
        <v>4</v>
      </c>
      <c r="AJ26640" s="92">
        <v>734</v>
      </c>
      <c r="AK26640" s="92">
        <v>370</v>
      </c>
      <c r="AO26640" s="92">
        <v>0</v>
      </c>
      <c r="AP26640" s="92">
        <v>4</v>
      </c>
      <c r="AS26640" s="92">
        <v>-367</v>
      </c>
      <c r="AT26640" s="92">
        <v>45</v>
      </c>
      <c r="AU26640" s="92">
        <v>65</v>
      </c>
      <c r="AV26640" s="92">
        <v>99</v>
      </c>
      <c r="AW26640" s="92">
        <v>-272</v>
      </c>
    </row>
    <row r="26641" spans="1:49">
      <c r="A26641" s="83" t="s">
        <v>80</v>
      </c>
      <c r="B26641" s="84">
        <v>43296.291666666664</v>
      </c>
      <c r="C26641" s="85">
        <v>43295</v>
      </c>
      <c r="D26641" s="83">
        <v>24</v>
      </c>
      <c r="E26641" s="84">
        <v>43296</v>
      </c>
      <c r="F26641" s="86" t="s">
        <v>422</v>
      </c>
      <c r="G26641" s="87" t="s">
        <v>423</v>
      </c>
      <c r="H26641" s="92">
        <v>1777</v>
      </c>
      <c r="I26641" s="92">
        <v>1079</v>
      </c>
      <c r="J26641" s="92">
        <v>1034</v>
      </c>
      <c r="K26641" s="92">
        <v>-45</v>
      </c>
      <c r="O26641" s="92">
        <v>1079</v>
      </c>
      <c r="P26641" s="92">
        <v>1034</v>
      </c>
      <c r="Q26641" s="92">
        <v>-45</v>
      </c>
      <c r="R26641" s="92">
        <v>732</v>
      </c>
      <c r="S26641" s="92">
        <v>302</v>
      </c>
      <c r="W26641" s="92">
        <v>0</v>
      </c>
      <c r="X26641" s="92">
        <v>0</v>
      </c>
      <c r="AJ26641" s="92">
        <v>732</v>
      </c>
      <c r="AK26641" s="92">
        <v>302</v>
      </c>
      <c r="AO26641" s="92">
        <v>0</v>
      </c>
      <c r="AP26641" s="92">
        <v>0</v>
      </c>
      <c r="AS26641" s="92">
        <v>-394</v>
      </c>
      <c r="AT26641" s="92">
        <v>88</v>
      </c>
      <c r="AU26641" s="92">
        <v>51</v>
      </c>
      <c r="AV26641" s="92">
        <v>102</v>
      </c>
      <c r="AW26641" s="92">
        <v>-250</v>
      </c>
    </row>
    <row r="26642" spans="1:49">
      <c r="A26642" s="83" t="s">
        <v>80</v>
      </c>
      <c r="B26642" s="84">
        <v>43296.333333333336</v>
      </c>
      <c r="C26642" s="85">
        <v>43296</v>
      </c>
      <c r="D26642" s="83">
        <v>1</v>
      </c>
      <c r="E26642" s="84">
        <v>43296.041666666664</v>
      </c>
      <c r="F26642" s="86" t="s">
        <v>422</v>
      </c>
      <c r="G26642" s="87" t="s">
        <v>423</v>
      </c>
      <c r="H26642" s="92">
        <v>1584</v>
      </c>
      <c r="I26642" s="92">
        <v>1127</v>
      </c>
      <c r="J26642" s="92">
        <v>974</v>
      </c>
      <c r="K26642" s="92">
        <v>-153</v>
      </c>
      <c r="O26642" s="92">
        <v>1127</v>
      </c>
      <c r="P26642" s="92">
        <v>974</v>
      </c>
      <c r="Q26642" s="92">
        <v>-153</v>
      </c>
      <c r="R26642" s="92">
        <v>550</v>
      </c>
      <c r="S26642" s="92">
        <v>425</v>
      </c>
      <c r="W26642" s="92">
        <v>0</v>
      </c>
      <c r="X26642" s="92">
        <v>-1</v>
      </c>
      <c r="AJ26642" s="92">
        <v>550</v>
      </c>
      <c r="AK26642" s="92">
        <v>425</v>
      </c>
      <c r="AO26642" s="92">
        <v>0</v>
      </c>
      <c r="AP26642" s="92">
        <v>-1</v>
      </c>
      <c r="AS26642" s="92">
        <v>-426</v>
      </c>
      <c r="AT26642" s="92">
        <v>95</v>
      </c>
      <c r="AU26642" s="92">
        <v>40</v>
      </c>
      <c r="AV26642" s="92">
        <v>3</v>
      </c>
      <c r="AW26642" s="92">
        <v>-229</v>
      </c>
    </row>
    <row r="26643" spans="1:49">
      <c r="A26643" s="83" t="s">
        <v>80</v>
      </c>
      <c r="B26643" s="84">
        <v>43296.375</v>
      </c>
      <c r="C26643" s="85">
        <v>43296</v>
      </c>
      <c r="D26643" s="83">
        <v>2</v>
      </c>
      <c r="E26643" s="84">
        <v>43296.083333333336</v>
      </c>
      <c r="F26643" s="86" t="s">
        <v>422</v>
      </c>
      <c r="G26643" s="87" t="s">
        <v>423</v>
      </c>
      <c r="H26643" s="92">
        <v>1468</v>
      </c>
      <c r="I26643" s="92">
        <v>1007</v>
      </c>
      <c r="J26643" s="92">
        <v>935</v>
      </c>
      <c r="K26643" s="92">
        <v>-72</v>
      </c>
      <c r="O26643" s="92">
        <v>1007</v>
      </c>
      <c r="P26643" s="92">
        <v>935</v>
      </c>
      <c r="Q26643" s="92">
        <v>-72</v>
      </c>
      <c r="R26643" s="92">
        <v>663</v>
      </c>
      <c r="S26643" s="92">
        <v>273</v>
      </c>
      <c r="W26643" s="92">
        <v>0</v>
      </c>
      <c r="X26643" s="92">
        <v>-1</v>
      </c>
      <c r="AJ26643" s="92">
        <v>663</v>
      </c>
      <c r="AK26643" s="92">
        <v>273</v>
      </c>
      <c r="AO26643" s="92">
        <v>0</v>
      </c>
      <c r="AP26643" s="92">
        <v>-1</v>
      </c>
      <c r="AS26643" s="92">
        <v>-436</v>
      </c>
      <c r="AT26643" s="92">
        <v>61</v>
      </c>
      <c r="AU26643" s="92">
        <v>-6</v>
      </c>
      <c r="AV26643" s="92">
        <v>67</v>
      </c>
      <c r="AW26643" s="92">
        <v>-221</v>
      </c>
    </row>
    <row r="26644" spans="1:49">
      <c r="A26644" s="83" t="s">
        <v>80</v>
      </c>
      <c r="B26644" s="84">
        <v>43296.416666666664</v>
      </c>
      <c r="C26644" s="85">
        <v>43296</v>
      </c>
      <c r="D26644" s="83">
        <v>3</v>
      </c>
      <c r="E26644" s="84">
        <v>43296.125</v>
      </c>
      <c r="F26644" s="86" t="s">
        <v>422</v>
      </c>
      <c r="G26644" s="87" t="s">
        <v>423</v>
      </c>
      <c r="H26644" s="92">
        <v>1394</v>
      </c>
      <c r="I26644" s="92">
        <v>1116</v>
      </c>
      <c r="J26644" s="92">
        <v>916</v>
      </c>
      <c r="K26644" s="92">
        <v>-200</v>
      </c>
      <c r="O26644" s="92">
        <v>1116</v>
      </c>
      <c r="P26644" s="92">
        <v>916</v>
      </c>
      <c r="Q26644" s="92">
        <v>-200</v>
      </c>
      <c r="R26644" s="92">
        <v>642</v>
      </c>
      <c r="S26644" s="92">
        <v>275</v>
      </c>
      <c r="W26644" s="92">
        <v>0</v>
      </c>
      <c r="X26644" s="92">
        <v>-1</v>
      </c>
      <c r="AJ26644" s="92">
        <v>642</v>
      </c>
      <c r="AK26644" s="92">
        <v>275</v>
      </c>
      <c r="AO26644" s="92">
        <v>0</v>
      </c>
      <c r="AP26644" s="92">
        <v>-1</v>
      </c>
      <c r="AS26644" s="92">
        <v>-415</v>
      </c>
      <c r="AT26644" s="92">
        <v>51</v>
      </c>
      <c r="AU26644" s="92">
        <v>-30</v>
      </c>
      <c r="AV26644" s="92">
        <v>49</v>
      </c>
      <c r="AW26644" s="92">
        <v>-256</v>
      </c>
    </row>
    <row r="26645" spans="1:49">
      <c r="A26645" s="83" t="s">
        <v>80</v>
      </c>
      <c r="B26645" s="84">
        <v>43296.458333333336</v>
      </c>
      <c r="C26645" s="85">
        <v>43296</v>
      </c>
      <c r="D26645" s="83">
        <v>4</v>
      </c>
      <c r="E26645" s="84">
        <v>43296.166666666664</v>
      </c>
      <c r="F26645" s="86" t="s">
        <v>422</v>
      </c>
      <c r="G26645" s="87" t="s">
        <v>423</v>
      </c>
      <c r="H26645" s="92">
        <v>1326</v>
      </c>
      <c r="I26645" s="92">
        <v>1044</v>
      </c>
      <c r="J26645" s="92">
        <v>914</v>
      </c>
      <c r="K26645" s="92">
        <v>-130</v>
      </c>
      <c r="O26645" s="92">
        <v>1044</v>
      </c>
      <c r="P26645" s="92">
        <v>914</v>
      </c>
      <c r="Q26645" s="92">
        <v>-130</v>
      </c>
      <c r="R26645" s="92">
        <v>685</v>
      </c>
      <c r="S26645" s="92">
        <v>231</v>
      </c>
      <c r="W26645" s="92">
        <v>0</v>
      </c>
      <c r="X26645" s="92">
        <v>-1</v>
      </c>
      <c r="AJ26645" s="92">
        <v>685</v>
      </c>
      <c r="AK26645" s="92">
        <v>231</v>
      </c>
      <c r="AO26645" s="92">
        <v>0</v>
      </c>
      <c r="AP26645" s="92">
        <v>-1</v>
      </c>
      <c r="AS26645" s="92">
        <v>-425</v>
      </c>
      <c r="AT26645" s="92">
        <v>26</v>
      </c>
      <c r="AU26645" s="92">
        <v>-42</v>
      </c>
      <c r="AV26645" s="92">
        <v>144</v>
      </c>
      <c r="AW26645" s="92">
        <v>-266</v>
      </c>
    </row>
    <row r="26646" spans="1:49">
      <c r="A26646" s="83" t="s">
        <v>80</v>
      </c>
      <c r="B26646" s="84">
        <v>43296.5</v>
      </c>
      <c r="C26646" s="85">
        <v>43296</v>
      </c>
      <c r="D26646" s="83">
        <v>5</v>
      </c>
      <c r="E26646" s="84">
        <v>43296.208333333336</v>
      </c>
      <c r="F26646" s="86" t="s">
        <v>422</v>
      </c>
      <c r="G26646" s="87" t="s">
        <v>423</v>
      </c>
      <c r="H26646" s="92">
        <v>1278</v>
      </c>
      <c r="I26646" s="92">
        <v>1040</v>
      </c>
      <c r="J26646" s="92">
        <v>922</v>
      </c>
      <c r="K26646" s="92">
        <v>-118</v>
      </c>
      <c r="O26646" s="92">
        <v>1040</v>
      </c>
      <c r="P26646" s="92">
        <v>922</v>
      </c>
      <c r="Q26646" s="92">
        <v>-118</v>
      </c>
      <c r="R26646" s="92">
        <v>685</v>
      </c>
      <c r="S26646" s="92">
        <v>237</v>
      </c>
      <c r="W26646" s="92">
        <v>0</v>
      </c>
      <c r="X26646" s="92">
        <v>-1</v>
      </c>
      <c r="AJ26646" s="92">
        <v>685</v>
      </c>
      <c r="AK26646" s="92">
        <v>237</v>
      </c>
      <c r="AO26646" s="92">
        <v>0</v>
      </c>
      <c r="AP26646" s="92">
        <v>-1</v>
      </c>
      <c r="AS26646" s="92">
        <v>-425</v>
      </c>
      <c r="AT26646" s="92">
        <v>28</v>
      </c>
      <c r="AU26646" s="92">
        <v>-62</v>
      </c>
      <c r="AV26646" s="92">
        <v>169</v>
      </c>
      <c r="AW26646" s="92">
        <v>-257</v>
      </c>
    </row>
    <row r="26647" spans="1:49">
      <c r="A26647" s="83" t="s">
        <v>80</v>
      </c>
      <c r="B26647" s="84">
        <v>43296.541666666664</v>
      </c>
      <c r="C26647" s="85">
        <v>43296</v>
      </c>
      <c r="D26647" s="83">
        <v>6</v>
      </c>
      <c r="E26647" s="84">
        <v>43296.25</v>
      </c>
      <c r="F26647" s="86" t="s">
        <v>422</v>
      </c>
      <c r="G26647" s="87" t="s">
        <v>423</v>
      </c>
      <c r="H26647" s="92">
        <v>1283</v>
      </c>
      <c r="I26647" s="92">
        <v>1085</v>
      </c>
      <c r="J26647" s="92">
        <v>925</v>
      </c>
      <c r="K26647" s="92">
        <v>-161</v>
      </c>
      <c r="O26647" s="92">
        <v>1085</v>
      </c>
      <c r="P26647" s="92">
        <v>925</v>
      </c>
      <c r="Q26647" s="92">
        <v>-161</v>
      </c>
      <c r="R26647" s="92">
        <v>640</v>
      </c>
      <c r="S26647" s="92">
        <v>286</v>
      </c>
      <c r="W26647" s="92">
        <v>0</v>
      </c>
      <c r="X26647" s="92">
        <v>-1</v>
      </c>
      <c r="AJ26647" s="92">
        <v>640</v>
      </c>
      <c r="AK26647" s="92">
        <v>286</v>
      </c>
      <c r="AO26647" s="92">
        <v>0</v>
      </c>
      <c r="AP26647" s="92">
        <v>-1</v>
      </c>
      <c r="AS26647" s="92">
        <v>-435</v>
      </c>
      <c r="AT26647" s="92">
        <v>-20</v>
      </c>
      <c r="AU26647" s="92">
        <v>-76</v>
      </c>
      <c r="AV26647" s="92">
        <v>305</v>
      </c>
      <c r="AW26647" s="92">
        <v>-220</v>
      </c>
    </row>
    <row r="26648" spans="1:49">
      <c r="A26648" s="83" t="s">
        <v>80</v>
      </c>
      <c r="B26648" s="84">
        <v>43296.583333333336</v>
      </c>
      <c r="C26648" s="85">
        <v>43296</v>
      </c>
      <c r="D26648" s="83">
        <v>7</v>
      </c>
      <c r="E26648" s="84">
        <v>43296.291666666664</v>
      </c>
      <c r="F26648" s="86" t="s">
        <v>422</v>
      </c>
      <c r="G26648" s="87" t="s">
        <v>423</v>
      </c>
      <c r="H26648" s="92">
        <v>1212</v>
      </c>
      <c r="I26648" s="92">
        <v>1145</v>
      </c>
      <c r="J26648" s="92">
        <v>936</v>
      </c>
      <c r="K26648" s="92">
        <v>-208</v>
      </c>
      <c r="O26648" s="92">
        <v>1145</v>
      </c>
      <c r="P26648" s="92">
        <v>936</v>
      </c>
      <c r="Q26648" s="92">
        <v>-208</v>
      </c>
      <c r="R26648" s="92">
        <v>555</v>
      </c>
      <c r="S26648" s="92">
        <v>360</v>
      </c>
      <c r="W26648" s="92">
        <v>13</v>
      </c>
      <c r="X26648" s="92">
        <v>9</v>
      </c>
      <c r="AJ26648" s="92">
        <v>555</v>
      </c>
      <c r="AK26648" s="92">
        <v>360</v>
      </c>
      <c r="AO26648" s="92">
        <v>13</v>
      </c>
      <c r="AP26648" s="92">
        <v>9</v>
      </c>
      <c r="AS26648" s="92">
        <v>-402</v>
      </c>
      <c r="AT26648" s="92">
        <v>-83</v>
      </c>
      <c r="AU26648" s="92">
        <v>-48</v>
      </c>
      <c r="AV26648" s="92">
        <v>366</v>
      </c>
      <c r="AW26648" s="92">
        <v>-199</v>
      </c>
    </row>
    <row r="26649" spans="1:49">
      <c r="A26649" s="83" t="s">
        <v>80</v>
      </c>
      <c r="B26649" s="84">
        <v>43296.625</v>
      </c>
      <c r="C26649" s="85">
        <v>43296</v>
      </c>
      <c r="D26649" s="83">
        <v>8</v>
      </c>
      <c r="E26649" s="84">
        <v>43296.333333333336</v>
      </c>
      <c r="F26649" s="86" t="s">
        <v>422</v>
      </c>
      <c r="G26649" s="87" t="s">
        <v>423</v>
      </c>
      <c r="H26649" s="92">
        <v>1121</v>
      </c>
      <c r="I26649" s="92">
        <v>1170</v>
      </c>
      <c r="J26649" s="92">
        <v>974</v>
      </c>
      <c r="K26649" s="92">
        <v>-197</v>
      </c>
      <c r="O26649" s="92">
        <v>1170</v>
      </c>
      <c r="P26649" s="92">
        <v>974</v>
      </c>
      <c r="Q26649" s="92">
        <v>-197</v>
      </c>
      <c r="R26649" s="92">
        <v>555</v>
      </c>
      <c r="S26649" s="92">
        <v>401</v>
      </c>
      <c r="W26649" s="92">
        <v>16</v>
      </c>
      <c r="X26649" s="92">
        <v>2</v>
      </c>
      <c r="AJ26649" s="92">
        <v>555</v>
      </c>
      <c r="AK26649" s="92">
        <v>401</v>
      </c>
      <c r="AO26649" s="92">
        <v>16</v>
      </c>
      <c r="AP26649" s="92">
        <v>2</v>
      </c>
      <c r="AS26649" s="92">
        <v>-372</v>
      </c>
      <c r="AT26649" s="92">
        <v>-21</v>
      </c>
      <c r="AU26649" s="92">
        <v>-64</v>
      </c>
      <c r="AV26649" s="92">
        <v>276</v>
      </c>
      <c r="AW26649" s="92">
        <v>-191</v>
      </c>
    </row>
    <row r="26650" spans="1:49">
      <c r="A26650" s="83" t="s">
        <v>80</v>
      </c>
      <c r="B26650" s="84">
        <v>43296.666666666664</v>
      </c>
      <c r="C26650" s="85">
        <v>43296</v>
      </c>
      <c r="D26650" s="83">
        <v>9</v>
      </c>
      <c r="E26650" s="84">
        <v>43296.375</v>
      </c>
      <c r="F26650" s="86" t="s">
        <v>422</v>
      </c>
      <c r="G26650" s="87" t="s">
        <v>423</v>
      </c>
      <c r="H26650" s="92">
        <v>1157</v>
      </c>
      <c r="I26650" s="92">
        <v>1240</v>
      </c>
      <c r="J26650" s="92">
        <v>1028</v>
      </c>
      <c r="K26650" s="92">
        <v>-213</v>
      </c>
      <c r="O26650" s="92">
        <v>1240</v>
      </c>
      <c r="P26650" s="92">
        <v>1028</v>
      </c>
      <c r="Q26650" s="92">
        <v>-213</v>
      </c>
      <c r="R26650" s="92">
        <v>585</v>
      </c>
      <c r="S26650" s="92">
        <v>409</v>
      </c>
      <c r="W26650" s="92">
        <v>32</v>
      </c>
      <c r="X26650" s="92">
        <v>1</v>
      </c>
      <c r="AJ26650" s="92">
        <v>585</v>
      </c>
      <c r="AK26650" s="92">
        <v>409</v>
      </c>
      <c r="AO26650" s="92">
        <v>32</v>
      </c>
      <c r="AP26650" s="92">
        <v>1</v>
      </c>
      <c r="AS26650" s="92">
        <v>-374</v>
      </c>
      <c r="AT26650" s="92">
        <v>-26</v>
      </c>
      <c r="AU26650" s="92">
        <v>-46</v>
      </c>
      <c r="AV26650" s="92">
        <v>296</v>
      </c>
      <c r="AW26650" s="92">
        <v>-194</v>
      </c>
    </row>
    <row r="26651" spans="1:49">
      <c r="A26651" s="83" t="s">
        <v>80</v>
      </c>
      <c r="B26651" s="84">
        <v>43296.708333333336</v>
      </c>
      <c r="C26651" s="85">
        <v>43296</v>
      </c>
      <c r="D26651" s="83">
        <v>10</v>
      </c>
      <c r="E26651" s="84">
        <v>43296.416666666664</v>
      </c>
      <c r="F26651" s="86" t="s">
        <v>422</v>
      </c>
      <c r="G26651" s="87" t="s">
        <v>423</v>
      </c>
      <c r="H26651" s="92">
        <v>1271</v>
      </c>
      <c r="I26651" s="92">
        <v>1340</v>
      </c>
      <c r="J26651" s="92">
        <v>1063</v>
      </c>
      <c r="K26651" s="92">
        <v>-277</v>
      </c>
      <c r="O26651" s="92">
        <v>1340</v>
      </c>
      <c r="P26651" s="92">
        <v>1063</v>
      </c>
      <c r="Q26651" s="92">
        <v>-277</v>
      </c>
      <c r="R26651" s="92">
        <v>555</v>
      </c>
      <c r="S26651" s="92">
        <v>457</v>
      </c>
      <c r="W26651" s="92">
        <v>48</v>
      </c>
      <c r="X26651" s="92">
        <v>4</v>
      </c>
      <c r="AJ26651" s="92">
        <v>555</v>
      </c>
      <c r="AK26651" s="92">
        <v>457</v>
      </c>
      <c r="AO26651" s="92">
        <v>48</v>
      </c>
      <c r="AP26651" s="92">
        <v>4</v>
      </c>
      <c r="AS26651" s="92">
        <v>-426</v>
      </c>
      <c r="AT26651" s="92">
        <v>42</v>
      </c>
      <c r="AU26651" s="92">
        <v>-84</v>
      </c>
      <c r="AV26651" s="92">
        <v>224</v>
      </c>
      <c r="AW26651" s="92">
        <v>-182</v>
      </c>
    </row>
    <row r="26652" spans="1:49">
      <c r="A26652" s="83" t="s">
        <v>80</v>
      </c>
      <c r="B26652" s="84">
        <v>43296.75</v>
      </c>
      <c r="C26652" s="85">
        <v>43296</v>
      </c>
      <c r="D26652" s="83">
        <v>11</v>
      </c>
      <c r="E26652" s="84">
        <v>43296.458333333336</v>
      </c>
      <c r="F26652" s="86" t="s">
        <v>422</v>
      </c>
      <c r="G26652" s="87" t="s">
        <v>423</v>
      </c>
      <c r="H26652" s="92">
        <v>1425</v>
      </c>
      <c r="I26652" s="92">
        <v>1382</v>
      </c>
      <c r="J26652" s="92">
        <v>1082</v>
      </c>
      <c r="K26652" s="92">
        <v>-300</v>
      </c>
      <c r="O26652" s="92">
        <v>1382</v>
      </c>
      <c r="P26652" s="92">
        <v>1082</v>
      </c>
      <c r="Q26652" s="92">
        <v>-300</v>
      </c>
      <c r="R26652" s="92">
        <v>555</v>
      </c>
      <c r="S26652" s="92">
        <v>451</v>
      </c>
      <c r="W26652" s="92">
        <v>66</v>
      </c>
      <c r="X26652" s="92">
        <v>10</v>
      </c>
      <c r="AJ26652" s="92">
        <v>555</v>
      </c>
      <c r="AK26652" s="92">
        <v>451</v>
      </c>
      <c r="AO26652" s="92">
        <v>66</v>
      </c>
      <c r="AP26652" s="92">
        <v>10</v>
      </c>
      <c r="AS26652" s="92">
        <v>-433</v>
      </c>
      <c r="AT26652" s="92">
        <v>80</v>
      </c>
      <c r="AU26652" s="92">
        <v>-96</v>
      </c>
      <c r="AV26652" s="92">
        <v>190</v>
      </c>
      <c r="AW26652" s="92">
        <v>-180</v>
      </c>
    </row>
    <row r="26653" spans="1:49">
      <c r="A26653" s="83" t="s">
        <v>80</v>
      </c>
      <c r="B26653" s="84">
        <v>43296.791666666664</v>
      </c>
      <c r="C26653" s="85">
        <v>43296</v>
      </c>
      <c r="D26653" s="83">
        <v>12</v>
      </c>
      <c r="E26653" s="84">
        <v>43296.5</v>
      </c>
      <c r="F26653" s="86" t="s">
        <v>422</v>
      </c>
      <c r="G26653" s="87" t="s">
        <v>423</v>
      </c>
      <c r="H26653" s="92">
        <v>1550</v>
      </c>
      <c r="I26653" s="92">
        <v>1404</v>
      </c>
      <c r="J26653" s="92">
        <v>1090</v>
      </c>
      <c r="K26653" s="92">
        <v>-314</v>
      </c>
      <c r="O26653" s="92">
        <v>1404</v>
      </c>
      <c r="P26653" s="92">
        <v>1090</v>
      </c>
      <c r="Q26653" s="92">
        <v>-314</v>
      </c>
      <c r="R26653" s="92">
        <v>575</v>
      </c>
      <c r="S26653" s="92">
        <v>442</v>
      </c>
      <c r="W26653" s="92">
        <v>65</v>
      </c>
      <c r="X26653" s="92">
        <v>8</v>
      </c>
      <c r="AJ26653" s="92">
        <v>575</v>
      </c>
      <c r="AK26653" s="92">
        <v>442</v>
      </c>
      <c r="AO26653" s="92">
        <v>65</v>
      </c>
      <c r="AP26653" s="92">
        <v>8</v>
      </c>
      <c r="AS26653" s="92">
        <v>-423</v>
      </c>
      <c r="AT26653" s="92">
        <v>50</v>
      </c>
      <c r="AU26653" s="92">
        <v>-72</v>
      </c>
      <c r="AV26653" s="92">
        <v>253</v>
      </c>
      <c r="AW26653" s="92">
        <v>-170</v>
      </c>
    </row>
    <row r="26654" spans="1:49">
      <c r="A26654" s="83" t="s">
        <v>80</v>
      </c>
      <c r="B26654" s="84">
        <v>43296.833333333336</v>
      </c>
      <c r="C26654" s="85">
        <v>43296</v>
      </c>
      <c r="D26654" s="83">
        <v>13</v>
      </c>
      <c r="E26654" s="84">
        <v>43296.541666666664</v>
      </c>
      <c r="F26654" s="86" t="s">
        <v>422</v>
      </c>
      <c r="G26654" s="87" t="s">
        <v>423</v>
      </c>
      <c r="H26654" s="92">
        <v>1699</v>
      </c>
      <c r="I26654" s="92">
        <v>1378</v>
      </c>
      <c r="J26654" s="92">
        <v>1102</v>
      </c>
      <c r="K26654" s="92">
        <v>-276</v>
      </c>
      <c r="O26654" s="92">
        <v>1378</v>
      </c>
      <c r="P26654" s="92">
        <v>1102</v>
      </c>
      <c r="Q26654" s="92">
        <v>-276</v>
      </c>
      <c r="R26654" s="92">
        <v>575</v>
      </c>
      <c r="S26654" s="92">
        <v>432</v>
      </c>
      <c r="W26654" s="92">
        <v>87</v>
      </c>
      <c r="X26654" s="92">
        <v>8</v>
      </c>
      <c r="AJ26654" s="92">
        <v>575</v>
      </c>
      <c r="AK26654" s="92">
        <v>432</v>
      </c>
      <c r="AO26654" s="92">
        <v>87</v>
      </c>
      <c r="AP26654" s="92">
        <v>8</v>
      </c>
      <c r="AS26654" s="92">
        <v>-420</v>
      </c>
      <c r="AT26654" s="92">
        <v>56</v>
      </c>
      <c r="AU26654" s="92">
        <v>-81</v>
      </c>
      <c r="AV26654" s="92">
        <v>221</v>
      </c>
      <c r="AW26654" s="92">
        <v>-169</v>
      </c>
    </row>
    <row r="26655" spans="1:49">
      <c r="A26655" s="83" t="s">
        <v>80</v>
      </c>
      <c r="B26655" s="84">
        <v>43296.875</v>
      </c>
      <c r="C26655" s="85">
        <v>43296</v>
      </c>
      <c r="D26655" s="83">
        <v>14</v>
      </c>
      <c r="E26655" s="84">
        <v>43296.583333333336</v>
      </c>
      <c r="F26655" s="86" t="s">
        <v>422</v>
      </c>
      <c r="G26655" s="87" t="s">
        <v>423</v>
      </c>
      <c r="H26655" s="92">
        <v>1823</v>
      </c>
      <c r="I26655" s="92">
        <v>1412</v>
      </c>
      <c r="J26655" s="92">
        <v>1152</v>
      </c>
      <c r="K26655" s="92">
        <v>-260</v>
      </c>
      <c r="O26655" s="92">
        <v>1412</v>
      </c>
      <c r="P26655" s="92">
        <v>1152</v>
      </c>
      <c r="Q26655" s="92">
        <v>-260</v>
      </c>
      <c r="R26655" s="92">
        <v>556</v>
      </c>
      <c r="S26655" s="92">
        <v>477</v>
      </c>
      <c r="W26655" s="92">
        <v>110</v>
      </c>
      <c r="X26655" s="92">
        <v>9</v>
      </c>
      <c r="AJ26655" s="92">
        <v>556</v>
      </c>
      <c r="AK26655" s="92">
        <v>477</v>
      </c>
      <c r="AO26655" s="92">
        <v>110</v>
      </c>
      <c r="AP26655" s="92">
        <v>9</v>
      </c>
      <c r="AS26655" s="92">
        <v>-397</v>
      </c>
      <c r="AT26655" s="92">
        <v>87</v>
      </c>
      <c r="AU26655" s="92">
        <v>-66</v>
      </c>
      <c r="AV26655" s="92">
        <v>64</v>
      </c>
      <c r="AW26655" s="92">
        <v>-152</v>
      </c>
    </row>
    <row r="26656" spans="1:49">
      <c r="A26656" s="83" t="s">
        <v>80</v>
      </c>
      <c r="B26656" s="84">
        <v>43296.916666666664</v>
      </c>
      <c r="C26656" s="85">
        <v>43296</v>
      </c>
      <c r="D26656" s="83">
        <v>15</v>
      </c>
      <c r="E26656" s="84">
        <v>43296.625</v>
      </c>
      <c r="F26656" s="86" t="s">
        <v>422</v>
      </c>
      <c r="G26656" s="87" t="s">
        <v>423</v>
      </c>
      <c r="H26656" s="92">
        <v>1967</v>
      </c>
      <c r="I26656" s="92">
        <v>1420</v>
      </c>
      <c r="J26656" s="92">
        <v>1204</v>
      </c>
      <c r="K26656" s="92">
        <v>-216</v>
      </c>
      <c r="O26656" s="92">
        <v>1420</v>
      </c>
      <c r="P26656" s="92">
        <v>1204</v>
      </c>
      <c r="Q26656" s="92">
        <v>-216</v>
      </c>
      <c r="R26656" s="92">
        <v>595</v>
      </c>
      <c r="S26656" s="92">
        <v>468</v>
      </c>
      <c r="W26656" s="92">
        <v>121</v>
      </c>
      <c r="X26656" s="92">
        <v>21</v>
      </c>
      <c r="AJ26656" s="92">
        <v>595</v>
      </c>
      <c r="AK26656" s="92">
        <v>468</v>
      </c>
      <c r="AO26656" s="92">
        <v>121</v>
      </c>
      <c r="AP26656" s="92">
        <v>21</v>
      </c>
      <c r="AS26656" s="92">
        <v>-362</v>
      </c>
      <c r="AT26656" s="92">
        <v>102</v>
      </c>
      <c r="AU26656" s="92">
        <v>-12</v>
      </c>
      <c r="AV26656" s="92">
        <v>-45</v>
      </c>
      <c r="AW26656" s="92">
        <v>-173</v>
      </c>
    </row>
    <row r="26657" spans="1:49">
      <c r="A26657" s="83" t="s">
        <v>80</v>
      </c>
      <c r="B26657" s="84">
        <v>43296.958333333336</v>
      </c>
      <c r="C26657" s="85">
        <v>43296</v>
      </c>
      <c r="D26657" s="83">
        <v>16</v>
      </c>
      <c r="E26657" s="84">
        <v>43296.666666666664</v>
      </c>
      <c r="F26657" s="86" t="s">
        <v>422</v>
      </c>
      <c r="G26657" s="87" t="s">
        <v>423</v>
      </c>
      <c r="H26657" s="92">
        <v>2085</v>
      </c>
      <c r="I26657" s="92">
        <v>1499</v>
      </c>
      <c r="J26657" s="92">
        <v>1285</v>
      </c>
      <c r="K26657" s="92">
        <v>-214</v>
      </c>
      <c r="O26657" s="92">
        <v>1499</v>
      </c>
      <c r="P26657" s="92">
        <v>1285</v>
      </c>
      <c r="Q26657" s="92">
        <v>-214</v>
      </c>
      <c r="R26657" s="92">
        <v>681</v>
      </c>
      <c r="S26657" s="92">
        <v>448</v>
      </c>
      <c r="W26657" s="92">
        <v>130</v>
      </c>
      <c r="X26657" s="92">
        <v>26</v>
      </c>
      <c r="AJ26657" s="92">
        <v>681</v>
      </c>
      <c r="AK26657" s="92">
        <v>448</v>
      </c>
      <c r="AO26657" s="92">
        <v>130</v>
      </c>
      <c r="AP26657" s="92">
        <v>26</v>
      </c>
      <c r="AS26657" s="92">
        <v>-349</v>
      </c>
      <c r="AT26657" s="92">
        <v>-6</v>
      </c>
      <c r="AU26657" s="92">
        <v>62</v>
      </c>
      <c r="AV26657" s="92">
        <v>-18</v>
      </c>
      <c r="AW26657" s="92">
        <v>-176</v>
      </c>
    </row>
    <row r="26658" spans="1:49">
      <c r="A26658" s="83" t="s">
        <v>80</v>
      </c>
      <c r="B26658" s="84">
        <v>43297</v>
      </c>
      <c r="C26658" s="85">
        <v>43296</v>
      </c>
      <c r="D26658" s="83">
        <v>17</v>
      </c>
      <c r="E26658" s="84">
        <v>43296.708333333336</v>
      </c>
      <c r="F26658" s="86" t="s">
        <v>422</v>
      </c>
      <c r="G26658" s="87" t="s">
        <v>423</v>
      </c>
      <c r="H26658" s="92">
        <v>2188</v>
      </c>
      <c r="I26658" s="92">
        <v>1619</v>
      </c>
      <c r="J26658" s="92">
        <v>1387</v>
      </c>
      <c r="K26658" s="92">
        <v>-232</v>
      </c>
      <c r="O26658" s="92">
        <v>1619</v>
      </c>
      <c r="P26658" s="92">
        <v>1387</v>
      </c>
      <c r="Q26658" s="92">
        <v>-232</v>
      </c>
      <c r="R26658" s="92">
        <v>719</v>
      </c>
      <c r="S26658" s="92">
        <v>538</v>
      </c>
      <c r="W26658" s="92">
        <v>124</v>
      </c>
      <c r="X26658" s="92">
        <v>5</v>
      </c>
      <c r="AJ26658" s="92">
        <v>719</v>
      </c>
      <c r="AK26658" s="92">
        <v>538</v>
      </c>
      <c r="AO26658" s="92">
        <v>124</v>
      </c>
      <c r="AP26658" s="92">
        <v>5</v>
      </c>
      <c r="AS26658" s="92">
        <v>-353</v>
      </c>
      <c r="AT26658" s="92">
        <v>21</v>
      </c>
      <c r="AU26658" s="92">
        <v>66</v>
      </c>
      <c r="AV26658" s="92">
        <v>-72</v>
      </c>
      <c r="AW26658" s="92">
        <v>-195</v>
      </c>
    </row>
    <row r="26659" spans="1:49">
      <c r="A26659" s="83" t="s">
        <v>80</v>
      </c>
      <c r="B26659" s="84">
        <v>43297.041666666664</v>
      </c>
      <c r="C26659" s="85">
        <v>43296</v>
      </c>
      <c r="D26659" s="83">
        <v>18</v>
      </c>
      <c r="E26659" s="84">
        <v>43296.75</v>
      </c>
      <c r="F26659" s="86" t="s">
        <v>422</v>
      </c>
      <c r="G26659" s="87" t="s">
        <v>423</v>
      </c>
      <c r="H26659" s="92">
        <v>2262</v>
      </c>
      <c r="I26659" s="92">
        <v>1798</v>
      </c>
      <c r="J26659" s="92">
        <v>1437</v>
      </c>
      <c r="K26659" s="92">
        <v>-360</v>
      </c>
      <c r="O26659" s="92">
        <v>1798</v>
      </c>
      <c r="P26659" s="92">
        <v>1437</v>
      </c>
      <c r="Q26659" s="92">
        <v>-360</v>
      </c>
      <c r="R26659" s="92">
        <v>720</v>
      </c>
      <c r="S26659" s="92">
        <v>628</v>
      </c>
      <c r="W26659" s="92">
        <v>79</v>
      </c>
      <c r="X26659" s="92">
        <v>10</v>
      </c>
      <c r="AJ26659" s="92">
        <v>720</v>
      </c>
      <c r="AK26659" s="92">
        <v>628</v>
      </c>
      <c r="AO26659" s="92">
        <v>79</v>
      </c>
      <c r="AP26659" s="92">
        <v>10</v>
      </c>
      <c r="AS26659" s="92">
        <v>-350</v>
      </c>
      <c r="AT26659" s="92">
        <v>-29</v>
      </c>
      <c r="AU26659" s="92">
        <v>29</v>
      </c>
      <c r="AV26659" s="92">
        <v>6</v>
      </c>
      <c r="AW26659" s="92">
        <v>-212</v>
      </c>
    </row>
    <row r="26660" spans="1:49">
      <c r="A26660" s="83" t="s">
        <v>80</v>
      </c>
      <c r="B26660" s="84">
        <v>43297.083333333336</v>
      </c>
      <c r="C26660" s="85">
        <v>43296</v>
      </c>
      <c r="D26660" s="83">
        <v>19</v>
      </c>
      <c r="E26660" s="84">
        <v>43296.791666666664</v>
      </c>
      <c r="F26660" s="86" t="s">
        <v>422</v>
      </c>
      <c r="G26660" s="87" t="s">
        <v>423</v>
      </c>
      <c r="H26660" s="92">
        <v>2327</v>
      </c>
      <c r="I26660" s="92">
        <v>1747</v>
      </c>
      <c r="J26660" s="92">
        <v>1409</v>
      </c>
      <c r="K26660" s="92">
        <v>-338</v>
      </c>
      <c r="O26660" s="92">
        <v>1747</v>
      </c>
      <c r="P26660" s="92">
        <v>1409</v>
      </c>
      <c r="Q26660" s="92">
        <v>-338</v>
      </c>
      <c r="R26660" s="92">
        <v>719</v>
      </c>
      <c r="S26660" s="92">
        <v>654</v>
      </c>
      <c r="W26660" s="92">
        <v>4</v>
      </c>
      <c r="X26660" s="92">
        <v>32</v>
      </c>
      <c r="AJ26660" s="92">
        <v>719</v>
      </c>
      <c r="AK26660" s="92">
        <v>654</v>
      </c>
      <c r="AO26660" s="92">
        <v>4</v>
      </c>
      <c r="AP26660" s="92">
        <v>32</v>
      </c>
      <c r="AS26660" s="92">
        <v>-347</v>
      </c>
      <c r="AT26660" s="92">
        <v>13</v>
      </c>
      <c r="AU26660" s="92">
        <v>7</v>
      </c>
      <c r="AV26660" s="92">
        <v>-13</v>
      </c>
      <c r="AW26660" s="92">
        <v>-236</v>
      </c>
    </row>
    <row r="26661" spans="1:49">
      <c r="A26661" s="83" t="s">
        <v>80</v>
      </c>
      <c r="B26661" s="84">
        <v>43297.125</v>
      </c>
      <c r="C26661" s="85">
        <v>43296</v>
      </c>
      <c r="D26661" s="83">
        <v>20</v>
      </c>
      <c r="E26661" s="84">
        <v>43296.833333333336</v>
      </c>
      <c r="F26661" s="86" t="s">
        <v>422</v>
      </c>
      <c r="G26661" s="87" t="s">
        <v>423</v>
      </c>
      <c r="H26661" s="92">
        <v>2351</v>
      </c>
      <c r="I26661" s="92">
        <v>1678</v>
      </c>
      <c r="J26661" s="92">
        <v>1386</v>
      </c>
      <c r="K26661" s="92">
        <v>-292</v>
      </c>
      <c r="O26661" s="92">
        <v>1678</v>
      </c>
      <c r="P26661" s="92">
        <v>1386</v>
      </c>
      <c r="Q26661" s="92">
        <v>-292</v>
      </c>
      <c r="R26661" s="92">
        <v>720</v>
      </c>
      <c r="S26661" s="92">
        <v>646</v>
      </c>
      <c r="W26661" s="92">
        <v>0</v>
      </c>
      <c r="X26661" s="92">
        <v>20</v>
      </c>
      <c r="AJ26661" s="92">
        <v>720</v>
      </c>
      <c r="AK26661" s="92">
        <v>646</v>
      </c>
      <c r="AO26661" s="92">
        <v>0</v>
      </c>
      <c r="AP26661" s="92">
        <v>20</v>
      </c>
      <c r="AS26661" s="92">
        <v>-326</v>
      </c>
      <c r="AT26661" s="92">
        <v>16</v>
      </c>
      <c r="AU26661" s="92">
        <v>57</v>
      </c>
      <c r="AV26661" s="92">
        <v>-59</v>
      </c>
      <c r="AW26661" s="92">
        <v>-261</v>
      </c>
    </row>
    <row r="26662" spans="1:49">
      <c r="A26662" s="83" t="s">
        <v>80</v>
      </c>
      <c r="B26662" s="84">
        <v>43297.166666666664</v>
      </c>
      <c r="C26662" s="85">
        <v>43296</v>
      </c>
      <c r="D26662" s="83">
        <v>21</v>
      </c>
      <c r="E26662" s="84">
        <v>43296.875</v>
      </c>
      <c r="F26662" s="86" t="s">
        <v>422</v>
      </c>
      <c r="G26662" s="87" t="s">
        <v>423</v>
      </c>
      <c r="H26662" s="92">
        <v>2275</v>
      </c>
      <c r="I26662" s="92">
        <v>1512</v>
      </c>
      <c r="J26662" s="92">
        <v>1341</v>
      </c>
      <c r="K26662" s="92">
        <v>-172</v>
      </c>
      <c r="O26662" s="92">
        <v>1512</v>
      </c>
      <c r="P26662" s="92">
        <v>1341</v>
      </c>
      <c r="Q26662" s="92">
        <v>-172</v>
      </c>
      <c r="R26662" s="92">
        <v>734</v>
      </c>
      <c r="S26662" s="92">
        <v>589</v>
      </c>
      <c r="W26662" s="92">
        <v>0</v>
      </c>
      <c r="X26662" s="92">
        <v>18</v>
      </c>
      <c r="AJ26662" s="92">
        <v>734</v>
      </c>
      <c r="AK26662" s="92">
        <v>589</v>
      </c>
      <c r="AO26662" s="92">
        <v>0</v>
      </c>
      <c r="AP26662" s="92">
        <v>18</v>
      </c>
      <c r="AS26662" s="92">
        <v>-346</v>
      </c>
      <c r="AT26662" s="92">
        <v>71</v>
      </c>
      <c r="AU26662" s="92">
        <v>21</v>
      </c>
      <c r="AV26662" s="92">
        <v>-75</v>
      </c>
      <c r="AW26662" s="92">
        <v>-286</v>
      </c>
    </row>
    <row r="26663" spans="1:49">
      <c r="A26663" s="83" t="s">
        <v>80</v>
      </c>
      <c r="B26663" s="84">
        <v>43297.208333333336</v>
      </c>
      <c r="C26663" s="85">
        <v>43296</v>
      </c>
      <c r="D26663" s="83">
        <v>22</v>
      </c>
      <c r="E26663" s="84">
        <v>43296.916666666664</v>
      </c>
      <c r="F26663" s="86" t="s">
        <v>422</v>
      </c>
      <c r="G26663" s="87" t="s">
        <v>423</v>
      </c>
      <c r="H26663" s="92">
        <v>2127</v>
      </c>
      <c r="I26663" s="92">
        <v>1455</v>
      </c>
      <c r="J26663" s="92">
        <v>1249</v>
      </c>
      <c r="K26663" s="92">
        <v>-206</v>
      </c>
      <c r="O26663" s="92">
        <v>1455</v>
      </c>
      <c r="P26663" s="92">
        <v>1249</v>
      </c>
      <c r="Q26663" s="92">
        <v>-206</v>
      </c>
      <c r="R26663" s="92">
        <v>735</v>
      </c>
      <c r="S26663" s="92">
        <v>499</v>
      </c>
      <c r="W26663" s="92">
        <v>0</v>
      </c>
      <c r="X26663" s="92">
        <v>16</v>
      </c>
      <c r="AJ26663" s="92">
        <v>735</v>
      </c>
      <c r="AK26663" s="92">
        <v>499</v>
      </c>
      <c r="AO26663" s="92">
        <v>0</v>
      </c>
      <c r="AP26663" s="92">
        <v>16</v>
      </c>
      <c r="AS26663" s="92">
        <v>-356</v>
      </c>
      <c r="AT26663" s="92">
        <v>68</v>
      </c>
      <c r="AU26663" s="92">
        <v>19</v>
      </c>
      <c r="AV26663" s="92">
        <v>-69</v>
      </c>
      <c r="AW26663" s="92">
        <v>-284</v>
      </c>
    </row>
    <row r="26664" spans="1:49">
      <c r="A26664" s="83" t="s">
        <v>80</v>
      </c>
      <c r="B26664" s="84">
        <v>43297.25</v>
      </c>
      <c r="C26664" s="85">
        <v>43296</v>
      </c>
      <c r="D26664" s="83">
        <v>23</v>
      </c>
      <c r="E26664" s="84">
        <v>43296.958333333336</v>
      </c>
      <c r="F26664" s="86" t="s">
        <v>422</v>
      </c>
      <c r="G26664" s="87" t="s">
        <v>423</v>
      </c>
      <c r="H26664" s="92">
        <v>1979</v>
      </c>
      <c r="I26664" s="92">
        <v>1311</v>
      </c>
      <c r="J26664" s="92">
        <v>1140</v>
      </c>
      <c r="K26664" s="92">
        <v>-171</v>
      </c>
      <c r="O26664" s="92">
        <v>1311</v>
      </c>
      <c r="P26664" s="92">
        <v>1140</v>
      </c>
      <c r="Q26664" s="92">
        <v>-171</v>
      </c>
      <c r="R26664" s="92">
        <v>733</v>
      </c>
      <c r="S26664" s="92">
        <v>382</v>
      </c>
      <c r="W26664" s="92">
        <v>0</v>
      </c>
      <c r="X26664" s="92">
        <v>25</v>
      </c>
      <c r="AJ26664" s="92">
        <v>733</v>
      </c>
      <c r="AK26664" s="92">
        <v>382</v>
      </c>
      <c r="AO26664" s="92">
        <v>0</v>
      </c>
      <c r="AP26664" s="92">
        <v>25</v>
      </c>
      <c r="AS26664" s="92">
        <v>-400</v>
      </c>
      <c r="AT26664" s="92">
        <v>41</v>
      </c>
      <c r="AU26664" s="92">
        <v>20</v>
      </c>
      <c r="AV26664" s="92">
        <v>-20</v>
      </c>
      <c r="AW26664" s="92">
        <v>-289</v>
      </c>
    </row>
    <row r="26665" spans="1:49">
      <c r="A26665" s="83" t="s">
        <v>80</v>
      </c>
      <c r="B26665" s="84">
        <v>43297.291666666664</v>
      </c>
      <c r="C26665" s="85">
        <v>43296</v>
      </c>
      <c r="D26665" s="83">
        <v>24</v>
      </c>
      <c r="E26665" s="84">
        <v>43297</v>
      </c>
      <c r="F26665" s="86" t="s">
        <v>422</v>
      </c>
      <c r="G26665" s="87" t="s">
        <v>423</v>
      </c>
      <c r="H26665" s="92">
        <v>1777</v>
      </c>
      <c r="I26665" s="92">
        <v>1182</v>
      </c>
      <c r="J26665" s="92">
        <v>1050</v>
      </c>
      <c r="K26665" s="92">
        <v>-131</v>
      </c>
      <c r="O26665" s="92">
        <v>1182</v>
      </c>
      <c r="P26665" s="92">
        <v>1050</v>
      </c>
      <c r="Q26665" s="92">
        <v>-131</v>
      </c>
      <c r="R26665" s="92">
        <v>722</v>
      </c>
      <c r="S26665" s="92">
        <v>328</v>
      </c>
      <c r="W26665" s="92">
        <v>0</v>
      </c>
      <c r="X26665" s="92">
        <v>0</v>
      </c>
      <c r="AJ26665" s="92">
        <v>722</v>
      </c>
      <c r="AK26665" s="92">
        <v>328</v>
      </c>
      <c r="AO26665" s="92">
        <v>0</v>
      </c>
      <c r="AP26665" s="92">
        <v>0</v>
      </c>
      <c r="AS26665" s="92">
        <v>-432</v>
      </c>
      <c r="AT26665" s="92">
        <v>23</v>
      </c>
      <c r="AU26665" s="92">
        <v>60</v>
      </c>
      <c r="AV26665" s="92">
        <v>57</v>
      </c>
      <c r="AW26665" s="92">
        <v>-321</v>
      </c>
    </row>
    <row r="26666" spans="1:49">
      <c r="A26666" s="83" t="s">
        <v>80</v>
      </c>
      <c r="B26666" s="84">
        <v>43297.333333333336</v>
      </c>
      <c r="C26666" s="85">
        <v>43297</v>
      </c>
      <c r="D26666" s="83">
        <v>1</v>
      </c>
      <c r="E26666" s="84">
        <v>43297.041666666664</v>
      </c>
      <c r="F26666" s="86" t="s">
        <v>422</v>
      </c>
      <c r="G26666" s="87" t="s">
        <v>423</v>
      </c>
      <c r="H26666" s="92">
        <v>1584</v>
      </c>
      <c r="I26666" s="92">
        <v>1167</v>
      </c>
      <c r="J26666" s="92">
        <v>993</v>
      </c>
      <c r="K26666" s="92">
        <v>-174</v>
      </c>
      <c r="O26666" s="92">
        <v>1167</v>
      </c>
      <c r="P26666" s="92">
        <v>993</v>
      </c>
      <c r="Q26666" s="92">
        <v>-174</v>
      </c>
      <c r="R26666" s="92">
        <v>695</v>
      </c>
      <c r="S26666" s="92">
        <v>293</v>
      </c>
      <c r="W26666" s="92">
        <v>0</v>
      </c>
      <c r="X26666" s="92">
        <v>5</v>
      </c>
      <c r="AJ26666" s="92">
        <v>695</v>
      </c>
      <c r="AK26666" s="92">
        <v>293</v>
      </c>
      <c r="AO26666" s="92">
        <v>0</v>
      </c>
      <c r="AP26666" s="92">
        <v>5</v>
      </c>
      <c r="AS26666" s="92">
        <v>-450</v>
      </c>
      <c r="AT26666" s="92">
        <v>-26</v>
      </c>
      <c r="AU26666" s="92">
        <v>78</v>
      </c>
      <c r="AV26666" s="92">
        <v>52</v>
      </c>
      <c r="AW26666" s="92">
        <v>-338</v>
      </c>
    </row>
    <row r="26667" spans="1:49">
      <c r="A26667" s="83" t="s">
        <v>80</v>
      </c>
      <c r="B26667" s="84">
        <v>43297.375</v>
      </c>
      <c r="C26667" s="85">
        <v>43297</v>
      </c>
      <c r="D26667" s="83">
        <v>2</v>
      </c>
      <c r="E26667" s="84">
        <v>43297.083333333336</v>
      </c>
      <c r="F26667" s="86" t="s">
        <v>422</v>
      </c>
      <c r="G26667" s="87" t="s">
        <v>423</v>
      </c>
      <c r="H26667" s="92">
        <v>1468</v>
      </c>
      <c r="I26667" s="92">
        <v>1078</v>
      </c>
      <c r="J26667" s="92">
        <v>951</v>
      </c>
      <c r="K26667" s="92">
        <v>-127</v>
      </c>
      <c r="O26667" s="92">
        <v>1078</v>
      </c>
      <c r="P26667" s="92">
        <v>951</v>
      </c>
      <c r="Q26667" s="92">
        <v>-127</v>
      </c>
      <c r="R26667" s="92">
        <v>695</v>
      </c>
      <c r="S26667" s="92">
        <v>255</v>
      </c>
      <c r="W26667" s="92">
        <v>0</v>
      </c>
      <c r="X26667" s="92">
        <v>1</v>
      </c>
      <c r="AJ26667" s="92">
        <v>695</v>
      </c>
      <c r="AK26667" s="92">
        <v>255</v>
      </c>
      <c r="AO26667" s="92">
        <v>0</v>
      </c>
      <c r="AP26667" s="92">
        <v>1</v>
      </c>
      <c r="AS26667" s="92">
        <v>-455</v>
      </c>
      <c r="AT26667" s="92">
        <v>-3</v>
      </c>
      <c r="AU26667" s="92">
        <v>55</v>
      </c>
      <c r="AV26667" s="92">
        <v>28</v>
      </c>
      <c r="AW26667" s="92">
        <v>-358</v>
      </c>
    </row>
    <row r="26668" spans="1:49">
      <c r="A26668" s="83" t="s">
        <v>80</v>
      </c>
      <c r="B26668" s="84">
        <v>43297.416666666664</v>
      </c>
      <c r="C26668" s="85">
        <v>43297</v>
      </c>
      <c r="D26668" s="83">
        <v>3</v>
      </c>
      <c r="E26668" s="84">
        <v>43297.125</v>
      </c>
      <c r="F26668" s="86" t="s">
        <v>422</v>
      </c>
      <c r="G26668" s="87" t="s">
        <v>423</v>
      </c>
      <c r="H26668" s="92">
        <v>1394</v>
      </c>
      <c r="I26668" s="92">
        <v>1031</v>
      </c>
      <c r="J26668" s="92">
        <v>932</v>
      </c>
      <c r="K26668" s="92">
        <v>-99</v>
      </c>
      <c r="O26668" s="92">
        <v>1031</v>
      </c>
      <c r="P26668" s="92">
        <v>932</v>
      </c>
      <c r="Q26668" s="92">
        <v>-99</v>
      </c>
      <c r="R26668" s="92">
        <v>694</v>
      </c>
      <c r="S26668" s="92">
        <v>235</v>
      </c>
      <c r="W26668" s="92">
        <v>0</v>
      </c>
      <c r="X26668" s="92">
        <v>3</v>
      </c>
      <c r="AJ26668" s="92">
        <v>694</v>
      </c>
      <c r="AK26668" s="92">
        <v>235</v>
      </c>
      <c r="AO26668" s="92">
        <v>0</v>
      </c>
      <c r="AP26668" s="92">
        <v>3</v>
      </c>
      <c r="AS26668" s="92">
        <v>-479</v>
      </c>
      <c r="AT26668" s="92">
        <v>-16</v>
      </c>
      <c r="AU26668" s="92">
        <v>83</v>
      </c>
      <c r="AV26668" s="92">
        <v>110</v>
      </c>
      <c r="AW26668" s="92">
        <v>-351</v>
      </c>
    </row>
    <row r="26669" spans="1:49">
      <c r="A26669" s="83" t="s">
        <v>80</v>
      </c>
      <c r="B26669" s="84">
        <v>43297.458333333336</v>
      </c>
      <c r="C26669" s="85">
        <v>43297</v>
      </c>
      <c r="D26669" s="83">
        <v>4</v>
      </c>
      <c r="E26669" s="84">
        <v>43297.166666666664</v>
      </c>
      <c r="F26669" s="86" t="s">
        <v>422</v>
      </c>
      <c r="G26669" s="87" t="s">
        <v>423</v>
      </c>
      <c r="H26669" s="92">
        <v>1326</v>
      </c>
      <c r="I26669" s="92">
        <v>1098</v>
      </c>
      <c r="J26669" s="92">
        <v>930</v>
      </c>
      <c r="K26669" s="92">
        <v>-169</v>
      </c>
      <c r="O26669" s="92">
        <v>1098</v>
      </c>
      <c r="P26669" s="92">
        <v>930</v>
      </c>
      <c r="Q26669" s="92">
        <v>-169</v>
      </c>
      <c r="R26669" s="92">
        <v>655</v>
      </c>
      <c r="S26669" s="92">
        <v>275</v>
      </c>
      <c r="W26669" s="92">
        <v>0</v>
      </c>
      <c r="X26669" s="92">
        <v>0</v>
      </c>
      <c r="AJ26669" s="92">
        <v>655</v>
      </c>
      <c r="AK26669" s="92">
        <v>275</v>
      </c>
      <c r="AO26669" s="92">
        <v>0</v>
      </c>
      <c r="AP26669" s="92">
        <v>0</v>
      </c>
      <c r="AS26669" s="92">
        <v>-495</v>
      </c>
      <c r="AT26669" s="92">
        <v>24</v>
      </c>
      <c r="AU26669" s="92">
        <v>50</v>
      </c>
      <c r="AV26669" s="92">
        <v>142</v>
      </c>
      <c r="AW26669" s="92">
        <v>-345</v>
      </c>
    </row>
    <row r="26670" spans="1:49">
      <c r="A26670" s="83" t="s">
        <v>80</v>
      </c>
      <c r="B26670" s="84">
        <v>43297.5</v>
      </c>
      <c r="C26670" s="85">
        <v>43297</v>
      </c>
      <c r="D26670" s="83">
        <v>5</v>
      </c>
      <c r="E26670" s="84">
        <v>43297.208333333336</v>
      </c>
      <c r="F26670" s="86" t="s">
        <v>422</v>
      </c>
      <c r="G26670" s="87" t="s">
        <v>423</v>
      </c>
      <c r="H26670" s="92">
        <v>1278</v>
      </c>
      <c r="I26670" s="92">
        <v>1139</v>
      </c>
      <c r="J26670" s="92">
        <v>957</v>
      </c>
      <c r="K26670" s="92">
        <v>-182</v>
      </c>
      <c r="O26670" s="92">
        <v>1139</v>
      </c>
      <c r="P26670" s="92">
        <v>957</v>
      </c>
      <c r="Q26670" s="92">
        <v>-182</v>
      </c>
      <c r="R26670" s="92">
        <v>655</v>
      </c>
      <c r="S26670" s="92">
        <v>294</v>
      </c>
      <c r="W26670" s="92">
        <v>0</v>
      </c>
      <c r="X26670" s="92">
        <v>7</v>
      </c>
      <c r="AJ26670" s="92">
        <v>655</v>
      </c>
      <c r="AK26670" s="92">
        <v>294</v>
      </c>
      <c r="AO26670" s="92">
        <v>0</v>
      </c>
      <c r="AP26670" s="92">
        <v>7</v>
      </c>
      <c r="AS26670" s="92">
        <v>-479</v>
      </c>
      <c r="AT26670" s="92">
        <v>46</v>
      </c>
      <c r="AU26670" s="92">
        <v>48</v>
      </c>
      <c r="AV26670" s="92">
        <v>190</v>
      </c>
      <c r="AW26670" s="92">
        <v>-325</v>
      </c>
    </row>
    <row r="26671" spans="1:49">
      <c r="A26671" s="83" t="s">
        <v>80</v>
      </c>
      <c r="B26671" s="84">
        <v>43297.541666666664</v>
      </c>
      <c r="C26671" s="85">
        <v>43297</v>
      </c>
      <c r="D26671" s="83">
        <v>6</v>
      </c>
      <c r="E26671" s="84">
        <v>43297.25</v>
      </c>
      <c r="F26671" s="86" t="s">
        <v>422</v>
      </c>
      <c r="G26671" s="87" t="s">
        <v>423</v>
      </c>
      <c r="H26671" s="92">
        <v>1283</v>
      </c>
      <c r="I26671" s="92">
        <v>1172</v>
      </c>
      <c r="J26671" s="92">
        <v>1001</v>
      </c>
      <c r="K26671" s="92">
        <v>-171</v>
      </c>
      <c r="O26671" s="92">
        <v>1172</v>
      </c>
      <c r="P26671" s="92">
        <v>1001</v>
      </c>
      <c r="Q26671" s="92">
        <v>-171</v>
      </c>
      <c r="R26671" s="92">
        <v>655</v>
      </c>
      <c r="S26671" s="92">
        <v>340</v>
      </c>
      <c r="W26671" s="92">
        <v>0</v>
      </c>
      <c r="X26671" s="92">
        <v>6</v>
      </c>
      <c r="AJ26671" s="92">
        <v>655</v>
      </c>
      <c r="AK26671" s="92">
        <v>340</v>
      </c>
      <c r="AO26671" s="92">
        <v>0</v>
      </c>
      <c r="AP26671" s="92">
        <v>6</v>
      </c>
      <c r="AS26671" s="92">
        <v>-463</v>
      </c>
      <c r="AT26671" s="92">
        <v>-8</v>
      </c>
      <c r="AU26671" s="92">
        <v>2</v>
      </c>
      <c r="AV26671" s="92">
        <v>304</v>
      </c>
      <c r="AW26671" s="92">
        <v>-272</v>
      </c>
    </row>
    <row r="26672" spans="1:49">
      <c r="A26672" s="83" t="s">
        <v>80</v>
      </c>
      <c r="B26672" s="84">
        <v>43297.583333333336</v>
      </c>
      <c r="C26672" s="85">
        <v>43297</v>
      </c>
      <c r="D26672" s="83">
        <v>7</v>
      </c>
      <c r="E26672" s="84">
        <v>43297.291666666664</v>
      </c>
      <c r="F26672" s="86" t="s">
        <v>422</v>
      </c>
      <c r="G26672" s="87" t="s">
        <v>423</v>
      </c>
      <c r="H26672" s="92">
        <v>1212</v>
      </c>
      <c r="I26672" s="92">
        <v>1330</v>
      </c>
      <c r="J26672" s="92">
        <v>1069</v>
      </c>
      <c r="K26672" s="92">
        <v>-261</v>
      </c>
      <c r="O26672" s="92">
        <v>1330</v>
      </c>
      <c r="P26672" s="92">
        <v>1069</v>
      </c>
      <c r="Q26672" s="92">
        <v>-261</v>
      </c>
      <c r="R26672" s="92">
        <v>655</v>
      </c>
      <c r="S26672" s="92">
        <v>359</v>
      </c>
      <c r="W26672" s="92">
        <v>55</v>
      </c>
      <c r="X26672" s="92">
        <v>-1</v>
      </c>
      <c r="AJ26672" s="92">
        <v>655</v>
      </c>
      <c r="AK26672" s="92">
        <v>359</v>
      </c>
      <c r="AO26672" s="92">
        <v>55</v>
      </c>
      <c r="AP26672" s="92">
        <v>-1</v>
      </c>
      <c r="AS26672" s="92">
        <v>-427</v>
      </c>
      <c r="AT26672" s="92">
        <v>5</v>
      </c>
      <c r="AU26672" s="92">
        <v>-8</v>
      </c>
      <c r="AV26672" s="92">
        <v>280</v>
      </c>
      <c r="AW26672" s="92">
        <v>-249</v>
      </c>
    </row>
    <row r="26673" spans="1:49">
      <c r="A26673" s="83" t="s">
        <v>80</v>
      </c>
      <c r="B26673" s="84">
        <v>43297.625</v>
      </c>
      <c r="C26673" s="85">
        <v>43297</v>
      </c>
      <c r="D26673" s="83">
        <v>8</v>
      </c>
      <c r="E26673" s="84">
        <v>43297.333333333336</v>
      </c>
      <c r="F26673" s="86" t="s">
        <v>422</v>
      </c>
      <c r="G26673" s="87" t="s">
        <v>423</v>
      </c>
      <c r="H26673" s="92">
        <v>1121</v>
      </c>
      <c r="I26673" s="92">
        <v>1400</v>
      </c>
      <c r="J26673" s="92">
        <v>1126</v>
      </c>
      <c r="K26673" s="92">
        <v>-275</v>
      </c>
      <c r="O26673" s="92">
        <v>1400</v>
      </c>
      <c r="P26673" s="92">
        <v>1126</v>
      </c>
      <c r="Q26673" s="92">
        <v>-275</v>
      </c>
      <c r="R26673" s="92">
        <v>655</v>
      </c>
      <c r="S26673" s="92">
        <v>398</v>
      </c>
      <c r="W26673" s="92">
        <v>71</v>
      </c>
      <c r="X26673" s="92">
        <v>2</v>
      </c>
      <c r="AJ26673" s="92">
        <v>655</v>
      </c>
      <c r="AK26673" s="92">
        <v>398</v>
      </c>
      <c r="AO26673" s="92">
        <v>71</v>
      </c>
      <c r="AP26673" s="92">
        <v>2</v>
      </c>
      <c r="AS26673" s="92">
        <v>-429</v>
      </c>
      <c r="AT26673" s="92">
        <v>50</v>
      </c>
      <c r="AU26673" s="92">
        <v>-45</v>
      </c>
      <c r="AV26673" s="92">
        <v>253</v>
      </c>
      <c r="AW26673" s="92">
        <v>-213</v>
      </c>
    </row>
    <row r="26674" spans="1:49">
      <c r="A26674" s="83" t="s">
        <v>80</v>
      </c>
      <c r="B26674" s="84">
        <v>43297.666666666664</v>
      </c>
      <c r="C26674" s="85">
        <v>43297</v>
      </c>
      <c r="D26674" s="83">
        <v>9</v>
      </c>
      <c r="E26674" s="84">
        <v>43297.375</v>
      </c>
      <c r="F26674" s="86" t="s">
        <v>422</v>
      </c>
      <c r="G26674" s="87" t="s">
        <v>423</v>
      </c>
      <c r="H26674" s="92">
        <v>1157</v>
      </c>
      <c r="I26674" s="92">
        <v>1535</v>
      </c>
      <c r="J26674" s="92">
        <v>1213</v>
      </c>
      <c r="K26674" s="92">
        <v>-322</v>
      </c>
      <c r="O26674" s="92">
        <v>1535</v>
      </c>
      <c r="P26674" s="92">
        <v>1213</v>
      </c>
      <c r="Q26674" s="92">
        <v>-322</v>
      </c>
      <c r="R26674" s="92">
        <v>714</v>
      </c>
      <c r="S26674" s="92">
        <v>399</v>
      </c>
      <c r="W26674" s="92">
        <v>100</v>
      </c>
      <c r="X26674" s="92">
        <v>0</v>
      </c>
      <c r="AJ26674" s="92">
        <v>714</v>
      </c>
      <c r="AK26674" s="92">
        <v>399</v>
      </c>
      <c r="AO26674" s="92">
        <v>100</v>
      </c>
      <c r="AP26674" s="92">
        <v>0</v>
      </c>
      <c r="AS26674" s="92">
        <v>-432</v>
      </c>
      <c r="AT26674" s="92">
        <v>28</v>
      </c>
      <c r="AU26674" s="92">
        <v>-75</v>
      </c>
      <c r="AV26674" s="92">
        <v>271</v>
      </c>
      <c r="AW26674" s="92">
        <v>-195</v>
      </c>
    </row>
    <row r="26675" spans="1:49">
      <c r="A26675" s="83" t="s">
        <v>80</v>
      </c>
      <c r="B26675" s="84">
        <v>43297.708333333336</v>
      </c>
      <c r="C26675" s="85">
        <v>43297</v>
      </c>
      <c r="D26675" s="83">
        <v>10</v>
      </c>
      <c r="E26675" s="84">
        <v>43297.416666666664</v>
      </c>
      <c r="F26675" s="86" t="s">
        <v>422</v>
      </c>
      <c r="G26675" s="87" t="s">
        <v>423</v>
      </c>
      <c r="H26675" s="92">
        <v>1271</v>
      </c>
      <c r="I26675" s="92">
        <v>1570</v>
      </c>
      <c r="J26675" s="92">
        <v>1328</v>
      </c>
      <c r="K26675" s="92">
        <v>-242</v>
      </c>
      <c r="O26675" s="92">
        <v>1570</v>
      </c>
      <c r="P26675" s="92">
        <v>1328</v>
      </c>
      <c r="Q26675" s="92">
        <v>-242</v>
      </c>
      <c r="R26675" s="92">
        <v>730</v>
      </c>
      <c r="S26675" s="92">
        <v>467</v>
      </c>
      <c r="W26675" s="92">
        <v>129</v>
      </c>
      <c r="X26675" s="92">
        <v>2</v>
      </c>
      <c r="AJ26675" s="92">
        <v>730</v>
      </c>
      <c r="AK26675" s="92">
        <v>467</v>
      </c>
      <c r="AO26675" s="92">
        <v>129</v>
      </c>
      <c r="AP26675" s="92">
        <v>2</v>
      </c>
      <c r="AS26675" s="92">
        <v>-418</v>
      </c>
      <c r="AT26675" s="92">
        <v>50</v>
      </c>
      <c r="AU26675" s="92">
        <v>-57</v>
      </c>
      <c r="AV26675" s="92">
        <v>241</v>
      </c>
      <c r="AW26675" s="92">
        <v>-196</v>
      </c>
    </row>
    <row r="26676" spans="1:49">
      <c r="A26676" s="83" t="s">
        <v>80</v>
      </c>
      <c r="B26676" s="84">
        <v>43297.75</v>
      </c>
      <c r="C26676" s="85">
        <v>43297</v>
      </c>
      <c r="D26676" s="83">
        <v>11</v>
      </c>
      <c r="E26676" s="84">
        <v>43297.458333333336</v>
      </c>
      <c r="F26676" s="86" t="s">
        <v>422</v>
      </c>
      <c r="G26676" s="87" t="s">
        <v>423</v>
      </c>
      <c r="H26676" s="92">
        <v>1425</v>
      </c>
      <c r="I26676" s="92">
        <v>1570</v>
      </c>
      <c r="J26676" s="92">
        <v>1427</v>
      </c>
      <c r="K26676" s="92">
        <v>-144</v>
      </c>
      <c r="O26676" s="92">
        <v>1570</v>
      </c>
      <c r="P26676" s="92">
        <v>1427</v>
      </c>
      <c r="Q26676" s="92">
        <v>-144</v>
      </c>
      <c r="R26676" s="92">
        <v>730</v>
      </c>
      <c r="S26676" s="92">
        <v>547</v>
      </c>
      <c r="W26676" s="92">
        <v>150</v>
      </c>
      <c r="X26676" s="92">
        <v>-1</v>
      </c>
      <c r="AJ26676" s="92">
        <v>730</v>
      </c>
      <c r="AK26676" s="92">
        <v>547</v>
      </c>
      <c r="AO26676" s="92">
        <v>150</v>
      </c>
      <c r="AP26676" s="92">
        <v>-1</v>
      </c>
      <c r="AS26676" s="92">
        <v>-413</v>
      </c>
      <c r="AT26676" s="92">
        <v>15</v>
      </c>
      <c r="AU26676" s="92">
        <v>-51</v>
      </c>
      <c r="AV26676" s="92">
        <v>224</v>
      </c>
      <c r="AW26676" s="92">
        <v>-170</v>
      </c>
    </row>
    <row r="26677" spans="1:49">
      <c r="A26677" s="83" t="s">
        <v>80</v>
      </c>
      <c r="B26677" s="84">
        <v>43297.791666666664</v>
      </c>
      <c r="C26677" s="85">
        <v>43297</v>
      </c>
      <c r="D26677" s="83">
        <v>12</v>
      </c>
      <c r="E26677" s="84">
        <v>43297.5</v>
      </c>
      <c r="F26677" s="86" t="s">
        <v>422</v>
      </c>
      <c r="G26677" s="87" t="s">
        <v>423</v>
      </c>
      <c r="H26677" s="92">
        <v>1550</v>
      </c>
      <c r="I26677" s="92">
        <v>1690</v>
      </c>
      <c r="J26677" s="92">
        <v>1538</v>
      </c>
      <c r="K26677" s="92">
        <v>-152</v>
      </c>
      <c r="O26677" s="92">
        <v>1690</v>
      </c>
      <c r="P26677" s="92">
        <v>1538</v>
      </c>
      <c r="Q26677" s="92">
        <v>-152</v>
      </c>
      <c r="R26677" s="92">
        <v>729</v>
      </c>
      <c r="S26677" s="92">
        <v>629</v>
      </c>
      <c r="W26677" s="92">
        <v>180</v>
      </c>
      <c r="X26677" s="92">
        <v>0</v>
      </c>
      <c r="AJ26677" s="92">
        <v>729</v>
      </c>
      <c r="AK26677" s="92">
        <v>629</v>
      </c>
      <c r="AO26677" s="92">
        <v>180</v>
      </c>
      <c r="AP26677" s="92">
        <v>0</v>
      </c>
      <c r="AS26677" s="92">
        <v>-434</v>
      </c>
      <c r="AT26677" s="92">
        <v>46</v>
      </c>
      <c r="AU26677" s="92">
        <v>-99</v>
      </c>
      <c r="AV26677" s="92">
        <v>208</v>
      </c>
      <c r="AW26677" s="92">
        <v>-173</v>
      </c>
    </row>
    <row r="26678" spans="1:49">
      <c r="A26678" s="83" t="s">
        <v>80</v>
      </c>
      <c r="B26678" s="84">
        <v>43297.833333333336</v>
      </c>
      <c r="C26678" s="85">
        <v>43297</v>
      </c>
      <c r="D26678" s="83">
        <v>13</v>
      </c>
      <c r="E26678" s="84">
        <v>43297.541666666664</v>
      </c>
      <c r="F26678" s="86" t="s">
        <v>422</v>
      </c>
      <c r="G26678" s="87" t="s">
        <v>423</v>
      </c>
      <c r="H26678" s="92">
        <v>1699</v>
      </c>
      <c r="I26678" s="92">
        <v>1988</v>
      </c>
      <c r="J26678" s="92">
        <v>1652</v>
      </c>
      <c r="K26678" s="92">
        <v>-337</v>
      </c>
      <c r="O26678" s="92">
        <v>1988</v>
      </c>
      <c r="P26678" s="92">
        <v>1652</v>
      </c>
      <c r="Q26678" s="92">
        <v>-337</v>
      </c>
      <c r="R26678" s="92">
        <v>729</v>
      </c>
      <c r="S26678" s="92">
        <v>782</v>
      </c>
      <c r="W26678" s="92">
        <v>140</v>
      </c>
      <c r="X26678" s="92">
        <v>0</v>
      </c>
      <c r="AJ26678" s="92">
        <v>729</v>
      </c>
      <c r="AK26678" s="92">
        <v>782</v>
      </c>
      <c r="AO26678" s="92">
        <v>140</v>
      </c>
      <c r="AP26678" s="92">
        <v>0</v>
      </c>
      <c r="AS26678" s="92">
        <v>-443</v>
      </c>
      <c r="AT26678" s="92">
        <v>60</v>
      </c>
      <c r="AU26678" s="92">
        <v>-60</v>
      </c>
      <c r="AV26678" s="92">
        <v>157</v>
      </c>
      <c r="AW26678" s="92">
        <v>-177</v>
      </c>
    </row>
    <row r="26679" spans="1:49">
      <c r="A26679" s="83" t="s">
        <v>80</v>
      </c>
      <c r="B26679" s="84">
        <v>43297.875</v>
      </c>
      <c r="C26679" s="85">
        <v>43297</v>
      </c>
      <c r="D26679" s="83">
        <v>14</v>
      </c>
      <c r="E26679" s="84">
        <v>43297.583333333336</v>
      </c>
      <c r="F26679" s="86" t="s">
        <v>422</v>
      </c>
      <c r="G26679" s="87" t="s">
        <v>423</v>
      </c>
      <c r="H26679" s="92">
        <v>1823</v>
      </c>
      <c r="I26679" s="92">
        <v>2165</v>
      </c>
      <c r="J26679" s="92">
        <v>1735</v>
      </c>
      <c r="K26679" s="92">
        <v>-430</v>
      </c>
      <c r="O26679" s="92">
        <v>2165</v>
      </c>
      <c r="P26679" s="92">
        <v>1735</v>
      </c>
      <c r="Q26679" s="92">
        <v>-430</v>
      </c>
      <c r="R26679" s="92">
        <v>729</v>
      </c>
      <c r="S26679" s="92">
        <v>867</v>
      </c>
      <c r="W26679" s="92">
        <v>138</v>
      </c>
      <c r="X26679" s="92">
        <v>2</v>
      </c>
      <c r="AJ26679" s="92">
        <v>729</v>
      </c>
      <c r="AK26679" s="92">
        <v>867</v>
      </c>
      <c r="AO26679" s="92">
        <v>138</v>
      </c>
      <c r="AP26679" s="92">
        <v>2</v>
      </c>
      <c r="AS26679" s="92">
        <v>-448</v>
      </c>
      <c r="AT26679" s="92">
        <v>112</v>
      </c>
      <c r="AU26679" s="92">
        <v>-56</v>
      </c>
      <c r="AV26679" s="92">
        <v>63</v>
      </c>
      <c r="AW26679" s="92">
        <v>-165</v>
      </c>
    </row>
    <row r="26680" spans="1:49">
      <c r="A26680" s="83" t="s">
        <v>80</v>
      </c>
      <c r="B26680" s="84">
        <v>43297.916666666664</v>
      </c>
      <c r="C26680" s="85">
        <v>43297</v>
      </c>
      <c r="D26680" s="83">
        <v>15</v>
      </c>
      <c r="E26680" s="84">
        <v>43297.625</v>
      </c>
      <c r="F26680" s="86" t="s">
        <v>422</v>
      </c>
      <c r="G26680" s="87" t="s">
        <v>423</v>
      </c>
      <c r="H26680" s="92">
        <v>1967</v>
      </c>
      <c r="I26680" s="92">
        <v>2262</v>
      </c>
      <c r="J26680" s="92">
        <v>1811</v>
      </c>
      <c r="K26680" s="92">
        <v>-451</v>
      </c>
      <c r="O26680" s="92">
        <v>2262</v>
      </c>
      <c r="P26680" s="92">
        <v>1811</v>
      </c>
      <c r="Q26680" s="92">
        <v>-451</v>
      </c>
      <c r="R26680" s="92">
        <v>729</v>
      </c>
      <c r="S26680" s="92">
        <v>916</v>
      </c>
      <c r="W26680" s="92">
        <v>156</v>
      </c>
      <c r="X26680" s="92">
        <v>10</v>
      </c>
      <c r="AJ26680" s="92">
        <v>729</v>
      </c>
      <c r="AK26680" s="92">
        <v>916</v>
      </c>
      <c r="AO26680" s="92">
        <v>156</v>
      </c>
      <c r="AP26680" s="92">
        <v>10</v>
      </c>
      <c r="AS26680" s="92">
        <v>-438</v>
      </c>
      <c r="AT26680" s="92">
        <v>83</v>
      </c>
      <c r="AU26680" s="92">
        <v>-39</v>
      </c>
      <c r="AV26680" s="92">
        <v>8</v>
      </c>
      <c r="AW26680" s="92">
        <v>-182</v>
      </c>
    </row>
    <row r="26681" spans="1:49">
      <c r="A26681" s="83" t="s">
        <v>80</v>
      </c>
      <c r="B26681" s="84">
        <v>43297.958333333336</v>
      </c>
      <c r="C26681" s="85">
        <v>43297</v>
      </c>
      <c r="D26681" s="83">
        <v>16</v>
      </c>
      <c r="E26681" s="84">
        <v>43297.666666666664</v>
      </c>
      <c r="F26681" s="86" t="s">
        <v>422</v>
      </c>
      <c r="G26681" s="87" t="s">
        <v>423</v>
      </c>
      <c r="H26681" s="92">
        <v>2085</v>
      </c>
      <c r="I26681" s="92">
        <v>2508</v>
      </c>
      <c r="J26681" s="92">
        <v>1858</v>
      </c>
      <c r="K26681" s="92">
        <v>-649</v>
      </c>
      <c r="O26681" s="92">
        <v>2508</v>
      </c>
      <c r="P26681" s="92">
        <v>1858</v>
      </c>
      <c r="Q26681" s="92">
        <v>-649</v>
      </c>
      <c r="R26681" s="92">
        <v>731</v>
      </c>
      <c r="S26681" s="92">
        <v>1057</v>
      </c>
      <c r="W26681" s="92">
        <v>65</v>
      </c>
      <c r="X26681" s="92">
        <v>5</v>
      </c>
      <c r="AJ26681" s="92">
        <v>731</v>
      </c>
      <c r="AK26681" s="92">
        <v>1057</v>
      </c>
      <c r="AO26681" s="92">
        <v>65</v>
      </c>
      <c r="AP26681" s="92">
        <v>5</v>
      </c>
      <c r="AS26681" s="92">
        <v>-413</v>
      </c>
      <c r="AT26681" s="92">
        <v>39</v>
      </c>
      <c r="AU26681" s="92">
        <v>32</v>
      </c>
      <c r="AV26681" s="92">
        <v>43</v>
      </c>
      <c r="AW26681" s="92">
        <v>-208</v>
      </c>
    </row>
    <row r="26682" spans="1:49">
      <c r="A26682" s="83" t="s">
        <v>80</v>
      </c>
      <c r="B26682" s="84">
        <v>43298</v>
      </c>
      <c r="C26682" s="85">
        <v>43297</v>
      </c>
      <c r="D26682" s="83">
        <v>17</v>
      </c>
      <c r="E26682" s="84">
        <v>43297.708333333336</v>
      </c>
      <c r="F26682" s="86" t="s">
        <v>422</v>
      </c>
      <c r="G26682" s="87" t="s">
        <v>423</v>
      </c>
      <c r="H26682" s="92">
        <v>2188</v>
      </c>
      <c r="I26682" s="92">
        <v>2259</v>
      </c>
      <c r="J26682" s="92">
        <v>1713</v>
      </c>
      <c r="K26682" s="92">
        <v>-546</v>
      </c>
      <c r="O26682" s="92">
        <v>2259</v>
      </c>
      <c r="P26682" s="92">
        <v>1713</v>
      </c>
      <c r="Q26682" s="92">
        <v>-546</v>
      </c>
      <c r="R26682" s="92">
        <v>729</v>
      </c>
      <c r="S26682" s="92">
        <v>901</v>
      </c>
      <c r="W26682" s="92">
        <v>32</v>
      </c>
      <c r="X26682" s="92">
        <v>50</v>
      </c>
      <c r="AJ26682" s="92">
        <v>729</v>
      </c>
      <c r="AK26682" s="92">
        <v>901</v>
      </c>
      <c r="AO26682" s="92">
        <v>32</v>
      </c>
      <c r="AP26682" s="92">
        <v>50</v>
      </c>
      <c r="AS26682" s="92">
        <v>-411</v>
      </c>
      <c r="AT26682" s="92">
        <v>64</v>
      </c>
      <c r="AU26682" s="92">
        <v>37</v>
      </c>
      <c r="AV26682" s="92">
        <v>-48</v>
      </c>
      <c r="AW26682" s="92">
        <v>-217</v>
      </c>
    </row>
    <row r="26683" spans="1:49">
      <c r="A26683" s="83" t="s">
        <v>80</v>
      </c>
      <c r="B26683" s="84">
        <v>43298.041666666664</v>
      </c>
      <c r="C26683" s="85">
        <v>43297</v>
      </c>
      <c r="D26683" s="83">
        <v>18</v>
      </c>
      <c r="E26683" s="84">
        <v>43297.75</v>
      </c>
      <c r="F26683" s="86" t="s">
        <v>422</v>
      </c>
      <c r="G26683" s="87" t="s">
        <v>423</v>
      </c>
      <c r="H26683" s="92">
        <v>2262</v>
      </c>
      <c r="I26683" s="92">
        <v>2048</v>
      </c>
      <c r="J26683" s="92">
        <v>1561</v>
      </c>
      <c r="K26683" s="92">
        <v>-487</v>
      </c>
      <c r="O26683" s="92">
        <v>2048</v>
      </c>
      <c r="P26683" s="92">
        <v>1561</v>
      </c>
      <c r="Q26683" s="92">
        <v>-487</v>
      </c>
      <c r="R26683" s="92">
        <v>730</v>
      </c>
      <c r="S26683" s="92">
        <v>825</v>
      </c>
      <c r="W26683" s="92">
        <v>4</v>
      </c>
      <c r="X26683" s="92">
        <v>2</v>
      </c>
      <c r="AJ26683" s="92">
        <v>730</v>
      </c>
      <c r="AK26683" s="92">
        <v>825</v>
      </c>
      <c r="AO26683" s="92">
        <v>4</v>
      </c>
      <c r="AP26683" s="92">
        <v>2</v>
      </c>
      <c r="AS26683" s="92">
        <v>-394</v>
      </c>
      <c r="AT26683" s="92">
        <v>-17</v>
      </c>
      <c r="AU26683" s="92">
        <v>89</v>
      </c>
      <c r="AV26683" s="92">
        <v>-1</v>
      </c>
      <c r="AW26683" s="92">
        <v>-232</v>
      </c>
    </row>
    <row r="26684" spans="1:49">
      <c r="A26684" s="83" t="s">
        <v>80</v>
      </c>
      <c r="B26684" s="84">
        <v>43298.083333333336</v>
      </c>
      <c r="C26684" s="85">
        <v>43297</v>
      </c>
      <c r="D26684" s="83">
        <v>19</v>
      </c>
      <c r="E26684" s="84">
        <v>43297.791666666664</v>
      </c>
      <c r="F26684" s="86" t="s">
        <v>422</v>
      </c>
      <c r="G26684" s="87" t="s">
        <v>423</v>
      </c>
      <c r="H26684" s="92">
        <v>2327</v>
      </c>
      <c r="I26684" s="92">
        <v>1851</v>
      </c>
      <c r="J26684" s="92">
        <v>1471</v>
      </c>
      <c r="K26684" s="92">
        <v>-380</v>
      </c>
      <c r="O26684" s="92">
        <v>1851</v>
      </c>
      <c r="P26684" s="92">
        <v>1471</v>
      </c>
      <c r="Q26684" s="92">
        <v>-380</v>
      </c>
      <c r="R26684" s="92">
        <v>729</v>
      </c>
      <c r="S26684" s="92">
        <v>738</v>
      </c>
      <c r="W26684" s="92">
        <v>2</v>
      </c>
      <c r="X26684" s="92">
        <v>2</v>
      </c>
      <c r="AJ26684" s="92">
        <v>729</v>
      </c>
      <c r="AK26684" s="92">
        <v>738</v>
      </c>
      <c r="AO26684" s="92">
        <v>2</v>
      </c>
      <c r="AP26684" s="92">
        <v>2</v>
      </c>
      <c r="AS26684" s="92">
        <v>-437</v>
      </c>
      <c r="AT26684" s="92">
        <v>26</v>
      </c>
      <c r="AU26684" s="92">
        <v>100</v>
      </c>
      <c r="AV26684" s="92">
        <v>-27</v>
      </c>
      <c r="AW26684" s="92">
        <v>-216</v>
      </c>
    </row>
    <row r="26685" spans="1:49">
      <c r="A26685" s="83" t="s">
        <v>80</v>
      </c>
      <c r="B26685" s="84">
        <v>43298.125</v>
      </c>
      <c r="C26685" s="85">
        <v>43297</v>
      </c>
      <c r="D26685" s="83">
        <v>20</v>
      </c>
      <c r="E26685" s="84">
        <v>43297.833333333336</v>
      </c>
      <c r="F26685" s="86" t="s">
        <v>422</v>
      </c>
      <c r="G26685" s="87" t="s">
        <v>423</v>
      </c>
      <c r="H26685" s="92">
        <v>2351</v>
      </c>
      <c r="I26685" s="92">
        <v>1749</v>
      </c>
      <c r="J26685" s="92">
        <v>1461</v>
      </c>
      <c r="K26685" s="92">
        <v>-288</v>
      </c>
      <c r="O26685" s="92">
        <v>1749</v>
      </c>
      <c r="P26685" s="92">
        <v>1461</v>
      </c>
      <c r="Q26685" s="92">
        <v>-288</v>
      </c>
      <c r="R26685" s="92">
        <v>729</v>
      </c>
      <c r="S26685" s="92">
        <v>723</v>
      </c>
      <c r="W26685" s="92">
        <v>0</v>
      </c>
      <c r="X26685" s="92">
        <v>9</v>
      </c>
      <c r="AJ26685" s="92">
        <v>729</v>
      </c>
      <c r="AK26685" s="92">
        <v>723</v>
      </c>
      <c r="AO26685" s="92">
        <v>0</v>
      </c>
      <c r="AP26685" s="92">
        <v>9</v>
      </c>
      <c r="AS26685" s="92">
        <v>-434</v>
      </c>
      <c r="AT26685" s="92">
        <v>42</v>
      </c>
      <c r="AU26685" s="92">
        <v>90</v>
      </c>
      <c r="AV26685" s="92">
        <v>-98</v>
      </c>
      <c r="AW26685" s="92">
        <v>-268</v>
      </c>
    </row>
    <row r="26686" spans="1:49">
      <c r="A26686" s="83" t="s">
        <v>80</v>
      </c>
      <c r="B26686" s="84">
        <v>43298.166666666664</v>
      </c>
      <c r="C26686" s="85">
        <v>43297</v>
      </c>
      <c r="D26686" s="83">
        <v>21</v>
      </c>
      <c r="E26686" s="84">
        <v>43297.875</v>
      </c>
      <c r="F26686" s="86" t="s">
        <v>422</v>
      </c>
      <c r="G26686" s="87" t="s">
        <v>423</v>
      </c>
      <c r="H26686" s="92">
        <v>2275</v>
      </c>
      <c r="I26686" s="92">
        <v>1686</v>
      </c>
      <c r="J26686" s="92">
        <v>1408</v>
      </c>
      <c r="K26686" s="92">
        <v>-279</v>
      </c>
      <c r="O26686" s="92">
        <v>1686</v>
      </c>
      <c r="P26686" s="92">
        <v>1408</v>
      </c>
      <c r="Q26686" s="92">
        <v>-279</v>
      </c>
      <c r="R26686" s="92">
        <v>729</v>
      </c>
      <c r="S26686" s="92">
        <v>680</v>
      </c>
      <c r="W26686" s="92">
        <v>0</v>
      </c>
      <c r="X26686" s="92">
        <v>-1</v>
      </c>
      <c r="AJ26686" s="92">
        <v>729</v>
      </c>
      <c r="AK26686" s="92">
        <v>680</v>
      </c>
      <c r="AO26686" s="92">
        <v>0</v>
      </c>
      <c r="AP26686" s="92">
        <v>-1</v>
      </c>
      <c r="AS26686" s="92">
        <v>-467</v>
      </c>
      <c r="AT26686" s="92">
        <v>50</v>
      </c>
      <c r="AU26686" s="92">
        <v>66</v>
      </c>
      <c r="AV26686" s="92">
        <v>-176</v>
      </c>
      <c r="AW26686" s="92">
        <v>-266</v>
      </c>
    </row>
    <row r="26687" spans="1:49">
      <c r="A26687" s="83" t="s">
        <v>80</v>
      </c>
      <c r="B26687" s="84">
        <v>43298.208333333336</v>
      </c>
      <c r="C26687" s="85">
        <v>43297</v>
      </c>
      <c r="D26687" s="83">
        <v>22</v>
      </c>
      <c r="E26687" s="84">
        <v>43297.916666666664</v>
      </c>
      <c r="F26687" s="86" t="s">
        <v>422</v>
      </c>
      <c r="G26687" s="87" t="s">
        <v>423</v>
      </c>
      <c r="H26687" s="92">
        <v>2127</v>
      </c>
      <c r="I26687" s="92">
        <v>1442</v>
      </c>
      <c r="J26687" s="92">
        <v>1306</v>
      </c>
      <c r="K26687" s="92">
        <v>-136</v>
      </c>
      <c r="O26687" s="92">
        <v>1442</v>
      </c>
      <c r="P26687" s="92">
        <v>1306</v>
      </c>
      <c r="Q26687" s="92">
        <v>-136</v>
      </c>
      <c r="R26687" s="92">
        <v>730</v>
      </c>
      <c r="S26687" s="92">
        <v>577</v>
      </c>
      <c r="W26687" s="92">
        <v>0</v>
      </c>
      <c r="X26687" s="92">
        <v>-1</v>
      </c>
      <c r="AJ26687" s="92">
        <v>730</v>
      </c>
      <c r="AK26687" s="92">
        <v>577</v>
      </c>
      <c r="AO26687" s="92">
        <v>0</v>
      </c>
      <c r="AP26687" s="92">
        <v>-1</v>
      </c>
      <c r="AS26687" s="92">
        <v>-490</v>
      </c>
      <c r="AT26687" s="92">
        <v>36</v>
      </c>
      <c r="AU26687" s="92">
        <v>50</v>
      </c>
      <c r="AV26687" s="92">
        <v>-217</v>
      </c>
      <c r="AW26687" s="92">
        <v>-229</v>
      </c>
    </row>
    <row r="26688" spans="1:49">
      <c r="A26688" s="83" t="s">
        <v>80</v>
      </c>
      <c r="B26688" s="84">
        <v>43298.25</v>
      </c>
      <c r="C26688" s="85">
        <v>43297</v>
      </c>
      <c r="D26688" s="83">
        <v>23</v>
      </c>
      <c r="E26688" s="84">
        <v>43297.958333333336</v>
      </c>
      <c r="F26688" s="86" t="s">
        <v>422</v>
      </c>
      <c r="G26688" s="87" t="s">
        <v>423</v>
      </c>
      <c r="H26688" s="92">
        <v>1979</v>
      </c>
      <c r="I26688" s="92">
        <v>1216</v>
      </c>
      <c r="J26688" s="92">
        <v>1186</v>
      </c>
      <c r="K26688" s="92">
        <v>-30</v>
      </c>
      <c r="O26688" s="92">
        <v>1216</v>
      </c>
      <c r="P26688" s="92">
        <v>1186</v>
      </c>
      <c r="Q26688" s="92">
        <v>-30</v>
      </c>
      <c r="R26688" s="92">
        <v>729</v>
      </c>
      <c r="S26688" s="92">
        <v>457</v>
      </c>
      <c r="W26688" s="92">
        <v>0</v>
      </c>
      <c r="X26688" s="92">
        <v>0</v>
      </c>
      <c r="AJ26688" s="92">
        <v>729</v>
      </c>
      <c r="AK26688" s="92">
        <v>457</v>
      </c>
      <c r="AO26688" s="92">
        <v>0</v>
      </c>
      <c r="AP26688" s="92">
        <v>0</v>
      </c>
      <c r="AS26688" s="92">
        <v>-504</v>
      </c>
      <c r="AT26688" s="92">
        <v>-46</v>
      </c>
      <c r="AU26688" s="92">
        <v>41</v>
      </c>
      <c r="AV26688" s="92">
        <v>-217</v>
      </c>
      <c r="AW26688" s="92">
        <v>-270</v>
      </c>
    </row>
    <row r="26689" spans="1:49">
      <c r="A26689" s="83" t="s">
        <v>80</v>
      </c>
      <c r="B26689" s="84">
        <v>43298.291666666664</v>
      </c>
      <c r="C26689" s="85">
        <v>43297</v>
      </c>
      <c r="D26689" s="83">
        <v>24</v>
      </c>
      <c r="E26689" s="84">
        <v>43298</v>
      </c>
      <c r="F26689" s="86" t="s">
        <v>422</v>
      </c>
      <c r="G26689" s="87" t="s">
        <v>423</v>
      </c>
      <c r="H26689" s="92">
        <v>1777</v>
      </c>
      <c r="I26689" s="92">
        <v>1097</v>
      </c>
      <c r="J26689" s="92">
        <v>1094</v>
      </c>
      <c r="K26689" s="92">
        <v>-3</v>
      </c>
      <c r="O26689" s="92">
        <v>1097</v>
      </c>
      <c r="P26689" s="92">
        <v>1094</v>
      </c>
      <c r="Q26689" s="92">
        <v>-3</v>
      </c>
      <c r="R26689" s="92">
        <v>730</v>
      </c>
      <c r="S26689" s="92">
        <v>344</v>
      </c>
      <c r="W26689" s="92">
        <v>0</v>
      </c>
      <c r="X26689" s="92">
        <v>20</v>
      </c>
      <c r="AJ26689" s="92">
        <v>730</v>
      </c>
      <c r="AK26689" s="92">
        <v>344</v>
      </c>
      <c r="AO26689" s="92">
        <v>0</v>
      </c>
      <c r="AP26689" s="92">
        <v>20</v>
      </c>
      <c r="AS26689" s="92">
        <v>-523</v>
      </c>
      <c r="AT26689" s="92">
        <v>-48</v>
      </c>
      <c r="AU26689" s="92">
        <v>32</v>
      </c>
      <c r="AV26689" s="92">
        <v>-159</v>
      </c>
      <c r="AW26689" s="92">
        <v>-303</v>
      </c>
    </row>
    <row r="26690" spans="1:49">
      <c r="A26690" s="83" t="s">
        <v>80</v>
      </c>
      <c r="B26690" s="84">
        <v>43298.333333333336</v>
      </c>
      <c r="C26690" s="85">
        <v>43298</v>
      </c>
      <c r="D26690" s="83">
        <v>1</v>
      </c>
      <c r="E26690" s="84">
        <v>43298.041666666664</v>
      </c>
      <c r="F26690" s="86" t="s">
        <v>422</v>
      </c>
      <c r="G26690" s="87" t="s">
        <v>423</v>
      </c>
      <c r="H26690" s="92">
        <v>1584</v>
      </c>
      <c r="I26690" s="92">
        <v>1030</v>
      </c>
      <c r="J26690" s="92">
        <v>1034</v>
      </c>
      <c r="K26690" s="92">
        <v>4</v>
      </c>
      <c r="O26690" s="92">
        <v>1030</v>
      </c>
      <c r="P26690" s="92">
        <v>1034</v>
      </c>
      <c r="Q26690" s="92">
        <v>4</v>
      </c>
      <c r="R26690" s="92">
        <v>730</v>
      </c>
      <c r="S26690" s="92">
        <v>284</v>
      </c>
      <c r="W26690" s="92">
        <v>0</v>
      </c>
      <c r="X26690" s="92">
        <v>20</v>
      </c>
      <c r="AJ26690" s="92">
        <v>730</v>
      </c>
      <c r="AK26690" s="92">
        <v>284</v>
      </c>
      <c r="AO26690" s="92">
        <v>0</v>
      </c>
      <c r="AP26690" s="92">
        <v>20</v>
      </c>
      <c r="AS26690" s="92">
        <v>-525</v>
      </c>
      <c r="AT26690" s="92">
        <v>58</v>
      </c>
      <c r="AU26690" s="92">
        <v>49</v>
      </c>
      <c r="AV26690" s="92">
        <v>-178</v>
      </c>
      <c r="AW26690" s="92">
        <v>-311</v>
      </c>
    </row>
    <row r="26691" spans="1:49">
      <c r="A26691" s="83" t="s">
        <v>80</v>
      </c>
      <c r="B26691" s="84">
        <v>43298.375</v>
      </c>
      <c r="C26691" s="85">
        <v>43298</v>
      </c>
      <c r="D26691" s="83">
        <v>2</v>
      </c>
      <c r="E26691" s="84">
        <v>43298.083333333336</v>
      </c>
      <c r="F26691" s="86" t="s">
        <v>422</v>
      </c>
      <c r="G26691" s="87" t="s">
        <v>423</v>
      </c>
      <c r="H26691" s="92">
        <v>1468</v>
      </c>
      <c r="I26691" s="92">
        <v>961</v>
      </c>
      <c r="J26691" s="92">
        <v>993</v>
      </c>
      <c r="K26691" s="92">
        <v>32</v>
      </c>
      <c r="O26691" s="92">
        <v>961</v>
      </c>
      <c r="P26691" s="92">
        <v>993</v>
      </c>
      <c r="Q26691" s="92">
        <v>32</v>
      </c>
      <c r="R26691" s="92">
        <v>729</v>
      </c>
      <c r="S26691" s="92">
        <v>242</v>
      </c>
      <c r="W26691" s="92">
        <v>0</v>
      </c>
      <c r="X26691" s="92">
        <v>22</v>
      </c>
      <c r="AJ26691" s="92">
        <v>729</v>
      </c>
      <c r="AK26691" s="92">
        <v>242</v>
      </c>
      <c r="AO26691" s="92">
        <v>0</v>
      </c>
      <c r="AP26691" s="92">
        <v>22</v>
      </c>
      <c r="AS26691" s="92">
        <v>-536</v>
      </c>
      <c r="AT26691" s="92">
        <v>138</v>
      </c>
      <c r="AU26691" s="92">
        <v>5</v>
      </c>
      <c r="AV26691" s="92">
        <v>-135</v>
      </c>
      <c r="AW26691" s="92">
        <v>-305</v>
      </c>
    </row>
    <row r="26692" spans="1:49">
      <c r="A26692" s="83" t="s">
        <v>80</v>
      </c>
      <c r="B26692" s="84">
        <v>43298.416666666664</v>
      </c>
      <c r="C26692" s="85">
        <v>43298</v>
      </c>
      <c r="D26692" s="83">
        <v>3</v>
      </c>
      <c r="E26692" s="84">
        <v>43298.125</v>
      </c>
      <c r="F26692" s="86" t="s">
        <v>422</v>
      </c>
      <c r="G26692" s="87" t="s">
        <v>423</v>
      </c>
      <c r="H26692" s="92">
        <v>1394</v>
      </c>
      <c r="I26692" s="92">
        <v>929</v>
      </c>
      <c r="J26692" s="92">
        <v>964</v>
      </c>
      <c r="K26692" s="92">
        <v>36</v>
      </c>
      <c r="O26692" s="92">
        <v>929</v>
      </c>
      <c r="P26692" s="92">
        <v>964</v>
      </c>
      <c r="Q26692" s="92">
        <v>36</v>
      </c>
      <c r="R26692" s="92">
        <v>730</v>
      </c>
      <c r="S26692" s="92">
        <v>222</v>
      </c>
      <c r="W26692" s="92">
        <v>0</v>
      </c>
      <c r="X26692" s="92">
        <v>13</v>
      </c>
      <c r="AJ26692" s="92">
        <v>730</v>
      </c>
      <c r="AK26692" s="92">
        <v>222</v>
      </c>
      <c r="AO26692" s="92">
        <v>0</v>
      </c>
      <c r="AP26692" s="92">
        <v>13</v>
      </c>
      <c r="AS26692" s="92">
        <v>-515</v>
      </c>
      <c r="AT26692" s="92">
        <v>107</v>
      </c>
      <c r="AU26692" s="92">
        <v>21</v>
      </c>
      <c r="AV26692" s="92">
        <v>-88</v>
      </c>
      <c r="AW26692" s="92">
        <v>-298</v>
      </c>
    </row>
    <row r="26693" spans="1:49">
      <c r="A26693" s="83" t="s">
        <v>80</v>
      </c>
      <c r="B26693" s="84">
        <v>43298.458333333336</v>
      </c>
      <c r="C26693" s="85">
        <v>43298</v>
      </c>
      <c r="D26693" s="83">
        <v>4</v>
      </c>
      <c r="E26693" s="84">
        <v>43298.166666666664</v>
      </c>
      <c r="F26693" s="86" t="s">
        <v>422</v>
      </c>
      <c r="G26693" s="87" t="s">
        <v>423</v>
      </c>
      <c r="H26693" s="92">
        <v>1326</v>
      </c>
      <c r="I26693" s="92">
        <v>915</v>
      </c>
      <c r="J26693" s="92">
        <v>959</v>
      </c>
      <c r="K26693" s="92">
        <v>44</v>
      </c>
      <c r="O26693" s="92">
        <v>915</v>
      </c>
      <c r="P26693" s="92">
        <v>959</v>
      </c>
      <c r="Q26693" s="92">
        <v>44</v>
      </c>
      <c r="R26693" s="92">
        <v>730</v>
      </c>
      <c r="S26693" s="92">
        <v>216</v>
      </c>
      <c r="W26693" s="92">
        <v>0</v>
      </c>
      <c r="X26693" s="92">
        <v>13</v>
      </c>
      <c r="AJ26693" s="92">
        <v>730</v>
      </c>
      <c r="AK26693" s="92">
        <v>216</v>
      </c>
      <c r="AO26693" s="92">
        <v>0</v>
      </c>
      <c r="AP26693" s="92">
        <v>13</v>
      </c>
      <c r="AS26693" s="92">
        <v>-519</v>
      </c>
      <c r="AT26693" s="92">
        <v>54</v>
      </c>
      <c r="AU26693" s="92">
        <v>12</v>
      </c>
      <c r="AV26693" s="92">
        <v>71</v>
      </c>
      <c r="AW26693" s="92">
        <v>-336</v>
      </c>
    </row>
    <row r="26694" spans="1:49">
      <c r="A26694" s="83" t="s">
        <v>80</v>
      </c>
      <c r="B26694" s="84">
        <v>43298.5</v>
      </c>
      <c r="C26694" s="85">
        <v>43298</v>
      </c>
      <c r="D26694" s="83">
        <v>5</v>
      </c>
      <c r="E26694" s="84">
        <v>43298.208333333336</v>
      </c>
      <c r="F26694" s="86" t="s">
        <v>422</v>
      </c>
      <c r="G26694" s="87" t="s">
        <v>423</v>
      </c>
      <c r="H26694" s="92">
        <v>1278</v>
      </c>
      <c r="I26694" s="92">
        <v>939</v>
      </c>
      <c r="J26694" s="92">
        <v>988</v>
      </c>
      <c r="K26694" s="92">
        <v>48</v>
      </c>
      <c r="O26694" s="92">
        <v>939</v>
      </c>
      <c r="P26694" s="92">
        <v>988</v>
      </c>
      <c r="Q26694" s="92">
        <v>48</v>
      </c>
      <c r="R26694" s="92">
        <v>730</v>
      </c>
      <c r="S26694" s="92">
        <v>246</v>
      </c>
      <c r="W26694" s="92">
        <v>0</v>
      </c>
      <c r="X26694" s="92">
        <v>12</v>
      </c>
      <c r="AJ26694" s="92">
        <v>730</v>
      </c>
      <c r="AK26694" s="92">
        <v>246</v>
      </c>
      <c r="AO26694" s="92">
        <v>0</v>
      </c>
      <c r="AP26694" s="92">
        <v>12</v>
      </c>
      <c r="AS26694" s="92">
        <v>-530</v>
      </c>
      <c r="AT26694" s="92">
        <v>60</v>
      </c>
      <c r="AU26694" s="92">
        <v>-54</v>
      </c>
      <c r="AV26694" s="92">
        <v>254</v>
      </c>
      <c r="AW26694" s="92">
        <v>-344</v>
      </c>
    </row>
    <row r="26695" spans="1:49">
      <c r="A26695" s="83" t="s">
        <v>80</v>
      </c>
      <c r="B26695" s="84">
        <v>43298.541666666664</v>
      </c>
      <c r="C26695" s="85">
        <v>43298</v>
      </c>
      <c r="D26695" s="83">
        <v>6</v>
      </c>
      <c r="E26695" s="84">
        <v>43298.25</v>
      </c>
      <c r="F26695" s="86" t="s">
        <v>422</v>
      </c>
      <c r="G26695" s="87" t="s">
        <v>423</v>
      </c>
      <c r="H26695" s="92">
        <v>1283</v>
      </c>
      <c r="I26695" s="92">
        <v>982</v>
      </c>
      <c r="J26695" s="92">
        <v>1029</v>
      </c>
      <c r="K26695" s="92">
        <v>46</v>
      </c>
      <c r="O26695" s="92">
        <v>982</v>
      </c>
      <c r="P26695" s="92">
        <v>1029</v>
      </c>
      <c r="Q26695" s="92">
        <v>46</v>
      </c>
      <c r="R26695" s="92">
        <v>730</v>
      </c>
      <c r="S26695" s="92">
        <v>293</v>
      </c>
      <c r="W26695" s="92">
        <v>0</v>
      </c>
      <c r="X26695" s="92">
        <v>6</v>
      </c>
      <c r="AJ26695" s="92">
        <v>730</v>
      </c>
      <c r="AK26695" s="92">
        <v>293</v>
      </c>
      <c r="AO26695" s="92">
        <v>0</v>
      </c>
      <c r="AP26695" s="92">
        <v>6</v>
      </c>
      <c r="AS26695" s="92">
        <v>-561</v>
      </c>
      <c r="AT26695" s="92">
        <v>-17</v>
      </c>
      <c r="AU26695" s="92">
        <v>-60</v>
      </c>
      <c r="AV26695" s="92">
        <v>429</v>
      </c>
      <c r="AW26695" s="92">
        <v>-280</v>
      </c>
    </row>
    <row r="26696" spans="1:49">
      <c r="A26696" s="83" t="s">
        <v>80</v>
      </c>
      <c r="B26696" s="84">
        <v>43298.583333333336</v>
      </c>
      <c r="C26696" s="85">
        <v>43298</v>
      </c>
      <c r="D26696" s="83">
        <v>7</v>
      </c>
      <c r="E26696" s="84">
        <v>43298.291666666664</v>
      </c>
      <c r="F26696" s="86" t="s">
        <v>422</v>
      </c>
      <c r="G26696" s="87" t="s">
        <v>423</v>
      </c>
      <c r="H26696" s="92">
        <v>1212</v>
      </c>
      <c r="I26696" s="92">
        <v>1045</v>
      </c>
      <c r="J26696" s="92">
        <v>1117</v>
      </c>
      <c r="K26696" s="92">
        <v>73</v>
      </c>
      <c r="O26696" s="92">
        <v>1045</v>
      </c>
      <c r="P26696" s="92">
        <v>1117</v>
      </c>
      <c r="Q26696" s="92">
        <v>73</v>
      </c>
      <c r="R26696" s="92">
        <v>729</v>
      </c>
      <c r="S26696" s="92">
        <v>283</v>
      </c>
      <c r="W26696" s="92">
        <v>96</v>
      </c>
      <c r="X26696" s="92">
        <v>10</v>
      </c>
      <c r="AJ26696" s="92">
        <v>729</v>
      </c>
      <c r="AK26696" s="92">
        <v>283</v>
      </c>
      <c r="AO26696" s="92">
        <v>96</v>
      </c>
      <c r="AP26696" s="92">
        <v>10</v>
      </c>
      <c r="AS26696" s="92">
        <v>-522</v>
      </c>
      <c r="AT26696" s="92">
        <v>-9</v>
      </c>
      <c r="AU26696" s="92">
        <v>-36</v>
      </c>
      <c r="AV26696" s="92">
        <v>417</v>
      </c>
      <c r="AW26696" s="92">
        <v>-249</v>
      </c>
    </row>
    <row r="26697" spans="1:49">
      <c r="A26697" s="83" t="s">
        <v>80</v>
      </c>
      <c r="B26697" s="84">
        <v>43298.625</v>
      </c>
      <c r="C26697" s="85">
        <v>43298</v>
      </c>
      <c r="D26697" s="83">
        <v>8</v>
      </c>
      <c r="E26697" s="84">
        <v>43298.333333333336</v>
      </c>
      <c r="F26697" s="86" t="s">
        <v>422</v>
      </c>
      <c r="G26697" s="87" t="s">
        <v>423</v>
      </c>
      <c r="H26697" s="92">
        <v>1121</v>
      </c>
      <c r="I26697" s="92">
        <v>1156</v>
      </c>
      <c r="J26697" s="92">
        <v>1208</v>
      </c>
      <c r="K26697" s="92">
        <v>52</v>
      </c>
      <c r="O26697" s="92">
        <v>1156</v>
      </c>
      <c r="P26697" s="92">
        <v>1208</v>
      </c>
      <c r="Q26697" s="92">
        <v>52</v>
      </c>
      <c r="R26697" s="92">
        <v>730</v>
      </c>
      <c r="S26697" s="92">
        <v>305</v>
      </c>
      <c r="W26697" s="92">
        <v>163</v>
      </c>
      <c r="X26697" s="92">
        <v>11</v>
      </c>
      <c r="AJ26697" s="92">
        <v>730</v>
      </c>
      <c r="AK26697" s="92">
        <v>305</v>
      </c>
      <c r="AO26697" s="92">
        <v>163</v>
      </c>
      <c r="AP26697" s="92">
        <v>11</v>
      </c>
      <c r="AS26697" s="92">
        <v>-508</v>
      </c>
      <c r="AT26697" s="92">
        <v>100</v>
      </c>
      <c r="AU26697" s="92">
        <v>-85</v>
      </c>
      <c r="AV26697" s="92">
        <v>320</v>
      </c>
      <c r="AW26697" s="92">
        <v>-230</v>
      </c>
    </row>
    <row r="26698" spans="1:49">
      <c r="A26698" s="83" t="s">
        <v>80</v>
      </c>
      <c r="B26698" s="84">
        <v>43298.666666666664</v>
      </c>
      <c r="C26698" s="85">
        <v>43298</v>
      </c>
      <c r="D26698" s="83">
        <v>9</v>
      </c>
      <c r="E26698" s="84">
        <v>43298.375</v>
      </c>
      <c r="F26698" s="86" t="s">
        <v>422</v>
      </c>
      <c r="G26698" s="87" t="s">
        <v>423</v>
      </c>
      <c r="H26698" s="92">
        <v>1157</v>
      </c>
      <c r="I26698" s="92">
        <v>1345</v>
      </c>
      <c r="J26698" s="92">
        <v>1293</v>
      </c>
      <c r="K26698" s="92">
        <v>-53</v>
      </c>
      <c r="O26698" s="92">
        <v>1345</v>
      </c>
      <c r="P26698" s="92">
        <v>1293</v>
      </c>
      <c r="Q26698" s="92">
        <v>-53</v>
      </c>
      <c r="R26698" s="92">
        <v>731</v>
      </c>
      <c r="S26698" s="92">
        <v>376</v>
      </c>
      <c r="W26698" s="92">
        <v>176</v>
      </c>
      <c r="X26698" s="92">
        <v>10</v>
      </c>
      <c r="AJ26698" s="92">
        <v>731</v>
      </c>
      <c r="AK26698" s="92">
        <v>376</v>
      </c>
      <c r="AO26698" s="92">
        <v>176</v>
      </c>
      <c r="AP26698" s="92">
        <v>10</v>
      </c>
      <c r="AS26698" s="92">
        <v>-476</v>
      </c>
      <c r="AT26698" s="92">
        <v>39</v>
      </c>
      <c r="AU26698" s="92">
        <v>-72</v>
      </c>
      <c r="AV26698" s="92">
        <v>361</v>
      </c>
      <c r="AW26698" s="92">
        <v>-215</v>
      </c>
    </row>
    <row r="26699" spans="1:49">
      <c r="A26699" s="83" t="s">
        <v>80</v>
      </c>
      <c r="B26699" s="84">
        <v>43298.708333333336</v>
      </c>
      <c r="C26699" s="85">
        <v>43298</v>
      </c>
      <c r="D26699" s="83">
        <v>10</v>
      </c>
      <c r="E26699" s="84">
        <v>43298.416666666664</v>
      </c>
      <c r="F26699" s="86" t="s">
        <v>422</v>
      </c>
      <c r="G26699" s="87" t="s">
        <v>423</v>
      </c>
      <c r="H26699" s="92">
        <v>1271</v>
      </c>
      <c r="I26699" s="92">
        <v>1503</v>
      </c>
      <c r="J26699" s="92">
        <v>1397</v>
      </c>
      <c r="K26699" s="92">
        <v>-106</v>
      </c>
      <c r="O26699" s="92">
        <v>1503</v>
      </c>
      <c r="P26699" s="92">
        <v>1397</v>
      </c>
      <c r="Q26699" s="92">
        <v>-106</v>
      </c>
      <c r="R26699" s="92">
        <v>729</v>
      </c>
      <c r="S26699" s="92">
        <v>482</v>
      </c>
      <c r="W26699" s="92">
        <v>182</v>
      </c>
      <c r="X26699" s="92">
        <v>5</v>
      </c>
      <c r="AJ26699" s="92">
        <v>729</v>
      </c>
      <c r="AK26699" s="92">
        <v>482</v>
      </c>
      <c r="AO26699" s="92">
        <v>182</v>
      </c>
      <c r="AP26699" s="92">
        <v>5</v>
      </c>
      <c r="AS26699" s="92">
        <v>-435</v>
      </c>
      <c r="AT26699" s="92">
        <v>65</v>
      </c>
      <c r="AU26699" s="92">
        <v>-108</v>
      </c>
      <c r="AV26699" s="92">
        <v>306</v>
      </c>
      <c r="AW26699" s="92">
        <v>-209</v>
      </c>
    </row>
    <row r="26700" spans="1:49">
      <c r="A26700" s="83" t="s">
        <v>80</v>
      </c>
      <c r="B26700" s="84">
        <v>43298.75</v>
      </c>
      <c r="C26700" s="85">
        <v>43298</v>
      </c>
      <c r="D26700" s="83">
        <v>11</v>
      </c>
      <c r="E26700" s="84">
        <v>43298.458333333336</v>
      </c>
      <c r="F26700" s="86" t="s">
        <v>422</v>
      </c>
      <c r="G26700" s="87" t="s">
        <v>423</v>
      </c>
      <c r="H26700" s="92">
        <v>1425</v>
      </c>
      <c r="I26700" s="92">
        <v>1718</v>
      </c>
      <c r="J26700" s="92">
        <v>1512</v>
      </c>
      <c r="K26700" s="92">
        <v>-206</v>
      </c>
      <c r="O26700" s="92">
        <v>1718</v>
      </c>
      <c r="P26700" s="92">
        <v>1512</v>
      </c>
      <c r="Q26700" s="92">
        <v>-206</v>
      </c>
      <c r="R26700" s="92">
        <v>730</v>
      </c>
      <c r="S26700" s="92">
        <v>593</v>
      </c>
      <c r="W26700" s="92">
        <v>187</v>
      </c>
      <c r="X26700" s="92">
        <v>2</v>
      </c>
      <c r="AJ26700" s="92">
        <v>730</v>
      </c>
      <c r="AK26700" s="92">
        <v>593</v>
      </c>
      <c r="AO26700" s="92">
        <v>187</v>
      </c>
      <c r="AP26700" s="92">
        <v>2</v>
      </c>
      <c r="AS26700" s="92">
        <v>-415</v>
      </c>
      <c r="AT26700" s="92">
        <v>81</v>
      </c>
      <c r="AU26700" s="92">
        <v>-91</v>
      </c>
      <c r="AV26700" s="92">
        <v>259</v>
      </c>
      <c r="AW26700" s="92">
        <v>-202</v>
      </c>
    </row>
    <row r="26701" spans="1:49">
      <c r="A26701" s="83" t="s">
        <v>80</v>
      </c>
      <c r="B26701" s="84">
        <v>43298.791666666664</v>
      </c>
      <c r="C26701" s="85">
        <v>43298</v>
      </c>
      <c r="D26701" s="83">
        <v>12</v>
      </c>
      <c r="E26701" s="84">
        <v>43298.5</v>
      </c>
      <c r="F26701" s="86" t="s">
        <v>422</v>
      </c>
      <c r="G26701" s="87" t="s">
        <v>423</v>
      </c>
      <c r="H26701" s="92">
        <v>1550</v>
      </c>
      <c r="I26701" s="92">
        <v>1926</v>
      </c>
      <c r="J26701" s="92">
        <v>1616</v>
      </c>
      <c r="K26701" s="92">
        <v>-311</v>
      </c>
      <c r="O26701" s="92">
        <v>1926</v>
      </c>
      <c r="P26701" s="92">
        <v>1616</v>
      </c>
      <c r="Q26701" s="92">
        <v>-311</v>
      </c>
      <c r="R26701" s="92">
        <v>730</v>
      </c>
      <c r="S26701" s="92">
        <v>702</v>
      </c>
      <c r="W26701" s="92">
        <v>181</v>
      </c>
      <c r="X26701" s="92">
        <v>3</v>
      </c>
      <c r="AJ26701" s="92">
        <v>730</v>
      </c>
      <c r="AK26701" s="92">
        <v>702</v>
      </c>
      <c r="AO26701" s="92">
        <v>181</v>
      </c>
      <c r="AP26701" s="92">
        <v>3</v>
      </c>
      <c r="AS26701" s="92">
        <v>-404</v>
      </c>
      <c r="AT26701" s="92">
        <v>61</v>
      </c>
      <c r="AU26701" s="92">
        <v>-55</v>
      </c>
      <c r="AV26701" s="92">
        <v>245</v>
      </c>
      <c r="AW26701" s="92">
        <v>-212</v>
      </c>
    </row>
    <row r="26702" spans="1:49">
      <c r="A26702" s="83" t="s">
        <v>80</v>
      </c>
      <c r="B26702" s="84">
        <v>43298.833333333336</v>
      </c>
      <c r="C26702" s="85">
        <v>43298</v>
      </c>
      <c r="D26702" s="83">
        <v>13</v>
      </c>
      <c r="E26702" s="84">
        <v>43298.541666666664</v>
      </c>
      <c r="F26702" s="86" t="s">
        <v>422</v>
      </c>
      <c r="G26702" s="87" t="s">
        <v>423</v>
      </c>
      <c r="H26702" s="92">
        <v>1699</v>
      </c>
      <c r="I26702" s="92">
        <v>2195</v>
      </c>
      <c r="J26702" s="92">
        <v>1722</v>
      </c>
      <c r="K26702" s="92">
        <v>-473</v>
      </c>
      <c r="O26702" s="92">
        <v>2195</v>
      </c>
      <c r="P26702" s="92">
        <v>1722</v>
      </c>
      <c r="Q26702" s="92">
        <v>-473</v>
      </c>
      <c r="R26702" s="92">
        <v>730</v>
      </c>
      <c r="S26702" s="92">
        <v>806</v>
      </c>
      <c r="W26702" s="92">
        <v>181</v>
      </c>
      <c r="X26702" s="92">
        <v>5</v>
      </c>
      <c r="AJ26702" s="92">
        <v>730</v>
      </c>
      <c r="AK26702" s="92">
        <v>806</v>
      </c>
      <c r="AO26702" s="92">
        <v>181</v>
      </c>
      <c r="AP26702" s="92">
        <v>5</v>
      </c>
      <c r="AS26702" s="92">
        <v>-429</v>
      </c>
      <c r="AT26702" s="92">
        <v>74</v>
      </c>
      <c r="AU26702" s="92">
        <v>-25</v>
      </c>
      <c r="AV26702" s="92">
        <v>237</v>
      </c>
      <c r="AW26702" s="92">
        <v>-225</v>
      </c>
    </row>
    <row r="26703" spans="1:49">
      <c r="A26703" s="83" t="s">
        <v>80</v>
      </c>
      <c r="B26703" s="84">
        <v>43298.875</v>
      </c>
      <c r="C26703" s="85">
        <v>43298</v>
      </c>
      <c r="D26703" s="83">
        <v>14</v>
      </c>
      <c r="E26703" s="84">
        <v>43298.583333333336</v>
      </c>
      <c r="F26703" s="86" t="s">
        <v>422</v>
      </c>
      <c r="G26703" s="87" t="s">
        <v>423</v>
      </c>
      <c r="H26703" s="92">
        <v>1823</v>
      </c>
      <c r="I26703" s="92">
        <v>2385</v>
      </c>
      <c r="J26703" s="92">
        <v>1811</v>
      </c>
      <c r="K26703" s="92">
        <v>-574</v>
      </c>
      <c r="O26703" s="92">
        <v>2385</v>
      </c>
      <c r="P26703" s="92">
        <v>1811</v>
      </c>
      <c r="Q26703" s="92">
        <v>-574</v>
      </c>
      <c r="R26703" s="92">
        <v>729</v>
      </c>
      <c r="S26703" s="92">
        <v>933</v>
      </c>
      <c r="W26703" s="92">
        <v>137</v>
      </c>
      <c r="X26703" s="92">
        <v>12</v>
      </c>
      <c r="AJ26703" s="92">
        <v>729</v>
      </c>
      <c r="AK26703" s="92">
        <v>933</v>
      </c>
      <c r="AO26703" s="92">
        <v>137</v>
      </c>
      <c r="AP26703" s="92">
        <v>12</v>
      </c>
      <c r="AS26703" s="92">
        <v>-413</v>
      </c>
      <c r="AT26703" s="92">
        <v>153</v>
      </c>
      <c r="AU26703" s="92">
        <v>35</v>
      </c>
      <c r="AV26703" s="92">
        <v>144</v>
      </c>
      <c r="AW26703" s="92">
        <v>-287</v>
      </c>
    </row>
    <row r="26704" spans="1:49">
      <c r="A26704" s="83" t="s">
        <v>80</v>
      </c>
      <c r="B26704" s="84">
        <v>43298.916666666664</v>
      </c>
      <c r="C26704" s="85">
        <v>43298</v>
      </c>
      <c r="D26704" s="83">
        <v>15</v>
      </c>
      <c r="E26704" s="84">
        <v>43298.625</v>
      </c>
      <c r="F26704" s="86" t="s">
        <v>422</v>
      </c>
      <c r="G26704" s="87" t="s">
        <v>423</v>
      </c>
      <c r="H26704" s="92">
        <v>1967</v>
      </c>
      <c r="I26704" s="92">
        <v>2404</v>
      </c>
      <c r="J26704" s="92">
        <v>1876</v>
      </c>
      <c r="K26704" s="92">
        <v>-528</v>
      </c>
      <c r="O26704" s="92">
        <v>2404</v>
      </c>
      <c r="P26704" s="92">
        <v>1876</v>
      </c>
      <c r="Q26704" s="92">
        <v>-528</v>
      </c>
      <c r="R26704" s="92">
        <v>730</v>
      </c>
      <c r="S26704" s="92">
        <v>977</v>
      </c>
      <c r="W26704" s="92">
        <v>162</v>
      </c>
      <c r="X26704" s="92">
        <v>7</v>
      </c>
      <c r="AJ26704" s="92">
        <v>730</v>
      </c>
      <c r="AK26704" s="92">
        <v>977</v>
      </c>
      <c r="AO26704" s="92">
        <v>162</v>
      </c>
      <c r="AP26704" s="92">
        <v>7</v>
      </c>
      <c r="AS26704" s="92">
        <v>-406</v>
      </c>
      <c r="AT26704" s="92">
        <v>162</v>
      </c>
      <c r="AU26704" s="92">
        <v>72</v>
      </c>
      <c r="AV26704" s="92">
        <v>117</v>
      </c>
      <c r="AW26704" s="92">
        <v>-283</v>
      </c>
    </row>
    <row r="26705" spans="1:49">
      <c r="A26705" s="83" t="s">
        <v>80</v>
      </c>
      <c r="B26705" s="84">
        <v>43298.958333333336</v>
      </c>
      <c r="C26705" s="85">
        <v>43298</v>
      </c>
      <c r="D26705" s="83">
        <v>16</v>
      </c>
      <c r="E26705" s="84">
        <v>43298.666666666664</v>
      </c>
      <c r="F26705" s="86" t="s">
        <v>422</v>
      </c>
      <c r="G26705" s="87" t="s">
        <v>423</v>
      </c>
      <c r="H26705" s="92">
        <v>2085</v>
      </c>
      <c r="I26705" s="92">
        <v>2520</v>
      </c>
      <c r="J26705" s="92">
        <v>1942</v>
      </c>
      <c r="K26705" s="92">
        <v>-578</v>
      </c>
      <c r="O26705" s="92">
        <v>2520</v>
      </c>
      <c r="P26705" s="92">
        <v>1942</v>
      </c>
      <c r="Q26705" s="92">
        <v>-578</v>
      </c>
      <c r="R26705" s="92">
        <v>730</v>
      </c>
      <c r="S26705" s="92">
        <v>1043</v>
      </c>
      <c r="W26705" s="92">
        <v>153</v>
      </c>
      <c r="X26705" s="92">
        <v>16</v>
      </c>
      <c r="AJ26705" s="92">
        <v>730</v>
      </c>
      <c r="AK26705" s="92">
        <v>1043</v>
      </c>
      <c r="AO26705" s="92">
        <v>153</v>
      </c>
      <c r="AP26705" s="92">
        <v>16</v>
      </c>
      <c r="AS26705" s="92">
        <v>-391</v>
      </c>
      <c r="AT26705" s="92">
        <v>154</v>
      </c>
      <c r="AU26705" s="92">
        <v>108</v>
      </c>
      <c r="AV26705" s="92">
        <v>6</v>
      </c>
      <c r="AW26705" s="92">
        <v>-300</v>
      </c>
    </row>
    <row r="26706" spans="1:49">
      <c r="A26706" s="83" t="s">
        <v>80</v>
      </c>
      <c r="B26706" s="84">
        <v>43299</v>
      </c>
      <c r="C26706" s="85">
        <v>43298</v>
      </c>
      <c r="D26706" s="83">
        <v>17</v>
      </c>
      <c r="E26706" s="84">
        <v>43298.708333333336</v>
      </c>
      <c r="F26706" s="86" t="s">
        <v>422</v>
      </c>
      <c r="G26706" s="87" t="s">
        <v>423</v>
      </c>
      <c r="H26706" s="92">
        <v>2188</v>
      </c>
      <c r="I26706" s="92">
        <v>2577</v>
      </c>
      <c r="J26706" s="92">
        <v>1979</v>
      </c>
      <c r="K26706" s="92">
        <v>-598</v>
      </c>
      <c r="O26706" s="92">
        <v>2577</v>
      </c>
      <c r="P26706" s="92">
        <v>1979</v>
      </c>
      <c r="Q26706" s="92">
        <v>-598</v>
      </c>
      <c r="R26706" s="92">
        <v>730</v>
      </c>
      <c r="S26706" s="92">
        <v>1106</v>
      </c>
      <c r="W26706" s="92">
        <v>133</v>
      </c>
      <c r="X26706" s="92">
        <v>11</v>
      </c>
      <c r="AJ26706" s="92">
        <v>730</v>
      </c>
      <c r="AK26706" s="92">
        <v>1106</v>
      </c>
      <c r="AO26706" s="92">
        <v>133</v>
      </c>
      <c r="AP26706" s="92">
        <v>11</v>
      </c>
      <c r="AS26706" s="92">
        <v>-384</v>
      </c>
      <c r="AT26706" s="92">
        <v>94</v>
      </c>
      <c r="AU26706" s="92">
        <v>170</v>
      </c>
      <c r="AV26706" s="92">
        <v>-85</v>
      </c>
      <c r="AW26706" s="92">
        <v>-296</v>
      </c>
    </row>
    <row r="26707" spans="1:49">
      <c r="A26707" s="83" t="s">
        <v>80</v>
      </c>
      <c r="B26707" s="84">
        <v>43299.041666666664</v>
      </c>
      <c r="C26707" s="85">
        <v>43298</v>
      </c>
      <c r="D26707" s="83">
        <v>18</v>
      </c>
      <c r="E26707" s="84">
        <v>43298.75</v>
      </c>
      <c r="F26707" s="86" t="s">
        <v>422</v>
      </c>
      <c r="G26707" s="87" t="s">
        <v>423</v>
      </c>
      <c r="H26707" s="92">
        <v>2262</v>
      </c>
      <c r="I26707" s="92">
        <v>2591</v>
      </c>
      <c r="J26707" s="92">
        <v>1950</v>
      </c>
      <c r="K26707" s="92">
        <v>-641</v>
      </c>
      <c r="O26707" s="92">
        <v>2591</v>
      </c>
      <c r="P26707" s="92">
        <v>1950</v>
      </c>
      <c r="Q26707" s="92">
        <v>-641</v>
      </c>
      <c r="R26707" s="92">
        <v>730</v>
      </c>
      <c r="S26707" s="92">
        <v>1147</v>
      </c>
      <c r="W26707" s="92">
        <v>68</v>
      </c>
      <c r="X26707" s="92">
        <v>6</v>
      </c>
      <c r="AJ26707" s="92">
        <v>730</v>
      </c>
      <c r="AK26707" s="92">
        <v>1147</v>
      </c>
      <c r="AO26707" s="92">
        <v>68</v>
      </c>
      <c r="AP26707" s="92">
        <v>6</v>
      </c>
      <c r="AS26707" s="92">
        <v>-384</v>
      </c>
      <c r="AT26707" s="92">
        <v>130</v>
      </c>
      <c r="AU26707" s="92">
        <v>151</v>
      </c>
      <c r="AV26707" s="92">
        <v>-207</v>
      </c>
      <c r="AW26707" s="92">
        <v>-311</v>
      </c>
    </row>
    <row r="26708" spans="1:49">
      <c r="A26708" s="83" t="s">
        <v>80</v>
      </c>
      <c r="B26708" s="84">
        <v>43299.083333333336</v>
      </c>
      <c r="C26708" s="85">
        <v>43298</v>
      </c>
      <c r="D26708" s="83">
        <v>19</v>
      </c>
      <c r="E26708" s="84">
        <v>43298.791666666664</v>
      </c>
      <c r="F26708" s="86" t="s">
        <v>422</v>
      </c>
      <c r="G26708" s="87" t="s">
        <v>423</v>
      </c>
      <c r="H26708" s="92">
        <v>2327</v>
      </c>
      <c r="I26708" s="92">
        <v>2467</v>
      </c>
      <c r="J26708" s="92">
        <v>1856</v>
      </c>
      <c r="K26708" s="92">
        <v>-611</v>
      </c>
      <c r="O26708" s="92">
        <v>2467</v>
      </c>
      <c r="P26708" s="92">
        <v>1856</v>
      </c>
      <c r="Q26708" s="92">
        <v>-611</v>
      </c>
      <c r="R26708" s="92">
        <v>729</v>
      </c>
      <c r="S26708" s="92">
        <v>1110</v>
      </c>
      <c r="W26708" s="92">
        <v>8</v>
      </c>
      <c r="X26708" s="92">
        <v>8</v>
      </c>
      <c r="AJ26708" s="92">
        <v>729</v>
      </c>
      <c r="AK26708" s="92">
        <v>1110</v>
      </c>
      <c r="AO26708" s="92">
        <v>8</v>
      </c>
      <c r="AP26708" s="92">
        <v>8</v>
      </c>
      <c r="AS26708" s="92">
        <v>-382</v>
      </c>
      <c r="AT26708" s="92">
        <v>188</v>
      </c>
      <c r="AU26708" s="92">
        <v>112</v>
      </c>
      <c r="AV26708" s="92">
        <v>-288</v>
      </c>
      <c r="AW26708" s="92">
        <v>-301</v>
      </c>
    </row>
    <row r="26709" spans="1:49">
      <c r="A26709" s="83" t="s">
        <v>80</v>
      </c>
      <c r="B26709" s="84">
        <v>43299.125</v>
      </c>
      <c r="C26709" s="85">
        <v>43298</v>
      </c>
      <c r="D26709" s="83">
        <v>20</v>
      </c>
      <c r="E26709" s="84">
        <v>43298.833333333336</v>
      </c>
      <c r="F26709" s="86" t="s">
        <v>422</v>
      </c>
      <c r="G26709" s="87" t="s">
        <v>423</v>
      </c>
      <c r="H26709" s="92">
        <v>2351</v>
      </c>
      <c r="I26709" s="92">
        <v>2358</v>
      </c>
      <c r="J26709" s="92">
        <v>1771</v>
      </c>
      <c r="K26709" s="92">
        <v>-586</v>
      </c>
      <c r="O26709" s="92">
        <v>2358</v>
      </c>
      <c r="P26709" s="92">
        <v>1771</v>
      </c>
      <c r="Q26709" s="92">
        <v>-586</v>
      </c>
      <c r="R26709" s="92">
        <v>730</v>
      </c>
      <c r="S26709" s="92">
        <v>1038</v>
      </c>
      <c r="W26709" s="92">
        <v>0</v>
      </c>
      <c r="X26709" s="92">
        <v>4</v>
      </c>
      <c r="AJ26709" s="92">
        <v>730</v>
      </c>
      <c r="AK26709" s="92">
        <v>1038</v>
      </c>
      <c r="AO26709" s="92">
        <v>0</v>
      </c>
      <c r="AP26709" s="92">
        <v>4</v>
      </c>
      <c r="AS26709" s="92">
        <v>-417</v>
      </c>
      <c r="AT26709" s="92">
        <v>210</v>
      </c>
      <c r="AU26709" s="92">
        <v>56</v>
      </c>
      <c r="AV26709" s="92">
        <v>-376</v>
      </c>
      <c r="AW26709" s="92">
        <v>-307</v>
      </c>
    </row>
    <row r="26710" spans="1:49">
      <c r="A26710" s="83" t="s">
        <v>80</v>
      </c>
      <c r="B26710" s="84">
        <v>43299.166666666664</v>
      </c>
      <c r="C26710" s="85">
        <v>43298</v>
      </c>
      <c r="D26710" s="83">
        <v>21</v>
      </c>
      <c r="E26710" s="84">
        <v>43298.875</v>
      </c>
      <c r="F26710" s="86" t="s">
        <v>422</v>
      </c>
      <c r="G26710" s="87" t="s">
        <v>423</v>
      </c>
      <c r="H26710" s="92">
        <v>2275</v>
      </c>
      <c r="I26710" s="92">
        <v>2205</v>
      </c>
      <c r="J26710" s="92">
        <v>1647</v>
      </c>
      <c r="K26710" s="92">
        <v>-557</v>
      </c>
      <c r="O26710" s="92">
        <v>2205</v>
      </c>
      <c r="P26710" s="92">
        <v>1647</v>
      </c>
      <c r="Q26710" s="92">
        <v>-557</v>
      </c>
      <c r="R26710" s="92">
        <v>729</v>
      </c>
      <c r="S26710" s="92">
        <v>914</v>
      </c>
      <c r="W26710" s="92">
        <v>0</v>
      </c>
      <c r="X26710" s="92">
        <v>4</v>
      </c>
      <c r="AJ26710" s="92">
        <v>729</v>
      </c>
      <c r="AK26710" s="92">
        <v>914</v>
      </c>
      <c r="AO26710" s="92">
        <v>0</v>
      </c>
      <c r="AP26710" s="92">
        <v>4</v>
      </c>
      <c r="AS26710" s="92">
        <v>-428</v>
      </c>
      <c r="AT26710" s="92">
        <v>194</v>
      </c>
      <c r="AU26710" s="92">
        <v>48</v>
      </c>
      <c r="AV26710" s="92">
        <v>-466</v>
      </c>
      <c r="AW26710" s="92">
        <v>-316</v>
      </c>
    </row>
    <row r="26711" spans="1:49">
      <c r="A26711" s="83" t="s">
        <v>80</v>
      </c>
      <c r="B26711" s="84">
        <v>43299.208333333336</v>
      </c>
      <c r="C26711" s="85">
        <v>43298</v>
      </c>
      <c r="D26711" s="83">
        <v>22</v>
      </c>
      <c r="E26711" s="84">
        <v>43298.916666666664</v>
      </c>
      <c r="F26711" s="86" t="s">
        <v>422</v>
      </c>
      <c r="G26711" s="87" t="s">
        <v>423</v>
      </c>
      <c r="H26711" s="92">
        <v>2127</v>
      </c>
      <c r="I26711" s="92">
        <v>1861</v>
      </c>
      <c r="J26711" s="92">
        <v>1488</v>
      </c>
      <c r="K26711" s="92">
        <v>-374</v>
      </c>
      <c r="O26711" s="92">
        <v>1861</v>
      </c>
      <c r="P26711" s="92">
        <v>1488</v>
      </c>
      <c r="Q26711" s="92">
        <v>-374</v>
      </c>
      <c r="R26711" s="92">
        <v>730</v>
      </c>
      <c r="S26711" s="92">
        <v>757</v>
      </c>
      <c r="W26711" s="92">
        <v>0</v>
      </c>
      <c r="X26711" s="92">
        <v>0</v>
      </c>
      <c r="AJ26711" s="92">
        <v>730</v>
      </c>
      <c r="AK26711" s="92">
        <v>757</v>
      </c>
      <c r="AO26711" s="92">
        <v>0</v>
      </c>
      <c r="AP26711" s="92">
        <v>0</v>
      </c>
      <c r="AS26711" s="92">
        <v>-408</v>
      </c>
      <c r="AT26711" s="92">
        <v>176</v>
      </c>
      <c r="AU26711" s="92">
        <v>50</v>
      </c>
      <c r="AV26711" s="92">
        <v>-458</v>
      </c>
      <c r="AW26711" s="92">
        <v>-300</v>
      </c>
    </row>
    <row r="26712" spans="1:49">
      <c r="A26712" s="83" t="s">
        <v>80</v>
      </c>
      <c r="B26712" s="84">
        <v>43299.25</v>
      </c>
      <c r="C26712" s="85">
        <v>43298</v>
      </c>
      <c r="D26712" s="83">
        <v>23</v>
      </c>
      <c r="E26712" s="84">
        <v>43298.958333333336</v>
      </c>
      <c r="F26712" s="86" t="s">
        <v>422</v>
      </c>
      <c r="G26712" s="87" t="s">
        <v>423</v>
      </c>
      <c r="H26712" s="92">
        <v>1979</v>
      </c>
      <c r="I26712" s="92">
        <v>1535</v>
      </c>
      <c r="J26712" s="92">
        <v>1329</v>
      </c>
      <c r="K26712" s="92">
        <v>-206</v>
      </c>
      <c r="O26712" s="92">
        <v>1535</v>
      </c>
      <c r="P26712" s="92">
        <v>1329</v>
      </c>
      <c r="Q26712" s="92">
        <v>-206</v>
      </c>
      <c r="R26712" s="92">
        <v>729</v>
      </c>
      <c r="S26712" s="92">
        <v>601</v>
      </c>
      <c r="W26712" s="92">
        <v>0</v>
      </c>
      <c r="X26712" s="92">
        <v>-1</v>
      </c>
      <c r="AJ26712" s="92">
        <v>729</v>
      </c>
      <c r="AK26712" s="92">
        <v>601</v>
      </c>
      <c r="AO26712" s="92">
        <v>0</v>
      </c>
      <c r="AP26712" s="92">
        <v>-1</v>
      </c>
      <c r="AS26712" s="92">
        <v>-420</v>
      </c>
      <c r="AT26712" s="92">
        <v>183</v>
      </c>
      <c r="AU26712" s="92">
        <v>44</v>
      </c>
      <c r="AV26712" s="92">
        <v>-462</v>
      </c>
      <c r="AW26712" s="92">
        <v>-303</v>
      </c>
    </row>
    <row r="26713" spans="1:49">
      <c r="A26713" s="83" t="s">
        <v>80</v>
      </c>
      <c r="B26713" s="84">
        <v>43299.291666666664</v>
      </c>
      <c r="C26713" s="85">
        <v>43298</v>
      </c>
      <c r="D26713" s="83">
        <v>24</v>
      </c>
      <c r="E26713" s="84">
        <v>43299</v>
      </c>
      <c r="F26713" s="86" t="s">
        <v>422</v>
      </c>
      <c r="G26713" s="87" t="s">
        <v>423</v>
      </c>
      <c r="H26713" s="92">
        <v>1777</v>
      </c>
      <c r="I26713" s="92">
        <v>1341</v>
      </c>
      <c r="J26713" s="92">
        <v>1219</v>
      </c>
      <c r="K26713" s="92">
        <v>-122</v>
      </c>
      <c r="O26713" s="92">
        <v>1341</v>
      </c>
      <c r="P26713" s="92">
        <v>1219</v>
      </c>
      <c r="Q26713" s="92">
        <v>-122</v>
      </c>
      <c r="R26713" s="92">
        <v>730</v>
      </c>
      <c r="S26713" s="92">
        <v>487</v>
      </c>
      <c r="W26713" s="92">
        <v>0</v>
      </c>
      <c r="X26713" s="92">
        <v>2</v>
      </c>
      <c r="AJ26713" s="92">
        <v>730</v>
      </c>
      <c r="AK26713" s="92">
        <v>487</v>
      </c>
      <c r="AO26713" s="92">
        <v>0</v>
      </c>
      <c r="AP26713" s="92">
        <v>2</v>
      </c>
      <c r="AS26713" s="92">
        <v>-453</v>
      </c>
      <c r="AT26713" s="92">
        <v>210</v>
      </c>
      <c r="AU26713" s="92">
        <v>-30</v>
      </c>
      <c r="AV26713" s="92">
        <v>-429</v>
      </c>
      <c r="AW26713" s="92">
        <v>-294</v>
      </c>
    </row>
    <row r="26714" spans="1:49">
      <c r="A26714" s="83" t="s">
        <v>80</v>
      </c>
      <c r="B26714" s="84">
        <v>43299.333333333336</v>
      </c>
      <c r="C26714" s="85">
        <v>43299</v>
      </c>
      <c r="D26714" s="83">
        <v>1</v>
      </c>
      <c r="E26714" s="84">
        <v>43299.041666666664</v>
      </c>
      <c r="F26714" s="86" t="s">
        <v>422</v>
      </c>
      <c r="G26714" s="87" t="s">
        <v>423</v>
      </c>
      <c r="H26714" s="92">
        <v>1584</v>
      </c>
      <c r="I26714" s="92">
        <v>1179</v>
      </c>
      <c r="J26714" s="92">
        <v>1133</v>
      </c>
      <c r="K26714" s="92">
        <v>-46</v>
      </c>
      <c r="O26714" s="92">
        <v>1179</v>
      </c>
      <c r="P26714" s="92">
        <v>1133</v>
      </c>
      <c r="Q26714" s="92">
        <v>-46</v>
      </c>
      <c r="R26714" s="92">
        <v>731</v>
      </c>
      <c r="S26714" s="92">
        <v>402</v>
      </c>
      <c r="W26714" s="92">
        <v>0</v>
      </c>
      <c r="X26714" s="92">
        <v>1</v>
      </c>
      <c r="AJ26714" s="92">
        <v>731</v>
      </c>
      <c r="AK26714" s="92">
        <v>402</v>
      </c>
      <c r="AO26714" s="92">
        <v>0</v>
      </c>
      <c r="AP26714" s="92">
        <v>1</v>
      </c>
      <c r="AS26714" s="92">
        <v>-473</v>
      </c>
      <c r="AT26714" s="92">
        <v>177</v>
      </c>
      <c r="AU26714" s="92">
        <v>-65</v>
      </c>
      <c r="AV26714" s="92">
        <v>-392</v>
      </c>
      <c r="AW26714" s="92">
        <v>-277</v>
      </c>
    </row>
    <row r="26715" spans="1:49">
      <c r="A26715" s="83" t="s">
        <v>80</v>
      </c>
      <c r="B26715" s="84">
        <v>43299.375</v>
      </c>
      <c r="C26715" s="85">
        <v>43299</v>
      </c>
      <c r="D26715" s="83">
        <v>2</v>
      </c>
      <c r="E26715" s="84">
        <v>43299.083333333336</v>
      </c>
      <c r="F26715" s="86" t="s">
        <v>422</v>
      </c>
      <c r="G26715" s="87" t="s">
        <v>423</v>
      </c>
      <c r="H26715" s="92">
        <v>1468</v>
      </c>
      <c r="I26715" s="92">
        <v>1114</v>
      </c>
      <c r="J26715" s="92">
        <v>1080</v>
      </c>
      <c r="K26715" s="92">
        <v>-35</v>
      </c>
      <c r="O26715" s="92">
        <v>1114</v>
      </c>
      <c r="P26715" s="92">
        <v>1080</v>
      </c>
      <c r="Q26715" s="92">
        <v>-35</v>
      </c>
      <c r="R26715" s="92">
        <v>729</v>
      </c>
      <c r="S26715" s="92">
        <v>350</v>
      </c>
      <c r="W26715" s="92">
        <v>0</v>
      </c>
      <c r="X26715" s="92">
        <v>1</v>
      </c>
      <c r="AJ26715" s="92">
        <v>729</v>
      </c>
      <c r="AK26715" s="92">
        <v>350</v>
      </c>
      <c r="AO26715" s="92">
        <v>0</v>
      </c>
      <c r="AP26715" s="92">
        <v>1</v>
      </c>
      <c r="AS26715" s="92">
        <v>-493</v>
      </c>
      <c r="AT26715" s="92">
        <v>150</v>
      </c>
      <c r="AU26715" s="92">
        <v>-92</v>
      </c>
      <c r="AV26715" s="92">
        <v>-335</v>
      </c>
      <c r="AW26715" s="92">
        <v>-252</v>
      </c>
    </row>
    <row r="26716" spans="1:49">
      <c r="A26716" s="83" t="s">
        <v>80</v>
      </c>
      <c r="B26716" s="84">
        <v>43299.416666666664</v>
      </c>
      <c r="C26716" s="85">
        <v>43299</v>
      </c>
      <c r="D26716" s="83">
        <v>3</v>
      </c>
      <c r="E26716" s="84">
        <v>43299.125</v>
      </c>
      <c r="F26716" s="86" t="s">
        <v>422</v>
      </c>
      <c r="G26716" s="87" t="s">
        <v>423</v>
      </c>
      <c r="H26716" s="92">
        <v>1394</v>
      </c>
      <c r="I26716" s="92">
        <v>1126</v>
      </c>
      <c r="J26716" s="92">
        <v>1040</v>
      </c>
      <c r="K26716" s="92">
        <v>-86</v>
      </c>
      <c r="O26716" s="92">
        <v>1126</v>
      </c>
      <c r="P26716" s="92">
        <v>1040</v>
      </c>
      <c r="Q26716" s="92">
        <v>-86</v>
      </c>
      <c r="R26716" s="92">
        <v>730</v>
      </c>
      <c r="S26716" s="92">
        <v>310</v>
      </c>
      <c r="W26716" s="92">
        <v>0</v>
      </c>
      <c r="X26716" s="92">
        <v>0</v>
      </c>
      <c r="AJ26716" s="92">
        <v>730</v>
      </c>
      <c r="AK26716" s="92">
        <v>310</v>
      </c>
      <c r="AO26716" s="92">
        <v>0</v>
      </c>
      <c r="AP26716" s="92">
        <v>0</v>
      </c>
      <c r="AS26716" s="92">
        <v>-480</v>
      </c>
      <c r="AT26716" s="92">
        <v>119</v>
      </c>
      <c r="AU26716" s="92">
        <v>-78</v>
      </c>
      <c r="AV26716" s="92">
        <v>-267</v>
      </c>
      <c r="AW26716" s="92">
        <v>-278</v>
      </c>
    </row>
    <row r="26717" spans="1:49">
      <c r="A26717" s="83" t="s">
        <v>80</v>
      </c>
      <c r="B26717" s="84">
        <v>43299.458333333336</v>
      </c>
      <c r="C26717" s="85">
        <v>43299</v>
      </c>
      <c r="D26717" s="83">
        <v>4</v>
      </c>
      <c r="E26717" s="84">
        <v>43299.166666666664</v>
      </c>
      <c r="F26717" s="86" t="s">
        <v>422</v>
      </c>
      <c r="G26717" s="87" t="s">
        <v>423</v>
      </c>
      <c r="H26717" s="92">
        <v>1326</v>
      </c>
      <c r="I26717" s="92">
        <v>1197</v>
      </c>
      <c r="J26717" s="92">
        <v>1032</v>
      </c>
      <c r="K26717" s="92">
        <v>-165</v>
      </c>
      <c r="O26717" s="92">
        <v>1197</v>
      </c>
      <c r="P26717" s="92">
        <v>1032</v>
      </c>
      <c r="Q26717" s="92">
        <v>-165</v>
      </c>
      <c r="R26717" s="92">
        <v>730</v>
      </c>
      <c r="S26717" s="92">
        <v>301</v>
      </c>
      <c r="W26717" s="92">
        <v>0</v>
      </c>
      <c r="X26717" s="92">
        <v>1</v>
      </c>
      <c r="AJ26717" s="92">
        <v>730</v>
      </c>
      <c r="AK26717" s="92">
        <v>301</v>
      </c>
      <c r="AO26717" s="92">
        <v>0</v>
      </c>
      <c r="AP26717" s="92">
        <v>1</v>
      </c>
      <c r="AS26717" s="92">
        <v>-483</v>
      </c>
      <c r="AT26717" s="92">
        <v>66</v>
      </c>
      <c r="AU26717" s="92">
        <v>-71</v>
      </c>
      <c r="AV26717" s="92">
        <v>-208</v>
      </c>
      <c r="AW26717" s="92">
        <v>-296</v>
      </c>
    </row>
    <row r="26718" spans="1:49">
      <c r="A26718" s="83" t="s">
        <v>80</v>
      </c>
      <c r="B26718" s="84">
        <v>43299.5</v>
      </c>
      <c r="C26718" s="85">
        <v>43299</v>
      </c>
      <c r="D26718" s="83">
        <v>5</v>
      </c>
      <c r="E26718" s="84">
        <v>43299.208333333336</v>
      </c>
      <c r="F26718" s="86" t="s">
        <v>422</v>
      </c>
      <c r="G26718" s="87" t="s">
        <v>423</v>
      </c>
      <c r="H26718" s="92">
        <v>1278</v>
      </c>
      <c r="I26718" s="92">
        <v>1251</v>
      </c>
      <c r="J26718" s="92">
        <v>1062</v>
      </c>
      <c r="K26718" s="92">
        <v>-189</v>
      </c>
      <c r="O26718" s="92">
        <v>1251</v>
      </c>
      <c r="P26718" s="92">
        <v>1062</v>
      </c>
      <c r="Q26718" s="92">
        <v>-189</v>
      </c>
      <c r="R26718" s="92">
        <v>730</v>
      </c>
      <c r="S26718" s="92">
        <v>332</v>
      </c>
      <c r="W26718" s="92">
        <v>0</v>
      </c>
      <c r="X26718" s="92">
        <v>-1</v>
      </c>
      <c r="AJ26718" s="92">
        <v>730</v>
      </c>
      <c r="AK26718" s="92">
        <v>332</v>
      </c>
      <c r="AO26718" s="92">
        <v>0</v>
      </c>
      <c r="AP26718" s="92">
        <v>-1</v>
      </c>
      <c r="AS26718" s="92">
        <v>-501</v>
      </c>
      <c r="AT26718" s="92">
        <v>169</v>
      </c>
      <c r="AU26718" s="92">
        <v>-108</v>
      </c>
      <c r="AV26718" s="92">
        <v>-123</v>
      </c>
      <c r="AW26718" s="92">
        <v>-316</v>
      </c>
    </row>
    <row r="26719" spans="1:49">
      <c r="A26719" s="83" t="s">
        <v>80</v>
      </c>
      <c r="B26719" s="84">
        <v>43299.541666666664</v>
      </c>
      <c r="C26719" s="85">
        <v>43299</v>
      </c>
      <c r="D26719" s="83">
        <v>6</v>
      </c>
      <c r="E26719" s="84">
        <v>43299.25</v>
      </c>
      <c r="F26719" s="86" t="s">
        <v>422</v>
      </c>
      <c r="G26719" s="87" t="s">
        <v>423</v>
      </c>
      <c r="H26719" s="92">
        <v>1283</v>
      </c>
      <c r="I26719" s="92">
        <v>1309</v>
      </c>
      <c r="J26719" s="92">
        <v>1095</v>
      </c>
      <c r="K26719" s="92">
        <v>-213</v>
      </c>
      <c r="O26719" s="92">
        <v>1309</v>
      </c>
      <c r="P26719" s="92">
        <v>1095</v>
      </c>
      <c r="Q26719" s="92">
        <v>-213</v>
      </c>
      <c r="R26719" s="92">
        <v>730</v>
      </c>
      <c r="S26719" s="92">
        <v>366</v>
      </c>
      <c r="W26719" s="92">
        <v>0</v>
      </c>
      <c r="X26719" s="92">
        <v>-1</v>
      </c>
      <c r="AJ26719" s="92">
        <v>730</v>
      </c>
      <c r="AK26719" s="92">
        <v>366</v>
      </c>
      <c r="AO26719" s="92">
        <v>0</v>
      </c>
      <c r="AP26719" s="92">
        <v>-1</v>
      </c>
      <c r="AS26719" s="92">
        <v>-496</v>
      </c>
      <c r="AT26719" s="92">
        <v>-18</v>
      </c>
      <c r="AU26719" s="92">
        <v>-97</v>
      </c>
      <c r="AV26719" s="92">
        <v>252</v>
      </c>
      <c r="AW26719" s="92">
        <v>-312</v>
      </c>
    </row>
    <row r="26720" spans="1:49">
      <c r="A26720" s="83" t="s">
        <v>80</v>
      </c>
      <c r="B26720" s="84">
        <v>43299.583333333336</v>
      </c>
      <c r="C26720" s="85">
        <v>43299</v>
      </c>
      <c r="D26720" s="83">
        <v>7</v>
      </c>
      <c r="E26720" s="84">
        <v>43299.291666666664</v>
      </c>
      <c r="F26720" s="86" t="s">
        <v>422</v>
      </c>
      <c r="G26720" s="87" t="s">
        <v>423</v>
      </c>
      <c r="H26720" s="92">
        <v>1212</v>
      </c>
      <c r="I26720" s="92">
        <v>1270</v>
      </c>
      <c r="J26720" s="92">
        <v>1184</v>
      </c>
      <c r="K26720" s="92">
        <v>-87</v>
      </c>
      <c r="O26720" s="92">
        <v>1270</v>
      </c>
      <c r="P26720" s="92">
        <v>1184</v>
      </c>
      <c r="Q26720" s="92">
        <v>-87</v>
      </c>
      <c r="R26720" s="92">
        <v>726</v>
      </c>
      <c r="S26720" s="92">
        <v>369</v>
      </c>
      <c r="W26720" s="92">
        <v>90</v>
      </c>
      <c r="X26720" s="92">
        <v>-1</v>
      </c>
      <c r="AJ26720" s="92">
        <v>726</v>
      </c>
      <c r="AK26720" s="92">
        <v>369</v>
      </c>
      <c r="AO26720" s="92">
        <v>90</v>
      </c>
      <c r="AP26720" s="92">
        <v>-1</v>
      </c>
      <c r="AS26720" s="92">
        <v>-476</v>
      </c>
      <c r="AT26720" s="92">
        <v>-2</v>
      </c>
      <c r="AU26720" s="92">
        <v>-84</v>
      </c>
      <c r="AV26720" s="92">
        <v>308</v>
      </c>
      <c r="AW26720" s="92">
        <v>-303</v>
      </c>
    </row>
    <row r="26721" spans="1:49">
      <c r="A26721" s="83" t="s">
        <v>80</v>
      </c>
      <c r="B26721" s="84">
        <v>43299.625</v>
      </c>
      <c r="C26721" s="85">
        <v>43299</v>
      </c>
      <c r="D26721" s="83">
        <v>8</v>
      </c>
      <c r="E26721" s="84">
        <v>43299.333333333336</v>
      </c>
      <c r="F26721" s="86" t="s">
        <v>422</v>
      </c>
      <c r="G26721" s="87" t="s">
        <v>423</v>
      </c>
      <c r="H26721" s="92">
        <v>1121</v>
      </c>
      <c r="I26721" s="92">
        <v>1342</v>
      </c>
      <c r="J26721" s="92">
        <v>1260</v>
      </c>
      <c r="K26721" s="92">
        <v>-82</v>
      </c>
      <c r="O26721" s="92">
        <v>1342</v>
      </c>
      <c r="P26721" s="92">
        <v>1260</v>
      </c>
      <c r="Q26721" s="92">
        <v>-82</v>
      </c>
      <c r="R26721" s="92">
        <v>729</v>
      </c>
      <c r="S26721" s="92">
        <v>376</v>
      </c>
      <c r="W26721" s="92">
        <v>155</v>
      </c>
      <c r="X26721" s="92">
        <v>-1</v>
      </c>
      <c r="AJ26721" s="92">
        <v>729</v>
      </c>
      <c r="AK26721" s="92">
        <v>376</v>
      </c>
      <c r="AO26721" s="92">
        <v>155</v>
      </c>
      <c r="AP26721" s="92">
        <v>-1</v>
      </c>
      <c r="AS26721" s="92">
        <v>-473</v>
      </c>
      <c r="AT26721" s="92">
        <v>-27</v>
      </c>
      <c r="AU26721" s="92">
        <v>-87</v>
      </c>
      <c r="AV26721" s="92">
        <v>398</v>
      </c>
      <c r="AW26721" s="92">
        <v>-290</v>
      </c>
    </row>
    <row r="26722" spans="1:49">
      <c r="A26722" s="83" t="s">
        <v>80</v>
      </c>
      <c r="B26722" s="84">
        <v>43299.666666666664</v>
      </c>
      <c r="C26722" s="85">
        <v>43299</v>
      </c>
      <c r="D26722" s="83">
        <v>9</v>
      </c>
      <c r="E26722" s="84">
        <v>43299.375</v>
      </c>
      <c r="F26722" s="86" t="s">
        <v>422</v>
      </c>
      <c r="G26722" s="87" t="s">
        <v>423</v>
      </c>
      <c r="H26722" s="92">
        <v>1157</v>
      </c>
      <c r="I26722" s="92">
        <v>1504</v>
      </c>
      <c r="J26722" s="92">
        <v>1332</v>
      </c>
      <c r="K26722" s="92">
        <v>-172</v>
      </c>
      <c r="O26722" s="92">
        <v>1504</v>
      </c>
      <c r="P26722" s="92">
        <v>1332</v>
      </c>
      <c r="Q26722" s="92">
        <v>-172</v>
      </c>
      <c r="R26722" s="92">
        <v>730</v>
      </c>
      <c r="S26722" s="92">
        <v>429</v>
      </c>
      <c r="W26722" s="92">
        <v>174</v>
      </c>
      <c r="X26722" s="92">
        <v>-1</v>
      </c>
      <c r="AJ26722" s="92">
        <v>730</v>
      </c>
      <c r="AK26722" s="92">
        <v>429</v>
      </c>
      <c r="AO26722" s="92">
        <v>174</v>
      </c>
      <c r="AP26722" s="92">
        <v>-1</v>
      </c>
      <c r="AS26722" s="92">
        <v>-440</v>
      </c>
      <c r="AT26722" s="92">
        <v>12</v>
      </c>
      <c r="AU26722" s="92">
        <v>-87</v>
      </c>
      <c r="AV26722" s="92">
        <v>330</v>
      </c>
      <c r="AW26722" s="92">
        <v>-268</v>
      </c>
    </row>
    <row r="26723" spans="1:49">
      <c r="A26723" s="83" t="s">
        <v>80</v>
      </c>
      <c r="B26723" s="84">
        <v>43299.708333333336</v>
      </c>
      <c r="C26723" s="85">
        <v>43299</v>
      </c>
      <c r="D26723" s="83">
        <v>10</v>
      </c>
      <c r="E26723" s="84">
        <v>43299.416666666664</v>
      </c>
      <c r="F26723" s="86" t="s">
        <v>422</v>
      </c>
      <c r="G26723" s="87" t="s">
        <v>423</v>
      </c>
      <c r="H26723" s="92">
        <v>1271</v>
      </c>
      <c r="I26723" s="92">
        <v>1693</v>
      </c>
      <c r="J26723" s="92">
        <v>1430</v>
      </c>
      <c r="K26723" s="92">
        <v>-264</v>
      </c>
      <c r="O26723" s="92">
        <v>1693</v>
      </c>
      <c r="P26723" s="92">
        <v>1430</v>
      </c>
      <c r="Q26723" s="92">
        <v>-264</v>
      </c>
      <c r="R26723" s="92">
        <v>729</v>
      </c>
      <c r="S26723" s="92">
        <v>523</v>
      </c>
      <c r="W26723" s="92">
        <v>177</v>
      </c>
      <c r="X26723" s="92">
        <v>0</v>
      </c>
      <c r="AJ26723" s="92">
        <v>729</v>
      </c>
      <c r="AK26723" s="92">
        <v>523</v>
      </c>
      <c r="AO26723" s="92">
        <v>177</v>
      </c>
      <c r="AP26723" s="92">
        <v>0</v>
      </c>
      <c r="AS26723" s="92">
        <v>-441</v>
      </c>
      <c r="AT26723" s="92">
        <v>66</v>
      </c>
      <c r="AU26723" s="92">
        <v>-125</v>
      </c>
      <c r="AV26723" s="92">
        <v>277</v>
      </c>
      <c r="AW26723" s="92">
        <v>-261</v>
      </c>
    </row>
    <row r="26724" spans="1:49">
      <c r="A26724" s="83" t="s">
        <v>80</v>
      </c>
      <c r="B26724" s="84">
        <v>43299.75</v>
      </c>
      <c r="C26724" s="85">
        <v>43299</v>
      </c>
      <c r="D26724" s="83">
        <v>11</v>
      </c>
      <c r="E26724" s="84">
        <v>43299.458333333336</v>
      </c>
      <c r="F26724" s="86" t="s">
        <v>422</v>
      </c>
      <c r="G26724" s="87" t="s">
        <v>423</v>
      </c>
      <c r="H26724" s="92">
        <v>1425</v>
      </c>
      <c r="I26724" s="92">
        <v>1848</v>
      </c>
      <c r="J26724" s="92">
        <v>1529</v>
      </c>
      <c r="K26724" s="92">
        <v>-320</v>
      </c>
      <c r="O26724" s="92">
        <v>1848</v>
      </c>
      <c r="P26724" s="92">
        <v>1529</v>
      </c>
      <c r="Q26724" s="92">
        <v>-320</v>
      </c>
      <c r="R26724" s="92">
        <v>730</v>
      </c>
      <c r="S26724" s="92">
        <v>610</v>
      </c>
      <c r="W26724" s="92">
        <v>187</v>
      </c>
      <c r="X26724" s="92">
        <v>2</v>
      </c>
      <c r="AJ26724" s="92">
        <v>730</v>
      </c>
      <c r="AK26724" s="92">
        <v>610</v>
      </c>
      <c r="AO26724" s="92">
        <v>187</v>
      </c>
      <c r="AP26724" s="92">
        <v>2</v>
      </c>
      <c r="AS26724" s="92">
        <v>-418</v>
      </c>
      <c r="AT26724" s="92">
        <v>109</v>
      </c>
      <c r="AU26724" s="92">
        <v>-153</v>
      </c>
      <c r="AV26724" s="92">
        <v>274</v>
      </c>
      <c r="AW26724" s="92">
        <v>-248</v>
      </c>
    </row>
    <row r="26725" spans="1:49">
      <c r="A26725" s="83" t="s">
        <v>80</v>
      </c>
      <c r="B26725" s="84">
        <v>43299.791666666664</v>
      </c>
      <c r="C26725" s="85">
        <v>43299</v>
      </c>
      <c r="D26725" s="83">
        <v>12</v>
      </c>
      <c r="E26725" s="84">
        <v>43299.5</v>
      </c>
      <c r="F26725" s="86" t="s">
        <v>422</v>
      </c>
      <c r="G26725" s="87" t="s">
        <v>423</v>
      </c>
      <c r="H26725" s="92">
        <v>1550</v>
      </c>
      <c r="I26725" s="92">
        <v>2056</v>
      </c>
      <c r="J26725" s="92">
        <v>1629</v>
      </c>
      <c r="K26725" s="92">
        <v>-427</v>
      </c>
      <c r="O26725" s="92">
        <v>2056</v>
      </c>
      <c r="P26725" s="92">
        <v>1629</v>
      </c>
      <c r="Q26725" s="92">
        <v>-427</v>
      </c>
      <c r="R26725" s="92">
        <v>729</v>
      </c>
      <c r="S26725" s="92">
        <v>746</v>
      </c>
      <c r="W26725" s="92">
        <v>152</v>
      </c>
      <c r="X26725" s="92">
        <v>1</v>
      </c>
      <c r="AJ26725" s="92">
        <v>729</v>
      </c>
      <c r="AK26725" s="92">
        <v>746</v>
      </c>
      <c r="AO26725" s="92">
        <v>152</v>
      </c>
      <c r="AP26725" s="92">
        <v>1</v>
      </c>
      <c r="AS26725" s="92">
        <v>-403</v>
      </c>
      <c r="AT26725" s="92">
        <v>96</v>
      </c>
      <c r="AU26725" s="92">
        <v>-141</v>
      </c>
      <c r="AV26725" s="92">
        <v>241</v>
      </c>
      <c r="AW26725" s="92">
        <v>-242</v>
      </c>
    </row>
    <row r="26726" spans="1:49">
      <c r="A26726" s="83" t="s">
        <v>80</v>
      </c>
      <c r="B26726" s="84">
        <v>43299.833333333336</v>
      </c>
      <c r="C26726" s="85">
        <v>43299</v>
      </c>
      <c r="D26726" s="83">
        <v>13</v>
      </c>
      <c r="E26726" s="84">
        <v>43299.541666666664</v>
      </c>
      <c r="F26726" s="86" t="s">
        <v>422</v>
      </c>
      <c r="G26726" s="87" t="s">
        <v>423</v>
      </c>
      <c r="H26726" s="92">
        <v>1699</v>
      </c>
      <c r="I26726" s="92">
        <v>2212</v>
      </c>
      <c r="J26726" s="92">
        <v>1750</v>
      </c>
      <c r="K26726" s="92">
        <v>-463</v>
      </c>
      <c r="O26726" s="92">
        <v>2212</v>
      </c>
      <c r="P26726" s="92">
        <v>1750</v>
      </c>
      <c r="Q26726" s="92">
        <v>-463</v>
      </c>
      <c r="R26726" s="92">
        <v>729</v>
      </c>
      <c r="S26726" s="92">
        <v>837</v>
      </c>
      <c r="W26726" s="92">
        <v>180</v>
      </c>
      <c r="X26726" s="92">
        <v>3</v>
      </c>
      <c r="AJ26726" s="92">
        <v>729</v>
      </c>
      <c r="AK26726" s="92">
        <v>837</v>
      </c>
      <c r="AO26726" s="92">
        <v>180</v>
      </c>
      <c r="AP26726" s="92">
        <v>3</v>
      </c>
      <c r="AS26726" s="92">
        <v>-378</v>
      </c>
      <c r="AT26726" s="92">
        <v>61</v>
      </c>
      <c r="AU26726" s="92">
        <v>-130</v>
      </c>
      <c r="AV26726" s="92">
        <v>219</v>
      </c>
      <c r="AW26726" s="92">
        <v>-248</v>
      </c>
    </row>
    <row r="26727" spans="1:49">
      <c r="A26727" s="83" t="s">
        <v>80</v>
      </c>
      <c r="B26727" s="84">
        <v>43299.875</v>
      </c>
      <c r="C26727" s="85">
        <v>43299</v>
      </c>
      <c r="D26727" s="83">
        <v>14</v>
      </c>
      <c r="E26727" s="84">
        <v>43299.583333333336</v>
      </c>
      <c r="F26727" s="86" t="s">
        <v>422</v>
      </c>
      <c r="G26727" s="87" t="s">
        <v>423</v>
      </c>
      <c r="H26727" s="92">
        <v>1823</v>
      </c>
      <c r="I26727" s="92">
        <v>2315</v>
      </c>
      <c r="J26727" s="92">
        <v>1823</v>
      </c>
      <c r="K26727" s="92">
        <v>-493</v>
      </c>
      <c r="O26727" s="92">
        <v>2315</v>
      </c>
      <c r="P26727" s="92">
        <v>1823</v>
      </c>
      <c r="Q26727" s="92">
        <v>-493</v>
      </c>
      <c r="R26727" s="92">
        <v>730</v>
      </c>
      <c r="S26727" s="92">
        <v>977</v>
      </c>
      <c r="W26727" s="92">
        <v>114</v>
      </c>
      <c r="X26727" s="92">
        <v>2</v>
      </c>
      <c r="AJ26727" s="92">
        <v>730</v>
      </c>
      <c r="AK26727" s="92">
        <v>977</v>
      </c>
      <c r="AO26727" s="92">
        <v>114</v>
      </c>
      <c r="AP26727" s="92">
        <v>2</v>
      </c>
      <c r="AS26727" s="92">
        <v>-343</v>
      </c>
      <c r="AT26727" s="92">
        <v>82</v>
      </c>
      <c r="AU26727" s="92">
        <v>-36</v>
      </c>
      <c r="AV26727" s="92">
        <v>114</v>
      </c>
      <c r="AW26727" s="92">
        <v>-301</v>
      </c>
    </row>
    <row r="26728" spans="1:49">
      <c r="A26728" s="83" t="s">
        <v>80</v>
      </c>
      <c r="B26728" s="84">
        <v>43299.916666666664</v>
      </c>
      <c r="C26728" s="85">
        <v>43299</v>
      </c>
      <c r="D26728" s="83">
        <v>15</v>
      </c>
      <c r="E26728" s="84">
        <v>43299.625</v>
      </c>
      <c r="F26728" s="86" t="s">
        <v>422</v>
      </c>
      <c r="G26728" s="87" t="s">
        <v>423</v>
      </c>
      <c r="H26728" s="92">
        <v>1967</v>
      </c>
      <c r="I26728" s="92">
        <v>2366</v>
      </c>
      <c r="J26728" s="92">
        <v>1854</v>
      </c>
      <c r="K26728" s="92">
        <v>-512</v>
      </c>
      <c r="O26728" s="92">
        <v>2366</v>
      </c>
      <c r="P26728" s="92">
        <v>1854</v>
      </c>
      <c r="Q26728" s="92">
        <v>-512</v>
      </c>
      <c r="R26728" s="92">
        <v>729</v>
      </c>
      <c r="S26728" s="92">
        <v>975</v>
      </c>
      <c r="W26728" s="92">
        <v>145</v>
      </c>
      <c r="X26728" s="92">
        <v>4</v>
      </c>
      <c r="AJ26728" s="92">
        <v>729</v>
      </c>
      <c r="AK26728" s="92">
        <v>975</v>
      </c>
      <c r="AO26728" s="92">
        <v>145</v>
      </c>
      <c r="AP26728" s="92">
        <v>4</v>
      </c>
      <c r="AS26728" s="92">
        <v>-340</v>
      </c>
      <c r="AT26728" s="92">
        <v>152</v>
      </c>
      <c r="AU26728" s="92">
        <v>-28</v>
      </c>
      <c r="AV26728" s="92">
        <v>65</v>
      </c>
      <c r="AW26728" s="92">
        <v>-305</v>
      </c>
    </row>
    <row r="26729" spans="1:49">
      <c r="A26729" s="83" t="s">
        <v>80</v>
      </c>
      <c r="B26729" s="84">
        <v>43299.958333333336</v>
      </c>
      <c r="C26729" s="85">
        <v>43299</v>
      </c>
      <c r="D26729" s="83">
        <v>16</v>
      </c>
      <c r="E26729" s="84">
        <v>43299.666666666664</v>
      </c>
      <c r="F26729" s="86" t="s">
        <v>422</v>
      </c>
      <c r="G26729" s="87" t="s">
        <v>423</v>
      </c>
      <c r="H26729" s="92">
        <v>2085</v>
      </c>
      <c r="I26729" s="92">
        <v>2484</v>
      </c>
      <c r="J26729" s="92">
        <v>1912</v>
      </c>
      <c r="K26729" s="92">
        <v>-572</v>
      </c>
      <c r="O26729" s="92">
        <v>2484</v>
      </c>
      <c r="P26729" s="92">
        <v>1912</v>
      </c>
      <c r="Q26729" s="92">
        <v>-572</v>
      </c>
      <c r="R26729" s="92">
        <v>730</v>
      </c>
      <c r="S26729" s="92">
        <v>1010</v>
      </c>
      <c r="W26729" s="92">
        <v>168</v>
      </c>
      <c r="X26729" s="92">
        <v>5</v>
      </c>
      <c r="AJ26729" s="92">
        <v>730</v>
      </c>
      <c r="AK26729" s="92">
        <v>1010</v>
      </c>
      <c r="AO26729" s="92">
        <v>168</v>
      </c>
      <c r="AP26729" s="92">
        <v>5</v>
      </c>
      <c r="AS26729" s="92">
        <v>-347</v>
      </c>
      <c r="AT26729" s="92">
        <v>235</v>
      </c>
      <c r="AU26729" s="92">
        <v>-34</v>
      </c>
      <c r="AV26729" s="92">
        <v>-71</v>
      </c>
      <c r="AW26729" s="92">
        <v>-318</v>
      </c>
    </row>
    <row r="26730" spans="1:49">
      <c r="A26730" s="83" t="s">
        <v>80</v>
      </c>
      <c r="B26730" s="84">
        <v>43300</v>
      </c>
      <c r="C26730" s="85">
        <v>43299</v>
      </c>
      <c r="D26730" s="83">
        <v>17</v>
      </c>
      <c r="E26730" s="84">
        <v>43299.708333333336</v>
      </c>
      <c r="F26730" s="86" t="s">
        <v>422</v>
      </c>
      <c r="G26730" s="87" t="s">
        <v>423</v>
      </c>
      <c r="H26730" s="92">
        <v>2188</v>
      </c>
      <c r="I26730" s="92">
        <v>2497</v>
      </c>
      <c r="J26730" s="92">
        <v>1929</v>
      </c>
      <c r="K26730" s="92">
        <v>-567</v>
      </c>
      <c r="O26730" s="92">
        <v>2497</v>
      </c>
      <c r="P26730" s="92">
        <v>1929</v>
      </c>
      <c r="Q26730" s="92">
        <v>-567</v>
      </c>
      <c r="R26730" s="92">
        <v>731</v>
      </c>
      <c r="S26730" s="92">
        <v>1136</v>
      </c>
      <c r="W26730" s="92">
        <v>56</v>
      </c>
      <c r="X26730" s="92">
        <v>7</v>
      </c>
      <c r="AJ26730" s="92">
        <v>731</v>
      </c>
      <c r="AK26730" s="92">
        <v>1136</v>
      </c>
      <c r="AO26730" s="92">
        <v>56</v>
      </c>
      <c r="AP26730" s="92">
        <v>7</v>
      </c>
      <c r="AS26730" s="92">
        <v>-355</v>
      </c>
      <c r="AT26730" s="92">
        <v>169</v>
      </c>
      <c r="AU26730" s="92">
        <v>-15</v>
      </c>
      <c r="AV26730" s="92">
        <v>-120</v>
      </c>
      <c r="AW26730" s="92">
        <v>-306</v>
      </c>
    </row>
    <row r="26731" spans="1:49">
      <c r="A26731" s="83" t="s">
        <v>80</v>
      </c>
      <c r="B26731" s="84">
        <v>43300.041666666664</v>
      </c>
      <c r="C26731" s="85">
        <v>43299</v>
      </c>
      <c r="D26731" s="83">
        <v>18</v>
      </c>
      <c r="E26731" s="84">
        <v>43299.75</v>
      </c>
      <c r="F26731" s="86" t="s">
        <v>422</v>
      </c>
      <c r="G26731" s="87" t="s">
        <v>423</v>
      </c>
      <c r="H26731" s="92">
        <v>2262</v>
      </c>
      <c r="I26731" s="92">
        <v>2311</v>
      </c>
      <c r="J26731" s="92">
        <v>1829</v>
      </c>
      <c r="K26731" s="92">
        <v>-482</v>
      </c>
      <c r="O26731" s="92">
        <v>2311</v>
      </c>
      <c r="P26731" s="92">
        <v>1829</v>
      </c>
      <c r="Q26731" s="92">
        <v>-482</v>
      </c>
      <c r="R26731" s="92">
        <v>709</v>
      </c>
      <c r="S26731" s="92">
        <v>1050</v>
      </c>
      <c r="W26731" s="92">
        <v>44</v>
      </c>
      <c r="X26731" s="92">
        <v>26</v>
      </c>
      <c r="AJ26731" s="92">
        <v>709</v>
      </c>
      <c r="AK26731" s="92">
        <v>1050</v>
      </c>
      <c r="AO26731" s="92">
        <v>44</v>
      </c>
      <c r="AP26731" s="92">
        <v>26</v>
      </c>
      <c r="AS26731" s="92">
        <v>-384</v>
      </c>
      <c r="AT26731" s="92">
        <v>153</v>
      </c>
      <c r="AU26731" s="92">
        <v>39</v>
      </c>
      <c r="AV26731" s="92">
        <v>-242</v>
      </c>
      <c r="AW26731" s="92">
        <v>-277</v>
      </c>
    </row>
    <row r="26732" spans="1:49">
      <c r="A26732" s="83" t="s">
        <v>80</v>
      </c>
      <c r="B26732" s="84">
        <v>43300.083333333336</v>
      </c>
      <c r="C26732" s="85">
        <v>43299</v>
      </c>
      <c r="D26732" s="83">
        <v>19</v>
      </c>
      <c r="E26732" s="84">
        <v>43299.791666666664</v>
      </c>
      <c r="F26732" s="86" t="s">
        <v>422</v>
      </c>
      <c r="G26732" s="87" t="s">
        <v>423</v>
      </c>
      <c r="H26732" s="92">
        <v>2327</v>
      </c>
      <c r="I26732" s="92">
        <v>2165</v>
      </c>
      <c r="J26732" s="92">
        <v>1732</v>
      </c>
      <c r="K26732" s="92">
        <v>-433</v>
      </c>
      <c r="O26732" s="92">
        <v>2165</v>
      </c>
      <c r="P26732" s="92">
        <v>1732</v>
      </c>
      <c r="Q26732" s="92">
        <v>-433</v>
      </c>
      <c r="R26732" s="92">
        <v>709</v>
      </c>
      <c r="S26732" s="92">
        <v>990</v>
      </c>
      <c r="W26732" s="92">
        <v>4</v>
      </c>
      <c r="X26732" s="92">
        <v>28</v>
      </c>
      <c r="AJ26732" s="92">
        <v>709</v>
      </c>
      <c r="AK26732" s="92">
        <v>990</v>
      </c>
      <c r="AO26732" s="92">
        <v>4</v>
      </c>
      <c r="AP26732" s="92">
        <v>28</v>
      </c>
      <c r="AS26732" s="92">
        <v>-388</v>
      </c>
      <c r="AT26732" s="92">
        <v>155</v>
      </c>
      <c r="AU26732" s="92">
        <v>87</v>
      </c>
      <c r="AV26732" s="92">
        <v>-323</v>
      </c>
      <c r="AW26732" s="92">
        <v>-283</v>
      </c>
    </row>
    <row r="26733" spans="1:49">
      <c r="A26733" s="83" t="s">
        <v>80</v>
      </c>
      <c r="B26733" s="84">
        <v>43300.125</v>
      </c>
      <c r="C26733" s="85">
        <v>43299</v>
      </c>
      <c r="D26733" s="83">
        <v>20</v>
      </c>
      <c r="E26733" s="84">
        <v>43299.833333333336</v>
      </c>
      <c r="F26733" s="86" t="s">
        <v>422</v>
      </c>
      <c r="G26733" s="87" t="s">
        <v>423</v>
      </c>
      <c r="H26733" s="92">
        <v>2351</v>
      </c>
      <c r="I26733" s="92">
        <v>2062</v>
      </c>
      <c r="J26733" s="92">
        <v>1672</v>
      </c>
      <c r="K26733" s="92">
        <v>-390</v>
      </c>
      <c r="O26733" s="92">
        <v>2062</v>
      </c>
      <c r="P26733" s="92">
        <v>1672</v>
      </c>
      <c r="Q26733" s="92">
        <v>-390</v>
      </c>
      <c r="R26733" s="92">
        <v>710</v>
      </c>
      <c r="S26733" s="92">
        <v>930</v>
      </c>
      <c r="W26733" s="92">
        <v>0</v>
      </c>
      <c r="X26733" s="92">
        <v>33</v>
      </c>
      <c r="AJ26733" s="92">
        <v>710</v>
      </c>
      <c r="AK26733" s="92">
        <v>930</v>
      </c>
      <c r="AO26733" s="92">
        <v>0</v>
      </c>
      <c r="AP26733" s="92">
        <v>33</v>
      </c>
      <c r="AS26733" s="92">
        <v>-374</v>
      </c>
      <c r="AT26733" s="92">
        <v>211</v>
      </c>
      <c r="AU26733" s="92">
        <v>71</v>
      </c>
      <c r="AV26733" s="92">
        <v>-472</v>
      </c>
      <c r="AW26733" s="92">
        <v>-289</v>
      </c>
    </row>
    <row r="26734" spans="1:49">
      <c r="A26734" s="83" t="s">
        <v>80</v>
      </c>
      <c r="B26734" s="84">
        <v>43300.166666666664</v>
      </c>
      <c r="C26734" s="85">
        <v>43299</v>
      </c>
      <c r="D26734" s="83">
        <v>21</v>
      </c>
      <c r="E26734" s="84">
        <v>43299.875</v>
      </c>
      <c r="F26734" s="86" t="s">
        <v>422</v>
      </c>
      <c r="G26734" s="87" t="s">
        <v>423</v>
      </c>
      <c r="H26734" s="92">
        <v>2275</v>
      </c>
      <c r="I26734" s="92">
        <v>1961</v>
      </c>
      <c r="J26734" s="92">
        <v>1587</v>
      </c>
      <c r="K26734" s="92">
        <v>-374</v>
      </c>
      <c r="O26734" s="92">
        <v>1961</v>
      </c>
      <c r="P26734" s="92">
        <v>1587</v>
      </c>
      <c r="Q26734" s="92">
        <v>-374</v>
      </c>
      <c r="R26734" s="92">
        <v>710</v>
      </c>
      <c r="S26734" s="92">
        <v>845</v>
      </c>
      <c r="W26734" s="92">
        <v>0</v>
      </c>
      <c r="X26734" s="92">
        <v>32</v>
      </c>
      <c r="AJ26734" s="92">
        <v>710</v>
      </c>
      <c r="AK26734" s="92">
        <v>845</v>
      </c>
      <c r="AO26734" s="92">
        <v>0</v>
      </c>
      <c r="AP26734" s="92">
        <v>32</v>
      </c>
      <c r="AS26734" s="92">
        <v>-404</v>
      </c>
      <c r="AT26734" s="92">
        <v>250</v>
      </c>
      <c r="AU26734" s="92">
        <v>43</v>
      </c>
      <c r="AV26734" s="92">
        <v>-589</v>
      </c>
      <c r="AW26734" s="92">
        <v>-253</v>
      </c>
    </row>
    <row r="26735" spans="1:49">
      <c r="A26735" s="83" t="s">
        <v>80</v>
      </c>
      <c r="B26735" s="84">
        <v>43300.208333333336</v>
      </c>
      <c r="C26735" s="85">
        <v>43299</v>
      </c>
      <c r="D26735" s="83">
        <v>22</v>
      </c>
      <c r="E26735" s="84">
        <v>43299.916666666664</v>
      </c>
      <c r="F26735" s="86" t="s">
        <v>422</v>
      </c>
      <c r="G26735" s="87" t="s">
        <v>423</v>
      </c>
      <c r="H26735" s="92">
        <v>2127</v>
      </c>
      <c r="I26735" s="92">
        <v>1734</v>
      </c>
      <c r="J26735" s="92">
        <v>1460</v>
      </c>
      <c r="K26735" s="92">
        <v>-273</v>
      </c>
      <c r="O26735" s="92">
        <v>1734</v>
      </c>
      <c r="P26735" s="92">
        <v>1460</v>
      </c>
      <c r="Q26735" s="92">
        <v>-273</v>
      </c>
      <c r="R26735" s="92">
        <v>705</v>
      </c>
      <c r="S26735" s="92">
        <v>734</v>
      </c>
      <c r="W26735" s="92">
        <v>0</v>
      </c>
      <c r="X26735" s="92">
        <v>22</v>
      </c>
      <c r="AJ26735" s="92">
        <v>705</v>
      </c>
      <c r="AK26735" s="92">
        <v>734</v>
      </c>
      <c r="AO26735" s="92">
        <v>0</v>
      </c>
      <c r="AP26735" s="92">
        <v>22</v>
      </c>
      <c r="AS26735" s="92">
        <v>-408</v>
      </c>
      <c r="AT26735" s="92">
        <v>326</v>
      </c>
      <c r="AU26735" s="92">
        <v>61</v>
      </c>
      <c r="AV26735" s="92">
        <v>-658</v>
      </c>
      <c r="AW26735" s="92">
        <v>-252</v>
      </c>
    </row>
    <row r="26736" spans="1:49">
      <c r="A26736" s="83" t="s">
        <v>80</v>
      </c>
      <c r="B26736" s="84">
        <v>43300.25</v>
      </c>
      <c r="C26736" s="85">
        <v>43299</v>
      </c>
      <c r="D26736" s="83">
        <v>23</v>
      </c>
      <c r="E26736" s="84">
        <v>43299.958333333336</v>
      </c>
      <c r="F26736" s="86" t="s">
        <v>422</v>
      </c>
      <c r="G26736" s="87" t="s">
        <v>423</v>
      </c>
      <c r="H26736" s="92">
        <v>1979</v>
      </c>
      <c r="I26736" s="92">
        <v>1434</v>
      </c>
      <c r="J26736" s="92">
        <v>1323</v>
      </c>
      <c r="K26736" s="92">
        <v>-110</v>
      </c>
      <c r="O26736" s="92">
        <v>1434</v>
      </c>
      <c r="P26736" s="92">
        <v>1323</v>
      </c>
      <c r="Q26736" s="92">
        <v>-110</v>
      </c>
      <c r="R26736" s="92">
        <v>704</v>
      </c>
      <c r="S26736" s="92">
        <v>605</v>
      </c>
      <c r="W26736" s="92">
        <v>0</v>
      </c>
      <c r="X26736" s="92">
        <v>14</v>
      </c>
      <c r="AJ26736" s="92">
        <v>704</v>
      </c>
      <c r="AK26736" s="92">
        <v>605</v>
      </c>
      <c r="AO26736" s="92">
        <v>0</v>
      </c>
      <c r="AP26736" s="92">
        <v>14</v>
      </c>
      <c r="AS26736" s="92">
        <v>-408</v>
      </c>
      <c r="AT26736" s="92">
        <v>329</v>
      </c>
      <c r="AU26736" s="92">
        <v>81</v>
      </c>
      <c r="AV26736" s="92">
        <v>-663</v>
      </c>
      <c r="AW26736" s="92">
        <v>-238</v>
      </c>
    </row>
    <row r="26737" spans="1:49">
      <c r="A26737" s="83" t="s">
        <v>80</v>
      </c>
      <c r="B26737" s="84">
        <v>43300.291666666664</v>
      </c>
      <c r="C26737" s="85">
        <v>43299</v>
      </c>
      <c r="D26737" s="83">
        <v>24</v>
      </c>
      <c r="E26737" s="84">
        <v>43300</v>
      </c>
      <c r="F26737" s="86" t="s">
        <v>422</v>
      </c>
      <c r="G26737" s="87" t="s">
        <v>423</v>
      </c>
      <c r="H26737" s="92">
        <v>1777</v>
      </c>
      <c r="I26737" s="92">
        <v>1314</v>
      </c>
      <c r="J26737" s="92">
        <v>1203</v>
      </c>
      <c r="K26737" s="92">
        <v>-110</v>
      </c>
      <c r="O26737" s="92">
        <v>1314</v>
      </c>
      <c r="P26737" s="92">
        <v>1203</v>
      </c>
      <c r="Q26737" s="92">
        <v>-110</v>
      </c>
      <c r="R26737" s="92">
        <v>704</v>
      </c>
      <c r="S26737" s="92">
        <v>486</v>
      </c>
      <c r="W26737" s="92">
        <v>0</v>
      </c>
      <c r="X26737" s="92">
        <v>14</v>
      </c>
      <c r="AJ26737" s="92">
        <v>704</v>
      </c>
      <c r="AK26737" s="92">
        <v>486</v>
      </c>
      <c r="AO26737" s="92">
        <v>0</v>
      </c>
      <c r="AP26737" s="92">
        <v>14</v>
      </c>
      <c r="AS26737" s="92">
        <v>-424</v>
      </c>
      <c r="AT26737" s="92">
        <v>187</v>
      </c>
      <c r="AU26737" s="92">
        <v>82</v>
      </c>
      <c r="AV26737" s="92">
        <v>-598</v>
      </c>
      <c r="AW26737" s="92">
        <v>-238</v>
      </c>
    </row>
    <row r="26738" spans="1:49">
      <c r="A26738" s="83" t="s">
        <v>80</v>
      </c>
      <c r="B26738" s="84">
        <v>43300.333333333336</v>
      </c>
      <c r="C26738" s="85">
        <v>43300</v>
      </c>
      <c r="D26738" s="83">
        <v>1</v>
      </c>
      <c r="E26738" s="84">
        <v>43300.041666666664</v>
      </c>
      <c r="F26738" s="86" t="s">
        <v>422</v>
      </c>
      <c r="G26738" s="87" t="s">
        <v>423</v>
      </c>
      <c r="H26738" s="92">
        <v>1584</v>
      </c>
      <c r="I26738" s="92">
        <v>1220</v>
      </c>
      <c r="J26738" s="92">
        <v>1129</v>
      </c>
      <c r="K26738" s="92">
        <v>-91</v>
      </c>
      <c r="O26738" s="92">
        <v>1220</v>
      </c>
      <c r="P26738" s="92">
        <v>1129</v>
      </c>
      <c r="Q26738" s="92">
        <v>-91</v>
      </c>
      <c r="R26738" s="92">
        <v>704</v>
      </c>
      <c r="S26738" s="92">
        <v>415</v>
      </c>
      <c r="W26738" s="92">
        <v>0</v>
      </c>
      <c r="X26738" s="92">
        <v>10</v>
      </c>
      <c r="AJ26738" s="92">
        <v>704</v>
      </c>
      <c r="AK26738" s="92">
        <v>415</v>
      </c>
      <c r="AO26738" s="92">
        <v>0</v>
      </c>
      <c r="AP26738" s="92">
        <v>10</v>
      </c>
      <c r="AS26738" s="92">
        <v>-423</v>
      </c>
      <c r="AT26738" s="92">
        <v>226</v>
      </c>
      <c r="AU26738" s="92">
        <v>59</v>
      </c>
      <c r="AV26738" s="92">
        <v>-585</v>
      </c>
      <c r="AW26738" s="92">
        <v>-227</v>
      </c>
    </row>
    <row r="26739" spans="1:49">
      <c r="A26739" s="83" t="s">
        <v>80</v>
      </c>
      <c r="B26739" s="84">
        <v>43300.375</v>
      </c>
      <c r="C26739" s="85">
        <v>43300</v>
      </c>
      <c r="D26739" s="83">
        <v>2</v>
      </c>
      <c r="E26739" s="84">
        <v>43300.083333333336</v>
      </c>
      <c r="F26739" s="86" t="s">
        <v>422</v>
      </c>
      <c r="G26739" s="87" t="s">
        <v>423</v>
      </c>
      <c r="H26739" s="92">
        <v>1468</v>
      </c>
      <c r="I26739" s="92">
        <v>1204</v>
      </c>
      <c r="J26739" s="92">
        <v>1074</v>
      </c>
      <c r="K26739" s="92">
        <v>-129</v>
      </c>
      <c r="O26739" s="92">
        <v>1204</v>
      </c>
      <c r="P26739" s="92">
        <v>1074</v>
      </c>
      <c r="Q26739" s="92">
        <v>-129</v>
      </c>
      <c r="R26739" s="92">
        <v>704</v>
      </c>
      <c r="S26739" s="92">
        <v>364</v>
      </c>
      <c r="W26739" s="92">
        <v>0</v>
      </c>
      <c r="X26739" s="92">
        <v>7</v>
      </c>
      <c r="AJ26739" s="92">
        <v>704</v>
      </c>
      <c r="AK26739" s="92">
        <v>364</v>
      </c>
      <c r="AO26739" s="92">
        <v>0</v>
      </c>
      <c r="AP26739" s="92">
        <v>7</v>
      </c>
      <c r="AS26739" s="92">
        <v>-427</v>
      </c>
      <c r="AT26739" s="92">
        <v>251</v>
      </c>
      <c r="AU26739" s="92">
        <v>7</v>
      </c>
      <c r="AV26739" s="92">
        <v>-487</v>
      </c>
      <c r="AW26739" s="92">
        <v>-212</v>
      </c>
    </row>
    <row r="26740" spans="1:49">
      <c r="A26740" s="83" t="s">
        <v>80</v>
      </c>
      <c r="B26740" s="84">
        <v>43300.416666666664</v>
      </c>
      <c r="C26740" s="85">
        <v>43300</v>
      </c>
      <c r="D26740" s="83">
        <v>3</v>
      </c>
      <c r="E26740" s="84">
        <v>43300.125</v>
      </c>
      <c r="F26740" s="86" t="s">
        <v>422</v>
      </c>
      <c r="G26740" s="87" t="s">
        <v>423</v>
      </c>
      <c r="H26740" s="92">
        <v>1394</v>
      </c>
      <c r="I26740" s="92">
        <v>1123</v>
      </c>
      <c r="J26740" s="92">
        <v>1042</v>
      </c>
      <c r="K26740" s="92">
        <v>-81</v>
      </c>
      <c r="O26740" s="92">
        <v>1123</v>
      </c>
      <c r="P26740" s="92">
        <v>1042</v>
      </c>
      <c r="Q26740" s="92">
        <v>-81</v>
      </c>
      <c r="R26740" s="92">
        <v>704</v>
      </c>
      <c r="S26740" s="92">
        <v>337</v>
      </c>
      <c r="W26740" s="92">
        <v>0</v>
      </c>
      <c r="X26740" s="92">
        <v>1</v>
      </c>
      <c r="AJ26740" s="92">
        <v>704</v>
      </c>
      <c r="AK26740" s="92">
        <v>337</v>
      </c>
      <c r="AO26740" s="92">
        <v>0</v>
      </c>
      <c r="AP26740" s="92">
        <v>1</v>
      </c>
      <c r="AS26740" s="92">
        <v>-422</v>
      </c>
      <c r="AT26740" s="92">
        <v>245</v>
      </c>
      <c r="AU26740" s="92">
        <v>16</v>
      </c>
      <c r="AV26740" s="92">
        <v>-439</v>
      </c>
      <c r="AW26740" s="92">
        <v>-229</v>
      </c>
    </row>
    <row r="26741" spans="1:49">
      <c r="A26741" s="83" t="s">
        <v>80</v>
      </c>
      <c r="B26741" s="84">
        <v>43300.458333333336</v>
      </c>
      <c r="C26741" s="85">
        <v>43300</v>
      </c>
      <c r="D26741" s="83">
        <v>4</v>
      </c>
      <c r="E26741" s="84">
        <v>43300.166666666664</v>
      </c>
      <c r="F26741" s="86" t="s">
        <v>422</v>
      </c>
      <c r="G26741" s="87" t="s">
        <v>423</v>
      </c>
      <c r="H26741" s="92">
        <v>1326</v>
      </c>
      <c r="I26741" s="92">
        <v>1240</v>
      </c>
      <c r="J26741" s="92">
        <v>1024</v>
      </c>
      <c r="K26741" s="92">
        <v>-215</v>
      </c>
      <c r="O26741" s="92">
        <v>1240</v>
      </c>
      <c r="P26741" s="92">
        <v>1024</v>
      </c>
      <c r="Q26741" s="92">
        <v>-215</v>
      </c>
      <c r="R26741" s="92">
        <v>724</v>
      </c>
      <c r="S26741" s="92">
        <v>299</v>
      </c>
      <c r="W26741" s="92">
        <v>0</v>
      </c>
      <c r="X26741" s="92">
        <v>1</v>
      </c>
      <c r="AJ26741" s="92">
        <v>724</v>
      </c>
      <c r="AK26741" s="92">
        <v>299</v>
      </c>
      <c r="AO26741" s="92">
        <v>0</v>
      </c>
      <c r="AP26741" s="92">
        <v>1</v>
      </c>
      <c r="AS26741" s="92">
        <v>-391</v>
      </c>
      <c r="AT26741" s="92">
        <v>210</v>
      </c>
      <c r="AU26741" s="92">
        <v>-3</v>
      </c>
      <c r="AV26741" s="92">
        <v>-347</v>
      </c>
      <c r="AW26741" s="92">
        <v>-251</v>
      </c>
    </row>
    <row r="26742" spans="1:49">
      <c r="A26742" s="83" t="s">
        <v>80</v>
      </c>
      <c r="B26742" s="84">
        <v>43300.5</v>
      </c>
      <c r="C26742" s="85">
        <v>43300</v>
      </c>
      <c r="D26742" s="83">
        <v>5</v>
      </c>
      <c r="E26742" s="84">
        <v>43300.208333333336</v>
      </c>
      <c r="F26742" s="86" t="s">
        <v>422</v>
      </c>
      <c r="G26742" s="87" t="s">
        <v>423</v>
      </c>
      <c r="H26742" s="92">
        <v>1278</v>
      </c>
      <c r="I26742" s="92">
        <v>1286</v>
      </c>
      <c r="J26742" s="92">
        <v>1042</v>
      </c>
      <c r="K26742" s="92">
        <v>-244</v>
      </c>
      <c r="O26742" s="92">
        <v>1286</v>
      </c>
      <c r="P26742" s="92">
        <v>1042</v>
      </c>
      <c r="Q26742" s="92">
        <v>-244</v>
      </c>
      <c r="R26742" s="92">
        <v>724</v>
      </c>
      <c r="S26742" s="92">
        <v>318</v>
      </c>
      <c r="W26742" s="92">
        <v>0</v>
      </c>
      <c r="X26742" s="92">
        <v>0</v>
      </c>
      <c r="AJ26742" s="92">
        <v>724</v>
      </c>
      <c r="AK26742" s="92">
        <v>318</v>
      </c>
      <c r="AO26742" s="92">
        <v>0</v>
      </c>
      <c r="AP26742" s="92">
        <v>0</v>
      </c>
      <c r="AS26742" s="92">
        <v>-380</v>
      </c>
      <c r="AT26742" s="92">
        <v>203</v>
      </c>
      <c r="AU26742" s="92">
        <v>-29</v>
      </c>
      <c r="AV26742" s="92">
        <v>-232</v>
      </c>
      <c r="AW26742" s="92">
        <v>-293</v>
      </c>
    </row>
    <row r="26743" spans="1:49">
      <c r="A26743" s="83" t="s">
        <v>80</v>
      </c>
      <c r="B26743" s="84">
        <v>43300.541666666664</v>
      </c>
      <c r="C26743" s="85">
        <v>43300</v>
      </c>
      <c r="D26743" s="83">
        <v>6</v>
      </c>
      <c r="E26743" s="84">
        <v>43300.25</v>
      </c>
      <c r="F26743" s="86" t="s">
        <v>422</v>
      </c>
      <c r="G26743" s="87" t="s">
        <v>423</v>
      </c>
      <c r="H26743" s="92">
        <v>1283</v>
      </c>
      <c r="I26743" s="92">
        <v>1325</v>
      </c>
      <c r="J26743" s="92">
        <v>1077</v>
      </c>
      <c r="K26743" s="92">
        <v>-248</v>
      </c>
      <c r="O26743" s="92">
        <v>1325</v>
      </c>
      <c r="P26743" s="92">
        <v>1077</v>
      </c>
      <c r="Q26743" s="92">
        <v>-248</v>
      </c>
      <c r="R26743" s="92">
        <v>712</v>
      </c>
      <c r="S26743" s="92">
        <v>365</v>
      </c>
      <c r="W26743" s="92">
        <v>0</v>
      </c>
      <c r="X26743" s="92">
        <v>0</v>
      </c>
      <c r="AJ26743" s="92">
        <v>712</v>
      </c>
      <c r="AK26743" s="92">
        <v>365</v>
      </c>
      <c r="AO26743" s="92">
        <v>0</v>
      </c>
      <c r="AP26743" s="92">
        <v>0</v>
      </c>
      <c r="AS26743" s="92">
        <v>-350</v>
      </c>
      <c r="AT26743" s="92">
        <v>40</v>
      </c>
      <c r="AU26743" s="92">
        <v>-1</v>
      </c>
      <c r="AV26743" s="92">
        <v>32</v>
      </c>
      <c r="AW26743" s="92">
        <v>-258</v>
      </c>
    </row>
    <row r="26744" spans="1:49">
      <c r="A26744" s="83" t="s">
        <v>80</v>
      </c>
      <c r="B26744" s="84">
        <v>43300.583333333336</v>
      </c>
      <c r="C26744" s="85">
        <v>43300</v>
      </c>
      <c r="D26744" s="83">
        <v>7</v>
      </c>
      <c r="E26744" s="84">
        <v>43300.291666666664</v>
      </c>
      <c r="F26744" s="86" t="s">
        <v>422</v>
      </c>
      <c r="G26744" s="87" t="s">
        <v>423</v>
      </c>
      <c r="H26744" s="92">
        <v>1212</v>
      </c>
      <c r="I26744" s="92">
        <v>1371</v>
      </c>
      <c r="J26744" s="92">
        <v>1170</v>
      </c>
      <c r="K26744" s="92">
        <v>-202</v>
      </c>
      <c r="O26744" s="92">
        <v>1371</v>
      </c>
      <c r="P26744" s="92">
        <v>1170</v>
      </c>
      <c r="Q26744" s="92">
        <v>-202</v>
      </c>
      <c r="R26744" s="92">
        <v>703</v>
      </c>
      <c r="S26744" s="92">
        <v>379</v>
      </c>
      <c r="W26744" s="92">
        <v>89</v>
      </c>
      <c r="X26744" s="92">
        <v>-1</v>
      </c>
      <c r="AJ26744" s="92">
        <v>703</v>
      </c>
      <c r="AK26744" s="92">
        <v>379</v>
      </c>
      <c r="AO26744" s="92">
        <v>89</v>
      </c>
      <c r="AP26744" s="92">
        <v>-1</v>
      </c>
      <c r="AS26744" s="92">
        <v>-316</v>
      </c>
      <c r="AT26744" s="92">
        <v>53</v>
      </c>
      <c r="AU26744" s="92">
        <v>24</v>
      </c>
      <c r="AV26744" s="92">
        <v>52</v>
      </c>
      <c r="AW26744" s="92">
        <v>-267</v>
      </c>
    </row>
    <row r="26745" spans="1:49">
      <c r="A26745" s="83" t="s">
        <v>80</v>
      </c>
      <c r="B26745" s="84">
        <v>43300.625</v>
      </c>
      <c r="C26745" s="85">
        <v>43300</v>
      </c>
      <c r="D26745" s="83">
        <v>8</v>
      </c>
      <c r="E26745" s="84">
        <v>43300.333333333336</v>
      </c>
      <c r="F26745" s="86" t="s">
        <v>422</v>
      </c>
      <c r="G26745" s="87" t="s">
        <v>423</v>
      </c>
      <c r="H26745" s="92">
        <v>1121</v>
      </c>
      <c r="I26745" s="92">
        <v>1461</v>
      </c>
      <c r="J26745" s="92">
        <v>1263</v>
      </c>
      <c r="K26745" s="92">
        <v>-198</v>
      </c>
      <c r="O26745" s="92">
        <v>1461</v>
      </c>
      <c r="P26745" s="92">
        <v>1263</v>
      </c>
      <c r="Q26745" s="92">
        <v>-198</v>
      </c>
      <c r="R26745" s="92">
        <v>689</v>
      </c>
      <c r="S26745" s="92">
        <v>416</v>
      </c>
      <c r="W26745" s="92">
        <v>158</v>
      </c>
      <c r="X26745" s="92">
        <v>0</v>
      </c>
      <c r="AJ26745" s="92">
        <v>689</v>
      </c>
      <c r="AK26745" s="92">
        <v>416</v>
      </c>
      <c r="AO26745" s="92">
        <v>158</v>
      </c>
      <c r="AP26745" s="92">
        <v>0</v>
      </c>
      <c r="AS26745" s="92">
        <v>-341</v>
      </c>
      <c r="AT26745" s="92">
        <v>-43</v>
      </c>
      <c r="AU26745" s="92">
        <v>-36</v>
      </c>
      <c r="AV26745" s="92">
        <v>93</v>
      </c>
      <c r="AW26745" s="92">
        <v>-153</v>
      </c>
    </row>
    <row r="26746" spans="1:49">
      <c r="A26746" s="83" t="s">
        <v>80</v>
      </c>
      <c r="B26746" s="84">
        <v>43300.666666666664</v>
      </c>
      <c r="C26746" s="85">
        <v>43300</v>
      </c>
      <c r="D26746" s="83">
        <v>9</v>
      </c>
      <c r="E26746" s="84">
        <v>43300.375</v>
      </c>
      <c r="F26746" s="86" t="s">
        <v>422</v>
      </c>
      <c r="G26746" s="87" t="s">
        <v>423</v>
      </c>
      <c r="H26746" s="92">
        <v>1157</v>
      </c>
      <c r="I26746" s="92">
        <v>1568</v>
      </c>
      <c r="J26746" s="92">
        <v>1346</v>
      </c>
      <c r="K26746" s="92">
        <v>-223</v>
      </c>
      <c r="O26746" s="92">
        <v>1568</v>
      </c>
      <c r="P26746" s="92">
        <v>1346</v>
      </c>
      <c r="Q26746" s="92">
        <v>-223</v>
      </c>
      <c r="R26746" s="92">
        <v>724</v>
      </c>
      <c r="S26746" s="92">
        <v>444</v>
      </c>
      <c r="W26746" s="92">
        <v>178</v>
      </c>
      <c r="X26746" s="92">
        <v>-1</v>
      </c>
      <c r="AJ26746" s="92">
        <v>724</v>
      </c>
      <c r="AK26746" s="92">
        <v>444</v>
      </c>
      <c r="AO26746" s="92">
        <v>178</v>
      </c>
      <c r="AP26746" s="92">
        <v>-1</v>
      </c>
      <c r="AS26746" s="92">
        <v>-340</v>
      </c>
      <c r="AT26746" s="92">
        <v>-75</v>
      </c>
      <c r="AU26746" s="92">
        <v>-88</v>
      </c>
      <c r="AV26746" s="92">
        <v>128</v>
      </c>
      <c r="AW26746" s="92">
        <v>-140</v>
      </c>
    </row>
    <row r="26747" spans="1:49">
      <c r="A26747" s="83" t="s">
        <v>80</v>
      </c>
      <c r="B26747" s="84">
        <v>43300.708333333336</v>
      </c>
      <c r="C26747" s="85">
        <v>43300</v>
      </c>
      <c r="D26747" s="83">
        <v>10</v>
      </c>
      <c r="E26747" s="84">
        <v>43300.416666666664</v>
      </c>
      <c r="F26747" s="86" t="s">
        <v>422</v>
      </c>
      <c r="G26747" s="87" t="s">
        <v>423</v>
      </c>
      <c r="H26747" s="92">
        <v>1271</v>
      </c>
      <c r="I26747" s="92">
        <v>1763</v>
      </c>
      <c r="J26747" s="92">
        <v>1472</v>
      </c>
      <c r="K26747" s="92">
        <v>-291</v>
      </c>
      <c r="O26747" s="92">
        <v>1763</v>
      </c>
      <c r="P26747" s="92">
        <v>1472</v>
      </c>
      <c r="Q26747" s="92">
        <v>-291</v>
      </c>
      <c r="R26747" s="92">
        <v>744</v>
      </c>
      <c r="S26747" s="92">
        <v>541</v>
      </c>
      <c r="W26747" s="92">
        <v>187</v>
      </c>
      <c r="X26747" s="92">
        <v>0</v>
      </c>
      <c r="AJ26747" s="92">
        <v>744</v>
      </c>
      <c r="AK26747" s="92">
        <v>541</v>
      </c>
      <c r="AO26747" s="92">
        <v>187</v>
      </c>
      <c r="AP26747" s="92">
        <v>0</v>
      </c>
      <c r="AS26747" s="92">
        <v>-335</v>
      </c>
      <c r="AT26747" s="92">
        <v>-55</v>
      </c>
      <c r="AU26747" s="92">
        <v>-95</v>
      </c>
      <c r="AV26747" s="92">
        <v>130</v>
      </c>
      <c r="AW26747" s="92">
        <v>-138</v>
      </c>
    </row>
    <row r="26748" spans="1:49">
      <c r="A26748" s="83" t="s">
        <v>80</v>
      </c>
      <c r="B26748" s="84">
        <v>43300.75</v>
      </c>
      <c r="C26748" s="85">
        <v>43300</v>
      </c>
      <c r="D26748" s="83">
        <v>11</v>
      </c>
      <c r="E26748" s="84">
        <v>43300.458333333336</v>
      </c>
      <c r="F26748" s="86" t="s">
        <v>422</v>
      </c>
      <c r="G26748" s="87" t="s">
        <v>423</v>
      </c>
      <c r="H26748" s="92">
        <v>1425</v>
      </c>
      <c r="I26748" s="92">
        <v>1963</v>
      </c>
      <c r="J26748" s="92">
        <v>1595</v>
      </c>
      <c r="K26748" s="92">
        <v>-368</v>
      </c>
      <c r="O26748" s="92">
        <v>1963</v>
      </c>
      <c r="P26748" s="92">
        <v>1595</v>
      </c>
      <c r="Q26748" s="92">
        <v>-368</v>
      </c>
      <c r="R26748" s="92">
        <v>757</v>
      </c>
      <c r="S26748" s="92">
        <v>649</v>
      </c>
      <c r="W26748" s="92">
        <v>187</v>
      </c>
      <c r="X26748" s="92">
        <v>2</v>
      </c>
      <c r="AJ26748" s="92">
        <v>757</v>
      </c>
      <c r="AK26748" s="92">
        <v>649</v>
      </c>
      <c r="AO26748" s="92">
        <v>187</v>
      </c>
      <c r="AP26748" s="92">
        <v>2</v>
      </c>
      <c r="AS26748" s="92">
        <v>-328</v>
      </c>
      <c r="AT26748" s="92">
        <v>-41</v>
      </c>
      <c r="AU26748" s="92">
        <v>-95</v>
      </c>
      <c r="AV26748" s="92">
        <v>112</v>
      </c>
      <c r="AW26748" s="92">
        <v>-134</v>
      </c>
    </row>
    <row r="26749" spans="1:49">
      <c r="A26749" s="83" t="s">
        <v>80</v>
      </c>
      <c r="B26749" s="84">
        <v>43300.791666666664</v>
      </c>
      <c r="C26749" s="85">
        <v>43300</v>
      </c>
      <c r="D26749" s="83">
        <v>12</v>
      </c>
      <c r="E26749" s="84">
        <v>43300.5</v>
      </c>
      <c r="F26749" s="86" t="s">
        <v>422</v>
      </c>
      <c r="G26749" s="87" t="s">
        <v>423</v>
      </c>
      <c r="H26749" s="92">
        <v>1550</v>
      </c>
      <c r="I26749" s="92">
        <v>2149</v>
      </c>
      <c r="J26749" s="92">
        <v>1710</v>
      </c>
      <c r="K26749" s="92">
        <v>-439</v>
      </c>
      <c r="O26749" s="92">
        <v>2149</v>
      </c>
      <c r="P26749" s="92">
        <v>1710</v>
      </c>
      <c r="Q26749" s="92">
        <v>-439</v>
      </c>
      <c r="R26749" s="92">
        <v>757</v>
      </c>
      <c r="S26749" s="92">
        <v>759</v>
      </c>
      <c r="W26749" s="92">
        <v>192</v>
      </c>
      <c r="X26749" s="92">
        <v>3</v>
      </c>
      <c r="AJ26749" s="92">
        <v>757</v>
      </c>
      <c r="AK26749" s="92">
        <v>759</v>
      </c>
      <c r="AO26749" s="92">
        <v>192</v>
      </c>
      <c r="AP26749" s="92">
        <v>3</v>
      </c>
      <c r="AS26749" s="92">
        <v>-327</v>
      </c>
      <c r="AT26749" s="92">
        <v>-43</v>
      </c>
      <c r="AU26749" s="92">
        <v>-91</v>
      </c>
      <c r="AV26749" s="92">
        <v>83</v>
      </c>
      <c r="AW26749" s="92">
        <v>-153</v>
      </c>
    </row>
    <row r="26750" spans="1:49">
      <c r="A26750" s="83" t="s">
        <v>80</v>
      </c>
      <c r="B26750" s="84">
        <v>43300.833333333336</v>
      </c>
      <c r="C26750" s="85">
        <v>43300</v>
      </c>
      <c r="D26750" s="83">
        <v>13</v>
      </c>
      <c r="E26750" s="84">
        <v>43300.541666666664</v>
      </c>
      <c r="F26750" s="86" t="s">
        <v>422</v>
      </c>
      <c r="G26750" s="87" t="s">
        <v>423</v>
      </c>
      <c r="H26750" s="92">
        <v>1699</v>
      </c>
      <c r="I26750" s="92">
        <v>2426</v>
      </c>
      <c r="J26750" s="92">
        <v>1827</v>
      </c>
      <c r="K26750" s="92">
        <v>-599</v>
      </c>
      <c r="O26750" s="92">
        <v>2426</v>
      </c>
      <c r="P26750" s="92">
        <v>1827</v>
      </c>
      <c r="Q26750" s="92">
        <v>-599</v>
      </c>
      <c r="R26750" s="92">
        <v>758</v>
      </c>
      <c r="S26750" s="92">
        <v>876</v>
      </c>
      <c r="W26750" s="92">
        <v>190</v>
      </c>
      <c r="X26750" s="92">
        <v>4</v>
      </c>
      <c r="AJ26750" s="92">
        <v>758</v>
      </c>
      <c r="AK26750" s="92">
        <v>876</v>
      </c>
      <c r="AO26750" s="92">
        <v>190</v>
      </c>
      <c r="AP26750" s="92">
        <v>4</v>
      </c>
      <c r="AS26750" s="92">
        <v>-318</v>
      </c>
      <c r="AT26750" s="92">
        <v>-55</v>
      </c>
      <c r="AU26750" s="92">
        <v>-43</v>
      </c>
      <c r="AV26750" s="92">
        <v>44</v>
      </c>
      <c r="AW26750" s="92">
        <v>-159</v>
      </c>
    </row>
    <row r="26751" spans="1:49">
      <c r="A26751" s="83" t="s">
        <v>80</v>
      </c>
      <c r="B26751" s="84">
        <v>43300.875</v>
      </c>
      <c r="C26751" s="85">
        <v>43300</v>
      </c>
      <c r="D26751" s="83">
        <v>14</v>
      </c>
      <c r="E26751" s="84">
        <v>43300.583333333336</v>
      </c>
      <c r="F26751" s="86" t="s">
        <v>422</v>
      </c>
      <c r="G26751" s="87" t="s">
        <v>423</v>
      </c>
      <c r="H26751" s="92">
        <v>1823</v>
      </c>
      <c r="I26751" s="92">
        <v>2583</v>
      </c>
      <c r="J26751" s="92">
        <v>1916</v>
      </c>
      <c r="K26751" s="92">
        <v>-667</v>
      </c>
      <c r="O26751" s="92">
        <v>2583</v>
      </c>
      <c r="P26751" s="92">
        <v>1916</v>
      </c>
      <c r="Q26751" s="92">
        <v>-667</v>
      </c>
      <c r="R26751" s="92">
        <v>764</v>
      </c>
      <c r="S26751" s="92">
        <v>985</v>
      </c>
      <c r="W26751" s="92">
        <v>163</v>
      </c>
      <c r="X26751" s="92">
        <v>5</v>
      </c>
      <c r="AJ26751" s="92">
        <v>764</v>
      </c>
      <c r="AK26751" s="92">
        <v>985</v>
      </c>
      <c r="AO26751" s="92">
        <v>163</v>
      </c>
      <c r="AP26751" s="92">
        <v>5</v>
      </c>
      <c r="AS26751" s="92">
        <v>-322</v>
      </c>
      <c r="AT26751" s="92">
        <v>121</v>
      </c>
      <c r="AU26751" s="92">
        <v>-32</v>
      </c>
      <c r="AV26751" s="92">
        <v>-91</v>
      </c>
      <c r="AW26751" s="92">
        <v>-262</v>
      </c>
    </row>
    <row r="26752" spans="1:49">
      <c r="A26752" s="83" t="s">
        <v>80</v>
      </c>
      <c r="B26752" s="84">
        <v>43300.916666666664</v>
      </c>
      <c r="C26752" s="85">
        <v>43300</v>
      </c>
      <c r="D26752" s="83">
        <v>15</v>
      </c>
      <c r="E26752" s="84">
        <v>43300.625</v>
      </c>
      <c r="F26752" s="86" t="s">
        <v>422</v>
      </c>
      <c r="G26752" s="87" t="s">
        <v>423</v>
      </c>
      <c r="H26752" s="92">
        <v>1967</v>
      </c>
      <c r="I26752" s="92">
        <v>2707</v>
      </c>
      <c r="J26752" s="92">
        <v>1987</v>
      </c>
      <c r="K26752" s="92">
        <v>-720</v>
      </c>
      <c r="O26752" s="92">
        <v>2707</v>
      </c>
      <c r="P26752" s="92">
        <v>1987</v>
      </c>
      <c r="Q26752" s="92">
        <v>-720</v>
      </c>
      <c r="R26752" s="92">
        <v>755</v>
      </c>
      <c r="S26752" s="92">
        <v>1094</v>
      </c>
      <c r="W26752" s="92">
        <v>132</v>
      </c>
      <c r="X26752" s="92">
        <v>5</v>
      </c>
      <c r="AJ26752" s="92">
        <v>755</v>
      </c>
      <c r="AK26752" s="92">
        <v>1094</v>
      </c>
      <c r="AO26752" s="92">
        <v>132</v>
      </c>
      <c r="AP26752" s="92">
        <v>5</v>
      </c>
      <c r="AS26752" s="92">
        <v>-297</v>
      </c>
      <c r="AT26752" s="92">
        <v>135</v>
      </c>
      <c r="AU26752" s="92">
        <v>17</v>
      </c>
      <c r="AV26752" s="92">
        <v>-142</v>
      </c>
      <c r="AW26752" s="92">
        <v>-287</v>
      </c>
    </row>
    <row r="26753" spans="1:49">
      <c r="A26753" s="83" t="s">
        <v>80</v>
      </c>
      <c r="B26753" s="84">
        <v>43300.958333333336</v>
      </c>
      <c r="C26753" s="85">
        <v>43300</v>
      </c>
      <c r="D26753" s="83">
        <v>16</v>
      </c>
      <c r="E26753" s="84">
        <v>43300.666666666664</v>
      </c>
      <c r="F26753" s="86" t="s">
        <v>422</v>
      </c>
      <c r="G26753" s="87" t="s">
        <v>423</v>
      </c>
      <c r="H26753" s="92">
        <v>2085</v>
      </c>
      <c r="I26753" s="92">
        <v>2737</v>
      </c>
      <c r="J26753" s="92">
        <v>2016</v>
      </c>
      <c r="K26753" s="92">
        <v>-721</v>
      </c>
      <c r="O26753" s="92">
        <v>2737</v>
      </c>
      <c r="P26753" s="92">
        <v>2016</v>
      </c>
      <c r="Q26753" s="92">
        <v>-721</v>
      </c>
      <c r="R26753" s="92">
        <v>764</v>
      </c>
      <c r="S26753" s="92">
        <v>1145</v>
      </c>
      <c r="W26753" s="92">
        <v>101</v>
      </c>
      <c r="X26753" s="92">
        <v>6</v>
      </c>
      <c r="AJ26753" s="92">
        <v>764</v>
      </c>
      <c r="AK26753" s="92">
        <v>1145</v>
      </c>
      <c r="AO26753" s="92">
        <v>101</v>
      </c>
      <c r="AP26753" s="92">
        <v>6</v>
      </c>
      <c r="AS26753" s="92">
        <v>-290</v>
      </c>
      <c r="AT26753" s="92">
        <v>141</v>
      </c>
      <c r="AU26753" s="92">
        <v>43</v>
      </c>
      <c r="AV26753" s="92">
        <v>-259</v>
      </c>
      <c r="AW26753" s="92">
        <v>-287</v>
      </c>
    </row>
    <row r="26754" spans="1:49">
      <c r="A26754" s="83" t="s">
        <v>80</v>
      </c>
      <c r="B26754" s="84">
        <v>43301</v>
      </c>
      <c r="C26754" s="85">
        <v>43300</v>
      </c>
      <c r="D26754" s="83">
        <v>17</v>
      </c>
      <c r="E26754" s="84">
        <v>43300.708333333336</v>
      </c>
      <c r="F26754" s="86" t="s">
        <v>422</v>
      </c>
      <c r="G26754" s="87" t="s">
        <v>423</v>
      </c>
      <c r="H26754" s="92">
        <v>2188</v>
      </c>
      <c r="I26754" s="92">
        <v>2622</v>
      </c>
      <c r="J26754" s="92">
        <v>1932</v>
      </c>
      <c r="K26754" s="92">
        <v>-689</v>
      </c>
      <c r="O26754" s="92">
        <v>2622</v>
      </c>
      <c r="P26754" s="92">
        <v>1932</v>
      </c>
      <c r="Q26754" s="92">
        <v>-689</v>
      </c>
      <c r="R26754" s="92">
        <v>749</v>
      </c>
      <c r="S26754" s="92">
        <v>1145</v>
      </c>
      <c r="W26754" s="92">
        <v>24</v>
      </c>
      <c r="X26754" s="92">
        <v>14</v>
      </c>
      <c r="AJ26754" s="92">
        <v>749</v>
      </c>
      <c r="AK26754" s="92">
        <v>1145</v>
      </c>
      <c r="AO26754" s="92">
        <v>24</v>
      </c>
      <c r="AP26754" s="92">
        <v>14</v>
      </c>
      <c r="AS26754" s="92">
        <v>-302</v>
      </c>
      <c r="AT26754" s="92">
        <v>149</v>
      </c>
      <c r="AU26754" s="92">
        <v>48</v>
      </c>
      <c r="AV26754" s="92">
        <v>-260</v>
      </c>
      <c r="AW26754" s="92">
        <v>-305</v>
      </c>
    </row>
    <row r="26755" spans="1:49">
      <c r="A26755" s="83" t="s">
        <v>80</v>
      </c>
      <c r="B26755" s="84">
        <v>43301.041666666664</v>
      </c>
      <c r="C26755" s="85">
        <v>43300</v>
      </c>
      <c r="D26755" s="83">
        <v>18</v>
      </c>
      <c r="E26755" s="84">
        <v>43300.75</v>
      </c>
      <c r="F26755" s="86" t="s">
        <v>422</v>
      </c>
      <c r="G26755" s="87" t="s">
        <v>423</v>
      </c>
      <c r="H26755" s="92">
        <v>2262</v>
      </c>
      <c r="I26755" s="92">
        <v>2510</v>
      </c>
      <c r="J26755" s="92">
        <v>1847</v>
      </c>
      <c r="K26755" s="92">
        <v>-663</v>
      </c>
      <c r="O26755" s="92">
        <v>2510</v>
      </c>
      <c r="P26755" s="92">
        <v>1847</v>
      </c>
      <c r="Q26755" s="92">
        <v>-663</v>
      </c>
      <c r="R26755" s="92">
        <v>729</v>
      </c>
      <c r="S26755" s="92">
        <v>1076</v>
      </c>
      <c r="W26755" s="92">
        <v>13</v>
      </c>
      <c r="X26755" s="92">
        <v>29</v>
      </c>
      <c r="AJ26755" s="92">
        <v>729</v>
      </c>
      <c r="AK26755" s="92">
        <v>1076</v>
      </c>
      <c r="AO26755" s="92">
        <v>13</v>
      </c>
      <c r="AP26755" s="92">
        <v>29</v>
      </c>
      <c r="AS26755" s="92">
        <v>-326</v>
      </c>
      <c r="AT26755" s="92">
        <v>73</v>
      </c>
      <c r="AU26755" s="92">
        <v>67</v>
      </c>
      <c r="AV26755" s="92">
        <v>-290</v>
      </c>
      <c r="AW26755" s="92">
        <v>-293</v>
      </c>
    </row>
    <row r="26756" spans="1:49">
      <c r="A26756" s="83" t="s">
        <v>80</v>
      </c>
      <c r="B26756" s="84">
        <v>43301.083333333336</v>
      </c>
      <c r="C26756" s="85">
        <v>43300</v>
      </c>
      <c r="D26756" s="83">
        <v>19</v>
      </c>
      <c r="E26756" s="84">
        <v>43300.791666666664</v>
      </c>
      <c r="F26756" s="86" t="s">
        <v>422</v>
      </c>
      <c r="G26756" s="87" t="s">
        <v>423</v>
      </c>
      <c r="H26756" s="92">
        <v>2327</v>
      </c>
      <c r="I26756" s="92">
        <v>2419</v>
      </c>
      <c r="J26756" s="92">
        <v>1758</v>
      </c>
      <c r="K26756" s="92">
        <v>-661</v>
      </c>
      <c r="O26756" s="92">
        <v>2419</v>
      </c>
      <c r="P26756" s="92">
        <v>1758</v>
      </c>
      <c r="Q26756" s="92">
        <v>-661</v>
      </c>
      <c r="R26756" s="92">
        <v>729</v>
      </c>
      <c r="S26756" s="92">
        <v>1003</v>
      </c>
      <c r="W26756" s="92">
        <v>2</v>
      </c>
      <c r="X26756" s="92">
        <v>24</v>
      </c>
      <c r="AJ26756" s="92">
        <v>729</v>
      </c>
      <c r="AK26756" s="92">
        <v>1003</v>
      </c>
      <c r="AO26756" s="92">
        <v>2</v>
      </c>
      <c r="AP26756" s="92">
        <v>24</v>
      </c>
      <c r="AS26756" s="92">
        <v>-347</v>
      </c>
      <c r="AT26756" s="92">
        <v>115</v>
      </c>
      <c r="AU26756" s="92">
        <v>81</v>
      </c>
      <c r="AV26756" s="92">
        <v>-376</v>
      </c>
      <c r="AW26756" s="92">
        <v>-279</v>
      </c>
    </row>
    <row r="26757" spans="1:49">
      <c r="A26757" s="83" t="s">
        <v>80</v>
      </c>
      <c r="B26757" s="84">
        <v>43301.125</v>
      </c>
      <c r="C26757" s="85">
        <v>43300</v>
      </c>
      <c r="D26757" s="83">
        <v>20</v>
      </c>
      <c r="E26757" s="84">
        <v>43300.833333333336</v>
      </c>
      <c r="F26757" s="86" t="s">
        <v>422</v>
      </c>
      <c r="G26757" s="87" t="s">
        <v>423</v>
      </c>
      <c r="H26757" s="92">
        <v>2351</v>
      </c>
      <c r="I26757" s="92">
        <v>2251</v>
      </c>
      <c r="J26757" s="92">
        <v>1722</v>
      </c>
      <c r="K26757" s="92">
        <v>-529</v>
      </c>
      <c r="O26757" s="92">
        <v>2251</v>
      </c>
      <c r="P26757" s="92">
        <v>1722</v>
      </c>
      <c r="Q26757" s="92">
        <v>-529</v>
      </c>
      <c r="R26757" s="92">
        <v>729</v>
      </c>
      <c r="S26757" s="92">
        <v>939</v>
      </c>
      <c r="W26757" s="92">
        <v>0</v>
      </c>
      <c r="X26757" s="92">
        <v>54</v>
      </c>
      <c r="AJ26757" s="92">
        <v>729</v>
      </c>
      <c r="AK26757" s="92">
        <v>939</v>
      </c>
      <c r="AO26757" s="92">
        <v>0</v>
      </c>
      <c r="AP26757" s="92">
        <v>54</v>
      </c>
      <c r="AS26757" s="92">
        <v>-410</v>
      </c>
      <c r="AT26757" s="92">
        <v>165</v>
      </c>
      <c r="AU26757" s="92">
        <v>41</v>
      </c>
      <c r="AV26757" s="92">
        <v>-435</v>
      </c>
      <c r="AW26757" s="92">
        <v>-293</v>
      </c>
    </row>
    <row r="26758" spans="1:49">
      <c r="A26758" s="83" t="s">
        <v>80</v>
      </c>
      <c r="B26758" s="84">
        <v>43301.166666666664</v>
      </c>
      <c r="C26758" s="85">
        <v>43300</v>
      </c>
      <c r="D26758" s="83">
        <v>21</v>
      </c>
      <c r="E26758" s="84">
        <v>43300.875</v>
      </c>
      <c r="F26758" s="86" t="s">
        <v>422</v>
      </c>
      <c r="G26758" s="87" t="s">
        <v>423</v>
      </c>
      <c r="H26758" s="92">
        <v>2275</v>
      </c>
      <c r="I26758" s="92">
        <v>2059</v>
      </c>
      <c r="J26758" s="92">
        <v>1660</v>
      </c>
      <c r="K26758" s="92">
        <v>-399</v>
      </c>
      <c r="O26758" s="92">
        <v>2059</v>
      </c>
      <c r="P26758" s="92">
        <v>1660</v>
      </c>
      <c r="Q26758" s="92">
        <v>-399</v>
      </c>
      <c r="R26758" s="92">
        <v>730</v>
      </c>
      <c r="S26758" s="92">
        <v>893</v>
      </c>
      <c r="W26758" s="92">
        <v>0</v>
      </c>
      <c r="X26758" s="92">
        <v>38</v>
      </c>
      <c r="AJ26758" s="92">
        <v>730</v>
      </c>
      <c r="AK26758" s="92">
        <v>893</v>
      </c>
      <c r="AO26758" s="92">
        <v>0</v>
      </c>
      <c r="AP26758" s="92">
        <v>38</v>
      </c>
      <c r="AS26758" s="92">
        <v>-410</v>
      </c>
      <c r="AT26758" s="92">
        <v>257</v>
      </c>
      <c r="AU26758" s="92">
        <v>37</v>
      </c>
      <c r="AV26758" s="92">
        <v>-659</v>
      </c>
      <c r="AW26758" s="92">
        <v>-268</v>
      </c>
    </row>
    <row r="26759" spans="1:49">
      <c r="A26759" s="83" t="s">
        <v>80</v>
      </c>
      <c r="B26759" s="84">
        <v>43301.208333333336</v>
      </c>
      <c r="C26759" s="85">
        <v>43300</v>
      </c>
      <c r="D26759" s="83">
        <v>22</v>
      </c>
      <c r="E26759" s="84">
        <v>43300.916666666664</v>
      </c>
      <c r="F26759" s="86" t="s">
        <v>422</v>
      </c>
      <c r="G26759" s="87" t="s">
        <v>423</v>
      </c>
      <c r="H26759" s="92">
        <v>2127</v>
      </c>
      <c r="I26759" s="92">
        <v>1852</v>
      </c>
      <c r="J26759" s="92">
        <v>1543</v>
      </c>
      <c r="K26759" s="92">
        <v>-308</v>
      </c>
      <c r="O26759" s="92">
        <v>1852</v>
      </c>
      <c r="P26759" s="92">
        <v>1543</v>
      </c>
      <c r="Q26759" s="92">
        <v>-308</v>
      </c>
      <c r="R26759" s="92">
        <v>729</v>
      </c>
      <c r="S26759" s="92">
        <v>800</v>
      </c>
      <c r="W26759" s="92">
        <v>0</v>
      </c>
      <c r="X26759" s="92">
        <v>14</v>
      </c>
      <c r="AJ26759" s="92">
        <v>729</v>
      </c>
      <c r="AK26759" s="92">
        <v>800</v>
      </c>
      <c r="AO26759" s="92">
        <v>0</v>
      </c>
      <c r="AP26759" s="92">
        <v>14</v>
      </c>
      <c r="AS26759" s="92">
        <v>-433</v>
      </c>
      <c r="AT26759" s="92">
        <v>411</v>
      </c>
      <c r="AU26759" s="92">
        <v>-19</v>
      </c>
      <c r="AV26759" s="92">
        <v>-760</v>
      </c>
      <c r="AW26759" s="92">
        <v>-265</v>
      </c>
    </row>
    <row r="26760" spans="1:49">
      <c r="A26760" s="83" t="s">
        <v>80</v>
      </c>
      <c r="B26760" s="84">
        <v>43301.25</v>
      </c>
      <c r="C26760" s="85">
        <v>43300</v>
      </c>
      <c r="D26760" s="83">
        <v>23</v>
      </c>
      <c r="E26760" s="84">
        <v>43300.958333333336</v>
      </c>
      <c r="F26760" s="86" t="s">
        <v>422</v>
      </c>
      <c r="G26760" s="87" t="s">
        <v>423</v>
      </c>
      <c r="H26760" s="92">
        <v>1979</v>
      </c>
      <c r="I26760" s="92">
        <v>1617</v>
      </c>
      <c r="J26760" s="92">
        <v>1408</v>
      </c>
      <c r="K26760" s="92">
        <v>-209</v>
      </c>
      <c r="O26760" s="92">
        <v>1617</v>
      </c>
      <c r="P26760" s="92">
        <v>1408</v>
      </c>
      <c r="Q26760" s="92">
        <v>-209</v>
      </c>
      <c r="R26760" s="92">
        <v>729</v>
      </c>
      <c r="S26760" s="92">
        <v>662</v>
      </c>
      <c r="W26760" s="92">
        <v>0</v>
      </c>
      <c r="X26760" s="92">
        <v>17</v>
      </c>
      <c r="AJ26760" s="92">
        <v>729</v>
      </c>
      <c r="AK26760" s="92">
        <v>662</v>
      </c>
      <c r="AO26760" s="92">
        <v>0</v>
      </c>
      <c r="AP26760" s="92">
        <v>17</v>
      </c>
      <c r="AS26760" s="92">
        <v>-471</v>
      </c>
      <c r="AT26760" s="92">
        <v>428</v>
      </c>
      <c r="AU26760" s="92">
        <v>-37</v>
      </c>
      <c r="AV26760" s="92">
        <v>-780</v>
      </c>
      <c r="AW26760" s="92">
        <v>-287</v>
      </c>
    </row>
    <row r="26761" spans="1:49">
      <c r="A26761" s="83" t="s">
        <v>80</v>
      </c>
      <c r="B26761" s="84">
        <v>43301.291666666664</v>
      </c>
      <c r="C26761" s="85">
        <v>43300</v>
      </c>
      <c r="D26761" s="83">
        <v>24</v>
      </c>
      <c r="E26761" s="84">
        <v>43301</v>
      </c>
      <c r="F26761" s="86" t="s">
        <v>422</v>
      </c>
      <c r="G26761" s="87" t="s">
        <v>423</v>
      </c>
      <c r="H26761" s="92">
        <v>1777</v>
      </c>
      <c r="I26761" s="92">
        <v>1398</v>
      </c>
      <c r="J26761" s="92">
        <v>1290</v>
      </c>
      <c r="K26761" s="92">
        <v>-108</v>
      </c>
      <c r="O26761" s="92">
        <v>1398</v>
      </c>
      <c r="P26761" s="92">
        <v>1290</v>
      </c>
      <c r="Q26761" s="92">
        <v>-108</v>
      </c>
      <c r="R26761" s="92">
        <v>730</v>
      </c>
      <c r="S26761" s="92">
        <v>556</v>
      </c>
      <c r="W26761" s="92">
        <v>0</v>
      </c>
      <c r="X26761" s="92">
        <v>5</v>
      </c>
      <c r="AJ26761" s="92">
        <v>730</v>
      </c>
      <c r="AK26761" s="92">
        <v>556</v>
      </c>
      <c r="AO26761" s="92">
        <v>0</v>
      </c>
      <c r="AP26761" s="92">
        <v>5</v>
      </c>
      <c r="AS26761" s="92">
        <v>-476</v>
      </c>
      <c r="AT26761" s="92">
        <v>246</v>
      </c>
      <c r="AU26761" s="92">
        <v>12</v>
      </c>
      <c r="AV26761" s="92">
        <v>-611</v>
      </c>
      <c r="AW26761" s="92">
        <v>-271</v>
      </c>
    </row>
    <row r="26762" spans="1:49">
      <c r="A26762" s="83" t="s">
        <v>80</v>
      </c>
      <c r="B26762" s="84">
        <v>43301.333333333336</v>
      </c>
      <c r="C26762" s="85">
        <v>43301</v>
      </c>
      <c r="D26762" s="83">
        <v>1</v>
      </c>
      <c r="E26762" s="84">
        <v>43301.041666666664</v>
      </c>
      <c r="F26762" s="86" t="s">
        <v>422</v>
      </c>
      <c r="G26762" s="87" t="s">
        <v>423</v>
      </c>
      <c r="H26762" s="92">
        <v>1584</v>
      </c>
      <c r="I26762" s="92">
        <v>1264</v>
      </c>
      <c r="J26762" s="92">
        <v>1195</v>
      </c>
      <c r="K26762" s="92">
        <v>-69</v>
      </c>
      <c r="O26762" s="92">
        <v>1264</v>
      </c>
      <c r="P26762" s="92">
        <v>1195</v>
      </c>
      <c r="Q26762" s="92">
        <v>-69</v>
      </c>
      <c r="R26762" s="92">
        <v>729</v>
      </c>
      <c r="S26762" s="92">
        <v>461</v>
      </c>
      <c r="W26762" s="92">
        <v>0</v>
      </c>
      <c r="X26762" s="92">
        <v>6</v>
      </c>
      <c r="AJ26762" s="92">
        <v>729</v>
      </c>
      <c r="AK26762" s="92">
        <v>461</v>
      </c>
      <c r="AO26762" s="92">
        <v>0</v>
      </c>
      <c r="AP26762" s="92">
        <v>6</v>
      </c>
      <c r="AS26762" s="92">
        <v>-478</v>
      </c>
      <c r="AT26762" s="92">
        <v>216</v>
      </c>
      <c r="AU26762" s="92">
        <v>-13</v>
      </c>
      <c r="AV26762" s="92">
        <v>-551</v>
      </c>
      <c r="AW26762" s="92">
        <v>-268</v>
      </c>
    </row>
    <row r="26763" spans="1:49">
      <c r="A26763" s="83" t="s">
        <v>80</v>
      </c>
      <c r="B26763" s="84">
        <v>43301.375</v>
      </c>
      <c r="C26763" s="85">
        <v>43301</v>
      </c>
      <c r="D26763" s="83">
        <v>2</v>
      </c>
      <c r="E26763" s="84">
        <v>43301.083333333336</v>
      </c>
      <c r="F26763" s="86" t="s">
        <v>422</v>
      </c>
      <c r="G26763" s="87" t="s">
        <v>423</v>
      </c>
      <c r="H26763" s="92">
        <v>1468</v>
      </c>
      <c r="I26763" s="92">
        <v>1218</v>
      </c>
      <c r="J26763" s="92">
        <v>1145</v>
      </c>
      <c r="K26763" s="92">
        <v>-73</v>
      </c>
      <c r="O26763" s="92">
        <v>1218</v>
      </c>
      <c r="P26763" s="92">
        <v>1145</v>
      </c>
      <c r="Q26763" s="92">
        <v>-73</v>
      </c>
      <c r="R26763" s="92">
        <v>729</v>
      </c>
      <c r="S26763" s="92">
        <v>413</v>
      </c>
      <c r="W26763" s="92">
        <v>0</v>
      </c>
      <c r="X26763" s="92">
        <v>2</v>
      </c>
      <c r="AJ26763" s="92">
        <v>729</v>
      </c>
      <c r="AK26763" s="92">
        <v>413</v>
      </c>
      <c r="AO26763" s="92">
        <v>0</v>
      </c>
      <c r="AP26763" s="92">
        <v>2</v>
      </c>
      <c r="AS26763" s="92">
        <v>-487</v>
      </c>
      <c r="AT26763" s="92">
        <v>121</v>
      </c>
      <c r="AU26763" s="92">
        <v>-16</v>
      </c>
      <c r="AV26763" s="92">
        <v>-417</v>
      </c>
      <c r="AW26763" s="92">
        <v>-267</v>
      </c>
    </row>
    <row r="26764" spans="1:49">
      <c r="A26764" s="83" t="s">
        <v>80</v>
      </c>
      <c r="B26764" s="84">
        <v>43301.416666666664</v>
      </c>
      <c r="C26764" s="85">
        <v>43301</v>
      </c>
      <c r="D26764" s="83">
        <v>3</v>
      </c>
      <c r="E26764" s="84">
        <v>43301.125</v>
      </c>
      <c r="F26764" s="86" t="s">
        <v>422</v>
      </c>
      <c r="G26764" s="87" t="s">
        <v>423</v>
      </c>
      <c r="H26764" s="92">
        <v>1394</v>
      </c>
      <c r="I26764" s="92">
        <v>1185</v>
      </c>
      <c r="J26764" s="92">
        <v>1101</v>
      </c>
      <c r="K26764" s="92">
        <v>-83</v>
      </c>
      <c r="O26764" s="92">
        <v>1185</v>
      </c>
      <c r="P26764" s="92">
        <v>1101</v>
      </c>
      <c r="Q26764" s="92">
        <v>-83</v>
      </c>
      <c r="R26764" s="92">
        <v>730</v>
      </c>
      <c r="S26764" s="92">
        <v>372</v>
      </c>
      <c r="W26764" s="92">
        <v>0</v>
      </c>
      <c r="X26764" s="92">
        <v>0</v>
      </c>
      <c r="AJ26764" s="92">
        <v>730</v>
      </c>
      <c r="AK26764" s="92">
        <v>372</v>
      </c>
      <c r="AO26764" s="92">
        <v>0</v>
      </c>
      <c r="AP26764" s="92">
        <v>0</v>
      </c>
      <c r="AS26764" s="92">
        <v>-510</v>
      </c>
      <c r="AT26764" s="92">
        <v>102</v>
      </c>
      <c r="AU26764" s="92">
        <v>-28</v>
      </c>
      <c r="AV26764" s="92">
        <v>-285</v>
      </c>
      <c r="AW26764" s="92">
        <v>-289</v>
      </c>
    </row>
    <row r="26765" spans="1:49">
      <c r="A26765" s="83" t="s">
        <v>80</v>
      </c>
      <c r="B26765" s="84">
        <v>43301.458333333336</v>
      </c>
      <c r="C26765" s="85">
        <v>43301</v>
      </c>
      <c r="D26765" s="83">
        <v>4</v>
      </c>
      <c r="E26765" s="84">
        <v>43301.166666666664</v>
      </c>
      <c r="F26765" s="86" t="s">
        <v>422</v>
      </c>
      <c r="G26765" s="87" t="s">
        <v>423</v>
      </c>
      <c r="H26765" s="92">
        <v>1326</v>
      </c>
      <c r="I26765" s="92">
        <v>1185</v>
      </c>
      <c r="J26765" s="92">
        <v>1080</v>
      </c>
      <c r="K26765" s="92">
        <v>-105</v>
      </c>
      <c r="O26765" s="92">
        <v>1185</v>
      </c>
      <c r="P26765" s="92">
        <v>1080</v>
      </c>
      <c r="Q26765" s="92">
        <v>-105</v>
      </c>
      <c r="R26765" s="92">
        <v>729</v>
      </c>
      <c r="S26765" s="92">
        <v>348</v>
      </c>
      <c r="W26765" s="92">
        <v>0</v>
      </c>
      <c r="X26765" s="92">
        <v>3</v>
      </c>
      <c r="AJ26765" s="92">
        <v>729</v>
      </c>
      <c r="AK26765" s="92">
        <v>348</v>
      </c>
      <c r="AO26765" s="92">
        <v>0</v>
      </c>
      <c r="AP26765" s="92">
        <v>3</v>
      </c>
      <c r="AS26765" s="92">
        <v>-502</v>
      </c>
      <c r="AT26765" s="92">
        <v>89</v>
      </c>
      <c r="AU26765" s="92">
        <v>-26</v>
      </c>
      <c r="AV26765" s="92">
        <v>-112</v>
      </c>
      <c r="AW26765" s="92">
        <v>-294</v>
      </c>
    </row>
    <row r="26766" spans="1:49">
      <c r="A26766" s="83" t="s">
        <v>80</v>
      </c>
      <c r="B26766" s="84">
        <v>43301.5</v>
      </c>
      <c r="C26766" s="85">
        <v>43301</v>
      </c>
      <c r="D26766" s="83">
        <v>5</v>
      </c>
      <c r="E26766" s="84">
        <v>43301.208333333336</v>
      </c>
      <c r="F26766" s="86" t="s">
        <v>422</v>
      </c>
      <c r="G26766" s="87" t="s">
        <v>423</v>
      </c>
      <c r="H26766" s="92">
        <v>1278</v>
      </c>
      <c r="I26766" s="92">
        <v>1172</v>
      </c>
      <c r="J26766" s="92">
        <v>1093</v>
      </c>
      <c r="K26766" s="92">
        <v>-79</v>
      </c>
      <c r="O26766" s="92">
        <v>1172</v>
      </c>
      <c r="P26766" s="92">
        <v>1093</v>
      </c>
      <c r="Q26766" s="92">
        <v>-79</v>
      </c>
      <c r="R26766" s="92">
        <v>730</v>
      </c>
      <c r="S26766" s="92">
        <v>360</v>
      </c>
      <c r="W26766" s="92">
        <v>0</v>
      </c>
      <c r="X26766" s="92">
        <v>3</v>
      </c>
      <c r="AJ26766" s="92">
        <v>730</v>
      </c>
      <c r="AK26766" s="92">
        <v>360</v>
      </c>
      <c r="AO26766" s="92">
        <v>0</v>
      </c>
      <c r="AP26766" s="92">
        <v>3</v>
      </c>
      <c r="AS26766" s="92">
        <v>-492</v>
      </c>
      <c r="AT26766" s="92">
        <v>176</v>
      </c>
      <c r="AU26766" s="92">
        <v>-55</v>
      </c>
      <c r="AV26766" s="92">
        <v>-92</v>
      </c>
      <c r="AW26766" s="92">
        <v>-274</v>
      </c>
    </row>
    <row r="26767" spans="1:49">
      <c r="A26767" s="83" t="s">
        <v>80</v>
      </c>
      <c r="B26767" s="84">
        <v>43301.541666666664</v>
      </c>
      <c r="C26767" s="85">
        <v>43301</v>
      </c>
      <c r="D26767" s="83">
        <v>6</v>
      </c>
      <c r="E26767" s="84">
        <v>43301.25</v>
      </c>
      <c r="F26767" s="86" t="s">
        <v>422</v>
      </c>
      <c r="G26767" s="87" t="s">
        <v>423</v>
      </c>
      <c r="H26767" s="92">
        <v>1283</v>
      </c>
      <c r="I26767" s="92">
        <v>1228</v>
      </c>
      <c r="J26767" s="92">
        <v>1123</v>
      </c>
      <c r="K26767" s="92">
        <v>-105</v>
      </c>
      <c r="O26767" s="92">
        <v>1228</v>
      </c>
      <c r="P26767" s="92">
        <v>1123</v>
      </c>
      <c r="Q26767" s="92">
        <v>-105</v>
      </c>
      <c r="R26767" s="92">
        <v>729</v>
      </c>
      <c r="S26767" s="92">
        <v>394</v>
      </c>
      <c r="W26767" s="92">
        <v>0</v>
      </c>
      <c r="X26767" s="92">
        <v>-1</v>
      </c>
      <c r="AJ26767" s="92">
        <v>729</v>
      </c>
      <c r="AK26767" s="92">
        <v>394</v>
      </c>
      <c r="AO26767" s="92">
        <v>0</v>
      </c>
      <c r="AP26767" s="92">
        <v>-1</v>
      </c>
      <c r="AS26767" s="92">
        <v>-434</v>
      </c>
      <c r="AT26767" s="92">
        <v>-44</v>
      </c>
      <c r="AU26767" s="92">
        <v>-7</v>
      </c>
      <c r="AV26767" s="92">
        <v>140</v>
      </c>
      <c r="AW26767" s="92">
        <v>-283</v>
      </c>
    </row>
    <row r="26768" spans="1:49">
      <c r="A26768" s="83" t="s">
        <v>80</v>
      </c>
      <c r="B26768" s="84">
        <v>43301.583333333336</v>
      </c>
      <c r="C26768" s="85">
        <v>43301</v>
      </c>
      <c r="D26768" s="83">
        <v>7</v>
      </c>
      <c r="E26768" s="84">
        <v>43301.291666666664</v>
      </c>
      <c r="F26768" s="86" t="s">
        <v>422</v>
      </c>
      <c r="G26768" s="87" t="s">
        <v>423</v>
      </c>
      <c r="H26768" s="92">
        <v>1212</v>
      </c>
      <c r="I26768" s="92">
        <v>1339</v>
      </c>
      <c r="J26768" s="92">
        <v>1216</v>
      </c>
      <c r="K26768" s="92">
        <v>-122</v>
      </c>
      <c r="O26768" s="92">
        <v>1339</v>
      </c>
      <c r="P26768" s="92">
        <v>1216</v>
      </c>
      <c r="Q26768" s="92">
        <v>-122</v>
      </c>
      <c r="R26768" s="92">
        <v>715</v>
      </c>
      <c r="S26768" s="92">
        <v>408</v>
      </c>
      <c r="W26768" s="92">
        <v>94</v>
      </c>
      <c r="X26768" s="92">
        <v>-1</v>
      </c>
      <c r="AJ26768" s="92">
        <v>715</v>
      </c>
      <c r="AK26768" s="92">
        <v>408</v>
      </c>
      <c r="AO26768" s="92">
        <v>94</v>
      </c>
      <c r="AP26768" s="92">
        <v>-1</v>
      </c>
      <c r="AS26768" s="92">
        <v>-409</v>
      </c>
      <c r="AT26768" s="92">
        <v>-114</v>
      </c>
      <c r="AU26768" s="92">
        <v>20</v>
      </c>
      <c r="AV26768" s="92">
        <v>250</v>
      </c>
      <c r="AW26768" s="92">
        <v>-313</v>
      </c>
    </row>
    <row r="26769" spans="1:49">
      <c r="A26769" s="83" t="s">
        <v>80</v>
      </c>
      <c r="B26769" s="84">
        <v>43301.625</v>
      </c>
      <c r="C26769" s="85">
        <v>43301</v>
      </c>
      <c r="D26769" s="83">
        <v>8</v>
      </c>
      <c r="E26769" s="84">
        <v>43301.333333333336</v>
      </c>
      <c r="F26769" s="86" t="s">
        <v>422</v>
      </c>
      <c r="G26769" s="87" t="s">
        <v>423</v>
      </c>
      <c r="H26769" s="92">
        <v>1121</v>
      </c>
      <c r="I26769" s="92">
        <v>1513</v>
      </c>
      <c r="J26769" s="92">
        <v>1307</v>
      </c>
      <c r="K26769" s="92">
        <v>-206</v>
      </c>
      <c r="O26769" s="92">
        <v>1513</v>
      </c>
      <c r="P26769" s="92">
        <v>1307</v>
      </c>
      <c r="Q26769" s="92">
        <v>-206</v>
      </c>
      <c r="R26769" s="92">
        <v>714</v>
      </c>
      <c r="S26769" s="92">
        <v>466</v>
      </c>
      <c r="W26769" s="92">
        <v>127</v>
      </c>
      <c r="X26769" s="92">
        <v>-1</v>
      </c>
      <c r="AJ26769" s="92">
        <v>714</v>
      </c>
      <c r="AK26769" s="92">
        <v>466</v>
      </c>
      <c r="AO26769" s="92">
        <v>127</v>
      </c>
      <c r="AP26769" s="92">
        <v>-1</v>
      </c>
      <c r="AS26769" s="92">
        <v>-415</v>
      </c>
      <c r="AT26769" s="92">
        <v>-146</v>
      </c>
      <c r="AU26769" s="92">
        <v>9</v>
      </c>
      <c r="AV26769" s="92">
        <v>267</v>
      </c>
      <c r="AW26769" s="92">
        <v>-218</v>
      </c>
    </row>
    <row r="26770" spans="1:49">
      <c r="A26770" s="83" t="s">
        <v>80</v>
      </c>
      <c r="B26770" s="84">
        <v>43301.666666666664</v>
      </c>
      <c r="C26770" s="85">
        <v>43301</v>
      </c>
      <c r="D26770" s="83">
        <v>9</v>
      </c>
      <c r="E26770" s="84">
        <v>43301.375</v>
      </c>
      <c r="F26770" s="86" t="s">
        <v>422</v>
      </c>
      <c r="G26770" s="87" t="s">
        <v>423</v>
      </c>
      <c r="H26770" s="92">
        <v>1157</v>
      </c>
      <c r="I26770" s="92">
        <v>1631</v>
      </c>
      <c r="J26770" s="92">
        <v>1415</v>
      </c>
      <c r="K26770" s="92">
        <v>-216</v>
      </c>
      <c r="O26770" s="92">
        <v>1631</v>
      </c>
      <c r="P26770" s="92">
        <v>1415</v>
      </c>
      <c r="Q26770" s="92">
        <v>-216</v>
      </c>
      <c r="R26770" s="92">
        <v>714</v>
      </c>
      <c r="S26770" s="92">
        <v>528</v>
      </c>
      <c r="W26770" s="92">
        <v>174</v>
      </c>
      <c r="X26770" s="92">
        <v>-1</v>
      </c>
      <c r="AJ26770" s="92">
        <v>714</v>
      </c>
      <c r="AK26770" s="92">
        <v>528</v>
      </c>
      <c r="AO26770" s="92">
        <v>174</v>
      </c>
      <c r="AP26770" s="92">
        <v>-1</v>
      </c>
      <c r="AS26770" s="92">
        <v>-435</v>
      </c>
      <c r="AT26770" s="92">
        <v>-73</v>
      </c>
      <c r="AU26770" s="92">
        <v>-50</v>
      </c>
      <c r="AV26770" s="92">
        <v>274</v>
      </c>
      <c r="AW26770" s="92">
        <v>-190</v>
      </c>
    </row>
    <row r="26771" spans="1:49">
      <c r="A26771" s="83" t="s">
        <v>80</v>
      </c>
      <c r="B26771" s="84">
        <v>43301.708333333336</v>
      </c>
      <c r="C26771" s="85">
        <v>43301</v>
      </c>
      <c r="D26771" s="83">
        <v>10</v>
      </c>
      <c r="E26771" s="84">
        <v>43301.416666666664</v>
      </c>
      <c r="F26771" s="86" t="s">
        <v>422</v>
      </c>
      <c r="G26771" s="87" t="s">
        <v>423</v>
      </c>
      <c r="H26771" s="92">
        <v>1271</v>
      </c>
      <c r="I26771" s="92">
        <v>1762</v>
      </c>
      <c r="J26771" s="92">
        <v>1541</v>
      </c>
      <c r="K26771" s="92">
        <v>-221</v>
      </c>
      <c r="O26771" s="92">
        <v>1762</v>
      </c>
      <c r="P26771" s="92">
        <v>1541</v>
      </c>
      <c r="Q26771" s="92">
        <v>-221</v>
      </c>
      <c r="R26771" s="92">
        <v>722</v>
      </c>
      <c r="S26771" s="92">
        <v>639</v>
      </c>
      <c r="W26771" s="92">
        <v>179</v>
      </c>
      <c r="X26771" s="92">
        <v>1</v>
      </c>
      <c r="AJ26771" s="92">
        <v>722</v>
      </c>
      <c r="AK26771" s="92">
        <v>639</v>
      </c>
      <c r="AO26771" s="92">
        <v>179</v>
      </c>
      <c r="AP26771" s="92">
        <v>1</v>
      </c>
      <c r="AS26771" s="92">
        <v>-429</v>
      </c>
      <c r="AT26771" s="92">
        <v>-59</v>
      </c>
      <c r="AU26771" s="92">
        <v>-67</v>
      </c>
      <c r="AV26771" s="92">
        <v>260</v>
      </c>
      <c r="AW26771" s="92">
        <v>-193</v>
      </c>
    </row>
    <row r="26772" spans="1:49">
      <c r="A26772" s="83" t="s">
        <v>80</v>
      </c>
      <c r="B26772" s="84">
        <v>43301.75</v>
      </c>
      <c r="C26772" s="85">
        <v>43301</v>
      </c>
      <c r="D26772" s="83">
        <v>11</v>
      </c>
      <c r="E26772" s="84">
        <v>43301.458333333336</v>
      </c>
      <c r="F26772" s="86" t="s">
        <v>422</v>
      </c>
      <c r="G26772" s="87" t="s">
        <v>423</v>
      </c>
      <c r="H26772" s="92">
        <v>1425</v>
      </c>
      <c r="I26772" s="92">
        <v>1916</v>
      </c>
      <c r="J26772" s="92">
        <v>1657</v>
      </c>
      <c r="K26772" s="92">
        <v>-259</v>
      </c>
      <c r="O26772" s="92">
        <v>1916</v>
      </c>
      <c r="P26772" s="92">
        <v>1657</v>
      </c>
      <c r="Q26772" s="92">
        <v>-259</v>
      </c>
      <c r="R26772" s="92">
        <v>723</v>
      </c>
      <c r="S26772" s="92">
        <v>738</v>
      </c>
      <c r="W26772" s="92">
        <v>194</v>
      </c>
      <c r="X26772" s="92">
        <v>2</v>
      </c>
      <c r="AJ26772" s="92">
        <v>723</v>
      </c>
      <c r="AK26772" s="92">
        <v>738</v>
      </c>
      <c r="AO26772" s="92">
        <v>194</v>
      </c>
      <c r="AP26772" s="92">
        <v>2</v>
      </c>
      <c r="AS26772" s="92">
        <v>-431</v>
      </c>
      <c r="AT26772" s="92">
        <v>-62</v>
      </c>
      <c r="AU26772" s="92">
        <v>-63</v>
      </c>
      <c r="AV26772" s="92">
        <v>245</v>
      </c>
      <c r="AW26772" s="92">
        <v>-187</v>
      </c>
    </row>
    <row r="26773" spans="1:49">
      <c r="A26773" s="83" t="s">
        <v>80</v>
      </c>
      <c r="B26773" s="84">
        <v>43301.791666666664</v>
      </c>
      <c r="C26773" s="85">
        <v>43301</v>
      </c>
      <c r="D26773" s="83">
        <v>12</v>
      </c>
      <c r="E26773" s="84">
        <v>43301.5</v>
      </c>
      <c r="F26773" s="86" t="s">
        <v>422</v>
      </c>
      <c r="G26773" s="87" t="s">
        <v>423</v>
      </c>
      <c r="H26773" s="92">
        <v>1550</v>
      </c>
      <c r="I26773" s="92">
        <v>2165</v>
      </c>
      <c r="J26773" s="92">
        <v>1788</v>
      </c>
      <c r="K26773" s="92">
        <v>-377</v>
      </c>
      <c r="O26773" s="92">
        <v>2165</v>
      </c>
      <c r="P26773" s="92">
        <v>1788</v>
      </c>
      <c r="Q26773" s="92">
        <v>-377</v>
      </c>
      <c r="R26773" s="92">
        <v>725</v>
      </c>
      <c r="S26773" s="92">
        <v>890</v>
      </c>
      <c r="W26773" s="92">
        <v>171</v>
      </c>
      <c r="X26773" s="92">
        <v>2</v>
      </c>
      <c r="AJ26773" s="92">
        <v>725</v>
      </c>
      <c r="AK26773" s="92">
        <v>890</v>
      </c>
      <c r="AO26773" s="92">
        <v>171</v>
      </c>
      <c r="AP26773" s="92">
        <v>2</v>
      </c>
      <c r="AS26773" s="92">
        <v>-432</v>
      </c>
      <c r="AT26773" s="92">
        <v>-48</v>
      </c>
      <c r="AU26773" s="92">
        <v>-93</v>
      </c>
      <c r="AV26773" s="92">
        <v>254</v>
      </c>
      <c r="AW26773" s="92">
        <v>-187</v>
      </c>
    </row>
    <row r="26774" spans="1:49">
      <c r="A26774" s="83" t="s">
        <v>80</v>
      </c>
      <c r="B26774" s="84">
        <v>43301.833333333336</v>
      </c>
      <c r="C26774" s="85">
        <v>43301</v>
      </c>
      <c r="D26774" s="83">
        <v>13</v>
      </c>
      <c r="E26774" s="84">
        <v>43301.541666666664</v>
      </c>
      <c r="F26774" s="86" t="s">
        <v>422</v>
      </c>
      <c r="G26774" s="87" t="s">
        <v>423</v>
      </c>
      <c r="H26774" s="92">
        <v>1699</v>
      </c>
      <c r="I26774" s="92">
        <v>2507</v>
      </c>
      <c r="J26774" s="92">
        <v>1950</v>
      </c>
      <c r="K26774" s="92">
        <v>-557</v>
      </c>
      <c r="O26774" s="92">
        <v>2507</v>
      </c>
      <c r="P26774" s="92">
        <v>1950</v>
      </c>
      <c r="Q26774" s="92">
        <v>-557</v>
      </c>
      <c r="R26774" s="92">
        <v>742</v>
      </c>
      <c r="S26774" s="92">
        <v>1089</v>
      </c>
      <c r="W26774" s="92">
        <v>120</v>
      </c>
      <c r="X26774" s="92">
        <v>0</v>
      </c>
      <c r="AJ26774" s="92">
        <v>742</v>
      </c>
      <c r="AK26774" s="92">
        <v>1089</v>
      </c>
      <c r="AO26774" s="92">
        <v>120</v>
      </c>
      <c r="AP26774" s="92">
        <v>0</v>
      </c>
      <c r="AS26774" s="92">
        <v>-414</v>
      </c>
      <c r="AT26774" s="92">
        <v>-101</v>
      </c>
      <c r="AU26774" s="92">
        <v>-53</v>
      </c>
      <c r="AV26774" s="92">
        <v>280</v>
      </c>
      <c r="AW26774" s="92">
        <v>-212</v>
      </c>
    </row>
    <row r="26775" spans="1:49">
      <c r="A26775" s="83" t="s">
        <v>80</v>
      </c>
      <c r="B26775" s="84">
        <v>43301.875</v>
      </c>
      <c r="C26775" s="85">
        <v>43301</v>
      </c>
      <c r="D26775" s="83">
        <v>14</v>
      </c>
      <c r="E26775" s="84">
        <v>43301.583333333336</v>
      </c>
      <c r="F26775" s="86" t="s">
        <v>422</v>
      </c>
      <c r="G26775" s="87" t="s">
        <v>423</v>
      </c>
      <c r="H26775" s="92">
        <v>1823</v>
      </c>
      <c r="I26775" s="92">
        <v>2488</v>
      </c>
      <c r="J26775" s="92">
        <v>1959</v>
      </c>
      <c r="K26775" s="92">
        <v>-529</v>
      </c>
      <c r="O26775" s="92">
        <v>2488</v>
      </c>
      <c r="P26775" s="92">
        <v>1959</v>
      </c>
      <c r="Q26775" s="92">
        <v>-529</v>
      </c>
      <c r="R26775" s="92">
        <v>744</v>
      </c>
      <c r="S26775" s="92">
        <v>1123</v>
      </c>
      <c r="W26775" s="92">
        <v>86</v>
      </c>
      <c r="X26775" s="92">
        <v>6</v>
      </c>
      <c r="AJ26775" s="92">
        <v>744</v>
      </c>
      <c r="AK26775" s="92">
        <v>1123</v>
      </c>
      <c r="AO26775" s="92">
        <v>86</v>
      </c>
      <c r="AP26775" s="92">
        <v>6</v>
      </c>
      <c r="AS26775" s="92">
        <v>-417</v>
      </c>
      <c r="AT26775" s="92">
        <v>94</v>
      </c>
      <c r="AU26775" s="92">
        <v>-68</v>
      </c>
      <c r="AV26775" s="92">
        <v>35</v>
      </c>
      <c r="AW26775" s="92">
        <v>-200</v>
      </c>
    </row>
    <row r="26776" spans="1:49">
      <c r="A26776" s="83" t="s">
        <v>80</v>
      </c>
      <c r="B26776" s="84">
        <v>43301.916666666664</v>
      </c>
      <c r="C26776" s="85">
        <v>43301</v>
      </c>
      <c r="D26776" s="83">
        <v>15</v>
      </c>
      <c r="E26776" s="84">
        <v>43301.625</v>
      </c>
      <c r="F26776" s="86" t="s">
        <v>422</v>
      </c>
      <c r="G26776" s="87" t="s">
        <v>423</v>
      </c>
      <c r="H26776" s="92">
        <v>1967</v>
      </c>
      <c r="I26776" s="92">
        <v>2524</v>
      </c>
      <c r="J26776" s="92">
        <v>1884</v>
      </c>
      <c r="K26776" s="92">
        <v>-640</v>
      </c>
      <c r="O26776" s="92">
        <v>2524</v>
      </c>
      <c r="P26776" s="92">
        <v>1884</v>
      </c>
      <c r="Q26776" s="92">
        <v>-640</v>
      </c>
      <c r="R26776" s="92">
        <v>624</v>
      </c>
      <c r="S26776" s="92">
        <v>1130</v>
      </c>
      <c r="W26776" s="92">
        <v>114</v>
      </c>
      <c r="X26776" s="92">
        <v>16</v>
      </c>
      <c r="AJ26776" s="92">
        <v>624</v>
      </c>
      <c r="AK26776" s="92">
        <v>1130</v>
      </c>
      <c r="AO26776" s="92">
        <v>114</v>
      </c>
      <c r="AP26776" s="92">
        <v>16</v>
      </c>
      <c r="AS26776" s="92">
        <v>-419</v>
      </c>
      <c r="AT26776" s="92">
        <v>155</v>
      </c>
      <c r="AU26776" s="92">
        <v>-67</v>
      </c>
      <c r="AV26776" s="92">
        <v>23</v>
      </c>
      <c r="AW26776" s="92">
        <v>-241</v>
      </c>
    </row>
    <row r="26777" spans="1:49">
      <c r="A26777" s="83" t="s">
        <v>80</v>
      </c>
      <c r="B26777" s="84">
        <v>43301.958333333336</v>
      </c>
      <c r="C26777" s="85">
        <v>43301</v>
      </c>
      <c r="D26777" s="83">
        <v>16</v>
      </c>
      <c r="E26777" s="84">
        <v>43301.666666666664</v>
      </c>
      <c r="F26777" s="86" t="s">
        <v>422</v>
      </c>
      <c r="G26777" s="87" t="s">
        <v>423</v>
      </c>
      <c r="H26777" s="92">
        <v>2085</v>
      </c>
      <c r="I26777" s="92">
        <v>2513</v>
      </c>
      <c r="J26777" s="92">
        <v>1852</v>
      </c>
      <c r="K26777" s="92">
        <v>-662</v>
      </c>
      <c r="O26777" s="92">
        <v>2513</v>
      </c>
      <c r="P26777" s="92">
        <v>1852</v>
      </c>
      <c r="Q26777" s="92">
        <v>-662</v>
      </c>
      <c r="R26777" s="92">
        <v>622</v>
      </c>
      <c r="S26777" s="92">
        <v>1140</v>
      </c>
      <c r="W26777" s="92">
        <v>62</v>
      </c>
      <c r="X26777" s="92">
        <v>28</v>
      </c>
      <c r="AJ26777" s="92">
        <v>622</v>
      </c>
      <c r="AK26777" s="92">
        <v>1140</v>
      </c>
      <c r="AO26777" s="92">
        <v>62</v>
      </c>
      <c r="AP26777" s="92">
        <v>28</v>
      </c>
      <c r="AS26777" s="92">
        <v>-411</v>
      </c>
      <c r="AT26777" s="92">
        <v>152</v>
      </c>
      <c r="AU26777" s="92">
        <v>-26</v>
      </c>
      <c r="AV26777" s="92">
        <v>-75</v>
      </c>
      <c r="AW26777" s="92">
        <v>-257</v>
      </c>
    </row>
    <row r="26778" spans="1:49">
      <c r="A26778" s="83" t="s">
        <v>80</v>
      </c>
      <c r="B26778" s="84">
        <v>43302</v>
      </c>
      <c r="C26778" s="85">
        <v>43301</v>
      </c>
      <c r="D26778" s="83">
        <v>17</v>
      </c>
      <c r="E26778" s="84">
        <v>43301.708333333336</v>
      </c>
      <c r="F26778" s="86" t="s">
        <v>422</v>
      </c>
      <c r="G26778" s="87" t="s">
        <v>423</v>
      </c>
      <c r="H26778" s="92">
        <v>2188</v>
      </c>
      <c r="I26778" s="92">
        <v>2409</v>
      </c>
      <c r="J26778" s="92">
        <v>1830</v>
      </c>
      <c r="K26778" s="92">
        <v>-579</v>
      </c>
      <c r="O26778" s="92">
        <v>2409</v>
      </c>
      <c r="P26778" s="92">
        <v>1830</v>
      </c>
      <c r="Q26778" s="92">
        <v>-579</v>
      </c>
      <c r="R26778" s="92">
        <v>724</v>
      </c>
      <c r="S26778" s="92">
        <v>1077</v>
      </c>
      <c r="W26778" s="92">
        <v>19</v>
      </c>
      <c r="X26778" s="92">
        <v>11</v>
      </c>
      <c r="AJ26778" s="92">
        <v>724</v>
      </c>
      <c r="AK26778" s="92">
        <v>1077</v>
      </c>
      <c r="AO26778" s="92">
        <v>19</v>
      </c>
      <c r="AP26778" s="92">
        <v>11</v>
      </c>
      <c r="AS26778" s="92">
        <v>-376</v>
      </c>
      <c r="AT26778" s="92">
        <v>180</v>
      </c>
      <c r="AU26778" s="92">
        <v>40</v>
      </c>
      <c r="AV26778" s="92">
        <v>-221</v>
      </c>
      <c r="AW26778" s="92">
        <v>-272</v>
      </c>
    </row>
    <row r="26779" spans="1:49">
      <c r="A26779" s="83" t="s">
        <v>80</v>
      </c>
      <c r="B26779" s="84">
        <v>43302.041666666664</v>
      </c>
      <c r="C26779" s="85">
        <v>43301</v>
      </c>
      <c r="D26779" s="83">
        <v>18</v>
      </c>
      <c r="E26779" s="84">
        <v>43301.75</v>
      </c>
      <c r="F26779" s="86" t="s">
        <v>422</v>
      </c>
      <c r="G26779" s="87" t="s">
        <v>423</v>
      </c>
      <c r="H26779" s="92">
        <v>2262</v>
      </c>
      <c r="I26779" s="92">
        <v>2296</v>
      </c>
      <c r="J26779" s="92">
        <v>1776</v>
      </c>
      <c r="K26779" s="92">
        <v>-520</v>
      </c>
      <c r="O26779" s="92">
        <v>2296</v>
      </c>
      <c r="P26779" s="92">
        <v>1776</v>
      </c>
      <c r="Q26779" s="92">
        <v>-520</v>
      </c>
      <c r="R26779" s="92">
        <v>724</v>
      </c>
      <c r="S26779" s="92">
        <v>1028</v>
      </c>
      <c r="W26779" s="92">
        <v>6</v>
      </c>
      <c r="X26779" s="92">
        <v>17</v>
      </c>
      <c r="AJ26779" s="92">
        <v>724</v>
      </c>
      <c r="AK26779" s="92">
        <v>1028</v>
      </c>
      <c r="AO26779" s="92">
        <v>6</v>
      </c>
      <c r="AP26779" s="92">
        <v>17</v>
      </c>
      <c r="AS26779" s="92">
        <v>-378</v>
      </c>
      <c r="AT26779" s="92">
        <v>172</v>
      </c>
      <c r="AU26779" s="92">
        <v>69</v>
      </c>
      <c r="AV26779" s="92">
        <v>-232</v>
      </c>
      <c r="AW26779" s="92">
        <v>-270</v>
      </c>
    </row>
    <row r="26780" spans="1:49">
      <c r="A26780" s="83" t="s">
        <v>80</v>
      </c>
      <c r="B26780" s="84">
        <v>43302.083333333336</v>
      </c>
      <c r="C26780" s="85">
        <v>43301</v>
      </c>
      <c r="D26780" s="83">
        <v>19</v>
      </c>
      <c r="E26780" s="84">
        <v>43301.791666666664</v>
      </c>
      <c r="F26780" s="86" t="s">
        <v>422</v>
      </c>
      <c r="G26780" s="87" t="s">
        <v>423</v>
      </c>
      <c r="H26780" s="92">
        <v>2327</v>
      </c>
      <c r="I26780" s="92">
        <v>2225</v>
      </c>
      <c r="J26780" s="92">
        <v>1710</v>
      </c>
      <c r="K26780" s="92">
        <v>-516</v>
      </c>
      <c r="O26780" s="92">
        <v>2225</v>
      </c>
      <c r="P26780" s="92">
        <v>1710</v>
      </c>
      <c r="Q26780" s="92">
        <v>-516</v>
      </c>
      <c r="R26780" s="92">
        <v>724</v>
      </c>
      <c r="S26780" s="92">
        <v>963</v>
      </c>
      <c r="W26780" s="92">
        <v>0</v>
      </c>
      <c r="X26780" s="92">
        <v>22</v>
      </c>
      <c r="AJ26780" s="92">
        <v>724</v>
      </c>
      <c r="AK26780" s="92">
        <v>963</v>
      </c>
      <c r="AO26780" s="92">
        <v>0</v>
      </c>
      <c r="AP26780" s="92">
        <v>22</v>
      </c>
      <c r="AS26780" s="92">
        <v>-432</v>
      </c>
      <c r="AT26780" s="92">
        <v>187</v>
      </c>
      <c r="AU26780" s="92">
        <v>69</v>
      </c>
      <c r="AV26780" s="92">
        <v>-292</v>
      </c>
      <c r="AW26780" s="92">
        <v>-264</v>
      </c>
    </row>
    <row r="26781" spans="1:49">
      <c r="A26781" s="83" t="s">
        <v>80</v>
      </c>
      <c r="B26781" s="84">
        <v>43302.125</v>
      </c>
      <c r="C26781" s="85">
        <v>43301</v>
      </c>
      <c r="D26781" s="83">
        <v>20</v>
      </c>
      <c r="E26781" s="84">
        <v>43301.833333333336</v>
      </c>
      <c r="F26781" s="86" t="s">
        <v>422</v>
      </c>
      <c r="G26781" s="87" t="s">
        <v>423</v>
      </c>
      <c r="H26781" s="92">
        <v>2351</v>
      </c>
      <c r="I26781" s="92">
        <v>2223</v>
      </c>
      <c r="J26781" s="92">
        <v>1670</v>
      </c>
      <c r="K26781" s="92">
        <v>-553</v>
      </c>
      <c r="O26781" s="92">
        <v>2223</v>
      </c>
      <c r="P26781" s="92">
        <v>1670</v>
      </c>
      <c r="Q26781" s="92">
        <v>-553</v>
      </c>
      <c r="R26781" s="92">
        <v>724</v>
      </c>
      <c r="S26781" s="92">
        <v>922</v>
      </c>
      <c r="W26781" s="92">
        <v>0</v>
      </c>
      <c r="X26781" s="92">
        <v>24</v>
      </c>
      <c r="AJ26781" s="92">
        <v>724</v>
      </c>
      <c r="AK26781" s="92">
        <v>922</v>
      </c>
      <c r="AO26781" s="92">
        <v>0</v>
      </c>
      <c r="AP26781" s="92">
        <v>24</v>
      </c>
      <c r="AS26781" s="92">
        <v>-487</v>
      </c>
      <c r="AT26781" s="92">
        <v>274</v>
      </c>
      <c r="AU26781" s="92">
        <v>9</v>
      </c>
      <c r="AV26781" s="92">
        <v>-444</v>
      </c>
      <c r="AW26781" s="92">
        <v>-274</v>
      </c>
    </row>
    <row r="26782" spans="1:49">
      <c r="A26782" s="83" t="s">
        <v>80</v>
      </c>
      <c r="B26782" s="84">
        <v>43302.166666666664</v>
      </c>
      <c r="C26782" s="85">
        <v>43301</v>
      </c>
      <c r="D26782" s="83">
        <v>21</v>
      </c>
      <c r="E26782" s="84">
        <v>43301.875</v>
      </c>
      <c r="F26782" s="86" t="s">
        <v>422</v>
      </c>
      <c r="G26782" s="87" t="s">
        <v>423</v>
      </c>
      <c r="H26782" s="92">
        <v>2275</v>
      </c>
      <c r="I26782" s="92">
        <v>2041</v>
      </c>
      <c r="J26782" s="92">
        <v>1605</v>
      </c>
      <c r="K26782" s="92">
        <v>-436</v>
      </c>
      <c r="O26782" s="92">
        <v>2041</v>
      </c>
      <c r="P26782" s="92">
        <v>1605</v>
      </c>
      <c r="Q26782" s="92">
        <v>-436</v>
      </c>
      <c r="R26782" s="92">
        <v>724</v>
      </c>
      <c r="S26782" s="92">
        <v>859</v>
      </c>
      <c r="W26782" s="92">
        <v>0</v>
      </c>
      <c r="X26782" s="92">
        <v>21</v>
      </c>
      <c r="AJ26782" s="92">
        <v>724</v>
      </c>
      <c r="AK26782" s="92">
        <v>859</v>
      </c>
      <c r="AO26782" s="92">
        <v>0</v>
      </c>
      <c r="AP26782" s="92">
        <v>21</v>
      </c>
      <c r="AS26782" s="92">
        <v>-515</v>
      </c>
      <c r="AT26782" s="92">
        <v>241</v>
      </c>
      <c r="AU26782" s="92">
        <v>-1</v>
      </c>
      <c r="AV26782" s="92">
        <v>-434</v>
      </c>
      <c r="AW26782" s="92">
        <v>-259</v>
      </c>
    </row>
    <row r="26783" spans="1:49">
      <c r="A26783" s="83" t="s">
        <v>80</v>
      </c>
      <c r="B26783" s="84">
        <v>43302.208333333336</v>
      </c>
      <c r="C26783" s="85">
        <v>43301</v>
      </c>
      <c r="D26783" s="83">
        <v>22</v>
      </c>
      <c r="E26783" s="84">
        <v>43301.916666666664</v>
      </c>
      <c r="F26783" s="86" t="s">
        <v>422</v>
      </c>
      <c r="G26783" s="87" t="s">
        <v>423</v>
      </c>
      <c r="H26783" s="92">
        <v>2127</v>
      </c>
      <c r="I26783" s="92">
        <v>1845</v>
      </c>
      <c r="J26783" s="92">
        <v>1502</v>
      </c>
      <c r="K26783" s="92">
        <v>-343</v>
      </c>
      <c r="O26783" s="92">
        <v>1845</v>
      </c>
      <c r="P26783" s="92">
        <v>1502</v>
      </c>
      <c r="Q26783" s="92">
        <v>-343</v>
      </c>
      <c r="R26783" s="92">
        <v>725</v>
      </c>
      <c r="S26783" s="92">
        <v>768</v>
      </c>
      <c r="W26783" s="92">
        <v>0</v>
      </c>
      <c r="X26783" s="92">
        <v>9</v>
      </c>
      <c r="AJ26783" s="92">
        <v>725</v>
      </c>
      <c r="AK26783" s="92">
        <v>768</v>
      </c>
      <c r="AO26783" s="92">
        <v>0</v>
      </c>
      <c r="AP26783" s="92">
        <v>9</v>
      </c>
      <c r="AS26783" s="92">
        <v>-488</v>
      </c>
      <c r="AT26783" s="92">
        <v>216</v>
      </c>
      <c r="AU26783" s="92">
        <v>8</v>
      </c>
      <c r="AV26783" s="92">
        <v>-424</v>
      </c>
      <c r="AW26783" s="92">
        <v>-275</v>
      </c>
    </row>
    <row r="26784" spans="1:49">
      <c r="A26784" s="83" t="s">
        <v>80</v>
      </c>
      <c r="B26784" s="84">
        <v>43302.25</v>
      </c>
      <c r="C26784" s="85">
        <v>43301</v>
      </c>
      <c r="D26784" s="83">
        <v>23</v>
      </c>
      <c r="E26784" s="84">
        <v>43301.958333333336</v>
      </c>
      <c r="F26784" s="86" t="s">
        <v>422</v>
      </c>
      <c r="G26784" s="87" t="s">
        <v>423</v>
      </c>
      <c r="H26784" s="92">
        <v>1979</v>
      </c>
      <c r="I26784" s="92">
        <v>1586</v>
      </c>
      <c r="J26784" s="92">
        <v>1379</v>
      </c>
      <c r="K26784" s="92">
        <v>-207</v>
      </c>
      <c r="O26784" s="92">
        <v>1586</v>
      </c>
      <c r="P26784" s="92">
        <v>1379</v>
      </c>
      <c r="Q26784" s="92">
        <v>-207</v>
      </c>
      <c r="R26784" s="92">
        <v>724</v>
      </c>
      <c r="S26784" s="92">
        <v>656</v>
      </c>
      <c r="W26784" s="92">
        <v>0</v>
      </c>
      <c r="X26784" s="92">
        <v>-1</v>
      </c>
      <c r="AJ26784" s="92">
        <v>724</v>
      </c>
      <c r="AK26784" s="92">
        <v>656</v>
      </c>
      <c r="AO26784" s="92">
        <v>0</v>
      </c>
      <c r="AP26784" s="92">
        <v>-1</v>
      </c>
      <c r="AS26784" s="92">
        <v>-531</v>
      </c>
      <c r="AT26784" s="92">
        <v>250</v>
      </c>
      <c r="AU26784" s="92">
        <v>-36</v>
      </c>
      <c r="AV26784" s="92">
        <v>-485</v>
      </c>
      <c r="AW26784" s="92">
        <v>-295</v>
      </c>
    </row>
    <row r="26785" spans="1:49">
      <c r="A26785" s="83" t="s">
        <v>80</v>
      </c>
      <c r="B26785" s="84">
        <v>43302.291666666664</v>
      </c>
      <c r="C26785" s="85">
        <v>43301</v>
      </c>
      <c r="D26785" s="83">
        <v>24</v>
      </c>
      <c r="E26785" s="84">
        <v>43302</v>
      </c>
      <c r="F26785" s="86" t="s">
        <v>422</v>
      </c>
      <c r="G26785" s="87" t="s">
        <v>423</v>
      </c>
      <c r="H26785" s="92">
        <v>1777</v>
      </c>
      <c r="I26785" s="92">
        <v>1580</v>
      </c>
      <c r="J26785" s="92">
        <v>1288</v>
      </c>
      <c r="K26785" s="92">
        <v>-292</v>
      </c>
      <c r="O26785" s="92">
        <v>1580</v>
      </c>
      <c r="P26785" s="92">
        <v>1288</v>
      </c>
      <c r="Q26785" s="92">
        <v>-292</v>
      </c>
      <c r="R26785" s="92">
        <v>724</v>
      </c>
      <c r="S26785" s="92">
        <v>560</v>
      </c>
      <c r="W26785" s="92">
        <v>0</v>
      </c>
      <c r="X26785" s="92">
        <v>4</v>
      </c>
      <c r="AJ26785" s="92">
        <v>724</v>
      </c>
      <c r="AK26785" s="92">
        <v>560</v>
      </c>
      <c r="AO26785" s="92">
        <v>0</v>
      </c>
      <c r="AP26785" s="92">
        <v>4</v>
      </c>
      <c r="AS26785" s="92">
        <v>-552</v>
      </c>
      <c r="AT26785" s="92">
        <v>208</v>
      </c>
      <c r="AU26785" s="92">
        <v>-34</v>
      </c>
      <c r="AV26785" s="92">
        <v>-360</v>
      </c>
      <c r="AW26785" s="92">
        <v>-259</v>
      </c>
    </row>
    <row r="26786" spans="1:49">
      <c r="A26786" s="83" t="s">
        <v>80</v>
      </c>
      <c r="B26786" s="84">
        <v>43302.333333333336</v>
      </c>
      <c r="C26786" s="85">
        <v>43302</v>
      </c>
      <c r="D26786" s="83">
        <v>1</v>
      </c>
      <c r="E26786" s="84">
        <v>43302.041666666664</v>
      </c>
      <c r="F26786" s="86" t="s">
        <v>422</v>
      </c>
      <c r="G26786" s="87" t="s">
        <v>423</v>
      </c>
      <c r="H26786" s="92">
        <v>1584</v>
      </c>
      <c r="I26786" s="92">
        <v>1414</v>
      </c>
      <c r="J26786" s="92">
        <v>1228</v>
      </c>
      <c r="K26786" s="92">
        <v>-186</v>
      </c>
      <c r="O26786" s="92">
        <v>1414</v>
      </c>
      <c r="P26786" s="92">
        <v>1228</v>
      </c>
      <c r="Q26786" s="92">
        <v>-186</v>
      </c>
      <c r="R26786" s="92">
        <v>724</v>
      </c>
      <c r="S26786" s="92">
        <v>487</v>
      </c>
      <c r="W26786" s="92">
        <v>0</v>
      </c>
      <c r="X26786" s="92">
        <v>17</v>
      </c>
      <c r="AJ26786" s="92">
        <v>724</v>
      </c>
      <c r="AK26786" s="92">
        <v>487</v>
      </c>
      <c r="AO26786" s="92">
        <v>0</v>
      </c>
      <c r="AP26786" s="92">
        <v>17</v>
      </c>
      <c r="AS26786" s="92">
        <v>-550</v>
      </c>
      <c r="AT26786" s="92">
        <v>290</v>
      </c>
      <c r="AU26786" s="92">
        <v>-56</v>
      </c>
      <c r="AV26786" s="92">
        <v>-391</v>
      </c>
      <c r="AW26786" s="92">
        <v>-271</v>
      </c>
    </row>
    <row r="26787" spans="1:49">
      <c r="A26787" s="83" t="s">
        <v>80</v>
      </c>
      <c r="B26787" s="84">
        <v>43302.375</v>
      </c>
      <c r="C26787" s="85">
        <v>43302</v>
      </c>
      <c r="D26787" s="83">
        <v>2</v>
      </c>
      <c r="E26787" s="84">
        <v>43302.083333333336</v>
      </c>
      <c r="F26787" s="86" t="s">
        <v>422</v>
      </c>
      <c r="G26787" s="87" t="s">
        <v>423</v>
      </c>
      <c r="H26787" s="92">
        <v>1468</v>
      </c>
      <c r="I26787" s="92">
        <v>1324</v>
      </c>
      <c r="J26787" s="92">
        <v>1139</v>
      </c>
      <c r="K26787" s="92">
        <v>-185</v>
      </c>
      <c r="O26787" s="92">
        <v>1324</v>
      </c>
      <c r="P26787" s="92">
        <v>1139</v>
      </c>
      <c r="Q26787" s="92">
        <v>-185</v>
      </c>
      <c r="R26787" s="92">
        <v>724</v>
      </c>
      <c r="S26787" s="92">
        <v>410</v>
      </c>
      <c r="W26787" s="92">
        <v>0</v>
      </c>
      <c r="X26787" s="92">
        <v>4</v>
      </c>
      <c r="AJ26787" s="92">
        <v>724</v>
      </c>
      <c r="AK26787" s="92">
        <v>410</v>
      </c>
      <c r="AO26787" s="92">
        <v>0</v>
      </c>
      <c r="AP26787" s="92">
        <v>4</v>
      </c>
      <c r="AS26787" s="92">
        <v>-532</v>
      </c>
      <c r="AT26787" s="92">
        <v>389</v>
      </c>
      <c r="AU26787" s="92">
        <v>-47</v>
      </c>
      <c r="AV26787" s="92">
        <v>-429</v>
      </c>
      <c r="AW26787" s="92">
        <v>-292</v>
      </c>
    </row>
    <row r="26788" spans="1:49">
      <c r="A26788" s="83" t="s">
        <v>80</v>
      </c>
      <c r="B26788" s="84">
        <v>43302.416666666664</v>
      </c>
      <c r="C26788" s="85">
        <v>43302</v>
      </c>
      <c r="D26788" s="83">
        <v>3</v>
      </c>
      <c r="E26788" s="84">
        <v>43302.125</v>
      </c>
      <c r="F26788" s="86" t="s">
        <v>422</v>
      </c>
      <c r="G26788" s="87" t="s">
        <v>423</v>
      </c>
      <c r="H26788" s="92">
        <v>1394</v>
      </c>
      <c r="I26788" s="92">
        <v>1209</v>
      </c>
      <c r="J26788" s="92">
        <v>1040</v>
      </c>
      <c r="K26788" s="92">
        <v>-169</v>
      </c>
      <c r="O26788" s="92">
        <v>1209</v>
      </c>
      <c r="P26788" s="92">
        <v>1040</v>
      </c>
      <c r="Q26788" s="92">
        <v>-169</v>
      </c>
      <c r="R26788" s="92">
        <v>724</v>
      </c>
      <c r="S26788" s="92">
        <v>292</v>
      </c>
      <c r="W26788" s="92">
        <v>0</v>
      </c>
      <c r="X26788" s="92">
        <v>25</v>
      </c>
      <c r="AJ26788" s="92">
        <v>724</v>
      </c>
      <c r="AK26788" s="92">
        <v>292</v>
      </c>
      <c r="AO26788" s="92">
        <v>0</v>
      </c>
      <c r="AP26788" s="92">
        <v>25</v>
      </c>
      <c r="AS26788" s="92">
        <v>-520</v>
      </c>
      <c r="AT26788" s="92">
        <v>321</v>
      </c>
      <c r="AU26788" s="92">
        <v>-50</v>
      </c>
      <c r="AV26788" s="92">
        <v>-374</v>
      </c>
      <c r="AW26788" s="92">
        <v>-281</v>
      </c>
    </row>
    <row r="26789" spans="1:49">
      <c r="A26789" s="83" t="s">
        <v>80</v>
      </c>
      <c r="B26789" s="84">
        <v>43302.458333333336</v>
      </c>
      <c r="C26789" s="85">
        <v>43302</v>
      </c>
      <c r="D26789" s="83">
        <v>4</v>
      </c>
      <c r="E26789" s="84">
        <v>43302.166666666664</v>
      </c>
      <c r="F26789" s="86" t="s">
        <v>422</v>
      </c>
      <c r="G26789" s="87" t="s">
        <v>423</v>
      </c>
      <c r="H26789" s="92">
        <v>1326</v>
      </c>
      <c r="I26789" s="92">
        <v>1161</v>
      </c>
      <c r="J26789" s="92">
        <v>1007</v>
      </c>
      <c r="K26789" s="92">
        <v>-153</v>
      </c>
      <c r="O26789" s="92">
        <v>1161</v>
      </c>
      <c r="P26789" s="92">
        <v>1007</v>
      </c>
      <c r="Q26789" s="92">
        <v>-153</v>
      </c>
      <c r="R26789" s="92">
        <v>724</v>
      </c>
      <c r="S26789" s="92">
        <v>269</v>
      </c>
      <c r="W26789" s="92">
        <v>0</v>
      </c>
      <c r="X26789" s="92">
        <v>14</v>
      </c>
      <c r="AJ26789" s="92">
        <v>724</v>
      </c>
      <c r="AK26789" s="92">
        <v>269</v>
      </c>
      <c r="AO26789" s="92">
        <v>0</v>
      </c>
      <c r="AP26789" s="92">
        <v>14</v>
      </c>
      <c r="AS26789" s="92">
        <v>-513</v>
      </c>
      <c r="AT26789" s="92">
        <v>202</v>
      </c>
      <c r="AU26789" s="92">
        <v>-46</v>
      </c>
      <c r="AV26789" s="92">
        <v>-254</v>
      </c>
      <c r="AW26789" s="92">
        <v>-257</v>
      </c>
    </row>
    <row r="26790" spans="1:49">
      <c r="A26790" s="83" t="s">
        <v>80</v>
      </c>
      <c r="B26790" s="84">
        <v>43302.5</v>
      </c>
      <c r="C26790" s="85">
        <v>43302</v>
      </c>
      <c r="D26790" s="83">
        <v>5</v>
      </c>
      <c r="E26790" s="84">
        <v>43302.208333333336</v>
      </c>
      <c r="F26790" s="86" t="s">
        <v>422</v>
      </c>
      <c r="G26790" s="87" t="s">
        <v>423</v>
      </c>
      <c r="H26790" s="92">
        <v>1278</v>
      </c>
      <c r="I26790" s="92">
        <v>1193</v>
      </c>
      <c r="J26790" s="92">
        <v>1003</v>
      </c>
      <c r="K26790" s="92">
        <v>-190</v>
      </c>
      <c r="O26790" s="92">
        <v>1193</v>
      </c>
      <c r="P26790" s="92">
        <v>1003</v>
      </c>
      <c r="Q26790" s="92">
        <v>-190</v>
      </c>
      <c r="R26790" s="92">
        <v>674</v>
      </c>
      <c r="S26790" s="92">
        <v>312</v>
      </c>
      <c r="W26790" s="92">
        <v>0</v>
      </c>
      <c r="X26790" s="92">
        <v>17</v>
      </c>
      <c r="AJ26790" s="92">
        <v>674</v>
      </c>
      <c r="AK26790" s="92">
        <v>312</v>
      </c>
      <c r="AO26790" s="92">
        <v>0</v>
      </c>
      <c r="AP26790" s="92">
        <v>17</v>
      </c>
      <c r="AS26790" s="92">
        <v>-483</v>
      </c>
      <c r="AT26790" s="92">
        <v>214</v>
      </c>
      <c r="AU26790" s="92">
        <v>-62</v>
      </c>
      <c r="AV26790" s="92">
        <v>-181</v>
      </c>
      <c r="AW26790" s="92">
        <v>-276</v>
      </c>
    </row>
    <row r="26791" spans="1:49">
      <c r="A26791" s="83" t="s">
        <v>80</v>
      </c>
      <c r="B26791" s="84">
        <v>43302.541666666664</v>
      </c>
      <c r="C26791" s="85">
        <v>43302</v>
      </c>
      <c r="D26791" s="83">
        <v>6</v>
      </c>
      <c r="E26791" s="84">
        <v>43302.25</v>
      </c>
      <c r="F26791" s="86" t="s">
        <v>422</v>
      </c>
      <c r="G26791" s="87" t="s">
        <v>423</v>
      </c>
      <c r="H26791" s="92">
        <v>1283</v>
      </c>
      <c r="I26791" s="92">
        <v>1208</v>
      </c>
      <c r="J26791" s="92">
        <v>1003</v>
      </c>
      <c r="K26791" s="92">
        <v>-205</v>
      </c>
      <c r="O26791" s="92">
        <v>1208</v>
      </c>
      <c r="P26791" s="92">
        <v>1003</v>
      </c>
      <c r="Q26791" s="92">
        <v>-205</v>
      </c>
      <c r="R26791" s="92">
        <v>648</v>
      </c>
      <c r="S26791" s="92">
        <v>355</v>
      </c>
      <c r="W26791" s="92">
        <v>0</v>
      </c>
      <c r="X26791" s="92">
        <v>1</v>
      </c>
      <c r="AJ26791" s="92">
        <v>648</v>
      </c>
      <c r="AK26791" s="92">
        <v>355</v>
      </c>
      <c r="AO26791" s="92">
        <v>0</v>
      </c>
      <c r="AP26791" s="92">
        <v>1</v>
      </c>
      <c r="AS26791" s="92">
        <v>-444</v>
      </c>
      <c r="AT26791" s="92">
        <v>-56</v>
      </c>
      <c r="AU26791" s="92">
        <v>-17</v>
      </c>
      <c r="AV26791" s="92">
        <v>83</v>
      </c>
      <c r="AW26791" s="92">
        <v>-247</v>
      </c>
    </row>
    <row r="26792" spans="1:49">
      <c r="A26792" s="83" t="s">
        <v>80</v>
      </c>
      <c r="B26792" s="84">
        <v>43302.583333333336</v>
      </c>
      <c r="C26792" s="85">
        <v>43302</v>
      </c>
      <c r="D26792" s="83">
        <v>7</v>
      </c>
      <c r="E26792" s="84">
        <v>43302.291666666664</v>
      </c>
      <c r="F26792" s="86" t="s">
        <v>422</v>
      </c>
      <c r="G26792" s="87" t="s">
        <v>423</v>
      </c>
      <c r="H26792" s="92">
        <v>1212</v>
      </c>
      <c r="I26792" s="92">
        <v>1408</v>
      </c>
      <c r="J26792" s="92">
        <v>1043</v>
      </c>
      <c r="K26792" s="92">
        <v>-365</v>
      </c>
      <c r="O26792" s="92">
        <v>1408</v>
      </c>
      <c r="P26792" s="92">
        <v>1043</v>
      </c>
      <c r="Q26792" s="92">
        <v>-365</v>
      </c>
      <c r="R26792" s="92">
        <v>527</v>
      </c>
      <c r="S26792" s="92">
        <v>476</v>
      </c>
      <c r="W26792" s="92">
        <v>38</v>
      </c>
      <c r="X26792" s="92">
        <v>1</v>
      </c>
      <c r="AJ26792" s="92">
        <v>527</v>
      </c>
      <c r="AK26792" s="92">
        <v>476</v>
      </c>
      <c r="AO26792" s="92">
        <v>38</v>
      </c>
      <c r="AP26792" s="92">
        <v>1</v>
      </c>
      <c r="AS26792" s="92">
        <v>-413</v>
      </c>
      <c r="AT26792" s="92">
        <v>-140</v>
      </c>
      <c r="AU26792" s="92">
        <v>-35</v>
      </c>
      <c r="AV26792" s="92">
        <v>196</v>
      </c>
      <c r="AW26792" s="92">
        <v>-183</v>
      </c>
    </row>
    <row r="26793" spans="1:49">
      <c r="A26793" s="83" t="s">
        <v>80</v>
      </c>
      <c r="B26793" s="84">
        <v>43302.625</v>
      </c>
      <c r="C26793" s="85">
        <v>43302</v>
      </c>
      <c r="D26793" s="83">
        <v>8</v>
      </c>
      <c r="E26793" s="84">
        <v>43302.333333333336</v>
      </c>
      <c r="F26793" s="86" t="s">
        <v>422</v>
      </c>
      <c r="G26793" s="87" t="s">
        <v>423</v>
      </c>
      <c r="H26793" s="92">
        <v>1121</v>
      </c>
      <c r="I26793" s="92">
        <v>1264</v>
      </c>
      <c r="J26793" s="92">
        <v>1084</v>
      </c>
      <c r="K26793" s="92">
        <v>-180</v>
      </c>
      <c r="O26793" s="92">
        <v>1264</v>
      </c>
      <c r="P26793" s="92">
        <v>1084</v>
      </c>
      <c r="Q26793" s="92">
        <v>-180</v>
      </c>
      <c r="R26793" s="92">
        <v>645</v>
      </c>
      <c r="S26793" s="92">
        <v>302</v>
      </c>
      <c r="W26793" s="92">
        <v>136</v>
      </c>
      <c r="X26793" s="92">
        <v>1</v>
      </c>
      <c r="AJ26793" s="92">
        <v>645</v>
      </c>
      <c r="AK26793" s="92">
        <v>302</v>
      </c>
      <c r="AO26793" s="92">
        <v>136</v>
      </c>
      <c r="AP26793" s="92">
        <v>1</v>
      </c>
      <c r="AS26793" s="92">
        <v>-388</v>
      </c>
      <c r="AT26793" s="92">
        <v>-119</v>
      </c>
      <c r="AU26793" s="92">
        <v>-37</v>
      </c>
      <c r="AV26793" s="92">
        <v>190</v>
      </c>
      <c r="AW26793" s="92">
        <v>-149</v>
      </c>
    </row>
    <row r="26794" spans="1:49">
      <c r="A26794" s="83" t="s">
        <v>80</v>
      </c>
      <c r="B26794" s="84">
        <v>43302.666666666664</v>
      </c>
      <c r="C26794" s="85">
        <v>43302</v>
      </c>
      <c r="D26794" s="83">
        <v>9</v>
      </c>
      <c r="E26794" s="84">
        <v>43302.375</v>
      </c>
      <c r="F26794" s="86" t="s">
        <v>422</v>
      </c>
      <c r="G26794" s="87" t="s">
        <v>423</v>
      </c>
      <c r="H26794" s="92">
        <v>1157</v>
      </c>
      <c r="I26794" s="92">
        <v>1382</v>
      </c>
      <c r="J26794" s="92">
        <v>1184</v>
      </c>
      <c r="K26794" s="92">
        <v>-197</v>
      </c>
      <c r="O26794" s="92">
        <v>1382</v>
      </c>
      <c r="P26794" s="92">
        <v>1184</v>
      </c>
      <c r="Q26794" s="92">
        <v>-197</v>
      </c>
      <c r="R26794" s="92">
        <v>690</v>
      </c>
      <c r="S26794" s="92">
        <v>308</v>
      </c>
      <c r="W26794" s="92">
        <v>184</v>
      </c>
      <c r="X26794" s="92">
        <v>3</v>
      </c>
      <c r="AJ26794" s="92">
        <v>690</v>
      </c>
      <c r="AK26794" s="92">
        <v>308</v>
      </c>
      <c r="AO26794" s="92">
        <v>184</v>
      </c>
      <c r="AP26794" s="92">
        <v>3</v>
      </c>
      <c r="AS26794" s="92">
        <v>-384</v>
      </c>
      <c r="AT26794" s="92">
        <v>-111</v>
      </c>
      <c r="AU26794" s="92">
        <v>-41</v>
      </c>
      <c r="AV26794" s="92">
        <v>248</v>
      </c>
      <c r="AW26794" s="92">
        <v>-151</v>
      </c>
    </row>
    <row r="26795" spans="1:49">
      <c r="A26795" s="83" t="s">
        <v>80</v>
      </c>
      <c r="B26795" s="84">
        <v>43302.708333333336</v>
      </c>
      <c r="C26795" s="85">
        <v>43302</v>
      </c>
      <c r="D26795" s="83">
        <v>10</v>
      </c>
      <c r="E26795" s="84">
        <v>43302.416666666664</v>
      </c>
      <c r="F26795" s="86" t="s">
        <v>422</v>
      </c>
      <c r="G26795" s="87" t="s">
        <v>423</v>
      </c>
      <c r="H26795" s="92">
        <v>1271</v>
      </c>
      <c r="I26795" s="92">
        <v>1578</v>
      </c>
      <c r="J26795" s="92">
        <v>1295</v>
      </c>
      <c r="K26795" s="92">
        <v>-284</v>
      </c>
      <c r="O26795" s="92">
        <v>1578</v>
      </c>
      <c r="P26795" s="92">
        <v>1295</v>
      </c>
      <c r="Q26795" s="92">
        <v>-284</v>
      </c>
      <c r="R26795" s="92">
        <v>714</v>
      </c>
      <c r="S26795" s="92">
        <v>387</v>
      </c>
      <c r="W26795" s="92">
        <v>190</v>
      </c>
      <c r="X26795" s="92">
        <v>3</v>
      </c>
      <c r="AJ26795" s="92">
        <v>714</v>
      </c>
      <c r="AK26795" s="92">
        <v>387</v>
      </c>
      <c r="AO26795" s="92">
        <v>190</v>
      </c>
      <c r="AP26795" s="92">
        <v>3</v>
      </c>
      <c r="AS26795" s="92">
        <v>-387</v>
      </c>
      <c r="AT26795" s="92">
        <v>-90</v>
      </c>
      <c r="AU26795" s="92">
        <v>-53</v>
      </c>
      <c r="AV26795" s="92">
        <v>275</v>
      </c>
      <c r="AW26795" s="92">
        <v>-157</v>
      </c>
    </row>
    <row r="26796" spans="1:49">
      <c r="A26796" s="83" t="s">
        <v>80</v>
      </c>
      <c r="B26796" s="84">
        <v>43302.75</v>
      </c>
      <c r="C26796" s="85">
        <v>43302</v>
      </c>
      <c r="D26796" s="83">
        <v>11</v>
      </c>
      <c r="E26796" s="84">
        <v>43302.458333333336</v>
      </c>
      <c r="F26796" s="86" t="s">
        <v>422</v>
      </c>
      <c r="G26796" s="87" t="s">
        <v>423</v>
      </c>
      <c r="H26796" s="92">
        <v>1425</v>
      </c>
      <c r="I26796" s="92">
        <v>1813</v>
      </c>
      <c r="J26796" s="92">
        <v>1395</v>
      </c>
      <c r="K26796" s="92">
        <v>-418</v>
      </c>
      <c r="O26796" s="92">
        <v>1813</v>
      </c>
      <c r="P26796" s="92">
        <v>1395</v>
      </c>
      <c r="Q26796" s="92">
        <v>-418</v>
      </c>
      <c r="R26796" s="92">
        <v>713</v>
      </c>
      <c r="S26796" s="92">
        <v>480</v>
      </c>
      <c r="W26796" s="92">
        <v>197</v>
      </c>
      <c r="X26796" s="92">
        <v>4</v>
      </c>
      <c r="AJ26796" s="92">
        <v>713</v>
      </c>
      <c r="AK26796" s="92">
        <v>480</v>
      </c>
      <c r="AO26796" s="92">
        <v>197</v>
      </c>
      <c r="AP26796" s="92">
        <v>4</v>
      </c>
      <c r="AS26796" s="92">
        <v>-380</v>
      </c>
      <c r="AT26796" s="92">
        <v>-66</v>
      </c>
      <c r="AU26796" s="92">
        <v>-46</v>
      </c>
      <c r="AV26796" s="92">
        <v>288</v>
      </c>
      <c r="AW26796" s="92">
        <v>-198</v>
      </c>
    </row>
    <row r="26797" spans="1:49">
      <c r="A26797" s="83" t="s">
        <v>80</v>
      </c>
      <c r="B26797" s="84">
        <v>43302.791666666664</v>
      </c>
      <c r="C26797" s="85">
        <v>43302</v>
      </c>
      <c r="D26797" s="83">
        <v>12</v>
      </c>
      <c r="E26797" s="84">
        <v>43302.5</v>
      </c>
      <c r="F26797" s="86" t="s">
        <v>422</v>
      </c>
      <c r="G26797" s="87" t="s">
        <v>423</v>
      </c>
      <c r="H26797" s="92">
        <v>1550</v>
      </c>
      <c r="I26797" s="92">
        <v>1964</v>
      </c>
      <c r="J26797" s="92">
        <v>1492</v>
      </c>
      <c r="K26797" s="92">
        <v>-472</v>
      </c>
      <c r="O26797" s="92">
        <v>1964</v>
      </c>
      <c r="P26797" s="92">
        <v>1492</v>
      </c>
      <c r="Q26797" s="92">
        <v>-472</v>
      </c>
      <c r="R26797" s="92">
        <v>734</v>
      </c>
      <c r="S26797" s="92">
        <v>560</v>
      </c>
      <c r="W26797" s="92">
        <v>193</v>
      </c>
      <c r="X26797" s="92">
        <v>5</v>
      </c>
      <c r="AJ26797" s="92">
        <v>734</v>
      </c>
      <c r="AK26797" s="92">
        <v>560</v>
      </c>
      <c r="AO26797" s="92">
        <v>193</v>
      </c>
      <c r="AP26797" s="92">
        <v>5</v>
      </c>
      <c r="AS26797" s="92">
        <v>-370</v>
      </c>
      <c r="AT26797" s="92">
        <v>-69</v>
      </c>
      <c r="AU26797" s="92">
        <v>-24</v>
      </c>
      <c r="AV26797" s="92">
        <v>258</v>
      </c>
      <c r="AW26797" s="92">
        <v>-186</v>
      </c>
    </row>
    <row r="26798" spans="1:49">
      <c r="A26798" s="83" t="s">
        <v>80</v>
      </c>
      <c r="B26798" s="84">
        <v>43302.833333333336</v>
      </c>
      <c r="C26798" s="85">
        <v>43302</v>
      </c>
      <c r="D26798" s="83">
        <v>13</v>
      </c>
      <c r="E26798" s="84">
        <v>43302.541666666664</v>
      </c>
      <c r="F26798" s="86" t="s">
        <v>422</v>
      </c>
      <c r="G26798" s="87" t="s">
        <v>423</v>
      </c>
      <c r="H26798" s="92">
        <v>1699</v>
      </c>
      <c r="I26798" s="92">
        <v>2104</v>
      </c>
      <c r="J26798" s="92">
        <v>1589</v>
      </c>
      <c r="K26798" s="92">
        <v>-515</v>
      </c>
      <c r="O26798" s="92">
        <v>2104</v>
      </c>
      <c r="P26798" s="92">
        <v>1589</v>
      </c>
      <c r="Q26798" s="92">
        <v>-515</v>
      </c>
      <c r="R26798" s="92">
        <v>734</v>
      </c>
      <c r="S26798" s="92">
        <v>653</v>
      </c>
      <c r="W26798" s="92">
        <v>197</v>
      </c>
      <c r="X26798" s="92">
        <v>4</v>
      </c>
      <c r="AJ26798" s="92">
        <v>734</v>
      </c>
      <c r="AK26798" s="92">
        <v>653</v>
      </c>
      <c r="AO26798" s="92">
        <v>197</v>
      </c>
      <c r="AP26798" s="92">
        <v>4</v>
      </c>
      <c r="AS26798" s="92">
        <v>-388</v>
      </c>
      <c r="AT26798" s="92">
        <v>-70</v>
      </c>
      <c r="AU26798" s="92">
        <v>-46</v>
      </c>
      <c r="AV26798" s="92">
        <v>247</v>
      </c>
      <c r="AW26798" s="92">
        <v>-189</v>
      </c>
    </row>
    <row r="26799" spans="1:49">
      <c r="A26799" s="83" t="s">
        <v>80</v>
      </c>
      <c r="B26799" s="84">
        <v>43302.875</v>
      </c>
      <c r="C26799" s="85">
        <v>43302</v>
      </c>
      <c r="D26799" s="83">
        <v>14</v>
      </c>
      <c r="E26799" s="84">
        <v>43302.583333333336</v>
      </c>
      <c r="F26799" s="86" t="s">
        <v>422</v>
      </c>
      <c r="G26799" s="87" t="s">
        <v>423</v>
      </c>
      <c r="H26799" s="92">
        <v>1823</v>
      </c>
      <c r="I26799" s="92">
        <v>2220</v>
      </c>
      <c r="J26799" s="92">
        <v>1680</v>
      </c>
      <c r="K26799" s="92">
        <v>-540</v>
      </c>
      <c r="O26799" s="92">
        <v>2220</v>
      </c>
      <c r="P26799" s="92">
        <v>1680</v>
      </c>
      <c r="Q26799" s="92">
        <v>-540</v>
      </c>
      <c r="R26799" s="92">
        <v>734</v>
      </c>
      <c r="S26799" s="92">
        <v>750</v>
      </c>
      <c r="W26799" s="92">
        <v>194</v>
      </c>
      <c r="X26799" s="92">
        <v>2</v>
      </c>
      <c r="AJ26799" s="92">
        <v>734</v>
      </c>
      <c r="AK26799" s="92">
        <v>750</v>
      </c>
      <c r="AO26799" s="92">
        <v>194</v>
      </c>
      <c r="AP26799" s="92">
        <v>2</v>
      </c>
      <c r="AS26799" s="92">
        <v>-394</v>
      </c>
      <c r="AT26799" s="92">
        <v>-14</v>
      </c>
      <c r="AU26799" s="92">
        <v>-41</v>
      </c>
      <c r="AV26799" s="92">
        <v>70</v>
      </c>
      <c r="AW26799" s="92">
        <v>-202</v>
      </c>
    </row>
    <row r="26800" spans="1:49">
      <c r="A26800" s="83" t="s">
        <v>80</v>
      </c>
      <c r="B26800" s="84">
        <v>43302.916666666664</v>
      </c>
      <c r="C26800" s="85">
        <v>43302</v>
      </c>
      <c r="D26800" s="83">
        <v>15</v>
      </c>
      <c r="E26800" s="84">
        <v>43302.625</v>
      </c>
      <c r="F26800" s="86" t="s">
        <v>422</v>
      </c>
      <c r="G26800" s="87" t="s">
        <v>423</v>
      </c>
      <c r="H26800" s="92">
        <v>1967</v>
      </c>
      <c r="I26800" s="92">
        <v>2268</v>
      </c>
      <c r="J26800" s="92">
        <v>1759</v>
      </c>
      <c r="K26800" s="92">
        <v>-508</v>
      </c>
      <c r="O26800" s="92">
        <v>2268</v>
      </c>
      <c r="P26800" s="92">
        <v>1759</v>
      </c>
      <c r="Q26800" s="92">
        <v>-508</v>
      </c>
      <c r="R26800" s="92">
        <v>734</v>
      </c>
      <c r="S26800" s="92">
        <v>835</v>
      </c>
      <c r="W26800" s="92">
        <v>186</v>
      </c>
      <c r="X26800" s="92">
        <v>4</v>
      </c>
      <c r="AJ26800" s="92">
        <v>734</v>
      </c>
      <c r="AK26800" s="92">
        <v>835</v>
      </c>
      <c r="AO26800" s="92">
        <v>186</v>
      </c>
      <c r="AP26800" s="92">
        <v>4</v>
      </c>
      <c r="AS26800" s="92">
        <v>-400</v>
      </c>
      <c r="AT26800" s="92">
        <v>32</v>
      </c>
      <c r="AU26800" s="92">
        <v>-18</v>
      </c>
      <c r="AV26800" s="92">
        <v>72</v>
      </c>
      <c r="AW26800" s="92">
        <v>-208</v>
      </c>
    </row>
    <row r="26801" spans="1:49">
      <c r="A26801" s="83" t="s">
        <v>80</v>
      </c>
      <c r="B26801" s="84">
        <v>43302.958333333336</v>
      </c>
      <c r="C26801" s="85">
        <v>43302</v>
      </c>
      <c r="D26801" s="83">
        <v>16</v>
      </c>
      <c r="E26801" s="84">
        <v>43302.666666666664</v>
      </c>
      <c r="F26801" s="86" t="s">
        <v>422</v>
      </c>
      <c r="G26801" s="87" t="s">
        <v>423</v>
      </c>
      <c r="H26801" s="92">
        <v>2085</v>
      </c>
      <c r="I26801" s="92">
        <v>2326</v>
      </c>
      <c r="J26801" s="92">
        <v>1816</v>
      </c>
      <c r="K26801" s="92">
        <v>-510</v>
      </c>
      <c r="O26801" s="92">
        <v>2326</v>
      </c>
      <c r="P26801" s="92">
        <v>1816</v>
      </c>
      <c r="Q26801" s="92">
        <v>-510</v>
      </c>
      <c r="R26801" s="92">
        <v>733</v>
      </c>
      <c r="S26801" s="92">
        <v>911</v>
      </c>
      <c r="W26801" s="92">
        <v>158</v>
      </c>
      <c r="X26801" s="92">
        <v>13</v>
      </c>
      <c r="AJ26801" s="92">
        <v>733</v>
      </c>
      <c r="AK26801" s="92">
        <v>911</v>
      </c>
      <c r="AO26801" s="92">
        <v>158</v>
      </c>
      <c r="AP26801" s="92">
        <v>13</v>
      </c>
      <c r="AS26801" s="92">
        <v>-368</v>
      </c>
      <c r="AT26801" s="92">
        <v>98</v>
      </c>
      <c r="AU26801" s="92">
        <v>-3</v>
      </c>
      <c r="AV26801" s="92">
        <v>39</v>
      </c>
      <c r="AW26801" s="92">
        <v>-219</v>
      </c>
    </row>
    <row r="26802" spans="1:49">
      <c r="A26802" s="83" t="s">
        <v>80</v>
      </c>
      <c r="B26802" s="84">
        <v>43303</v>
      </c>
      <c r="C26802" s="85">
        <v>43302</v>
      </c>
      <c r="D26802" s="83">
        <v>17</v>
      </c>
      <c r="E26802" s="84">
        <v>43302.708333333336</v>
      </c>
      <c r="F26802" s="86" t="s">
        <v>422</v>
      </c>
      <c r="G26802" s="87" t="s">
        <v>423</v>
      </c>
      <c r="H26802" s="92">
        <v>2188</v>
      </c>
      <c r="I26802" s="92">
        <v>2395</v>
      </c>
      <c r="J26802" s="92">
        <v>1842</v>
      </c>
      <c r="K26802" s="92">
        <v>-553</v>
      </c>
      <c r="O26802" s="92">
        <v>2395</v>
      </c>
      <c r="P26802" s="92">
        <v>1842</v>
      </c>
      <c r="Q26802" s="92">
        <v>-553</v>
      </c>
      <c r="R26802" s="92">
        <v>734</v>
      </c>
      <c r="S26802" s="92">
        <v>945</v>
      </c>
      <c r="W26802" s="92">
        <v>152</v>
      </c>
      <c r="X26802" s="92">
        <v>11</v>
      </c>
      <c r="AJ26802" s="92">
        <v>734</v>
      </c>
      <c r="AK26802" s="92">
        <v>945</v>
      </c>
      <c r="AO26802" s="92">
        <v>152</v>
      </c>
      <c r="AP26802" s="92">
        <v>11</v>
      </c>
      <c r="AS26802" s="92">
        <v>-351</v>
      </c>
      <c r="AT26802" s="92">
        <v>161</v>
      </c>
      <c r="AU26802" s="92">
        <v>-7</v>
      </c>
      <c r="AV26802" s="92">
        <v>-94</v>
      </c>
      <c r="AW26802" s="92">
        <v>-218</v>
      </c>
    </row>
    <row r="26803" spans="1:49">
      <c r="A26803" s="83" t="s">
        <v>80</v>
      </c>
      <c r="B26803" s="84">
        <v>43303.041666666664</v>
      </c>
      <c r="C26803" s="85">
        <v>43302</v>
      </c>
      <c r="D26803" s="83">
        <v>18</v>
      </c>
      <c r="E26803" s="84">
        <v>43302.75</v>
      </c>
      <c r="F26803" s="86" t="s">
        <v>422</v>
      </c>
      <c r="G26803" s="87" t="s">
        <v>423</v>
      </c>
      <c r="H26803" s="92">
        <v>2262</v>
      </c>
      <c r="I26803" s="92">
        <v>2395</v>
      </c>
      <c r="J26803" s="92">
        <v>1836</v>
      </c>
      <c r="K26803" s="92">
        <v>-560</v>
      </c>
      <c r="O26803" s="92">
        <v>2395</v>
      </c>
      <c r="P26803" s="92">
        <v>1836</v>
      </c>
      <c r="Q26803" s="92">
        <v>-560</v>
      </c>
      <c r="R26803" s="92">
        <v>734</v>
      </c>
      <c r="S26803" s="92">
        <v>992</v>
      </c>
      <c r="W26803" s="92">
        <v>99</v>
      </c>
      <c r="X26803" s="92">
        <v>10</v>
      </c>
      <c r="AJ26803" s="92">
        <v>734</v>
      </c>
      <c r="AK26803" s="92">
        <v>992</v>
      </c>
      <c r="AO26803" s="92">
        <v>99</v>
      </c>
      <c r="AP26803" s="92">
        <v>10</v>
      </c>
      <c r="AS26803" s="92">
        <v>-358</v>
      </c>
      <c r="AT26803" s="92">
        <v>195</v>
      </c>
      <c r="AU26803" s="92">
        <v>-5</v>
      </c>
      <c r="AV26803" s="92">
        <v>-253</v>
      </c>
      <c r="AW26803" s="92">
        <v>-209</v>
      </c>
    </row>
    <row r="26804" spans="1:49">
      <c r="A26804" s="83" t="s">
        <v>80</v>
      </c>
      <c r="B26804" s="84">
        <v>43303.083333333336</v>
      </c>
      <c r="C26804" s="85">
        <v>43302</v>
      </c>
      <c r="D26804" s="83">
        <v>19</v>
      </c>
      <c r="E26804" s="84">
        <v>43302.791666666664</v>
      </c>
      <c r="F26804" s="86" t="s">
        <v>422</v>
      </c>
      <c r="G26804" s="87" t="s">
        <v>423</v>
      </c>
      <c r="H26804" s="92">
        <v>2327</v>
      </c>
      <c r="I26804" s="92">
        <v>2371</v>
      </c>
      <c r="J26804" s="92">
        <v>1768</v>
      </c>
      <c r="K26804" s="92">
        <v>-603</v>
      </c>
      <c r="O26804" s="92">
        <v>2371</v>
      </c>
      <c r="P26804" s="92">
        <v>1768</v>
      </c>
      <c r="Q26804" s="92">
        <v>-603</v>
      </c>
      <c r="R26804" s="92">
        <v>735</v>
      </c>
      <c r="S26804" s="92">
        <v>1001</v>
      </c>
      <c r="W26804" s="92">
        <v>12</v>
      </c>
      <c r="X26804" s="92">
        <v>21</v>
      </c>
      <c r="AJ26804" s="92">
        <v>735</v>
      </c>
      <c r="AK26804" s="92">
        <v>1001</v>
      </c>
      <c r="AO26804" s="92">
        <v>12</v>
      </c>
      <c r="AP26804" s="92">
        <v>21</v>
      </c>
      <c r="AS26804" s="92">
        <v>-392</v>
      </c>
      <c r="AT26804" s="92">
        <v>195</v>
      </c>
      <c r="AU26804" s="92">
        <v>-32</v>
      </c>
      <c r="AV26804" s="92">
        <v>-326</v>
      </c>
      <c r="AW26804" s="92">
        <v>-167</v>
      </c>
    </row>
    <row r="26805" spans="1:49">
      <c r="A26805" s="83" t="s">
        <v>80</v>
      </c>
      <c r="B26805" s="84">
        <v>43303.125</v>
      </c>
      <c r="C26805" s="85">
        <v>43302</v>
      </c>
      <c r="D26805" s="83">
        <v>20</v>
      </c>
      <c r="E26805" s="84">
        <v>43302.833333333336</v>
      </c>
      <c r="F26805" s="86" t="s">
        <v>422</v>
      </c>
      <c r="G26805" s="87" t="s">
        <v>423</v>
      </c>
      <c r="H26805" s="92">
        <v>2351</v>
      </c>
      <c r="I26805" s="92">
        <v>2267</v>
      </c>
      <c r="J26805" s="92">
        <v>1711</v>
      </c>
      <c r="K26805" s="92">
        <v>-555</v>
      </c>
      <c r="O26805" s="92">
        <v>2267</v>
      </c>
      <c r="P26805" s="92">
        <v>1711</v>
      </c>
      <c r="Q26805" s="92">
        <v>-555</v>
      </c>
      <c r="R26805" s="92">
        <v>734</v>
      </c>
      <c r="S26805" s="92">
        <v>965</v>
      </c>
      <c r="W26805" s="92">
        <v>0</v>
      </c>
      <c r="X26805" s="92">
        <v>12</v>
      </c>
      <c r="AJ26805" s="92">
        <v>734</v>
      </c>
      <c r="AK26805" s="92">
        <v>965</v>
      </c>
      <c r="AO26805" s="92">
        <v>0</v>
      </c>
      <c r="AP26805" s="92">
        <v>12</v>
      </c>
      <c r="AS26805" s="92">
        <v>-427</v>
      </c>
      <c r="AT26805" s="92">
        <v>269</v>
      </c>
      <c r="AU26805" s="92">
        <v>-49</v>
      </c>
      <c r="AV26805" s="92">
        <v>-414</v>
      </c>
      <c r="AW26805" s="92">
        <v>-176</v>
      </c>
    </row>
    <row r="26806" spans="1:49">
      <c r="A26806" s="83" t="s">
        <v>80</v>
      </c>
      <c r="B26806" s="84">
        <v>43303.166666666664</v>
      </c>
      <c r="C26806" s="85">
        <v>43302</v>
      </c>
      <c r="D26806" s="83">
        <v>21</v>
      </c>
      <c r="E26806" s="84">
        <v>43302.875</v>
      </c>
      <c r="F26806" s="86" t="s">
        <v>422</v>
      </c>
      <c r="G26806" s="87" t="s">
        <v>423</v>
      </c>
      <c r="H26806" s="92">
        <v>2275</v>
      </c>
      <c r="I26806" s="92">
        <v>2122</v>
      </c>
      <c r="J26806" s="92">
        <v>1632</v>
      </c>
      <c r="K26806" s="92">
        <v>-490</v>
      </c>
      <c r="O26806" s="92">
        <v>2122</v>
      </c>
      <c r="P26806" s="92">
        <v>1632</v>
      </c>
      <c r="Q26806" s="92">
        <v>-490</v>
      </c>
      <c r="R26806" s="92">
        <v>734</v>
      </c>
      <c r="S26806" s="92">
        <v>879</v>
      </c>
      <c r="W26806" s="92">
        <v>0</v>
      </c>
      <c r="X26806" s="92">
        <v>19</v>
      </c>
      <c r="AJ26806" s="92">
        <v>734</v>
      </c>
      <c r="AK26806" s="92">
        <v>879</v>
      </c>
      <c r="AO26806" s="92">
        <v>0</v>
      </c>
      <c r="AP26806" s="92">
        <v>19</v>
      </c>
      <c r="AS26806" s="92">
        <v>-439</v>
      </c>
      <c r="AT26806" s="92">
        <v>245</v>
      </c>
      <c r="AU26806" s="92">
        <v>-47</v>
      </c>
      <c r="AV26806" s="92">
        <v>-426</v>
      </c>
      <c r="AW26806" s="92">
        <v>-169</v>
      </c>
    </row>
    <row r="26807" spans="1:49">
      <c r="A26807" s="83" t="s">
        <v>80</v>
      </c>
      <c r="B26807" s="84">
        <v>43303.208333333336</v>
      </c>
      <c r="C26807" s="85">
        <v>43302</v>
      </c>
      <c r="D26807" s="83">
        <v>22</v>
      </c>
      <c r="E26807" s="84">
        <v>43302.916666666664</v>
      </c>
      <c r="F26807" s="86" t="s">
        <v>422</v>
      </c>
      <c r="G26807" s="87" t="s">
        <v>423</v>
      </c>
      <c r="H26807" s="92">
        <v>2127</v>
      </c>
      <c r="I26807" s="92">
        <v>2051</v>
      </c>
      <c r="J26807" s="92">
        <v>1522</v>
      </c>
      <c r="K26807" s="92">
        <v>-530</v>
      </c>
      <c r="O26807" s="92">
        <v>2051</v>
      </c>
      <c r="P26807" s="92">
        <v>1522</v>
      </c>
      <c r="Q26807" s="92">
        <v>-530</v>
      </c>
      <c r="R26807" s="92">
        <v>734</v>
      </c>
      <c r="S26807" s="92">
        <v>731</v>
      </c>
      <c r="W26807" s="92">
        <v>0</v>
      </c>
      <c r="X26807" s="92">
        <v>57</v>
      </c>
      <c r="AJ26807" s="92">
        <v>734</v>
      </c>
      <c r="AK26807" s="92">
        <v>731</v>
      </c>
      <c r="AO26807" s="92">
        <v>0</v>
      </c>
      <c r="AP26807" s="92">
        <v>57</v>
      </c>
      <c r="AS26807" s="92">
        <v>-423</v>
      </c>
      <c r="AT26807" s="92">
        <v>232</v>
      </c>
      <c r="AU26807" s="92">
        <v>-49</v>
      </c>
      <c r="AV26807" s="92">
        <v>-468</v>
      </c>
      <c r="AW26807" s="92">
        <v>-143</v>
      </c>
    </row>
    <row r="26808" spans="1:49">
      <c r="A26808" s="83" t="s">
        <v>80</v>
      </c>
      <c r="B26808" s="84">
        <v>43303.25</v>
      </c>
      <c r="C26808" s="85">
        <v>43302</v>
      </c>
      <c r="D26808" s="83">
        <v>23</v>
      </c>
      <c r="E26808" s="84">
        <v>43302.958333333336</v>
      </c>
      <c r="F26808" s="86" t="s">
        <v>422</v>
      </c>
      <c r="G26808" s="87" t="s">
        <v>423</v>
      </c>
      <c r="H26808" s="92">
        <v>1979</v>
      </c>
      <c r="I26808" s="92">
        <v>1917</v>
      </c>
      <c r="J26808" s="92">
        <v>1407</v>
      </c>
      <c r="K26808" s="92">
        <v>-510</v>
      </c>
      <c r="O26808" s="92">
        <v>1917</v>
      </c>
      <c r="P26808" s="92">
        <v>1407</v>
      </c>
      <c r="Q26808" s="92">
        <v>-510</v>
      </c>
      <c r="R26808" s="92">
        <v>734</v>
      </c>
      <c r="S26808" s="92">
        <v>622</v>
      </c>
      <c r="W26808" s="92">
        <v>0</v>
      </c>
      <c r="X26808" s="92">
        <v>51</v>
      </c>
      <c r="AJ26808" s="92">
        <v>734</v>
      </c>
      <c r="AK26808" s="92">
        <v>622</v>
      </c>
      <c r="AO26808" s="92">
        <v>0</v>
      </c>
      <c r="AP26808" s="92">
        <v>51</v>
      </c>
      <c r="AS26808" s="92">
        <v>-483</v>
      </c>
      <c r="AT26808" s="92">
        <v>261</v>
      </c>
      <c r="AU26808" s="92">
        <v>-38</v>
      </c>
      <c r="AV26808" s="92">
        <v>-549</v>
      </c>
      <c r="AW26808" s="92">
        <v>-134</v>
      </c>
    </row>
    <row r="26809" spans="1:49">
      <c r="A26809" s="83" t="s">
        <v>80</v>
      </c>
      <c r="B26809" s="84">
        <v>43303.291666666664</v>
      </c>
      <c r="C26809" s="85">
        <v>43302</v>
      </c>
      <c r="D26809" s="83">
        <v>24</v>
      </c>
      <c r="E26809" s="84">
        <v>43303</v>
      </c>
      <c r="F26809" s="86" t="s">
        <v>422</v>
      </c>
      <c r="G26809" s="87" t="s">
        <v>423</v>
      </c>
      <c r="H26809" s="92">
        <v>1777</v>
      </c>
      <c r="I26809" s="92">
        <v>1706</v>
      </c>
      <c r="J26809" s="92">
        <v>1295</v>
      </c>
      <c r="K26809" s="92">
        <v>-411</v>
      </c>
      <c r="O26809" s="92">
        <v>1706</v>
      </c>
      <c r="P26809" s="92">
        <v>1295</v>
      </c>
      <c r="Q26809" s="92">
        <v>-411</v>
      </c>
      <c r="R26809" s="92">
        <v>734</v>
      </c>
      <c r="S26809" s="92">
        <v>522</v>
      </c>
      <c r="W26809" s="92">
        <v>0</v>
      </c>
      <c r="X26809" s="92">
        <v>40</v>
      </c>
      <c r="AJ26809" s="92">
        <v>734</v>
      </c>
      <c r="AK26809" s="92">
        <v>522</v>
      </c>
      <c r="AO26809" s="92">
        <v>0</v>
      </c>
      <c r="AP26809" s="92">
        <v>40</v>
      </c>
      <c r="AS26809" s="92">
        <v>-534</v>
      </c>
      <c r="AT26809" s="92">
        <v>267</v>
      </c>
      <c r="AU26809" s="92">
        <v>-54</v>
      </c>
      <c r="AV26809" s="92">
        <v>-495</v>
      </c>
      <c r="AW26809" s="92">
        <v>-140</v>
      </c>
    </row>
    <row r="26810" spans="1:49">
      <c r="A26810" s="83" t="s">
        <v>80</v>
      </c>
      <c r="B26810" s="84">
        <v>43303.333333333336</v>
      </c>
      <c r="C26810" s="85">
        <v>43303</v>
      </c>
      <c r="D26810" s="83">
        <v>1</v>
      </c>
      <c r="E26810" s="84">
        <v>43303.041666666664</v>
      </c>
      <c r="F26810" s="86" t="s">
        <v>422</v>
      </c>
      <c r="G26810" s="87" t="s">
        <v>423</v>
      </c>
      <c r="H26810" s="92">
        <v>1584</v>
      </c>
      <c r="I26810" s="92">
        <v>1665</v>
      </c>
      <c r="J26810" s="92">
        <v>1211</v>
      </c>
      <c r="K26810" s="92">
        <v>-454</v>
      </c>
      <c r="O26810" s="92">
        <v>1665</v>
      </c>
      <c r="P26810" s="92">
        <v>1211</v>
      </c>
      <c r="Q26810" s="92">
        <v>-454</v>
      </c>
      <c r="R26810" s="92">
        <v>688</v>
      </c>
      <c r="S26810" s="92">
        <v>517</v>
      </c>
      <c r="W26810" s="92">
        <v>0</v>
      </c>
      <c r="X26810" s="92">
        <v>5</v>
      </c>
      <c r="AJ26810" s="92">
        <v>688</v>
      </c>
      <c r="AK26810" s="92">
        <v>517</v>
      </c>
      <c r="AO26810" s="92">
        <v>0</v>
      </c>
      <c r="AP26810" s="92">
        <v>5</v>
      </c>
      <c r="AS26810" s="92">
        <v>-558</v>
      </c>
      <c r="AT26810" s="92">
        <v>234</v>
      </c>
      <c r="AU26810" s="92">
        <v>-63</v>
      </c>
      <c r="AV26810" s="92">
        <v>-431</v>
      </c>
      <c r="AW26810" s="92">
        <v>-174</v>
      </c>
    </row>
    <row r="26811" spans="1:49">
      <c r="A26811" s="83" t="s">
        <v>80</v>
      </c>
      <c r="B26811" s="84">
        <v>43303.375</v>
      </c>
      <c r="C26811" s="85">
        <v>43303</v>
      </c>
      <c r="D26811" s="83">
        <v>2</v>
      </c>
      <c r="E26811" s="84">
        <v>43303.083333333336</v>
      </c>
      <c r="F26811" s="86" t="s">
        <v>422</v>
      </c>
      <c r="G26811" s="87" t="s">
        <v>423</v>
      </c>
      <c r="H26811" s="92">
        <v>1468</v>
      </c>
      <c r="I26811" s="92">
        <v>1559</v>
      </c>
      <c r="J26811" s="92">
        <v>1143</v>
      </c>
      <c r="K26811" s="92">
        <v>-416</v>
      </c>
      <c r="O26811" s="92">
        <v>1559</v>
      </c>
      <c r="P26811" s="92">
        <v>1143</v>
      </c>
      <c r="Q26811" s="92">
        <v>-416</v>
      </c>
      <c r="R26811" s="92">
        <v>642</v>
      </c>
      <c r="S26811" s="92">
        <v>497</v>
      </c>
      <c r="W26811" s="92">
        <v>0</v>
      </c>
      <c r="X26811" s="92">
        <v>4</v>
      </c>
      <c r="AJ26811" s="92">
        <v>642</v>
      </c>
      <c r="AK26811" s="92">
        <v>497</v>
      </c>
      <c r="AO26811" s="92">
        <v>0</v>
      </c>
      <c r="AP26811" s="92">
        <v>4</v>
      </c>
      <c r="AS26811" s="92">
        <v>-547</v>
      </c>
      <c r="AT26811" s="92">
        <v>216</v>
      </c>
      <c r="AU26811" s="92">
        <v>-119</v>
      </c>
      <c r="AV26811" s="92">
        <v>-356</v>
      </c>
      <c r="AW26811" s="92">
        <v>-203</v>
      </c>
    </row>
    <row r="26812" spans="1:49">
      <c r="A26812" s="83" t="s">
        <v>80</v>
      </c>
      <c r="B26812" s="84">
        <v>43303.416666666664</v>
      </c>
      <c r="C26812" s="85">
        <v>43303</v>
      </c>
      <c r="D26812" s="83">
        <v>3</v>
      </c>
      <c r="E26812" s="84">
        <v>43303.125</v>
      </c>
      <c r="F26812" s="86" t="s">
        <v>422</v>
      </c>
      <c r="G26812" s="87" t="s">
        <v>423</v>
      </c>
      <c r="H26812" s="92">
        <v>1394</v>
      </c>
      <c r="I26812" s="92">
        <v>1457</v>
      </c>
      <c r="J26812" s="92">
        <v>1092</v>
      </c>
      <c r="K26812" s="92">
        <v>-365</v>
      </c>
      <c r="O26812" s="92">
        <v>1457</v>
      </c>
      <c r="P26812" s="92">
        <v>1092</v>
      </c>
      <c r="Q26812" s="92">
        <v>-365</v>
      </c>
      <c r="R26812" s="92">
        <v>634</v>
      </c>
      <c r="S26812" s="92">
        <v>458</v>
      </c>
      <c r="W26812" s="92">
        <v>0</v>
      </c>
      <c r="X26812" s="92">
        <v>0</v>
      </c>
      <c r="AJ26812" s="92">
        <v>634</v>
      </c>
      <c r="AK26812" s="92">
        <v>458</v>
      </c>
      <c r="AO26812" s="92">
        <v>0</v>
      </c>
      <c r="AP26812" s="92">
        <v>0</v>
      </c>
      <c r="AS26812" s="92">
        <v>-527</v>
      </c>
      <c r="AT26812" s="92">
        <v>261</v>
      </c>
      <c r="AU26812" s="92">
        <v>-128</v>
      </c>
      <c r="AV26812" s="92">
        <v>-349</v>
      </c>
      <c r="AW26812" s="92">
        <v>-250</v>
      </c>
    </row>
    <row r="26813" spans="1:49">
      <c r="A26813" s="83" t="s">
        <v>80</v>
      </c>
      <c r="B26813" s="84">
        <v>43303.458333333336</v>
      </c>
      <c r="C26813" s="85">
        <v>43303</v>
      </c>
      <c r="D26813" s="83">
        <v>4</v>
      </c>
      <c r="E26813" s="84">
        <v>43303.166666666664</v>
      </c>
      <c r="F26813" s="86" t="s">
        <v>422</v>
      </c>
      <c r="G26813" s="87" t="s">
        <v>423</v>
      </c>
      <c r="H26813" s="92">
        <v>1326</v>
      </c>
      <c r="I26813" s="92">
        <v>1369</v>
      </c>
      <c r="J26813" s="92">
        <v>1053</v>
      </c>
      <c r="K26813" s="92">
        <v>-316</v>
      </c>
      <c r="O26813" s="92">
        <v>1369</v>
      </c>
      <c r="P26813" s="92">
        <v>1053</v>
      </c>
      <c r="Q26813" s="92">
        <v>-316</v>
      </c>
      <c r="R26813" s="92">
        <v>635</v>
      </c>
      <c r="S26813" s="92">
        <v>417</v>
      </c>
      <c r="W26813" s="92">
        <v>0</v>
      </c>
      <c r="X26813" s="92">
        <v>1</v>
      </c>
      <c r="AJ26813" s="92">
        <v>635</v>
      </c>
      <c r="AK26813" s="92">
        <v>417</v>
      </c>
      <c r="AO26813" s="92">
        <v>0</v>
      </c>
      <c r="AP26813" s="92">
        <v>1</v>
      </c>
      <c r="AS26813" s="92">
        <v>-505</v>
      </c>
      <c r="AT26813" s="92">
        <v>214</v>
      </c>
      <c r="AU26813" s="92">
        <v>-120</v>
      </c>
      <c r="AV26813" s="92">
        <v>-285</v>
      </c>
      <c r="AW26813" s="92">
        <v>-232</v>
      </c>
    </row>
    <row r="26814" spans="1:49">
      <c r="A26814" s="83" t="s">
        <v>80</v>
      </c>
      <c r="B26814" s="84">
        <v>43303.5</v>
      </c>
      <c r="C26814" s="85">
        <v>43303</v>
      </c>
      <c r="D26814" s="83">
        <v>5</v>
      </c>
      <c r="E26814" s="84">
        <v>43303.208333333336</v>
      </c>
      <c r="F26814" s="86" t="s">
        <v>422</v>
      </c>
      <c r="G26814" s="87" t="s">
        <v>423</v>
      </c>
      <c r="H26814" s="92">
        <v>1278</v>
      </c>
      <c r="I26814" s="92">
        <v>1360</v>
      </c>
      <c r="J26814" s="92">
        <v>1034</v>
      </c>
      <c r="K26814" s="92">
        <v>-326</v>
      </c>
      <c r="O26814" s="92">
        <v>1360</v>
      </c>
      <c r="P26814" s="92">
        <v>1034</v>
      </c>
      <c r="Q26814" s="92">
        <v>-326</v>
      </c>
      <c r="R26814" s="92">
        <v>611</v>
      </c>
      <c r="S26814" s="92">
        <v>422</v>
      </c>
      <c r="W26814" s="92">
        <v>0</v>
      </c>
      <c r="X26814" s="92">
        <v>1</v>
      </c>
      <c r="AJ26814" s="92">
        <v>611</v>
      </c>
      <c r="AK26814" s="92">
        <v>422</v>
      </c>
      <c r="AO26814" s="92">
        <v>0</v>
      </c>
      <c r="AP26814" s="92">
        <v>1</v>
      </c>
      <c r="AS26814" s="92">
        <v>-468</v>
      </c>
      <c r="AT26814" s="92">
        <v>208</v>
      </c>
      <c r="AU26814" s="92">
        <v>-130</v>
      </c>
      <c r="AV26814" s="92">
        <v>-241</v>
      </c>
      <c r="AW26814" s="92">
        <v>-206</v>
      </c>
    </row>
    <row r="26815" spans="1:49">
      <c r="A26815" s="83" t="s">
        <v>80</v>
      </c>
      <c r="B26815" s="84">
        <v>43303.541666666664</v>
      </c>
      <c r="C26815" s="85">
        <v>43303</v>
      </c>
      <c r="D26815" s="83">
        <v>6</v>
      </c>
      <c r="E26815" s="84">
        <v>43303.25</v>
      </c>
      <c r="F26815" s="86" t="s">
        <v>422</v>
      </c>
      <c r="G26815" s="87" t="s">
        <v>423</v>
      </c>
      <c r="H26815" s="92">
        <v>1283</v>
      </c>
      <c r="I26815" s="92">
        <v>1335</v>
      </c>
      <c r="J26815" s="92">
        <v>1014</v>
      </c>
      <c r="K26815" s="92">
        <v>-321</v>
      </c>
      <c r="O26815" s="92">
        <v>1335</v>
      </c>
      <c r="P26815" s="92">
        <v>1014</v>
      </c>
      <c r="Q26815" s="92">
        <v>-321</v>
      </c>
      <c r="R26815" s="92">
        <v>575</v>
      </c>
      <c r="S26815" s="92">
        <v>431</v>
      </c>
      <c r="W26815" s="92">
        <v>0</v>
      </c>
      <c r="X26815" s="92">
        <v>8</v>
      </c>
      <c r="AJ26815" s="92">
        <v>575</v>
      </c>
      <c r="AK26815" s="92">
        <v>431</v>
      </c>
      <c r="AO26815" s="92">
        <v>0</v>
      </c>
      <c r="AP26815" s="92">
        <v>8</v>
      </c>
      <c r="AS26815" s="92">
        <v>-467</v>
      </c>
      <c r="AT26815" s="92">
        <v>-35</v>
      </c>
      <c r="AU26815" s="92">
        <v>-163</v>
      </c>
      <c r="AV26815" s="92">
        <v>77</v>
      </c>
      <c r="AW26815" s="92">
        <v>-177</v>
      </c>
    </row>
    <row r="26816" spans="1:49">
      <c r="A26816" s="83" t="s">
        <v>80</v>
      </c>
      <c r="B26816" s="84">
        <v>43303.583333333336</v>
      </c>
      <c r="C26816" s="85">
        <v>43303</v>
      </c>
      <c r="D26816" s="83">
        <v>7</v>
      </c>
      <c r="E26816" s="84">
        <v>43303.291666666664</v>
      </c>
      <c r="F26816" s="86" t="s">
        <v>422</v>
      </c>
      <c r="G26816" s="87" t="s">
        <v>423</v>
      </c>
      <c r="H26816" s="92">
        <v>1212</v>
      </c>
      <c r="I26816" s="92">
        <v>1362</v>
      </c>
      <c r="J26816" s="92">
        <v>1068</v>
      </c>
      <c r="K26816" s="92">
        <v>-295</v>
      </c>
      <c r="O26816" s="92">
        <v>1362</v>
      </c>
      <c r="P26816" s="92">
        <v>1068</v>
      </c>
      <c r="Q26816" s="92">
        <v>-295</v>
      </c>
      <c r="R26816" s="92">
        <v>525</v>
      </c>
      <c r="S26816" s="92">
        <v>442</v>
      </c>
      <c r="W26816" s="92">
        <v>97</v>
      </c>
      <c r="X26816" s="92">
        <v>4</v>
      </c>
      <c r="AJ26816" s="92">
        <v>525</v>
      </c>
      <c r="AK26816" s="92">
        <v>442</v>
      </c>
      <c r="AO26816" s="92">
        <v>97</v>
      </c>
      <c r="AP26816" s="92">
        <v>4</v>
      </c>
      <c r="AS26816" s="92">
        <v>-458</v>
      </c>
      <c r="AT26816" s="92">
        <v>-58</v>
      </c>
      <c r="AU26816" s="92">
        <v>-169</v>
      </c>
      <c r="AV26816" s="92">
        <v>169</v>
      </c>
      <c r="AW26816" s="92">
        <v>-136</v>
      </c>
    </row>
    <row r="26817" spans="1:49">
      <c r="A26817" s="83" t="s">
        <v>80</v>
      </c>
      <c r="B26817" s="84">
        <v>43303.625</v>
      </c>
      <c r="C26817" s="85">
        <v>43303</v>
      </c>
      <c r="D26817" s="83">
        <v>8</v>
      </c>
      <c r="E26817" s="84">
        <v>43303.333333333336</v>
      </c>
      <c r="F26817" s="86" t="s">
        <v>422</v>
      </c>
      <c r="G26817" s="87" t="s">
        <v>423</v>
      </c>
      <c r="H26817" s="92">
        <v>1121</v>
      </c>
      <c r="I26817" s="92">
        <v>1479</v>
      </c>
      <c r="J26817" s="92">
        <v>1171</v>
      </c>
      <c r="K26817" s="92">
        <v>-308</v>
      </c>
      <c r="O26817" s="92">
        <v>1479</v>
      </c>
      <c r="P26817" s="92">
        <v>1171</v>
      </c>
      <c r="Q26817" s="92">
        <v>-308</v>
      </c>
      <c r="R26817" s="92">
        <v>558</v>
      </c>
      <c r="S26817" s="92">
        <v>439</v>
      </c>
      <c r="W26817" s="92">
        <v>161</v>
      </c>
      <c r="X26817" s="92">
        <v>13</v>
      </c>
      <c r="AJ26817" s="92">
        <v>558</v>
      </c>
      <c r="AK26817" s="92">
        <v>439</v>
      </c>
      <c r="AO26817" s="92">
        <v>161</v>
      </c>
      <c r="AP26817" s="92">
        <v>13</v>
      </c>
      <c r="AS26817" s="92">
        <v>-452</v>
      </c>
      <c r="AT26817" s="92">
        <v>41</v>
      </c>
      <c r="AU26817" s="92">
        <v>-172</v>
      </c>
      <c r="AV26817" s="92">
        <v>-35</v>
      </c>
      <c r="AW26817" s="92">
        <v>-83</v>
      </c>
    </row>
    <row r="26818" spans="1:49">
      <c r="A26818" s="83" t="s">
        <v>80</v>
      </c>
      <c r="B26818" s="84">
        <v>43303.666666666664</v>
      </c>
      <c r="C26818" s="85">
        <v>43303</v>
      </c>
      <c r="D26818" s="83">
        <v>9</v>
      </c>
      <c r="E26818" s="84">
        <v>43303.375</v>
      </c>
      <c r="F26818" s="86" t="s">
        <v>422</v>
      </c>
      <c r="G26818" s="87" t="s">
        <v>423</v>
      </c>
      <c r="H26818" s="92">
        <v>1157</v>
      </c>
      <c r="I26818" s="92">
        <v>1428</v>
      </c>
      <c r="J26818" s="92">
        <v>1293</v>
      </c>
      <c r="K26818" s="92">
        <v>-135</v>
      </c>
      <c r="O26818" s="92">
        <v>1428</v>
      </c>
      <c r="P26818" s="92">
        <v>1293</v>
      </c>
      <c r="Q26818" s="92">
        <v>-135</v>
      </c>
      <c r="R26818" s="92">
        <v>723</v>
      </c>
      <c r="S26818" s="92">
        <v>380</v>
      </c>
      <c r="W26818" s="92">
        <v>184</v>
      </c>
      <c r="X26818" s="92">
        <v>7</v>
      </c>
      <c r="AJ26818" s="92">
        <v>723</v>
      </c>
      <c r="AK26818" s="92">
        <v>380</v>
      </c>
      <c r="AO26818" s="92">
        <v>184</v>
      </c>
      <c r="AP26818" s="92">
        <v>7</v>
      </c>
      <c r="AS26818" s="92">
        <v>-434</v>
      </c>
      <c r="AT26818" s="92">
        <v>99</v>
      </c>
      <c r="AU26818" s="92">
        <v>-157</v>
      </c>
      <c r="AV26818" s="92">
        <v>-94</v>
      </c>
      <c r="AW26818" s="92">
        <v>-69</v>
      </c>
    </row>
    <row r="26819" spans="1:49">
      <c r="A26819" s="83" t="s">
        <v>80</v>
      </c>
      <c r="B26819" s="84">
        <v>43303.708333333336</v>
      </c>
      <c r="C26819" s="85">
        <v>43303</v>
      </c>
      <c r="D26819" s="83">
        <v>10</v>
      </c>
      <c r="E26819" s="84">
        <v>43303.416666666664</v>
      </c>
      <c r="F26819" s="86" t="s">
        <v>422</v>
      </c>
      <c r="G26819" s="87" t="s">
        <v>423</v>
      </c>
      <c r="H26819" s="92">
        <v>1271</v>
      </c>
      <c r="I26819" s="92">
        <v>1599</v>
      </c>
      <c r="J26819" s="92">
        <v>1423</v>
      </c>
      <c r="K26819" s="92">
        <v>-175</v>
      </c>
      <c r="O26819" s="92">
        <v>1599</v>
      </c>
      <c r="P26819" s="92">
        <v>1423</v>
      </c>
      <c r="Q26819" s="92">
        <v>-175</v>
      </c>
      <c r="R26819" s="92">
        <v>724</v>
      </c>
      <c r="S26819" s="92">
        <v>503</v>
      </c>
      <c r="W26819" s="92">
        <v>192</v>
      </c>
      <c r="X26819" s="92">
        <v>4</v>
      </c>
      <c r="AJ26819" s="92">
        <v>724</v>
      </c>
      <c r="AK26819" s="92">
        <v>503</v>
      </c>
      <c r="AO26819" s="92">
        <v>192</v>
      </c>
      <c r="AP26819" s="92">
        <v>4</v>
      </c>
      <c r="AS26819" s="92">
        <v>-424</v>
      </c>
      <c r="AT26819" s="92">
        <v>98</v>
      </c>
      <c r="AU26819" s="92">
        <v>-155</v>
      </c>
      <c r="AV26819" s="92">
        <v>-117</v>
      </c>
      <c r="AW26819" s="92">
        <v>-54</v>
      </c>
    </row>
    <row r="26820" spans="1:49">
      <c r="A26820" s="83" t="s">
        <v>80</v>
      </c>
      <c r="B26820" s="84">
        <v>43303.75</v>
      </c>
      <c r="C26820" s="85">
        <v>43303</v>
      </c>
      <c r="D26820" s="83">
        <v>11</v>
      </c>
      <c r="E26820" s="84">
        <v>43303.458333333336</v>
      </c>
      <c r="F26820" s="86" t="s">
        <v>422</v>
      </c>
      <c r="G26820" s="87" t="s">
        <v>423</v>
      </c>
      <c r="H26820" s="92">
        <v>1425</v>
      </c>
      <c r="I26820" s="92">
        <v>1932</v>
      </c>
      <c r="J26820" s="92">
        <v>1550</v>
      </c>
      <c r="K26820" s="92">
        <v>-382</v>
      </c>
      <c r="O26820" s="92">
        <v>1932</v>
      </c>
      <c r="P26820" s="92">
        <v>1550</v>
      </c>
      <c r="Q26820" s="92">
        <v>-382</v>
      </c>
      <c r="R26820" s="92">
        <v>645</v>
      </c>
      <c r="S26820" s="92">
        <v>706</v>
      </c>
      <c r="W26820" s="92">
        <v>195</v>
      </c>
      <c r="X26820" s="92">
        <v>3</v>
      </c>
      <c r="AJ26820" s="92">
        <v>645</v>
      </c>
      <c r="AK26820" s="92">
        <v>706</v>
      </c>
      <c r="AO26820" s="92">
        <v>195</v>
      </c>
      <c r="AP26820" s="92">
        <v>3</v>
      </c>
      <c r="AS26820" s="92">
        <v>-404</v>
      </c>
      <c r="AT26820" s="92">
        <v>105</v>
      </c>
      <c r="AU26820" s="92">
        <v>-145</v>
      </c>
      <c r="AV26820" s="92">
        <v>-101</v>
      </c>
      <c r="AW26820" s="92">
        <v>-45</v>
      </c>
    </row>
    <row r="26821" spans="1:49">
      <c r="A26821" s="83" t="s">
        <v>80</v>
      </c>
      <c r="B26821" s="84">
        <v>43303.791666666664</v>
      </c>
      <c r="C26821" s="85">
        <v>43303</v>
      </c>
      <c r="D26821" s="83">
        <v>12</v>
      </c>
      <c r="E26821" s="84">
        <v>43303.5</v>
      </c>
      <c r="F26821" s="86" t="s">
        <v>422</v>
      </c>
      <c r="G26821" s="87" t="s">
        <v>423</v>
      </c>
      <c r="H26821" s="92">
        <v>1550</v>
      </c>
      <c r="I26821" s="92">
        <v>2175</v>
      </c>
      <c r="J26821" s="92">
        <v>1661</v>
      </c>
      <c r="K26821" s="92">
        <v>-514</v>
      </c>
      <c r="O26821" s="92">
        <v>2175</v>
      </c>
      <c r="P26821" s="92">
        <v>1661</v>
      </c>
      <c r="Q26821" s="92">
        <v>-514</v>
      </c>
      <c r="R26821" s="92">
        <v>645</v>
      </c>
      <c r="S26821" s="92">
        <v>816</v>
      </c>
      <c r="W26821" s="92">
        <v>197</v>
      </c>
      <c r="X26821" s="92">
        <v>4</v>
      </c>
      <c r="AJ26821" s="92">
        <v>645</v>
      </c>
      <c r="AK26821" s="92">
        <v>816</v>
      </c>
      <c r="AO26821" s="92">
        <v>197</v>
      </c>
      <c r="AP26821" s="92">
        <v>4</v>
      </c>
      <c r="AS26821" s="92">
        <v>-389</v>
      </c>
      <c r="AT26821" s="92">
        <v>83</v>
      </c>
      <c r="AU26821" s="92">
        <v>-129</v>
      </c>
      <c r="AV26821" s="92">
        <v>-85</v>
      </c>
      <c r="AW26821" s="92">
        <v>-43</v>
      </c>
    </row>
    <row r="26822" spans="1:49">
      <c r="A26822" s="83" t="s">
        <v>80</v>
      </c>
      <c r="B26822" s="84">
        <v>43303.833333333336</v>
      </c>
      <c r="C26822" s="85">
        <v>43303</v>
      </c>
      <c r="D26822" s="83">
        <v>13</v>
      </c>
      <c r="E26822" s="84">
        <v>43303.541666666664</v>
      </c>
      <c r="F26822" s="86" t="s">
        <v>422</v>
      </c>
      <c r="G26822" s="87" t="s">
        <v>423</v>
      </c>
      <c r="H26822" s="92">
        <v>1699</v>
      </c>
      <c r="I26822" s="92">
        <v>2236</v>
      </c>
      <c r="J26822" s="92">
        <v>1757</v>
      </c>
      <c r="K26822" s="92">
        <v>-480</v>
      </c>
      <c r="O26822" s="92">
        <v>2236</v>
      </c>
      <c r="P26822" s="92">
        <v>1757</v>
      </c>
      <c r="Q26822" s="92">
        <v>-480</v>
      </c>
      <c r="R26822" s="92">
        <v>745</v>
      </c>
      <c r="S26822" s="92">
        <v>810</v>
      </c>
      <c r="W26822" s="92">
        <v>195</v>
      </c>
      <c r="X26822" s="92">
        <v>7</v>
      </c>
      <c r="AJ26822" s="92">
        <v>745</v>
      </c>
      <c r="AK26822" s="92">
        <v>810</v>
      </c>
      <c r="AO26822" s="92">
        <v>195</v>
      </c>
      <c r="AP26822" s="92">
        <v>7</v>
      </c>
      <c r="AS26822" s="92">
        <v>-400</v>
      </c>
      <c r="AT26822" s="92">
        <v>46</v>
      </c>
      <c r="AU26822" s="92">
        <v>-114</v>
      </c>
      <c r="AV26822" s="92">
        <v>-74</v>
      </c>
      <c r="AW26822" s="92">
        <v>-41</v>
      </c>
    </row>
    <row r="26823" spans="1:49">
      <c r="A26823" s="83" t="s">
        <v>80</v>
      </c>
      <c r="B26823" s="84">
        <v>43303.875</v>
      </c>
      <c r="C26823" s="85">
        <v>43303</v>
      </c>
      <c r="D26823" s="83">
        <v>14</v>
      </c>
      <c r="E26823" s="84">
        <v>43303.583333333336</v>
      </c>
      <c r="F26823" s="86" t="s">
        <v>422</v>
      </c>
      <c r="G26823" s="87" t="s">
        <v>423</v>
      </c>
      <c r="H26823" s="92">
        <v>1823</v>
      </c>
      <c r="I26823" s="92">
        <v>2261</v>
      </c>
      <c r="J26823" s="92">
        <v>1846</v>
      </c>
      <c r="K26823" s="92">
        <v>-415</v>
      </c>
      <c r="O26823" s="92">
        <v>2261</v>
      </c>
      <c r="P26823" s="92">
        <v>1846</v>
      </c>
      <c r="Q26823" s="92">
        <v>-415</v>
      </c>
      <c r="R26823" s="92">
        <v>744</v>
      </c>
      <c r="S26823" s="92">
        <v>909</v>
      </c>
      <c r="W26823" s="92">
        <v>191</v>
      </c>
      <c r="X26823" s="92">
        <v>2</v>
      </c>
      <c r="AJ26823" s="92">
        <v>744</v>
      </c>
      <c r="AK26823" s="92">
        <v>909</v>
      </c>
      <c r="AO26823" s="92">
        <v>191</v>
      </c>
      <c r="AP26823" s="92">
        <v>2</v>
      </c>
      <c r="AS26823" s="92">
        <v>-368</v>
      </c>
      <c r="AT26823" s="92">
        <v>17</v>
      </c>
      <c r="AU26823" s="92">
        <v>-27</v>
      </c>
      <c r="AV26823" s="92">
        <v>-146</v>
      </c>
      <c r="AW26823" s="92">
        <v>-43</v>
      </c>
    </row>
    <row r="26824" spans="1:49">
      <c r="A26824" s="83" t="s">
        <v>80</v>
      </c>
      <c r="B26824" s="84">
        <v>43303.916666666664</v>
      </c>
      <c r="C26824" s="85">
        <v>43303</v>
      </c>
      <c r="D26824" s="83">
        <v>15</v>
      </c>
      <c r="E26824" s="84">
        <v>43303.625</v>
      </c>
      <c r="F26824" s="86" t="s">
        <v>422</v>
      </c>
      <c r="G26824" s="87" t="s">
        <v>423</v>
      </c>
      <c r="H26824" s="92">
        <v>1967</v>
      </c>
      <c r="I26824" s="92">
        <v>2378</v>
      </c>
      <c r="J26824" s="92">
        <v>1916</v>
      </c>
      <c r="K26824" s="92">
        <v>-463</v>
      </c>
      <c r="O26824" s="92">
        <v>2378</v>
      </c>
      <c r="P26824" s="92">
        <v>1916</v>
      </c>
      <c r="Q26824" s="92">
        <v>-463</v>
      </c>
      <c r="R26824" s="92">
        <v>750</v>
      </c>
      <c r="S26824" s="92">
        <v>990</v>
      </c>
      <c r="W26824" s="92">
        <v>173</v>
      </c>
      <c r="X26824" s="92">
        <v>4</v>
      </c>
      <c r="AJ26824" s="92">
        <v>750</v>
      </c>
      <c r="AK26824" s="92">
        <v>990</v>
      </c>
      <c r="AO26824" s="92">
        <v>173</v>
      </c>
      <c r="AP26824" s="92">
        <v>4</v>
      </c>
      <c r="AS26824" s="92">
        <v>-336</v>
      </c>
      <c r="AT26824" s="92">
        <v>74</v>
      </c>
      <c r="AU26824" s="92">
        <v>16</v>
      </c>
      <c r="AV26824" s="92">
        <v>-269</v>
      </c>
      <c r="AW26824" s="92">
        <v>-49</v>
      </c>
    </row>
    <row r="26825" spans="1:49">
      <c r="A26825" s="83" t="s">
        <v>80</v>
      </c>
      <c r="B26825" s="84">
        <v>43303.958333333336</v>
      </c>
      <c r="C26825" s="85">
        <v>43303</v>
      </c>
      <c r="D26825" s="83">
        <v>16</v>
      </c>
      <c r="E26825" s="84">
        <v>43303.666666666664</v>
      </c>
      <c r="F26825" s="86" t="s">
        <v>422</v>
      </c>
      <c r="G26825" s="87" t="s">
        <v>423</v>
      </c>
      <c r="H26825" s="92">
        <v>2085</v>
      </c>
      <c r="I26825" s="92">
        <v>2483</v>
      </c>
      <c r="J26825" s="92">
        <v>1960</v>
      </c>
      <c r="K26825" s="92">
        <v>-523</v>
      </c>
      <c r="O26825" s="92">
        <v>2483</v>
      </c>
      <c r="P26825" s="92">
        <v>1960</v>
      </c>
      <c r="Q26825" s="92">
        <v>-523</v>
      </c>
      <c r="R26825" s="92">
        <v>750</v>
      </c>
      <c r="S26825" s="92">
        <v>1038</v>
      </c>
      <c r="W26825" s="92">
        <v>166</v>
      </c>
      <c r="X26825" s="92">
        <v>5</v>
      </c>
      <c r="AJ26825" s="92">
        <v>750</v>
      </c>
      <c r="AK26825" s="92">
        <v>1038</v>
      </c>
      <c r="AO26825" s="92">
        <v>166</v>
      </c>
      <c r="AP26825" s="92">
        <v>5</v>
      </c>
      <c r="AS26825" s="92">
        <v>-344</v>
      </c>
      <c r="AT26825" s="92">
        <v>91</v>
      </c>
      <c r="AU26825" s="92">
        <v>97</v>
      </c>
      <c r="AV26825" s="92">
        <v>-264</v>
      </c>
      <c r="AW26825" s="92">
        <v>-71</v>
      </c>
    </row>
    <row r="26826" spans="1:49">
      <c r="A26826" s="83" t="s">
        <v>80</v>
      </c>
      <c r="B26826" s="84">
        <v>43304</v>
      </c>
      <c r="C26826" s="85">
        <v>43303</v>
      </c>
      <c r="D26826" s="83">
        <v>17</v>
      </c>
      <c r="E26826" s="84">
        <v>43303.708333333336</v>
      </c>
      <c r="F26826" s="86" t="s">
        <v>422</v>
      </c>
      <c r="G26826" s="87" t="s">
        <v>423</v>
      </c>
      <c r="H26826" s="92">
        <v>2188</v>
      </c>
      <c r="I26826" s="92">
        <v>2662</v>
      </c>
      <c r="J26826" s="92">
        <v>1999</v>
      </c>
      <c r="K26826" s="92">
        <v>-663</v>
      </c>
      <c r="O26826" s="92">
        <v>2662</v>
      </c>
      <c r="P26826" s="92">
        <v>1999</v>
      </c>
      <c r="Q26826" s="92">
        <v>-663</v>
      </c>
      <c r="R26826" s="92">
        <v>728</v>
      </c>
      <c r="S26826" s="92">
        <v>1166</v>
      </c>
      <c r="W26826" s="92">
        <v>96</v>
      </c>
      <c r="X26826" s="92">
        <v>9</v>
      </c>
      <c r="AJ26826" s="92">
        <v>728</v>
      </c>
      <c r="AK26826" s="92">
        <v>1166</v>
      </c>
      <c r="AO26826" s="92">
        <v>96</v>
      </c>
      <c r="AP26826" s="92">
        <v>9</v>
      </c>
      <c r="AS26826" s="92">
        <v>-358</v>
      </c>
      <c r="AT26826" s="92">
        <v>144</v>
      </c>
      <c r="AU26826" s="92">
        <v>144</v>
      </c>
      <c r="AV26826" s="92">
        <v>-376</v>
      </c>
      <c r="AW26826" s="92">
        <v>-108</v>
      </c>
    </row>
    <row r="26827" spans="1:49">
      <c r="A26827" s="83" t="s">
        <v>80</v>
      </c>
      <c r="B26827" s="84">
        <v>43304.041666666664</v>
      </c>
      <c r="C26827" s="85">
        <v>43303</v>
      </c>
      <c r="D26827" s="83">
        <v>18</v>
      </c>
      <c r="E26827" s="84">
        <v>43303.75</v>
      </c>
      <c r="F26827" s="86" t="s">
        <v>422</v>
      </c>
      <c r="G26827" s="87" t="s">
        <v>423</v>
      </c>
      <c r="H26827" s="92">
        <v>2262</v>
      </c>
      <c r="I26827" s="92">
        <v>2617</v>
      </c>
      <c r="J26827" s="92">
        <v>1967</v>
      </c>
      <c r="K26827" s="92">
        <v>-651</v>
      </c>
      <c r="O26827" s="92">
        <v>2617</v>
      </c>
      <c r="P26827" s="92">
        <v>1967</v>
      </c>
      <c r="Q26827" s="92">
        <v>-651</v>
      </c>
      <c r="R26827" s="92">
        <v>728</v>
      </c>
      <c r="S26827" s="92">
        <v>1149</v>
      </c>
      <c r="W26827" s="92">
        <v>78</v>
      </c>
      <c r="X26827" s="92">
        <v>11</v>
      </c>
      <c r="AJ26827" s="92">
        <v>728</v>
      </c>
      <c r="AK26827" s="92">
        <v>1149</v>
      </c>
      <c r="AO26827" s="92">
        <v>78</v>
      </c>
      <c r="AP26827" s="92">
        <v>11</v>
      </c>
      <c r="AS26827" s="92">
        <v>-382</v>
      </c>
      <c r="AT26827" s="92">
        <v>126</v>
      </c>
      <c r="AU26827" s="92">
        <v>147</v>
      </c>
      <c r="AV26827" s="92">
        <v>-431</v>
      </c>
      <c r="AW26827" s="92">
        <v>-150</v>
      </c>
    </row>
    <row r="26828" spans="1:49">
      <c r="A26828" s="83" t="s">
        <v>80</v>
      </c>
      <c r="B26828" s="84">
        <v>43304.083333333336</v>
      </c>
      <c r="C26828" s="85">
        <v>43303</v>
      </c>
      <c r="D26828" s="83">
        <v>19</v>
      </c>
      <c r="E26828" s="84">
        <v>43303.791666666664</v>
      </c>
      <c r="F26828" s="86" t="s">
        <v>422</v>
      </c>
      <c r="G26828" s="87" t="s">
        <v>423</v>
      </c>
      <c r="H26828" s="92">
        <v>2327</v>
      </c>
      <c r="I26828" s="92">
        <v>2578</v>
      </c>
      <c r="J26828" s="92">
        <v>1914</v>
      </c>
      <c r="K26828" s="92">
        <v>-663</v>
      </c>
      <c r="O26828" s="92">
        <v>2578</v>
      </c>
      <c r="P26828" s="92">
        <v>1914</v>
      </c>
      <c r="Q26828" s="92">
        <v>-663</v>
      </c>
      <c r="R26828" s="92">
        <v>730</v>
      </c>
      <c r="S26828" s="92">
        <v>1150</v>
      </c>
      <c r="W26828" s="92">
        <v>13</v>
      </c>
      <c r="X26828" s="92">
        <v>22</v>
      </c>
      <c r="AJ26828" s="92">
        <v>730</v>
      </c>
      <c r="AK26828" s="92">
        <v>1150</v>
      </c>
      <c r="AO26828" s="92">
        <v>13</v>
      </c>
      <c r="AP26828" s="92">
        <v>22</v>
      </c>
      <c r="AS26828" s="92">
        <v>-399</v>
      </c>
      <c r="AT26828" s="92">
        <v>134</v>
      </c>
      <c r="AU26828" s="92">
        <v>104</v>
      </c>
      <c r="AV26828" s="92">
        <v>-555</v>
      </c>
      <c r="AW26828" s="92">
        <v>-169</v>
      </c>
    </row>
    <row r="26829" spans="1:49">
      <c r="A26829" s="83" t="s">
        <v>80</v>
      </c>
      <c r="B26829" s="84">
        <v>43304.125</v>
      </c>
      <c r="C26829" s="85">
        <v>43303</v>
      </c>
      <c r="D26829" s="83">
        <v>20</v>
      </c>
      <c r="E26829" s="84">
        <v>43303.833333333336</v>
      </c>
      <c r="F26829" s="86" t="s">
        <v>422</v>
      </c>
      <c r="G26829" s="87" t="s">
        <v>423</v>
      </c>
      <c r="H26829" s="92">
        <v>2351</v>
      </c>
      <c r="I26829" s="92">
        <v>2422</v>
      </c>
      <c r="J26829" s="92">
        <v>1822</v>
      </c>
      <c r="K26829" s="92">
        <v>-601</v>
      </c>
      <c r="O26829" s="92">
        <v>2422</v>
      </c>
      <c r="P26829" s="92">
        <v>1822</v>
      </c>
      <c r="Q26829" s="92">
        <v>-601</v>
      </c>
      <c r="R26829" s="92">
        <v>730</v>
      </c>
      <c r="S26829" s="92">
        <v>1077</v>
      </c>
      <c r="W26829" s="92">
        <v>0</v>
      </c>
      <c r="X26829" s="92">
        <v>15</v>
      </c>
      <c r="AJ26829" s="92">
        <v>730</v>
      </c>
      <c r="AK26829" s="92">
        <v>1077</v>
      </c>
      <c r="AO26829" s="92">
        <v>0</v>
      </c>
      <c r="AP26829" s="92">
        <v>15</v>
      </c>
      <c r="AS26829" s="92">
        <v>-428</v>
      </c>
      <c r="AT26829" s="92">
        <v>120</v>
      </c>
      <c r="AU26829" s="92">
        <v>97</v>
      </c>
      <c r="AV26829" s="92">
        <v>-576</v>
      </c>
      <c r="AW26829" s="92">
        <v>-195</v>
      </c>
    </row>
    <row r="26830" spans="1:49">
      <c r="A26830" s="83" t="s">
        <v>80</v>
      </c>
      <c r="B26830" s="84">
        <v>43304.166666666664</v>
      </c>
      <c r="C26830" s="85">
        <v>43303</v>
      </c>
      <c r="D26830" s="83">
        <v>21</v>
      </c>
      <c r="E26830" s="84">
        <v>43303.875</v>
      </c>
      <c r="F26830" s="86" t="s">
        <v>422</v>
      </c>
      <c r="G26830" s="87" t="s">
        <v>423</v>
      </c>
      <c r="H26830" s="92">
        <v>2275</v>
      </c>
      <c r="I26830" s="92">
        <v>2350</v>
      </c>
      <c r="J26830" s="92">
        <v>1729</v>
      </c>
      <c r="K26830" s="92">
        <v>-621</v>
      </c>
      <c r="O26830" s="92">
        <v>2350</v>
      </c>
      <c r="P26830" s="92">
        <v>1729</v>
      </c>
      <c r="Q26830" s="92">
        <v>-621</v>
      </c>
      <c r="R26830" s="92">
        <v>730</v>
      </c>
      <c r="S26830" s="92">
        <v>964</v>
      </c>
      <c r="W26830" s="92">
        <v>0</v>
      </c>
      <c r="X26830" s="92">
        <v>35</v>
      </c>
      <c r="AJ26830" s="92">
        <v>730</v>
      </c>
      <c r="AK26830" s="92">
        <v>964</v>
      </c>
      <c r="AO26830" s="92">
        <v>0</v>
      </c>
      <c r="AP26830" s="92">
        <v>35</v>
      </c>
      <c r="AS26830" s="92">
        <v>-408</v>
      </c>
      <c r="AT26830" s="92">
        <v>184</v>
      </c>
      <c r="AU26830" s="92">
        <v>143</v>
      </c>
      <c r="AV26830" s="92">
        <v>-549</v>
      </c>
      <c r="AW26830" s="92">
        <v>-210</v>
      </c>
    </row>
    <row r="26831" spans="1:49">
      <c r="A26831" s="83" t="s">
        <v>80</v>
      </c>
      <c r="B26831" s="84">
        <v>43304.208333333336</v>
      </c>
      <c r="C26831" s="85">
        <v>43303</v>
      </c>
      <c r="D26831" s="83">
        <v>22</v>
      </c>
      <c r="E26831" s="84">
        <v>43303.916666666664</v>
      </c>
      <c r="F26831" s="86" t="s">
        <v>422</v>
      </c>
      <c r="G26831" s="87" t="s">
        <v>423</v>
      </c>
      <c r="H26831" s="92">
        <v>2127</v>
      </c>
      <c r="I26831" s="92">
        <v>2110</v>
      </c>
      <c r="J26831" s="92">
        <v>1595</v>
      </c>
      <c r="K26831" s="92">
        <v>-515</v>
      </c>
      <c r="O26831" s="92">
        <v>2110</v>
      </c>
      <c r="P26831" s="92">
        <v>1595</v>
      </c>
      <c r="Q26831" s="92">
        <v>-515</v>
      </c>
      <c r="R26831" s="92">
        <v>730</v>
      </c>
      <c r="S26831" s="92">
        <v>829</v>
      </c>
      <c r="W26831" s="92">
        <v>0</v>
      </c>
      <c r="X26831" s="92">
        <v>36</v>
      </c>
      <c r="AJ26831" s="92">
        <v>730</v>
      </c>
      <c r="AK26831" s="92">
        <v>829</v>
      </c>
      <c r="AO26831" s="92">
        <v>0</v>
      </c>
      <c r="AP26831" s="92">
        <v>36</v>
      </c>
      <c r="AS26831" s="92">
        <v>-425</v>
      </c>
      <c r="AT26831" s="92">
        <v>218</v>
      </c>
      <c r="AU26831" s="92">
        <v>121</v>
      </c>
      <c r="AV26831" s="92">
        <v>-597</v>
      </c>
      <c r="AW26831" s="92">
        <v>-168</v>
      </c>
    </row>
    <row r="26832" spans="1:49">
      <c r="A26832" s="83" t="s">
        <v>80</v>
      </c>
      <c r="B26832" s="84">
        <v>43304.25</v>
      </c>
      <c r="C26832" s="85">
        <v>43303</v>
      </c>
      <c r="D26832" s="83">
        <v>23</v>
      </c>
      <c r="E26832" s="84">
        <v>43303.958333333336</v>
      </c>
      <c r="F26832" s="86" t="s">
        <v>422</v>
      </c>
      <c r="G26832" s="87" t="s">
        <v>423</v>
      </c>
      <c r="H26832" s="92">
        <v>1979</v>
      </c>
      <c r="I26832" s="92">
        <v>1738</v>
      </c>
      <c r="J26832" s="92">
        <v>1439</v>
      </c>
      <c r="K26832" s="92">
        <v>-299</v>
      </c>
      <c r="O26832" s="92">
        <v>1738</v>
      </c>
      <c r="P26832" s="92">
        <v>1439</v>
      </c>
      <c r="Q26832" s="92">
        <v>-299</v>
      </c>
      <c r="R26832" s="92">
        <v>730</v>
      </c>
      <c r="S26832" s="92">
        <v>663</v>
      </c>
      <c r="W26832" s="92">
        <v>0</v>
      </c>
      <c r="X26832" s="92">
        <v>47</v>
      </c>
      <c r="AJ26832" s="92">
        <v>730</v>
      </c>
      <c r="AK26832" s="92">
        <v>663</v>
      </c>
      <c r="AO26832" s="92">
        <v>0</v>
      </c>
      <c r="AP26832" s="92">
        <v>47</v>
      </c>
      <c r="AS26832" s="92">
        <v>-462</v>
      </c>
      <c r="AT26832" s="92">
        <v>257</v>
      </c>
      <c r="AU26832" s="92">
        <v>76</v>
      </c>
      <c r="AV26832" s="92">
        <v>-625</v>
      </c>
      <c r="AW26832" s="92">
        <v>-165</v>
      </c>
    </row>
    <row r="26833" spans="1:49">
      <c r="A26833" s="83" t="s">
        <v>80</v>
      </c>
      <c r="B26833" s="84">
        <v>43304.291666666664</v>
      </c>
      <c r="C26833" s="85">
        <v>43303</v>
      </c>
      <c r="D26833" s="83">
        <v>24</v>
      </c>
      <c r="E26833" s="84">
        <v>43304</v>
      </c>
      <c r="F26833" s="86" t="s">
        <v>422</v>
      </c>
      <c r="G26833" s="87" t="s">
        <v>423</v>
      </c>
      <c r="H26833" s="92">
        <v>1777</v>
      </c>
      <c r="I26833" s="92">
        <v>1625</v>
      </c>
      <c r="J26833" s="92">
        <v>1320</v>
      </c>
      <c r="K26833" s="92">
        <v>-306</v>
      </c>
      <c r="O26833" s="92">
        <v>1625</v>
      </c>
      <c r="P26833" s="92">
        <v>1320</v>
      </c>
      <c r="Q26833" s="92">
        <v>-306</v>
      </c>
      <c r="R26833" s="92">
        <v>728</v>
      </c>
      <c r="S26833" s="92">
        <v>543</v>
      </c>
      <c r="W26833" s="92">
        <v>0</v>
      </c>
      <c r="X26833" s="92">
        <v>48</v>
      </c>
      <c r="AJ26833" s="92">
        <v>728</v>
      </c>
      <c r="AK26833" s="92">
        <v>543</v>
      </c>
      <c r="AO26833" s="92">
        <v>0</v>
      </c>
      <c r="AP26833" s="92">
        <v>48</v>
      </c>
      <c r="AS26833" s="92">
        <v>-492</v>
      </c>
      <c r="AT26833" s="92">
        <v>196</v>
      </c>
      <c r="AU26833" s="92">
        <v>49</v>
      </c>
      <c r="AV26833" s="92">
        <v>-567</v>
      </c>
      <c r="AW26833" s="92">
        <v>-209</v>
      </c>
    </row>
    <row r="26834" spans="1:49">
      <c r="A26834" s="83" t="s">
        <v>80</v>
      </c>
      <c r="B26834" s="84">
        <v>43304.333333333336</v>
      </c>
      <c r="C26834" s="85">
        <v>43304</v>
      </c>
      <c r="D26834" s="83">
        <v>1</v>
      </c>
      <c r="E26834" s="84">
        <v>43304.041666666664</v>
      </c>
      <c r="F26834" s="86" t="s">
        <v>422</v>
      </c>
      <c r="G26834" s="87" t="s">
        <v>423</v>
      </c>
      <c r="H26834" s="92">
        <v>1584</v>
      </c>
      <c r="I26834" s="92">
        <v>1423</v>
      </c>
      <c r="J26834" s="92">
        <v>1225</v>
      </c>
      <c r="K26834" s="92">
        <v>-198</v>
      </c>
      <c r="O26834" s="92">
        <v>1423</v>
      </c>
      <c r="P26834" s="92">
        <v>1225</v>
      </c>
      <c r="Q26834" s="92">
        <v>-198</v>
      </c>
      <c r="R26834" s="92">
        <v>730</v>
      </c>
      <c r="S26834" s="92">
        <v>485</v>
      </c>
      <c r="W26834" s="92">
        <v>0</v>
      </c>
      <c r="X26834" s="92">
        <v>10</v>
      </c>
      <c r="AJ26834" s="92">
        <v>730</v>
      </c>
      <c r="AK26834" s="92">
        <v>485</v>
      </c>
      <c r="AO26834" s="92">
        <v>0</v>
      </c>
      <c r="AP26834" s="92">
        <v>10</v>
      </c>
      <c r="AS26834" s="92">
        <v>-504</v>
      </c>
      <c r="AT26834" s="92">
        <v>155</v>
      </c>
      <c r="AU26834" s="92">
        <v>33</v>
      </c>
      <c r="AV26834" s="92">
        <v>-552</v>
      </c>
      <c r="AW26834" s="92">
        <v>-202</v>
      </c>
    </row>
    <row r="26835" spans="1:49">
      <c r="A26835" s="83" t="s">
        <v>80</v>
      </c>
      <c r="B26835" s="84">
        <v>43304.375</v>
      </c>
      <c r="C26835" s="85">
        <v>43304</v>
      </c>
      <c r="D26835" s="83">
        <v>2</v>
      </c>
      <c r="E26835" s="84">
        <v>43304.083333333336</v>
      </c>
      <c r="F26835" s="86" t="s">
        <v>422</v>
      </c>
      <c r="G26835" s="87" t="s">
        <v>423</v>
      </c>
      <c r="H26835" s="92">
        <v>1468</v>
      </c>
      <c r="I26835" s="92">
        <v>1381</v>
      </c>
      <c r="J26835" s="92">
        <v>1154</v>
      </c>
      <c r="K26835" s="92">
        <v>-227</v>
      </c>
      <c r="O26835" s="92">
        <v>1381</v>
      </c>
      <c r="P26835" s="92">
        <v>1154</v>
      </c>
      <c r="Q26835" s="92">
        <v>-227</v>
      </c>
      <c r="R26835" s="92">
        <v>728</v>
      </c>
      <c r="S26835" s="92">
        <v>421</v>
      </c>
      <c r="W26835" s="92">
        <v>0</v>
      </c>
      <c r="X26835" s="92">
        <v>5</v>
      </c>
      <c r="AJ26835" s="92">
        <v>728</v>
      </c>
      <c r="AK26835" s="92">
        <v>421</v>
      </c>
      <c r="AO26835" s="92">
        <v>0</v>
      </c>
      <c r="AP26835" s="92">
        <v>5</v>
      </c>
      <c r="AS26835" s="92">
        <v>-510</v>
      </c>
      <c r="AT26835" s="92">
        <v>120</v>
      </c>
      <c r="AU26835" s="92">
        <v>27</v>
      </c>
      <c r="AV26835" s="92">
        <v>-532</v>
      </c>
      <c r="AW26835" s="92">
        <v>-211</v>
      </c>
    </row>
    <row r="26836" spans="1:49">
      <c r="A26836" s="83" t="s">
        <v>80</v>
      </c>
      <c r="B26836" s="84">
        <v>43304.416666666664</v>
      </c>
      <c r="C26836" s="85">
        <v>43304</v>
      </c>
      <c r="D26836" s="83">
        <v>3</v>
      </c>
      <c r="E26836" s="84">
        <v>43304.125</v>
      </c>
      <c r="F26836" s="86" t="s">
        <v>422</v>
      </c>
      <c r="G26836" s="87" t="s">
        <v>423</v>
      </c>
      <c r="H26836" s="92">
        <v>1394</v>
      </c>
      <c r="I26836" s="92">
        <v>1470</v>
      </c>
      <c r="J26836" s="92">
        <v>1101</v>
      </c>
      <c r="K26836" s="92">
        <v>-369</v>
      </c>
      <c r="O26836" s="92">
        <v>1470</v>
      </c>
      <c r="P26836" s="92">
        <v>1101</v>
      </c>
      <c r="Q26836" s="92">
        <v>-369</v>
      </c>
      <c r="R26836" s="92">
        <v>595</v>
      </c>
      <c r="S26836" s="92">
        <v>506</v>
      </c>
      <c r="W26836" s="92">
        <v>0</v>
      </c>
      <c r="X26836" s="92">
        <v>0</v>
      </c>
      <c r="AJ26836" s="92">
        <v>595</v>
      </c>
      <c r="AK26836" s="92">
        <v>506</v>
      </c>
      <c r="AO26836" s="92">
        <v>0</v>
      </c>
      <c r="AP26836" s="92">
        <v>0</v>
      </c>
      <c r="AS26836" s="92">
        <v>-500</v>
      </c>
      <c r="AT26836" s="92">
        <v>173</v>
      </c>
      <c r="AU26836" s="92">
        <v>22</v>
      </c>
      <c r="AV26836" s="92">
        <v>-481</v>
      </c>
      <c r="AW26836" s="92">
        <v>-261</v>
      </c>
    </row>
    <row r="26837" spans="1:49">
      <c r="A26837" s="83" t="s">
        <v>80</v>
      </c>
      <c r="B26837" s="84">
        <v>43304.458333333336</v>
      </c>
      <c r="C26837" s="85">
        <v>43304</v>
      </c>
      <c r="D26837" s="83">
        <v>4</v>
      </c>
      <c r="E26837" s="84">
        <v>43304.166666666664</v>
      </c>
      <c r="F26837" s="86" t="s">
        <v>422</v>
      </c>
      <c r="G26837" s="87" t="s">
        <v>423</v>
      </c>
      <c r="H26837" s="92">
        <v>1326</v>
      </c>
      <c r="I26837" s="92">
        <v>1453</v>
      </c>
      <c r="J26837" s="92">
        <v>1068</v>
      </c>
      <c r="K26837" s="92">
        <v>-385</v>
      </c>
      <c r="O26837" s="92">
        <v>1453</v>
      </c>
      <c r="P26837" s="92">
        <v>1068</v>
      </c>
      <c r="Q26837" s="92">
        <v>-385</v>
      </c>
      <c r="R26837" s="92">
        <v>595</v>
      </c>
      <c r="S26837" s="92">
        <v>472</v>
      </c>
      <c r="W26837" s="92">
        <v>0</v>
      </c>
      <c r="X26837" s="92">
        <v>2</v>
      </c>
      <c r="AJ26837" s="92">
        <v>595</v>
      </c>
      <c r="AK26837" s="92">
        <v>472</v>
      </c>
      <c r="AO26837" s="92">
        <v>0</v>
      </c>
      <c r="AP26837" s="92">
        <v>2</v>
      </c>
      <c r="AS26837" s="92">
        <v>-495</v>
      </c>
      <c r="AT26837" s="92">
        <v>153</v>
      </c>
      <c r="AU26837" s="92">
        <v>20</v>
      </c>
      <c r="AV26837" s="92">
        <v>-442</v>
      </c>
      <c r="AW26837" s="92">
        <v>-261</v>
      </c>
    </row>
    <row r="26838" spans="1:49">
      <c r="A26838" s="83" t="s">
        <v>80</v>
      </c>
      <c r="B26838" s="84">
        <v>43304.5</v>
      </c>
      <c r="C26838" s="85">
        <v>43304</v>
      </c>
      <c r="D26838" s="83">
        <v>5</v>
      </c>
      <c r="E26838" s="84">
        <v>43304.208333333336</v>
      </c>
      <c r="F26838" s="86" t="s">
        <v>422</v>
      </c>
      <c r="G26838" s="87" t="s">
        <v>423</v>
      </c>
      <c r="H26838" s="92">
        <v>1278</v>
      </c>
      <c r="I26838" s="92">
        <v>1360</v>
      </c>
      <c r="J26838" s="92">
        <v>1083</v>
      </c>
      <c r="K26838" s="92">
        <v>-276</v>
      </c>
      <c r="O26838" s="92">
        <v>1360</v>
      </c>
      <c r="P26838" s="92">
        <v>1083</v>
      </c>
      <c r="Q26838" s="92">
        <v>-276</v>
      </c>
      <c r="R26838" s="92">
        <v>595</v>
      </c>
      <c r="S26838" s="92">
        <v>486</v>
      </c>
      <c r="W26838" s="92">
        <v>0</v>
      </c>
      <c r="X26838" s="92">
        <v>3</v>
      </c>
      <c r="AJ26838" s="92">
        <v>595</v>
      </c>
      <c r="AK26838" s="92">
        <v>486</v>
      </c>
      <c r="AO26838" s="92">
        <v>0</v>
      </c>
      <c r="AP26838" s="92">
        <v>3</v>
      </c>
      <c r="AS26838" s="92">
        <v>-467</v>
      </c>
      <c r="AT26838" s="92">
        <v>189</v>
      </c>
      <c r="AU26838" s="92">
        <v>-13</v>
      </c>
      <c r="AV26838" s="92">
        <v>-438</v>
      </c>
      <c r="AW26838" s="92">
        <v>-235</v>
      </c>
    </row>
    <row r="26839" spans="1:49">
      <c r="A26839" s="83" t="s">
        <v>80</v>
      </c>
      <c r="B26839" s="84">
        <v>43304.541666666664</v>
      </c>
      <c r="C26839" s="85">
        <v>43304</v>
      </c>
      <c r="D26839" s="83">
        <v>6</v>
      </c>
      <c r="E26839" s="84">
        <v>43304.25</v>
      </c>
      <c r="F26839" s="86" t="s">
        <v>422</v>
      </c>
      <c r="G26839" s="87" t="s">
        <v>423</v>
      </c>
      <c r="H26839" s="92">
        <v>1283</v>
      </c>
      <c r="I26839" s="92">
        <v>1206</v>
      </c>
      <c r="J26839" s="92">
        <v>1100</v>
      </c>
      <c r="K26839" s="92">
        <v>-106</v>
      </c>
      <c r="O26839" s="92">
        <v>1206</v>
      </c>
      <c r="P26839" s="92">
        <v>1100</v>
      </c>
      <c r="Q26839" s="92">
        <v>-106</v>
      </c>
      <c r="R26839" s="92">
        <v>676</v>
      </c>
      <c r="S26839" s="92">
        <v>415</v>
      </c>
      <c r="W26839" s="92">
        <v>0</v>
      </c>
      <c r="X26839" s="92">
        <v>9</v>
      </c>
      <c r="AJ26839" s="92">
        <v>676</v>
      </c>
      <c r="AK26839" s="92">
        <v>415</v>
      </c>
      <c r="AO26839" s="92">
        <v>0</v>
      </c>
      <c r="AP26839" s="92">
        <v>9</v>
      </c>
      <c r="AS26839" s="92">
        <v>-467</v>
      </c>
      <c r="AT26839" s="92">
        <v>67</v>
      </c>
      <c r="AU26839" s="92">
        <v>-9</v>
      </c>
      <c r="AV26839" s="92">
        <v>-74</v>
      </c>
      <c r="AW26839" s="92">
        <v>-253</v>
      </c>
    </row>
    <row r="26840" spans="1:49">
      <c r="A26840" s="83" t="s">
        <v>80</v>
      </c>
      <c r="B26840" s="84">
        <v>43304.583333333336</v>
      </c>
      <c r="C26840" s="85">
        <v>43304</v>
      </c>
      <c r="D26840" s="83">
        <v>7</v>
      </c>
      <c r="E26840" s="84">
        <v>43304.291666666664</v>
      </c>
      <c r="F26840" s="86" t="s">
        <v>422</v>
      </c>
      <c r="G26840" s="87" t="s">
        <v>423</v>
      </c>
      <c r="H26840" s="92">
        <v>1212</v>
      </c>
      <c r="I26840" s="92">
        <v>1410</v>
      </c>
      <c r="J26840" s="92">
        <v>1193</v>
      </c>
      <c r="K26840" s="92">
        <v>-217</v>
      </c>
      <c r="O26840" s="92">
        <v>1410</v>
      </c>
      <c r="P26840" s="92">
        <v>1193</v>
      </c>
      <c r="Q26840" s="92">
        <v>-217</v>
      </c>
      <c r="R26840" s="92">
        <v>714</v>
      </c>
      <c r="S26840" s="92">
        <v>375</v>
      </c>
      <c r="W26840" s="92">
        <v>80</v>
      </c>
      <c r="X26840" s="92">
        <v>24</v>
      </c>
      <c r="AJ26840" s="92">
        <v>714</v>
      </c>
      <c r="AK26840" s="92">
        <v>375</v>
      </c>
      <c r="AO26840" s="92">
        <v>80</v>
      </c>
      <c r="AP26840" s="92">
        <v>24</v>
      </c>
      <c r="AS26840" s="92">
        <v>-447</v>
      </c>
      <c r="AT26840" s="92">
        <v>23</v>
      </c>
      <c r="AU26840" s="92">
        <v>22</v>
      </c>
      <c r="AV26840" s="92">
        <v>-53</v>
      </c>
      <c r="AW26840" s="92">
        <v>-231</v>
      </c>
    </row>
    <row r="26841" spans="1:49">
      <c r="A26841" s="83" t="s">
        <v>80</v>
      </c>
      <c r="B26841" s="84">
        <v>43304.625</v>
      </c>
      <c r="C26841" s="85">
        <v>43304</v>
      </c>
      <c r="D26841" s="83">
        <v>8</v>
      </c>
      <c r="E26841" s="84">
        <v>43304.333333333336</v>
      </c>
      <c r="F26841" s="86" t="s">
        <v>422</v>
      </c>
      <c r="G26841" s="87" t="s">
        <v>423</v>
      </c>
      <c r="H26841" s="92">
        <v>1121</v>
      </c>
      <c r="I26841" s="92">
        <v>1411</v>
      </c>
      <c r="J26841" s="92">
        <v>1309</v>
      </c>
      <c r="K26841" s="92">
        <v>-102</v>
      </c>
      <c r="O26841" s="92">
        <v>1411</v>
      </c>
      <c r="P26841" s="92">
        <v>1309</v>
      </c>
      <c r="Q26841" s="92">
        <v>-102</v>
      </c>
      <c r="R26841" s="92">
        <v>714</v>
      </c>
      <c r="S26841" s="92">
        <v>387</v>
      </c>
      <c r="W26841" s="92">
        <v>158</v>
      </c>
      <c r="X26841" s="92">
        <v>50</v>
      </c>
      <c r="AJ26841" s="92">
        <v>714</v>
      </c>
      <c r="AK26841" s="92">
        <v>387</v>
      </c>
      <c r="AO26841" s="92">
        <v>158</v>
      </c>
      <c r="AP26841" s="92">
        <v>50</v>
      </c>
      <c r="AS26841" s="92">
        <v>-465</v>
      </c>
      <c r="AT26841" s="92">
        <v>84</v>
      </c>
      <c r="AU26841" s="92">
        <v>-56</v>
      </c>
      <c r="AV26841" s="92">
        <v>-85</v>
      </c>
      <c r="AW26841" s="92">
        <v>-116</v>
      </c>
    </row>
    <row r="26842" spans="1:49">
      <c r="A26842" s="83" t="s">
        <v>80</v>
      </c>
      <c r="B26842" s="84">
        <v>43304.666666666664</v>
      </c>
      <c r="C26842" s="85">
        <v>43304</v>
      </c>
      <c r="D26842" s="83">
        <v>9</v>
      </c>
      <c r="E26842" s="84">
        <v>43304.375</v>
      </c>
      <c r="F26842" s="86" t="s">
        <v>422</v>
      </c>
      <c r="G26842" s="87" t="s">
        <v>423</v>
      </c>
      <c r="H26842" s="92">
        <v>1157</v>
      </c>
      <c r="I26842" s="92">
        <v>1615</v>
      </c>
      <c r="J26842" s="92">
        <v>1423</v>
      </c>
      <c r="K26842" s="92">
        <v>-192</v>
      </c>
      <c r="O26842" s="92">
        <v>1615</v>
      </c>
      <c r="P26842" s="92">
        <v>1423</v>
      </c>
      <c r="Q26842" s="92">
        <v>-192</v>
      </c>
      <c r="R26842" s="92">
        <v>714</v>
      </c>
      <c r="S26842" s="92">
        <v>481</v>
      </c>
      <c r="W26842" s="92">
        <v>177</v>
      </c>
      <c r="X26842" s="92">
        <v>50</v>
      </c>
      <c r="AJ26842" s="92">
        <v>714</v>
      </c>
      <c r="AK26842" s="92">
        <v>481</v>
      </c>
      <c r="AO26842" s="92">
        <v>177</v>
      </c>
      <c r="AP26842" s="92">
        <v>50</v>
      </c>
      <c r="AS26842" s="92">
        <v>-471</v>
      </c>
      <c r="AT26842" s="92">
        <v>82</v>
      </c>
      <c r="AU26842" s="92">
        <v>-74</v>
      </c>
      <c r="AV26842" s="92">
        <v>-12</v>
      </c>
      <c r="AW26842" s="92">
        <v>-93</v>
      </c>
    </row>
    <row r="26843" spans="1:49">
      <c r="A26843" s="83" t="s">
        <v>80</v>
      </c>
      <c r="B26843" s="84">
        <v>43304.708333333336</v>
      </c>
      <c r="C26843" s="85">
        <v>43304</v>
      </c>
      <c r="D26843" s="83">
        <v>10</v>
      </c>
      <c r="E26843" s="84">
        <v>43304.416666666664</v>
      </c>
      <c r="F26843" s="86" t="s">
        <v>422</v>
      </c>
      <c r="G26843" s="87" t="s">
        <v>423</v>
      </c>
      <c r="H26843" s="92">
        <v>1271</v>
      </c>
      <c r="I26843" s="92">
        <v>1931</v>
      </c>
      <c r="J26843" s="92">
        <v>1577</v>
      </c>
      <c r="K26843" s="92">
        <v>-354</v>
      </c>
      <c r="O26843" s="92">
        <v>1931</v>
      </c>
      <c r="P26843" s="92">
        <v>1577</v>
      </c>
      <c r="Q26843" s="92">
        <v>-354</v>
      </c>
      <c r="R26843" s="92">
        <v>734</v>
      </c>
      <c r="S26843" s="92">
        <v>609</v>
      </c>
      <c r="W26843" s="92">
        <v>188</v>
      </c>
      <c r="X26843" s="92">
        <v>46</v>
      </c>
      <c r="AJ26843" s="92">
        <v>734</v>
      </c>
      <c r="AK26843" s="92">
        <v>609</v>
      </c>
      <c r="AO26843" s="92">
        <v>188</v>
      </c>
      <c r="AP26843" s="92">
        <v>46</v>
      </c>
      <c r="AS26843" s="92">
        <v>-431</v>
      </c>
      <c r="AT26843" s="92">
        <v>33</v>
      </c>
      <c r="AU26843" s="92">
        <v>-110</v>
      </c>
      <c r="AV26843" s="92">
        <v>13</v>
      </c>
      <c r="AW26843" s="92">
        <v>-83</v>
      </c>
    </row>
    <row r="26844" spans="1:49">
      <c r="A26844" s="83" t="s">
        <v>80</v>
      </c>
      <c r="B26844" s="84">
        <v>43304.75</v>
      </c>
      <c r="C26844" s="85">
        <v>43304</v>
      </c>
      <c r="D26844" s="83">
        <v>11</v>
      </c>
      <c r="E26844" s="84">
        <v>43304.458333333336</v>
      </c>
      <c r="F26844" s="86" t="s">
        <v>422</v>
      </c>
      <c r="G26844" s="87" t="s">
        <v>423</v>
      </c>
      <c r="H26844" s="92">
        <v>1425</v>
      </c>
      <c r="I26844" s="92">
        <v>2263</v>
      </c>
      <c r="J26844" s="92">
        <v>1724</v>
      </c>
      <c r="K26844" s="92">
        <v>-540</v>
      </c>
      <c r="O26844" s="92">
        <v>2263</v>
      </c>
      <c r="P26844" s="92">
        <v>1724</v>
      </c>
      <c r="Q26844" s="92">
        <v>-540</v>
      </c>
      <c r="R26844" s="92">
        <v>735</v>
      </c>
      <c r="S26844" s="92">
        <v>772</v>
      </c>
      <c r="W26844" s="92">
        <v>193</v>
      </c>
      <c r="X26844" s="92">
        <v>24</v>
      </c>
      <c r="AJ26844" s="92">
        <v>735</v>
      </c>
      <c r="AK26844" s="92">
        <v>772</v>
      </c>
      <c r="AO26844" s="92">
        <v>193</v>
      </c>
      <c r="AP26844" s="92">
        <v>24</v>
      </c>
      <c r="AS26844" s="92">
        <v>-367</v>
      </c>
      <c r="AT26844" s="92">
        <v>41</v>
      </c>
      <c r="AU26844" s="92">
        <v>-138</v>
      </c>
      <c r="AV26844" s="92">
        <v>-101</v>
      </c>
      <c r="AW26844" s="92">
        <v>-68</v>
      </c>
    </row>
    <row r="26845" spans="1:49">
      <c r="A26845" s="83" t="s">
        <v>80</v>
      </c>
      <c r="B26845" s="84">
        <v>43304.791666666664</v>
      </c>
      <c r="C26845" s="85">
        <v>43304</v>
      </c>
      <c r="D26845" s="83">
        <v>12</v>
      </c>
      <c r="E26845" s="84">
        <v>43304.5</v>
      </c>
      <c r="F26845" s="86" t="s">
        <v>422</v>
      </c>
      <c r="G26845" s="87" t="s">
        <v>423</v>
      </c>
      <c r="H26845" s="92">
        <v>1550</v>
      </c>
      <c r="I26845" s="92">
        <v>2433</v>
      </c>
      <c r="J26845" s="92">
        <v>1867</v>
      </c>
      <c r="K26845" s="92">
        <v>-566</v>
      </c>
      <c r="O26845" s="92">
        <v>2433</v>
      </c>
      <c r="P26845" s="92">
        <v>1867</v>
      </c>
      <c r="Q26845" s="92">
        <v>-566</v>
      </c>
      <c r="R26845" s="92">
        <v>734</v>
      </c>
      <c r="S26845" s="92">
        <v>936</v>
      </c>
      <c r="W26845" s="92">
        <v>191</v>
      </c>
      <c r="X26845" s="92">
        <v>6</v>
      </c>
      <c r="AJ26845" s="92">
        <v>734</v>
      </c>
      <c r="AK26845" s="92">
        <v>936</v>
      </c>
      <c r="AO26845" s="92">
        <v>191</v>
      </c>
      <c r="AP26845" s="92">
        <v>6</v>
      </c>
      <c r="AS26845" s="92">
        <v>-377</v>
      </c>
      <c r="AT26845" s="92">
        <v>74</v>
      </c>
      <c r="AU26845" s="92">
        <v>-139</v>
      </c>
      <c r="AV26845" s="92">
        <v>-133</v>
      </c>
      <c r="AW26845" s="92">
        <v>-59</v>
      </c>
    </row>
    <row r="26846" spans="1:49">
      <c r="A26846" s="83" t="s">
        <v>80</v>
      </c>
      <c r="B26846" s="84">
        <v>43304.833333333336</v>
      </c>
      <c r="C26846" s="85">
        <v>43304</v>
      </c>
      <c r="D26846" s="83">
        <v>13</v>
      </c>
      <c r="E26846" s="84">
        <v>43304.541666666664</v>
      </c>
      <c r="F26846" s="86" t="s">
        <v>422</v>
      </c>
      <c r="G26846" s="87" t="s">
        <v>423</v>
      </c>
      <c r="H26846" s="92">
        <v>1699</v>
      </c>
      <c r="I26846" s="92">
        <v>2706</v>
      </c>
      <c r="J26846" s="92">
        <v>2008</v>
      </c>
      <c r="K26846" s="92">
        <v>-698</v>
      </c>
      <c r="O26846" s="92">
        <v>2706</v>
      </c>
      <c r="P26846" s="92">
        <v>2008</v>
      </c>
      <c r="Q26846" s="92">
        <v>-698</v>
      </c>
      <c r="R26846" s="92">
        <v>734</v>
      </c>
      <c r="S26846" s="92">
        <v>1084</v>
      </c>
      <c r="W26846" s="92">
        <v>185</v>
      </c>
      <c r="X26846" s="92">
        <v>5</v>
      </c>
      <c r="AJ26846" s="92">
        <v>734</v>
      </c>
      <c r="AK26846" s="92">
        <v>1084</v>
      </c>
      <c r="AO26846" s="92">
        <v>185</v>
      </c>
      <c r="AP26846" s="92">
        <v>5</v>
      </c>
      <c r="AS26846" s="92">
        <v>-386</v>
      </c>
      <c r="AT26846" s="92">
        <v>54</v>
      </c>
      <c r="AU26846" s="92">
        <v>-61</v>
      </c>
      <c r="AV26846" s="92">
        <v>-97</v>
      </c>
      <c r="AW26846" s="92">
        <v>-55</v>
      </c>
    </row>
    <row r="26847" spans="1:49">
      <c r="A26847" s="83" t="s">
        <v>80</v>
      </c>
      <c r="B26847" s="84">
        <v>43304.875</v>
      </c>
      <c r="C26847" s="85">
        <v>43304</v>
      </c>
      <c r="D26847" s="83">
        <v>14</v>
      </c>
      <c r="E26847" s="84">
        <v>43304.583333333336</v>
      </c>
      <c r="F26847" s="86" t="s">
        <v>422</v>
      </c>
      <c r="G26847" s="87" t="s">
        <v>423</v>
      </c>
      <c r="H26847" s="92">
        <v>1823</v>
      </c>
      <c r="I26847" s="92">
        <v>2854</v>
      </c>
      <c r="J26847" s="92">
        <v>2116</v>
      </c>
      <c r="K26847" s="92">
        <v>-738</v>
      </c>
      <c r="O26847" s="92">
        <v>2854</v>
      </c>
      <c r="P26847" s="92">
        <v>2116</v>
      </c>
      <c r="Q26847" s="92">
        <v>-738</v>
      </c>
      <c r="R26847" s="92">
        <v>734</v>
      </c>
      <c r="S26847" s="92">
        <v>1203</v>
      </c>
      <c r="W26847" s="92">
        <v>175</v>
      </c>
      <c r="X26847" s="92">
        <v>4</v>
      </c>
      <c r="AJ26847" s="92">
        <v>734</v>
      </c>
      <c r="AK26847" s="92">
        <v>1203</v>
      </c>
      <c r="AO26847" s="92">
        <v>175</v>
      </c>
      <c r="AP26847" s="92">
        <v>4</v>
      </c>
      <c r="AS26847" s="92">
        <v>-389</v>
      </c>
      <c r="AT26847" s="92">
        <v>128</v>
      </c>
      <c r="AU26847" s="92">
        <v>-49</v>
      </c>
      <c r="AV26847" s="92">
        <v>-133</v>
      </c>
      <c r="AW26847" s="92">
        <v>-52</v>
      </c>
    </row>
    <row r="26848" spans="1:49">
      <c r="A26848" s="83" t="s">
        <v>80</v>
      </c>
      <c r="B26848" s="84">
        <v>43304.916666666664</v>
      </c>
      <c r="C26848" s="85">
        <v>43304</v>
      </c>
      <c r="D26848" s="83">
        <v>15</v>
      </c>
      <c r="E26848" s="84">
        <v>43304.625</v>
      </c>
      <c r="F26848" s="86" t="s">
        <v>422</v>
      </c>
      <c r="G26848" s="87" t="s">
        <v>423</v>
      </c>
      <c r="H26848" s="92">
        <v>1967</v>
      </c>
      <c r="I26848" s="92">
        <v>3019</v>
      </c>
      <c r="J26848" s="92">
        <v>2203</v>
      </c>
      <c r="K26848" s="92">
        <v>-815</v>
      </c>
      <c r="O26848" s="92">
        <v>3019</v>
      </c>
      <c r="P26848" s="92">
        <v>2203</v>
      </c>
      <c r="Q26848" s="92">
        <v>-815</v>
      </c>
      <c r="R26848" s="92">
        <v>734</v>
      </c>
      <c r="S26848" s="92">
        <v>1292</v>
      </c>
      <c r="W26848" s="92">
        <v>171</v>
      </c>
      <c r="X26848" s="92">
        <v>7</v>
      </c>
      <c r="AJ26848" s="92">
        <v>734</v>
      </c>
      <c r="AK26848" s="92">
        <v>1292</v>
      </c>
      <c r="AO26848" s="92">
        <v>171</v>
      </c>
      <c r="AP26848" s="92">
        <v>7</v>
      </c>
      <c r="AS26848" s="92">
        <v>-376</v>
      </c>
      <c r="AT26848" s="92">
        <v>208</v>
      </c>
      <c r="AU26848" s="92">
        <v>-21</v>
      </c>
      <c r="AV26848" s="92">
        <v>-206</v>
      </c>
      <c r="AW26848" s="92">
        <v>-68</v>
      </c>
    </row>
    <row r="26849" spans="1:49">
      <c r="A26849" s="83" t="s">
        <v>80</v>
      </c>
      <c r="B26849" s="84">
        <v>43304.958333333336</v>
      </c>
      <c r="C26849" s="85">
        <v>43304</v>
      </c>
      <c r="D26849" s="83">
        <v>16</v>
      </c>
      <c r="E26849" s="84">
        <v>43304.666666666664</v>
      </c>
      <c r="F26849" s="86" t="s">
        <v>422</v>
      </c>
      <c r="G26849" s="87" t="s">
        <v>423</v>
      </c>
      <c r="H26849" s="92">
        <v>2085</v>
      </c>
      <c r="I26849" s="92">
        <v>3143</v>
      </c>
      <c r="J26849" s="92">
        <v>2266</v>
      </c>
      <c r="K26849" s="92">
        <v>-877</v>
      </c>
      <c r="O26849" s="92">
        <v>3143</v>
      </c>
      <c r="P26849" s="92">
        <v>2266</v>
      </c>
      <c r="Q26849" s="92">
        <v>-877</v>
      </c>
      <c r="R26849" s="92">
        <v>735</v>
      </c>
      <c r="S26849" s="92">
        <v>1350</v>
      </c>
      <c r="W26849" s="92">
        <v>157</v>
      </c>
      <c r="X26849" s="92">
        <v>25</v>
      </c>
      <c r="AJ26849" s="92">
        <v>735</v>
      </c>
      <c r="AK26849" s="92">
        <v>1350</v>
      </c>
      <c r="AO26849" s="92">
        <v>157</v>
      </c>
      <c r="AP26849" s="92">
        <v>25</v>
      </c>
      <c r="AS26849" s="92">
        <v>-367</v>
      </c>
      <c r="AT26849" s="92">
        <v>291</v>
      </c>
      <c r="AU26849" s="92">
        <v>3</v>
      </c>
      <c r="AV26849" s="92">
        <v>-312</v>
      </c>
      <c r="AW26849" s="92">
        <v>-114</v>
      </c>
    </row>
    <row r="26850" spans="1:49">
      <c r="A26850" s="83" t="s">
        <v>80</v>
      </c>
      <c r="B26850" s="84">
        <v>43305</v>
      </c>
      <c r="C26850" s="85">
        <v>43304</v>
      </c>
      <c r="D26850" s="83">
        <v>17</v>
      </c>
      <c r="E26850" s="84">
        <v>43304.708333333336</v>
      </c>
      <c r="F26850" s="86" t="s">
        <v>422</v>
      </c>
      <c r="G26850" s="87" t="s">
        <v>423</v>
      </c>
      <c r="H26850" s="92">
        <v>2188</v>
      </c>
      <c r="I26850" s="92">
        <v>3193</v>
      </c>
      <c r="J26850" s="92">
        <v>2290</v>
      </c>
      <c r="K26850" s="92">
        <v>-903</v>
      </c>
      <c r="O26850" s="92">
        <v>3193</v>
      </c>
      <c r="P26850" s="92">
        <v>2290</v>
      </c>
      <c r="Q26850" s="92">
        <v>-903</v>
      </c>
      <c r="R26850" s="92">
        <v>734</v>
      </c>
      <c r="S26850" s="92">
        <v>1398</v>
      </c>
      <c r="W26850" s="92">
        <v>147</v>
      </c>
      <c r="X26850" s="92">
        <v>12</v>
      </c>
      <c r="AJ26850" s="92">
        <v>734</v>
      </c>
      <c r="AK26850" s="92">
        <v>1398</v>
      </c>
      <c r="AO26850" s="92">
        <v>147</v>
      </c>
      <c r="AP26850" s="92">
        <v>12</v>
      </c>
      <c r="AS26850" s="92">
        <v>-390</v>
      </c>
      <c r="AT26850" s="92">
        <v>290</v>
      </c>
      <c r="AU26850" s="92">
        <v>21</v>
      </c>
      <c r="AV26850" s="92">
        <v>-365</v>
      </c>
      <c r="AW26850" s="92">
        <v>-191</v>
      </c>
    </row>
    <row r="26851" spans="1:49">
      <c r="A26851" s="83" t="s">
        <v>80</v>
      </c>
      <c r="B26851" s="84">
        <v>43305.041666666664</v>
      </c>
      <c r="C26851" s="85">
        <v>43304</v>
      </c>
      <c r="D26851" s="83">
        <v>18</v>
      </c>
      <c r="E26851" s="84">
        <v>43304.75</v>
      </c>
      <c r="F26851" s="86" t="s">
        <v>422</v>
      </c>
      <c r="G26851" s="87" t="s">
        <v>423</v>
      </c>
      <c r="H26851" s="92">
        <v>2262</v>
      </c>
      <c r="I26851" s="92">
        <v>3216</v>
      </c>
      <c r="J26851" s="92">
        <v>2270</v>
      </c>
      <c r="K26851" s="92">
        <v>-946</v>
      </c>
      <c r="O26851" s="92">
        <v>3216</v>
      </c>
      <c r="P26851" s="92">
        <v>2270</v>
      </c>
      <c r="Q26851" s="92">
        <v>-946</v>
      </c>
      <c r="R26851" s="92">
        <v>734</v>
      </c>
      <c r="S26851" s="92">
        <v>1431</v>
      </c>
      <c r="W26851" s="92">
        <v>86</v>
      </c>
      <c r="X26851" s="92">
        <v>20</v>
      </c>
      <c r="AJ26851" s="92">
        <v>734</v>
      </c>
      <c r="AK26851" s="92">
        <v>1431</v>
      </c>
      <c r="AO26851" s="92">
        <v>86</v>
      </c>
      <c r="AP26851" s="92">
        <v>20</v>
      </c>
      <c r="AS26851" s="92">
        <v>-426</v>
      </c>
      <c r="AT26851" s="92">
        <v>263</v>
      </c>
      <c r="AU26851" s="92">
        <v>-17</v>
      </c>
      <c r="AV26851" s="92">
        <v>-362</v>
      </c>
      <c r="AW26851" s="92">
        <v>-286</v>
      </c>
    </row>
    <row r="26852" spans="1:49">
      <c r="A26852" s="83" t="s">
        <v>80</v>
      </c>
      <c r="B26852" s="84">
        <v>43305.083333333336</v>
      </c>
      <c r="C26852" s="85">
        <v>43304</v>
      </c>
      <c r="D26852" s="83">
        <v>19</v>
      </c>
      <c r="E26852" s="84">
        <v>43304.791666666664</v>
      </c>
      <c r="F26852" s="86" t="s">
        <v>422</v>
      </c>
      <c r="G26852" s="87" t="s">
        <v>423</v>
      </c>
      <c r="H26852" s="92">
        <v>2327</v>
      </c>
      <c r="I26852" s="92">
        <v>3091</v>
      </c>
      <c r="J26852" s="92">
        <v>2149</v>
      </c>
      <c r="K26852" s="92">
        <v>-943</v>
      </c>
      <c r="O26852" s="92">
        <v>3091</v>
      </c>
      <c r="P26852" s="92">
        <v>2149</v>
      </c>
      <c r="Q26852" s="92">
        <v>-943</v>
      </c>
      <c r="R26852" s="92">
        <v>735</v>
      </c>
      <c r="S26852" s="92">
        <v>1374</v>
      </c>
      <c r="W26852" s="92">
        <v>11</v>
      </c>
      <c r="X26852" s="92">
        <v>29</v>
      </c>
      <c r="AJ26852" s="92">
        <v>735</v>
      </c>
      <c r="AK26852" s="92">
        <v>1374</v>
      </c>
      <c r="AO26852" s="92">
        <v>11</v>
      </c>
      <c r="AP26852" s="92">
        <v>29</v>
      </c>
      <c r="AS26852" s="92">
        <v>-450</v>
      </c>
      <c r="AT26852" s="92">
        <v>234</v>
      </c>
      <c r="AU26852" s="92">
        <v>-30</v>
      </c>
      <c r="AV26852" s="92">
        <v>-408</v>
      </c>
      <c r="AW26852" s="92">
        <v>-305</v>
      </c>
    </row>
    <row r="26853" spans="1:49">
      <c r="A26853" s="83" t="s">
        <v>80</v>
      </c>
      <c r="B26853" s="84">
        <v>43305.125</v>
      </c>
      <c r="C26853" s="85">
        <v>43304</v>
      </c>
      <c r="D26853" s="83">
        <v>20</v>
      </c>
      <c r="E26853" s="84">
        <v>43304.833333333336</v>
      </c>
      <c r="F26853" s="86" t="s">
        <v>422</v>
      </c>
      <c r="G26853" s="87" t="s">
        <v>423</v>
      </c>
      <c r="H26853" s="92">
        <v>2351</v>
      </c>
      <c r="I26853" s="92">
        <v>2953</v>
      </c>
      <c r="J26853" s="92">
        <v>2044</v>
      </c>
      <c r="K26853" s="92">
        <v>-909</v>
      </c>
      <c r="O26853" s="92">
        <v>2953</v>
      </c>
      <c r="P26853" s="92">
        <v>2044</v>
      </c>
      <c r="Q26853" s="92">
        <v>-909</v>
      </c>
      <c r="R26853" s="92">
        <v>733</v>
      </c>
      <c r="S26853" s="92">
        <v>1285</v>
      </c>
      <c r="W26853" s="92">
        <v>0</v>
      </c>
      <c r="X26853" s="92">
        <v>25</v>
      </c>
      <c r="AJ26853" s="92">
        <v>733</v>
      </c>
      <c r="AK26853" s="92">
        <v>1285</v>
      </c>
      <c r="AO26853" s="92">
        <v>0</v>
      </c>
      <c r="AP26853" s="92">
        <v>25</v>
      </c>
      <c r="AS26853" s="92">
        <v>-491</v>
      </c>
      <c r="AT26853" s="92">
        <v>257</v>
      </c>
      <c r="AU26853" s="92">
        <v>-48</v>
      </c>
      <c r="AV26853" s="92">
        <v>-493</v>
      </c>
      <c r="AW26853" s="92">
        <v>-277</v>
      </c>
    </row>
    <row r="26854" spans="1:49">
      <c r="A26854" s="83" t="s">
        <v>80</v>
      </c>
      <c r="B26854" s="84">
        <v>43305.166666666664</v>
      </c>
      <c r="C26854" s="85">
        <v>43304</v>
      </c>
      <c r="D26854" s="83">
        <v>21</v>
      </c>
      <c r="E26854" s="84">
        <v>43304.875</v>
      </c>
      <c r="F26854" s="86" t="s">
        <v>422</v>
      </c>
      <c r="G26854" s="87" t="s">
        <v>423</v>
      </c>
      <c r="H26854" s="92">
        <v>2275</v>
      </c>
      <c r="I26854" s="92">
        <v>2666</v>
      </c>
      <c r="J26854" s="92">
        <v>1917</v>
      </c>
      <c r="K26854" s="92">
        <v>-749</v>
      </c>
      <c r="O26854" s="92">
        <v>2666</v>
      </c>
      <c r="P26854" s="92">
        <v>1917</v>
      </c>
      <c r="Q26854" s="92">
        <v>-749</v>
      </c>
      <c r="R26854" s="92">
        <v>734</v>
      </c>
      <c r="S26854" s="92">
        <v>1169</v>
      </c>
      <c r="W26854" s="92">
        <v>0</v>
      </c>
      <c r="X26854" s="92">
        <v>13</v>
      </c>
      <c r="AJ26854" s="92">
        <v>734</v>
      </c>
      <c r="AK26854" s="92">
        <v>1169</v>
      </c>
      <c r="AO26854" s="92">
        <v>0</v>
      </c>
      <c r="AP26854" s="92">
        <v>13</v>
      </c>
      <c r="AS26854" s="92">
        <v>-522</v>
      </c>
      <c r="AT26854" s="92">
        <v>261</v>
      </c>
      <c r="AU26854" s="92">
        <v>-69</v>
      </c>
      <c r="AV26854" s="92">
        <v>-525</v>
      </c>
      <c r="AW26854" s="92">
        <v>-270</v>
      </c>
    </row>
    <row r="26855" spans="1:49">
      <c r="A26855" s="83" t="s">
        <v>80</v>
      </c>
      <c r="B26855" s="84">
        <v>43305.208333333336</v>
      </c>
      <c r="C26855" s="85">
        <v>43304</v>
      </c>
      <c r="D26855" s="83">
        <v>22</v>
      </c>
      <c r="E26855" s="84">
        <v>43304.916666666664</v>
      </c>
      <c r="F26855" s="86" t="s">
        <v>422</v>
      </c>
      <c r="G26855" s="87" t="s">
        <v>423</v>
      </c>
      <c r="H26855" s="92">
        <v>2127</v>
      </c>
      <c r="I26855" s="92">
        <v>2375</v>
      </c>
      <c r="J26855" s="92">
        <v>1752</v>
      </c>
      <c r="K26855" s="92">
        <v>-622</v>
      </c>
      <c r="O26855" s="92">
        <v>2375</v>
      </c>
      <c r="P26855" s="92">
        <v>1752</v>
      </c>
      <c r="Q26855" s="92">
        <v>-622</v>
      </c>
      <c r="R26855" s="92">
        <v>735</v>
      </c>
      <c r="S26855" s="92">
        <v>1015</v>
      </c>
      <c r="W26855" s="92">
        <v>0</v>
      </c>
      <c r="X26855" s="92">
        <v>2</v>
      </c>
      <c r="AJ26855" s="92">
        <v>735</v>
      </c>
      <c r="AK26855" s="92">
        <v>1015</v>
      </c>
      <c r="AO26855" s="92">
        <v>0</v>
      </c>
      <c r="AP26855" s="92">
        <v>2</v>
      </c>
      <c r="AS26855" s="92">
        <v>-562</v>
      </c>
      <c r="AT26855" s="92">
        <v>204</v>
      </c>
      <c r="AU26855" s="92">
        <v>-83</v>
      </c>
      <c r="AV26855" s="92">
        <v>-553</v>
      </c>
      <c r="AW26855" s="92">
        <v>-225</v>
      </c>
    </row>
    <row r="26856" spans="1:49">
      <c r="A26856" s="83" t="s">
        <v>80</v>
      </c>
      <c r="B26856" s="84">
        <v>43305.25</v>
      </c>
      <c r="C26856" s="85">
        <v>43304</v>
      </c>
      <c r="D26856" s="83">
        <v>23</v>
      </c>
      <c r="E26856" s="84">
        <v>43304.958333333336</v>
      </c>
      <c r="F26856" s="86" t="s">
        <v>422</v>
      </c>
      <c r="G26856" s="87" t="s">
        <v>423</v>
      </c>
      <c r="H26856" s="92">
        <v>1979</v>
      </c>
      <c r="I26856" s="92">
        <v>2033</v>
      </c>
      <c r="J26856" s="92">
        <v>1563</v>
      </c>
      <c r="K26856" s="92">
        <v>-470</v>
      </c>
      <c r="O26856" s="92">
        <v>2033</v>
      </c>
      <c r="P26856" s="92">
        <v>1563</v>
      </c>
      <c r="Q26856" s="92">
        <v>-470</v>
      </c>
      <c r="R26856" s="92">
        <v>734</v>
      </c>
      <c r="S26856" s="92">
        <v>809</v>
      </c>
      <c r="W26856" s="92">
        <v>0</v>
      </c>
      <c r="X26856" s="92">
        <v>20</v>
      </c>
      <c r="AJ26856" s="92">
        <v>734</v>
      </c>
      <c r="AK26856" s="92">
        <v>809</v>
      </c>
      <c r="AO26856" s="92">
        <v>0</v>
      </c>
      <c r="AP26856" s="92">
        <v>20</v>
      </c>
      <c r="AS26856" s="92">
        <v>-591</v>
      </c>
      <c r="AT26856" s="92">
        <v>162</v>
      </c>
      <c r="AU26856" s="92">
        <v>-88</v>
      </c>
      <c r="AV26856" s="92">
        <v>-551</v>
      </c>
      <c r="AW26856" s="92">
        <v>-213</v>
      </c>
    </row>
    <row r="26857" spans="1:49">
      <c r="A26857" s="83" t="s">
        <v>80</v>
      </c>
      <c r="B26857" s="84">
        <v>43305.291666666664</v>
      </c>
      <c r="C26857" s="85">
        <v>43304</v>
      </c>
      <c r="D26857" s="83">
        <v>24</v>
      </c>
      <c r="E26857" s="84">
        <v>43305</v>
      </c>
      <c r="F26857" s="86" t="s">
        <v>422</v>
      </c>
      <c r="G26857" s="87" t="s">
        <v>423</v>
      </c>
      <c r="H26857" s="92">
        <v>1777</v>
      </c>
      <c r="I26857" s="92">
        <v>1793</v>
      </c>
      <c r="J26857" s="92">
        <v>1413</v>
      </c>
      <c r="K26857" s="92">
        <v>-380</v>
      </c>
      <c r="O26857" s="92">
        <v>1793</v>
      </c>
      <c r="P26857" s="92">
        <v>1413</v>
      </c>
      <c r="Q26857" s="92">
        <v>-380</v>
      </c>
      <c r="R26857" s="92">
        <v>734</v>
      </c>
      <c r="S26857" s="92">
        <v>633</v>
      </c>
      <c r="W26857" s="92">
        <v>0</v>
      </c>
      <c r="X26857" s="92">
        <v>46</v>
      </c>
      <c r="AJ26857" s="92">
        <v>734</v>
      </c>
      <c r="AK26857" s="92">
        <v>633</v>
      </c>
      <c r="AO26857" s="92">
        <v>0</v>
      </c>
      <c r="AP26857" s="92">
        <v>46</v>
      </c>
      <c r="AS26857" s="92">
        <v>-589</v>
      </c>
      <c r="AT26857" s="92">
        <v>191</v>
      </c>
      <c r="AU26857" s="92">
        <v>-111</v>
      </c>
      <c r="AV26857" s="92">
        <v>-559</v>
      </c>
      <c r="AW26857" s="92">
        <v>-229</v>
      </c>
    </row>
    <row r="26858" spans="1:49">
      <c r="A26858" s="83" t="s">
        <v>80</v>
      </c>
      <c r="B26858" s="84">
        <v>43305.333333333336</v>
      </c>
      <c r="C26858" s="85">
        <v>43305</v>
      </c>
      <c r="D26858" s="83">
        <v>1</v>
      </c>
      <c r="E26858" s="84">
        <v>43305.041666666664</v>
      </c>
      <c r="F26858" s="86" t="s">
        <v>422</v>
      </c>
      <c r="G26858" s="87" t="s">
        <v>423</v>
      </c>
      <c r="H26858" s="92">
        <v>1584</v>
      </c>
      <c r="I26858" s="92">
        <v>1506</v>
      </c>
      <c r="J26858" s="92">
        <v>1298</v>
      </c>
      <c r="K26858" s="92">
        <v>-208</v>
      </c>
      <c r="O26858" s="92">
        <v>1506</v>
      </c>
      <c r="P26858" s="92">
        <v>1298</v>
      </c>
      <c r="Q26858" s="92">
        <v>-208</v>
      </c>
      <c r="R26858" s="92">
        <v>734</v>
      </c>
      <c r="S26858" s="92">
        <v>518</v>
      </c>
      <c r="W26858" s="92">
        <v>0</v>
      </c>
      <c r="X26858" s="92">
        <v>46</v>
      </c>
      <c r="AJ26858" s="92">
        <v>734</v>
      </c>
      <c r="AK26858" s="92">
        <v>518</v>
      </c>
      <c r="AO26858" s="92">
        <v>0</v>
      </c>
      <c r="AP26858" s="92">
        <v>46</v>
      </c>
      <c r="AS26858" s="92">
        <v>-622</v>
      </c>
      <c r="AT26858" s="92">
        <v>186</v>
      </c>
      <c r="AU26858" s="92">
        <v>-133</v>
      </c>
      <c r="AV26858" s="92">
        <v>-565</v>
      </c>
      <c r="AW26858" s="92">
        <v>-217</v>
      </c>
    </row>
    <row r="26859" spans="1:49">
      <c r="A26859" s="83" t="s">
        <v>80</v>
      </c>
      <c r="B26859" s="84">
        <v>43305.375</v>
      </c>
      <c r="C26859" s="85">
        <v>43305</v>
      </c>
      <c r="D26859" s="83">
        <v>2</v>
      </c>
      <c r="E26859" s="84">
        <v>43305.083333333336</v>
      </c>
      <c r="F26859" s="86" t="s">
        <v>422</v>
      </c>
      <c r="G26859" s="87" t="s">
        <v>423</v>
      </c>
      <c r="H26859" s="92">
        <v>1468</v>
      </c>
      <c r="I26859" s="92">
        <v>1463</v>
      </c>
      <c r="J26859" s="92">
        <v>1219</v>
      </c>
      <c r="K26859" s="92">
        <v>-244</v>
      </c>
      <c r="O26859" s="92">
        <v>1463</v>
      </c>
      <c r="P26859" s="92">
        <v>1219</v>
      </c>
      <c r="Q26859" s="92">
        <v>-244</v>
      </c>
      <c r="R26859" s="92">
        <v>714</v>
      </c>
      <c r="S26859" s="92">
        <v>450</v>
      </c>
      <c r="W26859" s="92">
        <v>0</v>
      </c>
      <c r="X26859" s="92">
        <v>55</v>
      </c>
      <c r="AJ26859" s="92">
        <v>714</v>
      </c>
      <c r="AK26859" s="92">
        <v>450</v>
      </c>
      <c r="AO26859" s="92">
        <v>0</v>
      </c>
      <c r="AP26859" s="92">
        <v>55</v>
      </c>
      <c r="AS26859" s="92">
        <v>-643</v>
      </c>
      <c r="AT26859" s="92">
        <v>264</v>
      </c>
      <c r="AU26859" s="92">
        <v>-175</v>
      </c>
      <c r="AV26859" s="92">
        <v>-538</v>
      </c>
      <c r="AW26859" s="92">
        <v>-248</v>
      </c>
    </row>
    <row r="26860" spans="1:49">
      <c r="A26860" s="83" t="s">
        <v>80</v>
      </c>
      <c r="B26860" s="84">
        <v>43305.416666666664</v>
      </c>
      <c r="C26860" s="85">
        <v>43305</v>
      </c>
      <c r="D26860" s="83">
        <v>3</v>
      </c>
      <c r="E26860" s="84">
        <v>43305.125</v>
      </c>
      <c r="F26860" s="86" t="s">
        <v>422</v>
      </c>
      <c r="G26860" s="87" t="s">
        <v>423</v>
      </c>
      <c r="H26860" s="92">
        <v>1394</v>
      </c>
      <c r="I26860" s="92">
        <v>1450</v>
      </c>
      <c r="J26860" s="92">
        <v>1163</v>
      </c>
      <c r="K26860" s="92">
        <v>-287</v>
      </c>
      <c r="O26860" s="92">
        <v>1450</v>
      </c>
      <c r="P26860" s="92">
        <v>1163</v>
      </c>
      <c r="Q26860" s="92">
        <v>-287</v>
      </c>
      <c r="R26860" s="92">
        <v>614</v>
      </c>
      <c r="S26860" s="92">
        <v>499</v>
      </c>
      <c r="W26860" s="92">
        <v>0</v>
      </c>
      <c r="X26860" s="92">
        <v>50</v>
      </c>
      <c r="AJ26860" s="92">
        <v>614</v>
      </c>
      <c r="AK26860" s="92">
        <v>499</v>
      </c>
      <c r="AO26860" s="92">
        <v>0</v>
      </c>
      <c r="AP26860" s="92">
        <v>50</v>
      </c>
      <c r="AS26860" s="92">
        <v>-636</v>
      </c>
      <c r="AT26860" s="92">
        <v>287</v>
      </c>
      <c r="AU26860" s="92">
        <v>-186</v>
      </c>
      <c r="AV26860" s="92">
        <v>-518</v>
      </c>
      <c r="AW26860" s="92">
        <v>-267</v>
      </c>
    </row>
    <row r="26861" spans="1:49">
      <c r="A26861" s="83" t="s">
        <v>80</v>
      </c>
      <c r="B26861" s="84">
        <v>43305.458333333336</v>
      </c>
      <c r="C26861" s="85">
        <v>43305</v>
      </c>
      <c r="D26861" s="83">
        <v>4</v>
      </c>
      <c r="E26861" s="84">
        <v>43305.166666666664</v>
      </c>
      <c r="F26861" s="86" t="s">
        <v>422</v>
      </c>
      <c r="G26861" s="87" t="s">
        <v>423</v>
      </c>
      <c r="H26861" s="92">
        <v>1326</v>
      </c>
      <c r="I26861" s="92">
        <v>1355</v>
      </c>
      <c r="J26861" s="92">
        <v>1129</v>
      </c>
      <c r="K26861" s="92">
        <v>-226</v>
      </c>
      <c r="O26861" s="92">
        <v>1355</v>
      </c>
      <c r="P26861" s="92">
        <v>1129</v>
      </c>
      <c r="Q26861" s="92">
        <v>-226</v>
      </c>
      <c r="R26861" s="92">
        <v>595</v>
      </c>
      <c r="S26861" s="92">
        <v>461</v>
      </c>
      <c r="W26861" s="92">
        <v>0</v>
      </c>
      <c r="X26861" s="92">
        <v>72</v>
      </c>
      <c r="AJ26861" s="92">
        <v>595</v>
      </c>
      <c r="AK26861" s="92">
        <v>461</v>
      </c>
      <c r="AO26861" s="92">
        <v>0</v>
      </c>
      <c r="AP26861" s="92">
        <v>72</v>
      </c>
      <c r="AS26861" s="92">
        <v>-547</v>
      </c>
      <c r="AT26861" s="92">
        <v>277</v>
      </c>
      <c r="AU26861" s="92">
        <v>-137</v>
      </c>
      <c r="AV26861" s="92">
        <v>-534</v>
      </c>
      <c r="AW26861" s="92">
        <v>-245</v>
      </c>
    </row>
    <row r="26862" spans="1:49">
      <c r="A26862" s="83" t="s">
        <v>80</v>
      </c>
      <c r="B26862" s="84">
        <v>43305.5</v>
      </c>
      <c r="C26862" s="85">
        <v>43305</v>
      </c>
      <c r="D26862" s="83">
        <v>5</v>
      </c>
      <c r="E26862" s="84">
        <v>43305.208333333336</v>
      </c>
      <c r="F26862" s="86" t="s">
        <v>422</v>
      </c>
      <c r="G26862" s="87" t="s">
        <v>423</v>
      </c>
      <c r="H26862" s="92">
        <v>1278</v>
      </c>
      <c r="I26862" s="92">
        <v>1334</v>
      </c>
      <c r="J26862" s="92">
        <v>1130</v>
      </c>
      <c r="K26862" s="92">
        <v>-204</v>
      </c>
      <c r="O26862" s="92">
        <v>1334</v>
      </c>
      <c r="P26862" s="92">
        <v>1130</v>
      </c>
      <c r="Q26862" s="92">
        <v>-204</v>
      </c>
      <c r="R26862" s="92">
        <v>595</v>
      </c>
      <c r="S26862" s="92">
        <v>471</v>
      </c>
      <c r="W26862" s="92">
        <v>0</v>
      </c>
      <c r="X26862" s="92">
        <v>64</v>
      </c>
      <c r="AJ26862" s="92">
        <v>595</v>
      </c>
      <c r="AK26862" s="92">
        <v>471</v>
      </c>
      <c r="AO26862" s="92">
        <v>0</v>
      </c>
      <c r="AP26862" s="92">
        <v>64</v>
      </c>
      <c r="AS26862" s="92">
        <v>-525</v>
      </c>
      <c r="AT26862" s="92">
        <v>289</v>
      </c>
      <c r="AU26862" s="92">
        <v>-165</v>
      </c>
      <c r="AV26862" s="92">
        <v>-491</v>
      </c>
      <c r="AW26862" s="92">
        <v>-214</v>
      </c>
    </row>
    <row r="26863" spans="1:49">
      <c r="A26863" s="83" t="s">
        <v>80</v>
      </c>
      <c r="B26863" s="84">
        <v>43305.541666666664</v>
      </c>
      <c r="C26863" s="85">
        <v>43305</v>
      </c>
      <c r="D26863" s="83">
        <v>6</v>
      </c>
      <c r="E26863" s="84">
        <v>43305.25</v>
      </c>
      <c r="F26863" s="86" t="s">
        <v>422</v>
      </c>
      <c r="G26863" s="87" t="s">
        <v>423</v>
      </c>
      <c r="H26863" s="92">
        <v>1283</v>
      </c>
      <c r="I26863" s="92">
        <v>1376</v>
      </c>
      <c r="J26863" s="92">
        <v>1146</v>
      </c>
      <c r="K26863" s="92">
        <v>-230</v>
      </c>
      <c r="O26863" s="92">
        <v>1376</v>
      </c>
      <c r="P26863" s="92">
        <v>1146</v>
      </c>
      <c r="Q26863" s="92">
        <v>-230</v>
      </c>
      <c r="R26863" s="92">
        <v>595</v>
      </c>
      <c r="S26863" s="92">
        <v>488</v>
      </c>
      <c r="W26863" s="92">
        <v>0</v>
      </c>
      <c r="X26863" s="92">
        <v>64</v>
      </c>
      <c r="AJ26863" s="92">
        <v>595</v>
      </c>
      <c r="AK26863" s="92">
        <v>488</v>
      </c>
      <c r="AO26863" s="92">
        <v>0</v>
      </c>
      <c r="AP26863" s="92">
        <v>64</v>
      </c>
      <c r="AS26863" s="92">
        <v>-447</v>
      </c>
      <c r="AT26863" s="92">
        <v>70</v>
      </c>
      <c r="AU26863" s="92">
        <v>-100</v>
      </c>
      <c r="AV26863" s="92">
        <v>-251</v>
      </c>
      <c r="AW26863" s="92">
        <v>-228</v>
      </c>
    </row>
    <row r="26864" spans="1:49">
      <c r="A26864" s="83" t="s">
        <v>80</v>
      </c>
      <c r="B26864" s="84">
        <v>43305.583333333336</v>
      </c>
      <c r="C26864" s="85">
        <v>43305</v>
      </c>
      <c r="D26864" s="83">
        <v>7</v>
      </c>
      <c r="E26864" s="84">
        <v>43305.291666666664</v>
      </c>
      <c r="F26864" s="86" t="s">
        <v>422</v>
      </c>
      <c r="G26864" s="87" t="s">
        <v>423</v>
      </c>
      <c r="H26864" s="92">
        <v>1212</v>
      </c>
      <c r="I26864" s="92">
        <v>1705</v>
      </c>
      <c r="J26864" s="92">
        <v>1216</v>
      </c>
      <c r="K26864" s="92">
        <v>-489</v>
      </c>
      <c r="O26864" s="92">
        <v>1705</v>
      </c>
      <c r="P26864" s="92">
        <v>1216</v>
      </c>
      <c r="Q26864" s="92">
        <v>-489</v>
      </c>
      <c r="R26864" s="92">
        <v>527</v>
      </c>
      <c r="S26864" s="92">
        <v>571</v>
      </c>
      <c r="W26864" s="92">
        <v>54</v>
      </c>
      <c r="X26864" s="92">
        <v>64</v>
      </c>
      <c r="AJ26864" s="92">
        <v>527</v>
      </c>
      <c r="AK26864" s="92">
        <v>571</v>
      </c>
      <c r="AO26864" s="92">
        <v>54</v>
      </c>
      <c r="AP26864" s="92">
        <v>64</v>
      </c>
      <c r="AS26864" s="92">
        <v>-399</v>
      </c>
      <c r="AT26864" s="92">
        <v>75</v>
      </c>
      <c r="AU26864" s="92">
        <v>-111</v>
      </c>
      <c r="AV26864" s="92">
        <v>-90</v>
      </c>
      <c r="AW26864" s="92">
        <v>-245</v>
      </c>
    </row>
    <row r="26865" spans="1:49">
      <c r="A26865" s="83" t="s">
        <v>80</v>
      </c>
      <c r="B26865" s="84">
        <v>43305.625</v>
      </c>
      <c r="C26865" s="85">
        <v>43305</v>
      </c>
      <c r="D26865" s="83">
        <v>8</v>
      </c>
      <c r="E26865" s="84">
        <v>43305.333333333336</v>
      </c>
      <c r="F26865" s="86" t="s">
        <v>422</v>
      </c>
      <c r="G26865" s="87" t="s">
        <v>423</v>
      </c>
      <c r="H26865" s="92">
        <v>1121</v>
      </c>
      <c r="I26865" s="92">
        <v>1684</v>
      </c>
      <c r="J26865" s="92">
        <v>1354</v>
      </c>
      <c r="K26865" s="92">
        <v>-329</v>
      </c>
      <c r="O26865" s="92">
        <v>1684</v>
      </c>
      <c r="P26865" s="92">
        <v>1354</v>
      </c>
      <c r="Q26865" s="92">
        <v>-329</v>
      </c>
      <c r="R26865" s="92">
        <v>599</v>
      </c>
      <c r="S26865" s="92">
        <v>571</v>
      </c>
      <c r="W26865" s="92">
        <v>146</v>
      </c>
      <c r="X26865" s="92">
        <v>39</v>
      </c>
      <c r="AJ26865" s="92">
        <v>599</v>
      </c>
      <c r="AK26865" s="92">
        <v>571</v>
      </c>
      <c r="AO26865" s="92">
        <v>146</v>
      </c>
      <c r="AP26865" s="92">
        <v>39</v>
      </c>
      <c r="AS26865" s="92">
        <v>-389</v>
      </c>
      <c r="AT26865" s="92">
        <v>74</v>
      </c>
      <c r="AU26865" s="92">
        <v>-109</v>
      </c>
      <c r="AV26865" s="92">
        <v>-25</v>
      </c>
      <c r="AW26865" s="92">
        <v>-172</v>
      </c>
    </row>
    <row r="26866" spans="1:49">
      <c r="A26866" s="83" t="s">
        <v>80</v>
      </c>
      <c r="B26866" s="84">
        <v>43305.666666666664</v>
      </c>
      <c r="C26866" s="85">
        <v>43305</v>
      </c>
      <c r="D26866" s="83">
        <v>9</v>
      </c>
      <c r="E26866" s="84">
        <v>43305.375</v>
      </c>
      <c r="F26866" s="86" t="s">
        <v>422</v>
      </c>
      <c r="G26866" s="87" t="s">
        <v>423</v>
      </c>
      <c r="H26866" s="92">
        <v>1157</v>
      </c>
      <c r="I26866" s="92">
        <v>1877</v>
      </c>
      <c r="J26866" s="92">
        <v>1535</v>
      </c>
      <c r="K26866" s="92">
        <v>-342</v>
      </c>
      <c r="O26866" s="92">
        <v>1877</v>
      </c>
      <c r="P26866" s="92">
        <v>1535</v>
      </c>
      <c r="Q26866" s="92">
        <v>-342</v>
      </c>
      <c r="R26866" s="92">
        <v>715</v>
      </c>
      <c r="S26866" s="92">
        <v>646</v>
      </c>
      <c r="W26866" s="92">
        <v>144</v>
      </c>
      <c r="X26866" s="92">
        <v>30</v>
      </c>
      <c r="AJ26866" s="92">
        <v>715</v>
      </c>
      <c r="AK26866" s="92">
        <v>646</v>
      </c>
      <c r="AO26866" s="92">
        <v>144</v>
      </c>
      <c r="AP26866" s="92">
        <v>30</v>
      </c>
      <c r="AS26866" s="92">
        <v>-418</v>
      </c>
      <c r="AT26866" s="92">
        <v>77</v>
      </c>
      <c r="AU26866" s="92">
        <v>-118</v>
      </c>
      <c r="AV26866" s="92">
        <v>2</v>
      </c>
      <c r="AW26866" s="92">
        <v>-157</v>
      </c>
    </row>
    <row r="26867" spans="1:49">
      <c r="A26867" s="83" t="s">
        <v>80</v>
      </c>
      <c r="B26867" s="84">
        <v>43305.708333333336</v>
      </c>
      <c r="C26867" s="85">
        <v>43305</v>
      </c>
      <c r="D26867" s="83">
        <v>10</v>
      </c>
      <c r="E26867" s="84">
        <v>43305.416666666664</v>
      </c>
      <c r="F26867" s="86" t="s">
        <v>422</v>
      </c>
      <c r="G26867" s="87" t="s">
        <v>423</v>
      </c>
      <c r="H26867" s="92">
        <v>1271</v>
      </c>
      <c r="I26867" s="92">
        <v>2083</v>
      </c>
      <c r="J26867" s="92">
        <v>1681</v>
      </c>
      <c r="K26867" s="92">
        <v>-401</v>
      </c>
      <c r="O26867" s="92">
        <v>2083</v>
      </c>
      <c r="P26867" s="92">
        <v>1681</v>
      </c>
      <c r="Q26867" s="92">
        <v>-401</v>
      </c>
      <c r="R26867" s="92">
        <v>734</v>
      </c>
      <c r="S26867" s="92">
        <v>768</v>
      </c>
      <c r="W26867" s="92">
        <v>172</v>
      </c>
      <c r="X26867" s="92">
        <v>8</v>
      </c>
      <c r="AJ26867" s="92">
        <v>734</v>
      </c>
      <c r="AK26867" s="92">
        <v>768</v>
      </c>
      <c r="AO26867" s="92">
        <v>172</v>
      </c>
      <c r="AP26867" s="92">
        <v>8</v>
      </c>
      <c r="AS26867" s="92">
        <v>-434</v>
      </c>
      <c r="AT26867" s="92">
        <v>88</v>
      </c>
      <c r="AU26867" s="92">
        <v>-156</v>
      </c>
      <c r="AV26867" s="92">
        <v>36</v>
      </c>
      <c r="AW26867" s="92">
        <v>-146</v>
      </c>
    </row>
    <row r="26868" spans="1:49">
      <c r="A26868" s="83" t="s">
        <v>80</v>
      </c>
      <c r="B26868" s="84">
        <v>43305.75</v>
      </c>
      <c r="C26868" s="85">
        <v>43305</v>
      </c>
      <c r="D26868" s="83">
        <v>11</v>
      </c>
      <c r="E26868" s="84">
        <v>43305.458333333336</v>
      </c>
      <c r="F26868" s="86" t="s">
        <v>422</v>
      </c>
      <c r="G26868" s="87" t="s">
        <v>423</v>
      </c>
      <c r="H26868" s="92">
        <v>1425</v>
      </c>
      <c r="I26868" s="92">
        <v>2269</v>
      </c>
      <c r="J26868" s="92">
        <v>1780</v>
      </c>
      <c r="K26868" s="92">
        <v>-490</v>
      </c>
      <c r="O26868" s="92">
        <v>2269</v>
      </c>
      <c r="P26868" s="92">
        <v>1780</v>
      </c>
      <c r="Q26868" s="92">
        <v>-490</v>
      </c>
      <c r="R26868" s="92">
        <v>734</v>
      </c>
      <c r="S26868" s="92">
        <v>866</v>
      </c>
      <c r="W26868" s="92">
        <v>180</v>
      </c>
      <c r="X26868" s="92">
        <v>0</v>
      </c>
      <c r="AJ26868" s="92">
        <v>734</v>
      </c>
      <c r="AK26868" s="92">
        <v>866</v>
      </c>
      <c r="AO26868" s="92">
        <v>180</v>
      </c>
      <c r="AP26868" s="92">
        <v>0</v>
      </c>
      <c r="AS26868" s="92">
        <v>-415</v>
      </c>
      <c r="AT26868" s="92">
        <v>105</v>
      </c>
      <c r="AU26868" s="92">
        <v>-152</v>
      </c>
      <c r="AV26868" s="92">
        <v>-10</v>
      </c>
      <c r="AW26868" s="92">
        <v>-146</v>
      </c>
    </row>
    <row r="26869" spans="1:49">
      <c r="A26869" s="83" t="s">
        <v>80</v>
      </c>
      <c r="B26869" s="84">
        <v>43305.791666666664</v>
      </c>
      <c r="C26869" s="85">
        <v>43305</v>
      </c>
      <c r="D26869" s="83">
        <v>12</v>
      </c>
      <c r="E26869" s="84">
        <v>43305.5</v>
      </c>
      <c r="F26869" s="86" t="s">
        <v>422</v>
      </c>
      <c r="G26869" s="87" t="s">
        <v>423</v>
      </c>
      <c r="H26869" s="92">
        <v>1550</v>
      </c>
      <c r="I26869" s="92">
        <v>2497</v>
      </c>
      <c r="J26869" s="92">
        <v>1895</v>
      </c>
      <c r="K26869" s="92">
        <v>-602</v>
      </c>
      <c r="O26869" s="92">
        <v>2497</v>
      </c>
      <c r="P26869" s="92">
        <v>1895</v>
      </c>
      <c r="Q26869" s="92">
        <v>-602</v>
      </c>
      <c r="R26869" s="92">
        <v>734</v>
      </c>
      <c r="S26869" s="92">
        <v>977</v>
      </c>
      <c r="W26869" s="92">
        <v>184</v>
      </c>
      <c r="X26869" s="92">
        <v>0</v>
      </c>
      <c r="AJ26869" s="92">
        <v>734</v>
      </c>
      <c r="AK26869" s="92">
        <v>977</v>
      </c>
      <c r="AO26869" s="92">
        <v>184</v>
      </c>
      <c r="AP26869" s="92">
        <v>0</v>
      </c>
      <c r="AS26869" s="92">
        <v>-406</v>
      </c>
      <c r="AT26869" s="92">
        <v>122</v>
      </c>
      <c r="AU26869" s="92">
        <v>-139</v>
      </c>
      <c r="AV26869" s="92">
        <v>-16</v>
      </c>
      <c r="AW26869" s="92">
        <v>-141</v>
      </c>
    </row>
    <row r="26870" spans="1:49">
      <c r="A26870" s="83" t="s">
        <v>80</v>
      </c>
      <c r="B26870" s="84">
        <v>43305.833333333336</v>
      </c>
      <c r="C26870" s="85">
        <v>43305</v>
      </c>
      <c r="D26870" s="83">
        <v>13</v>
      </c>
      <c r="E26870" s="84">
        <v>43305.541666666664</v>
      </c>
      <c r="F26870" s="86" t="s">
        <v>422</v>
      </c>
      <c r="G26870" s="87" t="s">
        <v>423</v>
      </c>
      <c r="H26870" s="92">
        <v>1699</v>
      </c>
      <c r="I26870" s="92">
        <v>2796</v>
      </c>
      <c r="J26870" s="92">
        <v>2027</v>
      </c>
      <c r="K26870" s="92">
        <v>-769</v>
      </c>
      <c r="O26870" s="92">
        <v>2796</v>
      </c>
      <c r="P26870" s="92">
        <v>2027</v>
      </c>
      <c r="Q26870" s="92">
        <v>-769</v>
      </c>
      <c r="R26870" s="92">
        <v>733</v>
      </c>
      <c r="S26870" s="92">
        <v>1144</v>
      </c>
      <c r="W26870" s="92">
        <v>150</v>
      </c>
      <c r="X26870" s="92">
        <v>0</v>
      </c>
      <c r="AJ26870" s="92">
        <v>733</v>
      </c>
      <c r="AK26870" s="92">
        <v>1144</v>
      </c>
      <c r="AO26870" s="92">
        <v>150</v>
      </c>
      <c r="AP26870" s="92">
        <v>0</v>
      </c>
      <c r="AS26870" s="92">
        <v>-414</v>
      </c>
      <c r="AT26870" s="92">
        <v>108</v>
      </c>
      <c r="AU26870" s="92">
        <v>-125</v>
      </c>
      <c r="AV26870" s="92">
        <v>-20</v>
      </c>
      <c r="AW26870" s="92">
        <v>-142</v>
      </c>
    </row>
    <row r="26871" spans="1:49">
      <c r="A26871" s="83" t="s">
        <v>80</v>
      </c>
      <c r="B26871" s="84">
        <v>43305.875</v>
      </c>
      <c r="C26871" s="85">
        <v>43305</v>
      </c>
      <c r="D26871" s="83">
        <v>14</v>
      </c>
      <c r="E26871" s="84">
        <v>43305.583333333336</v>
      </c>
      <c r="F26871" s="86" t="s">
        <v>422</v>
      </c>
      <c r="G26871" s="87" t="s">
        <v>423</v>
      </c>
      <c r="H26871" s="92">
        <v>1823</v>
      </c>
      <c r="I26871" s="92">
        <v>3023</v>
      </c>
      <c r="J26871" s="92">
        <v>2140</v>
      </c>
      <c r="K26871" s="92">
        <v>-884</v>
      </c>
      <c r="O26871" s="92">
        <v>3023</v>
      </c>
      <c r="P26871" s="92">
        <v>2140</v>
      </c>
      <c r="Q26871" s="92">
        <v>-884</v>
      </c>
      <c r="R26871" s="92">
        <v>734</v>
      </c>
      <c r="S26871" s="92">
        <v>1250</v>
      </c>
      <c r="W26871" s="92">
        <v>150</v>
      </c>
      <c r="X26871" s="92">
        <v>6</v>
      </c>
      <c r="AJ26871" s="92">
        <v>734</v>
      </c>
      <c r="AK26871" s="92">
        <v>1250</v>
      </c>
      <c r="AO26871" s="92">
        <v>150</v>
      </c>
      <c r="AP26871" s="92">
        <v>6</v>
      </c>
      <c r="AS26871" s="92">
        <v>-435</v>
      </c>
      <c r="AT26871" s="92">
        <v>214</v>
      </c>
      <c r="AU26871" s="92">
        <v>-205</v>
      </c>
      <c r="AV26871" s="92">
        <v>-141</v>
      </c>
      <c r="AW26871" s="92">
        <v>-144</v>
      </c>
    </row>
    <row r="26872" spans="1:49">
      <c r="A26872" s="83" t="s">
        <v>80</v>
      </c>
      <c r="B26872" s="84">
        <v>43305.916666666664</v>
      </c>
      <c r="C26872" s="85">
        <v>43305</v>
      </c>
      <c r="D26872" s="83">
        <v>15</v>
      </c>
      <c r="E26872" s="84">
        <v>43305.625</v>
      </c>
      <c r="F26872" s="86" t="s">
        <v>422</v>
      </c>
      <c r="G26872" s="87" t="s">
        <v>423</v>
      </c>
      <c r="H26872" s="92">
        <v>1967</v>
      </c>
      <c r="I26872" s="92">
        <v>3258</v>
      </c>
      <c r="J26872" s="92">
        <v>2249</v>
      </c>
      <c r="K26872" s="92">
        <v>-1009</v>
      </c>
      <c r="O26872" s="92">
        <v>3258</v>
      </c>
      <c r="P26872" s="92">
        <v>2249</v>
      </c>
      <c r="Q26872" s="92">
        <v>-1009</v>
      </c>
      <c r="R26872" s="92">
        <v>734</v>
      </c>
      <c r="S26872" s="92">
        <v>1364</v>
      </c>
      <c r="W26872" s="92">
        <v>151</v>
      </c>
      <c r="X26872" s="92">
        <v>1</v>
      </c>
      <c r="AJ26872" s="92">
        <v>734</v>
      </c>
      <c r="AK26872" s="92">
        <v>1364</v>
      </c>
      <c r="AO26872" s="92">
        <v>151</v>
      </c>
      <c r="AP26872" s="92">
        <v>1</v>
      </c>
      <c r="AS26872" s="92">
        <v>-419</v>
      </c>
      <c r="AT26872" s="92">
        <v>236</v>
      </c>
      <c r="AU26872" s="92">
        <v>-174</v>
      </c>
      <c r="AV26872" s="92">
        <v>-203</v>
      </c>
      <c r="AW26872" s="92">
        <v>-171</v>
      </c>
    </row>
    <row r="26873" spans="1:49">
      <c r="A26873" s="83" t="s">
        <v>80</v>
      </c>
      <c r="B26873" s="84">
        <v>43305.958333333336</v>
      </c>
      <c r="C26873" s="85">
        <v>43305</v>
      </c>
      <c r="D26873" s="83">
        <v>16</v>
      </c>
      <c r="E26873" s="84">
        <v>43305.666666666664</v>
      </c>
      <c r="F26873" s="86" t="s">
        <v>422</v>
      </c>
      <c r="G26873" s="87" t="s">
        <v>423</v>
      </c>
      <c r="H26873" s="92">
        <v>2085</v>
      </c>
      <c r="I26873" s="92">
        <v>3298</v>
      </c>
      <c r="J26873" s="92">
        <v>2321</v>
      </c>
      <c r="K26873" s="92">
        <v>-977</v>
      </c>
      <c r="O26873" s="92">
        <v>3298</v>
      </c>
      <c r="P26873" s="92">
        <v>2321</v>
      </c>
      <c r="Q26873" s="92">
        <v>-977</v>
      </c>
      <c r="R26873" s="92">
        <v>734</v>
      </c>
      <c r="S26873" s="92">
        <v>1452</v>
      </c>
      <c r="W26873" s="92">
        <v>132</v>
      </c>
      <c r="X26873" s="92">
        <v>2</v>
      </c>
      <c r="AJ26873" s="92">
        <v>734</v>
      </c>
      <c r="AK26873" s="92">
        <v>1452</v>
      </c>
      <c r="AO26873" s="92">
        <v>132</v>
      </c>
      <c r="AP26873" s="92">
        <v>2</v>
      </c>
      <c r="AS26873" s="92">
        <v>-419</v>
      </c>
      <c r="AT26873" s="92">
        <v>242</v>
      </c>
      <c r="AU26873" s="92">
        <v>-107</v>
      </c>
      <c r="AV26873" s="92">
        <v>-262</v>
      </c>
      <c r="AW26873" s="92">
        <v>-194</v>
      </c>
    </row>
    <row r="26874" spans="1:49">
      <c r="A26874" s="83" t="s">
        <v>80</v>
      </c>
      <c r="B26874" s="84">
        <v>43306</v>
      </c>
      <c r="C26874" s="85">
        <v>43305</v>
      </c>
      <c r="D26874" s="83">
        <v>17</v>
      </c>
      <c r="E26874" s="84">
        <v>43305.708333333336</v>
      </c>
      <c r="F26874" s="86" t="s">
        <v>422</v>
      </c>
      <c r="G26874" s="87" t="s">
        <v>423</v>
      </c>
      <c r="H26874" s="92">
        <v>2188</v>
      </c>
      <c r="I26874" s="92">
        <v>3296</v>
      </c>
      <c r="J26874" s="92">
        <v>2345</v>
      </c>
      <c r="K26874" s="92">
        <v>-950</v>
      </c>
      <c r="O26874" s="92">
        <v>3296</v>
      </c>
      <c r="P26874" s="92">
        <v>2345</v>
      </c>
      <c r="Q26874" s="92">
        <v>-950</v>
      </c>
      <c r="R26874" s="92">
        <v>732</v>
      </c>
      <c r="S26874" s="92">
        <v>1475</v>
      </c>
      <c r="W26874" s="92">
        <v>136</v>
      </c>
      <c r="X26874" s="92">
        <v>3</v>
      </c>
      <c r="AJ26874" s="92">
        <v>732</v>
      </c>
      <c r="AK26874" s="92">
        <v>1475</v>
      </c>
      <c r="AO26874" s="92">
        <v>136</v>
      </c>
      <c r="AP26874" s="92">
        <v>3</v>
      </c>
      <c r="AS26874" s="92">
        <v>-445</v>
      </c>
      <c r="AT26874" s="92">
        <v>207</v>
      </c>
      <c r="AU26874" s="92">
        <v>-68</v>
      </c>
      <c r="AV26874" s="92">
        <v>-285</v>
      </c>
      <c r="AW26874" s="92">
        <v>-196</v>
      </c>
    </row>
    <row r="26875" spans="1:49">
      <c r="A26875" s="83" t="s">
        <v>80</v>
      </c>
      <c r="B26875" s="84">
        <v>43306.041666666664</v>
      </c>
      <c r="C26875" s="85">
        <v>43305</v>
      </c>
      <c r="D26875" s="83">
        <v>18</v>
      </c>
      <c r="E26875" s="84">
        <v>43305.75</v>
      </c>
      <c r="F26875" s="86" t="s">
        <v>422</v>
      </c>
      <c r="G26875" s="87" t="s">
        <v>423</v>
      </c>
      <c r="H26875" s="92">
        <v>2262</v>
      </c>
      <c r="I26875" s="92">
        <v>3384</v>
      </c>
      <c r="J26875" s="92">
        <v>2334</v>
      </c>
      <c r="K26875" s="92">
        <v>-1050</v>
      </c>
      <c r="O26875" s="92">
        <v>3384</v>
      </c>
      <c r="P26875" s="92">
        <v>2334</v>
      </c>
      <c r="Q26875" s="92">
        <v>-1050</v>
      </c>
      <c r="R26875" s="92">
        <v>734</v>
      </c>
      <c r="S26875" s="92">
        <v>1518</v>
      </c>
      <c r="W26875" s="92">
        <v>52</v>
      </c>
      <c r="X26875" s="92">
        <v>29</v>
      </c>
      <c r="AJ26875" s="92">
        <v>734</v>
      </c>
      <c r="AK26875" s="92">
        <v>1518</v>
      </c>
      <c r="AO26875" s="92">
        <v>52</v>
      </c>
      <c r="AP26875" s="92">
        <v>29</v>
      </c>
      <c r="AS26875" s="92">
        <v>-479</v>
      </c>
      <c r="AT26875" s="92">
        <v>175</v>
      </c>
      <c r="AU26875" s="92">
        <v>-34</v>
      </c>
      <c r="AV26875" s="92">
        <v>-305</v>
      </c>
      <c r="AW26875" s="92">
        <v>-230</v>
      </c>
    </row>
    <row r="26876" spans="1:49">
      <c r="A26876" s="83" t="s">
        <v>80</v>
      </c>
      <c r="B26876" s="84">
        <v>43306.083333333336</v>
      </c>
      <c r="C26876" s="85">
        <v>43305</v>
      </c>
      <c r="D26876" s="83">
        <v>19</v>
      </c>
      <c r="E26876" s="84">
        <v>43305.791666666664</v>
      </c>
      <c r="F26876" s="86" t="s">
        <v>422</v>
      </c>
      <c r="G26876" s="87" t="s">
        <v>423</v>
      </c>
      <c r="H26876" s="92">
        <v>2327</v>
      </c>
      <c r="I26876" s="92">
        <v>3246</v>
      </c>
      <c r="J26876" s="92">
        <v>2217</v>
      </c>
      <c r="K26876" s="92">
        <v>-1029</v>
      </c>
      <c r="O26876" s="92">
        <v>3246</v>
      </c>
      <c r="P26876" s="92">
        <v>2217</v>
      </c>
      <c r="Q26876" s="92">
        <v>-1029</v>
      </c>
      <c r="R26876" s="92">
        <v>734</v>
      </c>
      <c r="S26876" s="92">
        <v>1423</v>
      </c>
      <c r="W26876" s="92">
        <v>12</v>
      </c>
      <c r="X26876" s="92">
        <v>47</v>
      </c>
      <c r="AJ26876" s="92">
        <v>734</v>
      </c>
      <c r="AK26876" s="92">
        <v>1423</v>
      </c>
      <c r="AO26876" s="92">
        <v>12</v>
      </c>
      <c r="AP26876" s="92">
        <v>47</v>
      </c>
      <c r="AS26876" s="92">
        <v>-512</v>
      </c>
      <c r="AT26876" s="92">
        <v>173</v>
      </c>
      <c r="AU26876" s="92">
        <v>-41</v>
      </c>
      <c r="AV26876" s="92">
        <v>-364</v>
      </c>
      <c r="AW26876" s="92">
        <v>-252</v>
      </c>
    </row>
    <row r="26877" spans="1:49">
      <c r="A26877" s="83" t="s">
        <v>80</v>
      </c>
      <c r="B26877" s="84">
        <v>43306.125</v>
      </c>
      <c r="C26877" s="85">
        <v>43305</v>
      </c>
      <c r="D26877" s="83">
        <v>20</v>
      </c>
      <c r="E26877" s="84">
        <v>43305.833333333336</v>
      </c>
      <c r="F26877" s="86" t="s">
        <v>422</v>
      </c>
      <c r="G26877" s="87" t="s">
        <v>423</v>
      </c>
      <c r="H26877" s="92">
        <v>2351</v>
      </c>
      <c r="I26877" s="92">
        <v>3100</v>
      </c>
      <c r="J26877" s="92">
        <v>2118</v>
      </c>
      <c r="K26877" s="92">
        <v>-981</v>
      </c>
      <c r="O26877" s="92">
        <v>3100</v>
      </c>
      <c r="P26877" s="92">
        <v>2118</v>
      </c>
      <c r="Q26877" s="92">
        <v>-981</v>
      </c>
      <c r="R26877" s="92">
        <v>734</v>
      </c>
      <c r="S26877" s="92">
        <v>1379</v>
      </c>
      <c r="W26877" s="92">
        <v>0</v>
      </c>
      <c r="X26877" s="92">
        <v>6</v>
      </c>
      <c r="AJ26877" s="92">
        <v>734</v>
      </c>
      <c r="AK26877" s="92">
        <v>1379</v>
      </c>
      <c r="AO26877" s="92">
        <v>0</v>
      </c>
      <c r="AP26877" s="92">
        <v>6</v>
      </c>
      <c r="AS26877" s="92">
        <v>-557</v>
      </c>
      <c r="AT26877" s="92">
        <v>241</v>
      </c>
      <c r="AU26877" s="92">
        <v>-89</v>
      </c>
      <c r="AV26877" s="92">
        <v>-476</v>
      </c>
      <c r="AW26877" s="92">
        <v>-262</v>
      </c>
    </row>
    <row r="26878" spans="1:49">
      <c r="A26878" s="83" t="s">
        <v>80</v>
      </c>
      <c r="B26878" s="84">
        <v>43306.166666666664</v>
      </c>
      <c r="C26878" s="85">
        <v>43305</v>
      </c>
      <c r="D26878" s="83">
        <v>21</v>
      </c>
      <c r="E26878" s="84">
        <v>43305.875</v>
      </c>
      <c r="F26878" s="86" t="s">
        <v>422</v>
      </c>
      <c r="G26878" s="87" t="s">
        <v>423</v>
      </c>
      <c r="H26878" s="92">
        <v>2275</v>
      </c>
      <c r="I26878" s="92">
        <v>2717</v>
      </c>
      <c r="J26878" s="92">
        <v>1981</v>
      </c>
      <c r="K26878" s="92">
        <v>-735</v>
      </c>
      <c r="O26878" s="92">
        <v>2717</v>
      </c>
      <c r="P26878" s="92">
        <v>1981</v>
      </c>
      <c r="Q26878" s="92">
        <v>-735</v>
      </c>
      <c r="R26878" s="92">
        <v>735</v>
      </c>
      <c r="S26878" s="92">
        <v>1224</v>
      </c>
      <c r="W26878" s="92">
        <v>0</v>
      </c>
      <c r="X26878" s="92">
        <v>23</v>
      </c>
      <c r="AJ26878" s="92">
        <v>735</v>
      </c>
      <c r="AK26878" s="92">
        <v>1224</v>
      </c>
      <c r="AO26878" s="92">
        <v>0</v>
      </c>
      <c r="AP26878" s="92">
        <v>23</v>
      </c>
      <c r="AS26878" s="92">
        <v>-542</v>
      </c>
      <c r="AT26878" s="92">
        <v>211</v>
      </c>
      <c r="AU26878" s="92">
        <v>-69</v>
      </c>
      <c r="AV26878" s="92">
        <v>-536</v>
      </c>
      <c r="AW26878" s="92">
        <v>-302</v>
      </c>
    </row>
    <row r="26879" spans="1:49">
      <c r="A26879" s="83" t="s">
        <v>80</v>
      </c>
      <c r="B26879" s="84">
        <v>43306.208333333336</v>
      </c>
      <c r="C26879" s="85">
        <v>43305</v>
      </c>
      <c r="D26879" s="83">
        <v>22</v>
      </c>
      <c r="E26879" s="84">
        <v>43305.916666666664</v>
      </c>
      <c r="F26879" s="86" t="s">
        <v>422</v>
      </c>
      <c r="G26879" s="87" t="s">
        <v>423</v>
      </c>
      <c r="H26879" s="92">
        <v>2127</v>
      </c>
      <c r="I26879" s="92">
        <v>2407</v>
      </c>
      <c r="J26879" s="92">
        <v>1811</v>
      </c>
      <c r="K26879" s="92">
        <v>-595</v>
      </c>
      <c r="O26879" s="92">
        <v>2407</v>
      </c>
      <c r="P26879" s="92">
        <v>1811</v>
      </c>
      <c r="Q26879" s="92">
        <v>-595</v>
      </c>
      <c r="R26879" s="92">
        <v>734</v>
      </c>
      <c r="S26879" s="92">
        <v>1065</v>
      </c>
      <c r="W26879" s="92">
        <v>0</v>
      </c>
      <c r="X26879" s="92">
        <v>13</v>
      </c>
      <c r="AJ26879" s="92">
        <v>734</v>
      </c>
      <c r="AK26879" s="92">
        <v>1065</v>
      </c>
      <c r="AO26879" s="92">
        <v>0</v>
      </c>
      <c r="AP26879" s="92">
        <v>13</v>
      </c>
      <c r="AS26879" s="92">
        <v>-578</v>
      </c>
      <c r="AT26879" s="92">
        <v>146</v>
      </c>
      <c r="AU26879" s="92">
        <v>-84</v>
      </c>
      <c r="AV26879" s="92">
        <v>-553</v>
      </c>
      <c r="AW26879" s="92">
        <v>-297</v>
      </c>
    </row>
    <row r="26880" spans="1:49">
      <c r="A26880" s="83" t="s">
        <v>80</v>
      </c>
      <c r="B26880" s="84">
        <v>43306.25</v>
      </c>
      <c r="C26880" s="85">
        <v>43305</v>
      </c>
      <c r="D26880" s="83">
        <v>23</v>
      </c>
      <c r="E26880" s="84">
        <v>43305.958333333336</v>
      </c>
      <c r="F26880" s="86" t="s">
        <v>422</v>
      </c>
      <c r="G26880" s="87" t="s">
        <v>423</v>
      </c>
      <c r="H26880" s="92">
        <v>1979</v>
      </c>
      <c r="I26880" s="92">
        <v>2118</v>
      </c>
      <c r="J26880" s="92">
        <v>1644</v>
      </c>
      <c r="K26880" s="92">
        <v>-474</v>
      </c>
      <c r="O26880" s="92">
        <v>2118</v>
      </c>
      <c r="P26880" s="92">
        <v>1644</v>
      </c>
      <c r="Q26880" s="92">
        <v>-474</v>
      </c>
      <c r="R26880" s="92">
        <v>734</v>
      </c>
      <c r="S26880" s="92">
        <v>871</v>
      </c>
      <c r="W26880" s="92">
        <v>0</v>
      </c>
      <c r="X26880" s="92">
        <v>39</v>
      </c>
      <c r="AJ26880" s="92">
        <v>734</v>
      </c>
      <c r="AK26880" s="92">
        <v>871</v>
      </c>
      <c r="AO26880" s="92">
        <v>0</v>
      </c>
      <c r="AP26880" s="92">
        <v>39</v>
      </c>
      <c r="AS26880" s="92">
        <v>-603</v>
      </c>
      <c r="AT26880" s="92">
        <v>56</v>
      </c>
      <c r="AU26880" s="92">
        <v>-54</v>
      </c>
      <c r="AV26880" s="92">
        <v>-498</v>
      </c>
      <c r="AW26880" s="92">
        <v>-251</v>
      </c>
    </row>
    <row r="26881" spans="1:49">
      <c r="A26881" s="83" t="s">
        <v>80</v>
      </c>
      <c r="B26881" s="84">
        <v>43306.291666666664</v>
      </c>
      <c r="C26881" s="85">
        <v>43305</v>
      </c>
      <c r="D26881" s="83">
        <v>24</v>
      </c>
      <c r="E26881" s="84">
        <v>43306</v>
      </c>
      <c r="F26881" s="86" t="s">
        <v>422</v>
      </c>
      <c r="G26881" s="87" t="s">
        <v>423</v>
      </c>
      <c r="H26881" s="92">
        <v>1777</v>
      </c>
      <c r="I26881" s="92">
        <v>1854</v>
      </c>
      <c r="J26881" s="92">
        <v>1494</v>
      </c>
      <c r="K26881" s="92">
        <v>-360</v>
      </c>
      <c r="O26881" s="92">
        <v>1854</v>
      </c>
      <c r="P26881" s="92">
        <v>1494</v>
      </c>
      <c r="Q26881" s="92">
        <v>-360</v>
      </c>
      <c r="R26881" s="92">
        <v>734</v>
      </c>
      <c r="S26881" s="92">
        <v>755</v>
      </c>
      <c r="W26881" s="92">
        <v>0</v>
      </c>
      <c r="X26881" s="92">
        <v>5</v>
      </c>
      <c r="AJ26881" s="92">
        <v>734</v>
      </c>
      <c r="AK26881" s="92">
        <v>755</v>
      </c>
      <c r="AO26881" s="92">
        <v>0</v>
      </c>
      <c r="AP26881" s="92">
        <v>5</v>
      </c>
      <c r="AS26881" s="92">
        <v>-614</v>
      </c>
      <c r="AT26881" s="92">
        <v>34</v>
      </c>
      <c r="AU26881" s="92">
        <v>-93</v>
      </c>
      <c r="AV26881" s="92">
        <v>-459</v>
      </c>
      <c r="AW26881" s="92">
        <v>-246</v>
      </c>
    </row>
    <row r="26882" spans="1:49">
      <c r="A26882" s="83" t="s">
        <v>80</v>
      </c>
      <c r="B26882" s="84">
        <v>43306.333333333336</v>
      </c>
      <c r="C26882" s="85">
        <v>43306</v>
      </c>
      <c r="D26882" s="83">
        <v>1</v>
      </c>
      <c r="E26882" s="84">
        <v>43306.041666666664</v>
      </c>
      <c r="F26882" s="86" t="s">
        <v>422</v>
      </c>
      <c r="G26882" s="87" t="s">
        <v>423</v>
      </c>
      <c r="H26882" s="92">
        <v>1584</v>
      </c>
      <c r="I26882" s="92">
        <v>1570</v>
      </c>
      <c r="J26882" s="92">
        <v>1375</v>
      </c>
      <c r="K26882" s="92">
        <v>-195</v>
      </c>
      <c r="O26882" s="92">
        <v>1570</v>
      </c>
      <c r="P26882" s="92">
        <v>1375</v>
      </c>
      <c r="Q26882" s="92">
        <v>-195</v>
      </c>
      <c r="R26882" s="92">
        <v>733</v>
      </c>
      <c r="S26882" s="92">
        <v>634</v>
      </c>
      <c r="W26882" s="92">
        <v>0</v>
      </c>
      <c r="X26882" s="92">
        <v>8</v>
      </c>
      <c r="AJ26882" s="92">
        <v>733</v>
      </c>
      <c r="AK26882" s="92">
        <v>634</v>
      </c>
      <c r="AO26882" s="92">
        <v>0</v>
      </c>
      <c r="AP26882" s="92">
        <v>8</v>
      </c>
      <c r="AS26882" s="92">
        <v>-658</v>
      </c>
      <c r="AT26882" s="92">
        <v>31</v>
      </c>
      <c r="AU26882" s="92">
        <v>-152</v>
      </c>
      <c r="AV26882" s="92">
        <v>-426</v>
      </c>
      <c r="AW26882" s="92">
        <v>-227</v>
      </c>
    </row>
    <row r="26883" spans="1:49">
      <c r="A26883" s="83" t="s">
        <v>80</v>
      </c>
      <c r="B26883" s="84">
        <v>43306.375</v>
      </c>
      <c r="C26883" s="85">
        <v>43306</v>
      </c>
      <c r="D26883" s="83">
        <v>2</v>
      </c>
      <c r="E26883" s="84">
        <v>43306.083333333336</v>
      </c>
      <c r="F26883" s="86" t="s">
        <v>422</v>
      </c>
      <c r="G26883" s="87" t="s">
        <v>423</v>
      </c>
      <c r="H26883" s="92">
        <v>1468</v>
      </c>
      <c r="I26883" s="92">
        <v>1366</v>
      </c>
      <c r="J26883" s="92">
        <v>1281</v>
      </c>
      <c r="K26883" s="92">
        <v>-85</v>
      </c>
      <c r="O26883" s="92">
        <v>1366</v>
      </c>
      <c r="P26883" s="92">
        <v>1281</v>
      </c>
      <c r="Q26883" s="92">
        <v>-85</v>
      </c>
      <c r="R26883" s="92">
        <v>734</v>
      </c>
      <c r="S26883" s="92">
        <v>499</v>
      </c>
      <c r="W26883" s="92">
        <v>0</v>
      </c>
      <c r="X26883" s="92">
        <v>47</v>
      </c>
      <c r="AJ26883" s="92">
        <v>734</v>
      </c>
      <c r="AK26883" s="92">
        <v>499</v>
      </c>
      <c r="AO26883" s="92">
        <v>0</v>
      </c>
      <c r="AP26883" s="92">
        <v>47</v>
      </c>
      <c r="AS26883" s="92">
        <v>-651</v>
      </c>
      <c r="AT26883" s="92">
        <v>113</v>
      </c>
      <c r="AU26883" s="92">
        <v>-184</v>
      </c>
      <c r="AV26883" s="92">
        <v>-424</v>
      </c>
      <c r="AW26883" s="92">
        <v>-257</v>
      </c>
    </row>
    <row r="26884" spans="1:49">
      <c r="A26884" s="83" t="s">
        <v>80</v>
      </c>
      <c r="B26884" s="84">
        <v>43306.416666666664</v>
      </c>
      <c r="C26884" s="85">
        <v>43306</v>
      </c>
      <c r="D26884" s="83">
        <v>3</v>
      </c>
      <c r="E26884" s="84">
        <v>43306.125</v>
      </c>
      <c r="F26884" s="86" t="s">
        <v>422</v>
      </c>
      <c r="G26884" s="87" t="s">
        <v>423</v>
      </c>
      <c r="H26884" s="92">
        <v>1394</v>
      </c>
      <c r="I26884" s="92">
        <v>1284</v>
      </c>
      <c r="J26884" s="92">
        <v>1204</v>
      </c>
      <c r="K26884" s="92">
        <v>-80</v>
      </c>
      <c r="O26884" s="92">
        <v>1284</v>
      </c>
      <c r="P26884" s="92">
        <v>1204</v>
      </c>
      <c r="Q26884" s="92">
        <v>-80</v>
      </c>
      <c r="R26884" s="92">
        <v>734</v>
      </c>
      <c r="S26884" s="92">
        <v>423</v>
      </c>
      <c r="W26884" s="92">
        <v>0</v>
      </c>
      <c r="X26884" s="92">
        <v>47</v>
      </c>
      <c r="AJ26884" s="92">
        <v>734</v>
      </c>
      <c r="AK26884" s="92">
        <v>423</v>
      </c>
      <c r="AO26884" s="92">
        <v>0</v>
      </c>
      <c r="AP26884" s="92">
        <v>47</v>
      </c>
      <c r="AS26884" s="92">
        <v>-608</v>
      </c>
      <c r="AT26884" s="92">
        <v>45</v>
      </c>
      <c r="AU26884" s="92">
        <v>-133</v>
      </c>
      <c r="AV26884" s="92">
        <v>-425</v>
      </c>
      <c r="AW26884" s="92">
        <v>-273</v>
      </c>
    </row>
    <row r="26885" spans="1:49">
      <c r="A26885" s="83" t="s">
        <v>80</v>
      </c>
      <c r="B26885" s="84">
        <v>43306.458333333336</v>
      </c>
      <c r="C26885" s="85">
        <v>43306</v>
      </c>
      <c r="D26885" s="83">
        <v>4</v>
      </c>
      <c r="E26885" s="84">
        <v>43306.166666666664</v>
      </c>
      <c r="F26885" s="86" t="s">
        <v>422</v>
      </c>
      <c r="G26885" s="87" t="s">
        <v>423</v>
      </c>
      <c r="H26885" s="92">
        <v>1326</v>
      </c>
      <c r="I26885" s="92">
        <v>1273</v>
      </c>
      <c r="J26885" s="92">
        <v>1161</v>
      </c>
      <c r="K26885" s="92">
        <v>-112</v>
      </c>
      <c r="O26885" s="92">
        <v>1273</v>
      </c>
      <c r="P26885" s="92">
        <v>1161</v>
      </c>
      <c r="Q26885" s="92">
        <v>-112</v>
      </c>
      <c r="R26885" s="92">
        <v>734</v>
      </c>
      <c r="S26885" s="92">
        <v>385</v>
      </c>
      <c r="W26885" s="92">
        <v>0</v>
      </c>
      <c r="X26885" s="92">
        <v>42</v>
      </c>
      <c r="AJ26885" s="92">
        <v>734</v>
      </c>
      <c r="AK26885" s="92">
        <v>385</v>
      </c>
      <c r="AO26885" s="92">
        <v>0</v>
      </c>
      <c r="AP26885" s="92">
        <v>42</v>
      </c>
      <c r="AS26885" s="92">
        <v>-575</v>
      </c>
      <c r="AT26885" s="92">
        <v>-26</v>
      </c>
      <c r="AU26885" s="92">
        <v>-99</v>
      </c>
      <c r="AV26885" s="92">
        <v>-254</v>
      </c>
      <c r="AW26885" s="92">
        <v>-267</v>
      </c>
    </row>
    <row r="26886" spans="1:49">
      <c r="A26886" s="83" t="s">
        <v>80</v>
      </c>
      <c r="B26886" s="84">
        <v>43306.5</v>
      </c>
      <c r="C26886" s="85">
        <v>43306</v>
      </c>
      <c r="D26886" s="83">
        <v>5</v>
      </c>
      <c r="E26886" s="84">
        <v>43306.208333333336</v>
      </c>
      <c r="F26886" s="86" t="s">
        <v>422</v>
      </c>
      <c r="G26886" s="87" t="s">
        <v>423</v>
      </c>
      <c r="H26886" s="92">
        <v>1278</v>
      </c>
      <c r="I26886" s="92">
        <v>1151</v>
      </c>
      <c r="J26886" s="92">
        <v>1165</v>
      </c>
      <c r="K26886" s="92">
        <v>13</v>
      </c>
      <c r="O26886" s="92">
        <v>1151</v>
      </c>
      <c r="P26886" s="92">
        <v>1165</v>
      </c>
      <c r="Q26886" s="92">
        <v>13</v>
      </c>
      <c r="R26886" s="92">
        <v>734</v>
      </c>
      <c r="S26886" s="92">
        <v>388</v>
      </c>
      <c r="W26886" s="92">
        <v>0</v>
      </c>
      <c r="X26886" s="92">
        <v>42</v>
      </c>
      <c r="AJ26886" s="92">
        <v>734</v>
      </c>
      <c r="AK26886" s="92">
        <v>388</v>
      </c>
      <c r="AO26886" s="92">
        <v>0</v>
      </c>
      <c r="AP26886" s="92">
        <v>42</v>
      </c>
      <c r="AS26886" s="92">
        <v>-551</v>
      </c>
      <c r="AT26886" s="92">
        <v>72</v>
      </c>
      <c r="AU26886" s="92">
        <v>-111</v>
      </c>
      <c r="AV26886" s="92">
        <v>-206</v>
      </c>
      <c r="AW26886" s="92">
        <v>-270</v>
      </c>
    </row>
    <row r="26887" spans="1:49">
      <c r="A26887" s="83" t="s">
        <v>80</v>
      </c>
      <c r="B26887" s="84">
        <v>43306.541666666664</v>
      </c>
      <c r="C26887" s="85">
        <v>43306</v>
      </c>
      <c r="D26887" s="83">
        <v>6</v>
      </c>
      <c r="E26887" s="84">
        <v>43306.25</v>
      </c>
      <c r="F26887" s="86" t="s">
        <v>422</v>
      </c>
      <c r="G26887" s="87" t="s">
        <v>423</v>
      </c>
      <c r="H26887" s="92">
        <v>1283</v>
      </c>
      <c r="I26887" s="92">
        <v>1137</v>
      </c>
      <c r="J26887" s="92">
        <v>1194</v>
      </c>
      <c r="K26887" s="92">
        <v>58</v>
      </c>
      <c r="O26887" s="92">
        <v>1137</v>
      </c>
      <c r="P26887" s="92">
        <v>1194</v>
      </c>
      <c r="Q26887" s="92">
        <v>58</v>
      </c>
      <c r="R26887" s="92">
        <v>734</v>
      </c>
      <c r="S26887" s="92">
        <v>425</v>
      </c>
      <c r="W26887" s="92">
        <v>0</v>
      </c>
      <c r="X26887" s="92">
        <v>35</v>
      </c>
      <c r="AJ26887" s="92">
        <v>734</v>
      </c>
      <c r="AK26887" s="92">
        <v>425</v>
      </c>
      <c r="AO26887" s="92">
        <v>0</v>
      </c>
      <c r="AP26887" s="92">
        <v>35</v>
      </c>
      <c r="AS26887" s="92">
        <v>-511</v>
      </c>
      <c r="AT26887" s="92">
        <v>-47</v>
      </c>
      <c r="AU26887" s="92">
        <v>-67</v>
      </c>
      <c r="AV26887" s="92">
        <v>-32</v>
      </c>
      <c r="AW26887" s="92">
        <v>-234</v>
      </c>
    </row>
    <row r="26888" spans="1:49">
      <c r="A26888" s="83" t="s">
        <v>80</v>
      </c>
      <c r="B26888" s="84">
        <v>43306.583333333336</v>
      </c>
      <c r="C26888" s="85">
        <v>43306</v>
      </c>
      <c r="D26888" s="83">
        <v>7</v>
      </c>
      <c r="E26888" s="84">
        <v>43306.291666666664</v>
      </c>
      <c r="F26888" s="86" t="s">
        <v>422</v>
      </c>
      <c r="G26888" s="87" t="s">
        <v>423</v>
      </c>
      <c r="H26888" s="92">
        <v>1212</v>
      </c>
      <c r="I26888" s="92">
        <v>1449</v>
      </c>
      <c r="J26888" s="92">
        <v>1278</v>
      </c>
      <c r="K26888" s="92">
        <v>-171</v>
      </c>
      <c r="O26888" s="92">
        <v>1449</v>
      </c>
      <c r="P26888" s="92">
        <v>1278</v>
      </c>
      <c r="Q26888" s="92">
        <v>-171</v>
      </c>
      <c r="R26888" s="92">
        <v>735</v>
      </c>
      <c r="S26888" s="92">
        <v>482</v>
      </c>
      <c r="W26888" s="92">
        <v>47</v>
      </c>
      <c r="X26888" s="92">
        <v>15</v>
      </c>
      <c r="AJ26888" s="92">
        <v>735</v>
      </c>
      <c r="AK26888" s="92">
        <v>482</v>
      </c>
      <c r="AO26888" s="92">
        <v>47</v>
      </c>
      <c r="AP26888" s="92">
        <v>15</v>
      </c>
      <c r="AS26888" s="92">
        <v>-538</v>
      </c>
      <c r="AT26888" s="92">
        <v>-48</v>
      </c>
      <c r="AU26888" s="92">
        <v>-98</v>
      </c>
      <c r="AV26888" s="92">
        <v>111</v>
      </c>
      <c r="AW26888" s="92">
        <v>-221</v>
      </c>
    </row>
    <row r="26889" spans="1:49">
      <c r="A26889" s="83" t="s">
        <v>80</v>
      </c>
      <c r="B26889" s="84">
        <v>43306.625</v>
      </c>
      <c r="C26889" s="85">
        <v>43306</v>
      </c>
      <c r="D26889" s="83">
        <v>8</v>
      </c>
      <c r="E26889" s="84">
        <v>43306.333333333336</v>
      </c>
      <c r="F26889" s="86" t="s">
        <v>422</v>
      </c>
      <c r="G26889" s="87" t="s">
        <v>423</v>
      </c>
      <c r="H26889" s="92">
        <v>1121</v>
      </c>
      <c r="I26889" s="92">
        <v>1623</v>
      </c>
      <c r="J26889" s="92">
        <v>1387</v>
      </c>
      <c r="K26889" s="92">
        <v>-236</v>
      </c>
      <c r="O26889" s="92">
        <v>1623</v>
      </c>
      <c r="P26889" s="92">
        <v>1387</v>
      </c>
      <c r="Q26889" s="92">
        <v>-236</v>
      </c>
      <c r="R26889" s="92">
        <v>734</v>
      </c>
      <c r="S26889" s="92">
        <v>543</v>
      </c>
      <c r="W26889" s="92">
        <v>108</v>
      </c>
      <c r="X26889" s="92">
        <v>2</v>
      </c>
      <c r="AJ26889" s="92">
        <v>734</v>
      </c>
      <c r="AK26889" s="92">
        <v>543</v>
      </c>
      <c r="AO26889" s="92">
        <v>108</v>
      </c>
      <c r="AP26889" s="92">
        <v>2</v>
      </c>
      <c r="AS26889" s="92">
        <v>-514</v>
      </c>
      <c r="AT26889" s="92">
        <v>-116</v>
      </c>
      <c r="AU26889" s="92">
        <v>-102</v>
      </c>
      <c r="AV26889" s="92">
        <v>260</v>
      </c>
      <c r="AW26889" s="92">
        <v>-213</v>
      </c>
    </row>
    <row r="26890" spans="1:49">
      <c r="A26890" s="83" t="s">
        <v>80</v>
      </c>
      <c r="B26890" s="84">
        <v>43306.666666666664</v>
      </c>
      <c r="C26890" s="85">
        <v>43306</v>
      </c>
      <c r="D26890" s="83">
        <v>9</v>
      </c>
      <c r="E26890" s="84">
        <v>43306.375</v>
      </c>
      <c r="F26890" s="86" t="s">
        <v>422</v>
      </c>
      <c r="G26890" s="87" t="s">
        <v>423</v>
      </c>
      <c r="H26890" s="92">
        <v>1157</v>
      </c>
      <c r="I26890" s="92">
        <v>1788</v>
      </c>
      <c r="J26890" s="92">
        <v>1505</v>
      </c>
      <c r="K26890" s="92">
        <v>-282</v>
      </c>
      <c r="O26890" s="92">
        <v>1788</v>
      </c>
      <c r="P26890" s="92">
        <v>1505</v>
      </c>
      <c r="Q26890" s="92">
        <v>-282</v>
      </c>
      <c r="R26890" s="92">
        <v>734</v>
      </c>
      <c r="S26890" s="92">
        <v>648</v>
      </c>
      <c r="W26890" s="92">
        <v>124</v>
      </c>
      <c r="X26890" s="92">
        <v>-1</v>
      </c>
      <c r="AJ26890" s="92">
        <v>734</v>
      </c>
      <c r="AK26890" s="92">
        <v>648</v>
      </c>
      <c r="AO26890" s="92">
        <v>124</v>
      </c>
      <c r="AP26890" s="92">
        <v>-1</v>
      </c>
      <c r="AS26890" s="92">
        <v>-490</v>
      </c>
      <c r="AT26890" s="92">
        <v>-101</v>
      </c>
      <c r="AU26890" s="92">
        <v>-94</v>
      </c>
      <c r="AV26890" s="92">
        <v>357</v>
      </c>
      <c r="AW26890" s="92">
        <v>-183</v>
      </c>
    </row>
    <row r="26891" spans="1:49">
      <c r="A26891" s="83" t="s">
        <v>80</v>
      </c>
      <c r="B26891" s="84">
        <v>43306.708333333336</v>
      </c>
      <c r="C26891" s="85">
        <v>43306</v>
      </c>
      <c r="D26891" s="83">
        <v>10</v>
      </c>
      <c r="E26891" s="84">
        <v>43306.416666666664</v>
      </c>
      <c r="F26891" s="86" t="s">
        <v>422</v>
      </c>
      <c r="G26891" s="87" t="s">
        <v>423</v>
      </c>
      <c r="H26891" s="92">
        <v>1271</v>
      </c>
      <c r="I26891" s="92">
        <v>2087</v>
      </c>
      <c r="J26891" s="92">
        <v>1665</v>
      </c>
      <c r="K26891" s="92">
        <v>-422</v>
      </c>
      <c r="O26891" s="92">
        <v>2087</v>
      </c>
      <c r="P26891" s="92">
        <v>1665</v>
      </c>
      <c r="Q26891" s="92">
        <v>-422</v>
      </c>
      <c r="R26891" s="92">
        <v>734</v>
      </c>
      <c r="S26891" s="92">
        <v>787</v>
      </c>
      <c r="W26891" s="92">
        <v>144</v>
      </c>
      <c r="X26891" s="92">
        <v>0</v>
      </c>
      <c r="AJ26891" s="92">
        <v>734</v>
      </c>
      <c r="AK26891" s="92">
        <v>787</v>
      </c>
      <c r="AO26891" s="92">
        <v>144</v>
      </c>
      <c r="AP26891" s="92">
        <v>0</v>
      </c>
      <c r="AS26891" s="92">
        <v>-495</v>
      </c>
      <c r="AT26891" s="92">
        <v>-90</v>
      </c>
      <c r="AU26891" s="92">
        <v>-94</v>
      </c>
      <c r="AV26891" s="92">
        <v>402</v>
      </c>
      <c r="AW26891" s="92">
        <v>-156</v>
      </c>
    </row>
    <row r="26892" spans="1:49">
      <c r="A26892" s="83" t="s">
        <v>80</v>
      </c>
      <c r="B26892" s="84">
        <v>43306.75</v>
      </c>
      <c r="C26892" s="85">
        <v>43306</v>
      </c>
      <c r="D26892" s="83">
        <v>11</v>
      </c>
      <c r="E26892" s="84">
        <v>43306.458333333336</v>
      </c>
      <c r="F26892" s="86" t="s">
        <v>422</v>
      </c>
      <c r="G26892" s="87" t="s">
        <v>423</v>
      </c>
      <c r="H26892" s="92">
        <v>1425</v>
      </c>
      <c r="I26892" s="92">
        <v>2362</v>
      </c>
      <c r="J26892" s="92">
        <v>1840</v>
      </c>
      <c r="K26892" s="92">
        <v>-523</v>
      </c>
      <c r="O26892" s="92">
        <v>2362</v>
      </c>
      <c r="P26892" s="92">
        <v>1840</v>
      </c>
      <c r="Q26892" s="92">
        <v>-523</v>
      </c>
      <c r="R26892" s="92">
        <v>734</v>
      </c>
      <c r="S26892" s="92">
        <v>957</v>
      </c>
      <c r="W26892" s="92">
        <v>145</v>
      </c>
      <c r="X26892" s="92">
        <v>3</v>
      </c>
      <c r="AJ26892" s="92">
        <v>734</v>
      </c>
      <c r="AK26892" s="92">
        <v>957</v>
      </c>
      <c r="AO26892" s="92">
        <v>145</v>
      </c>
      <c r="AP26892" s="92">
        <v>3</v>
      </c>
      <c r="AS26892" s="92">
        <v>-503</v>
      </c>
      <c r="AT26892" s="92">
        <v>-76</v>
      </c>
      <c r="AU26892" s="92">
        <v>-97</v>
      </c>
      <c r="AV26892" s="92">
        <v>387</v>
      </c>
      <c r="AW26892" s="92">
        <v>-147</v>
      </c>
    </row>
    <row r="26893" spans="1:49">
      <c r="A26893" s="83" t="s">
        <v>80</v>
      </c>
      <c r="B26893" s="84">
        <v>43306.791666666664</v>
      </c>
      <c r="C26893" s="85">
        <v>43306</v>
      </c>
      <c r="D26893" s="83">
        <v>12</v>
      </c>
      <c r="E26893" s="84">
        <v>43306.5</v>
      </c>
      <c r="F26893" s="86" t="s">
        <v>422</v>
      </c>
      <c r="G26893" s="87" t="s">
        <v>423</v>
      </c>
      <c r="H26893" s="92">
        <v>1550</v>
      </c>
      <c r="I26893" s="92">
        <v>2631</v>
      </c>
      <c r="J26893" s="92">
        <v>1990</v>
      </c>
      <c r="K26893" s="92">
        <v>-641</v>
      </c>
      <c r="O26893" s="92">
        <v>2631</v>
      </c>
      <c r="P26893" s="92">
        <v>1990</v>
      </c>
      <c r="Q26893" s="92">
        <v>-641</v>
      </c>
      <c r="R26893" s="92">
        <v>735</v>
      </c>
      <c r="S26893" s="92">
        <v>1106</v>
      </c>
      <c r="W26893" s="92">
        <v>147</v>
      </c>
      <c r="X26893" s="92">
        <v>3</v>
      </c>
      <c r="AJ26893" s="92">
        <v>735</v>
      </c>
      <c r="AK26893" s="92">
        <v>1106</v>
      </c>
      <c r="AO26893" s="92">
        <v>147</v>
      </c>
      <c r="AP26893" s="92">
        <v>3</v>
      </c>
      <c r="AS26893" s="92">
        <v>-462</v>
      </c>
      <c r="AT26893" s="92">
        <v>-85</v>
      </c>
      <c r="AU26893" s="92">
        <v>-109</v>
      </c>
      <c r="AV26893" s="92">
        <v>382</v>
      </c>
      <c r="AW26893" s="92">
        <v>-151</v>
      </c>
    </row>
    <row r="26894" spans="1:49">
      <c r="A26894" s="83" t="s">
        <v>80</v>
      </c>
      <c r="B26894" s="84">
        <v>43306.833333333336</v>
      </c>
      <c r="C26894" s="85">
        <v>43306</v>
      </c>
      <c r="D26894" s="83">
        <v>13</v>
      </c>
      <c r="E26894" s="84">
        <v>43306.541666666664</v>
      </c>
      <c r="F26894" s="86" t="s">
        <v>422</v>
      </c>
      <c r="G26894" s="87" t="s">
        <v>423</v>
      </c>
      <c r="H26894" s="92">
        <v>1699</v>
      </c>
      <c r="I26894" s="92">
        <v>2922</v>
      </c>
      <c r="J26894" s="92">
        <v>2131</v>
      </c>
      <c r="K26894" s="92">
        <v>-791</v>
      </c>
      <c r="O26894" s="92">
        <v>2922</v>
      </c>
      <c r="P26894" s="92">
        <v>2131</v>
      </c>
      <c r="Q26894" s="92">
        <v>-791</v>
      </c>
      <c r="R26894" s="92">
        <v>734</v>
      </c>
      <c r="S26894" s="92">
        <v>1229</v>
      </c>
      <c r="W26894" s="92">
        <v>164</v>
      </c>
      <c r="X26894" s="92">
        <v>3</v>
      </c>
      <c r="AJ26894" s="92">
        <v>734</v>
      </c>
      <c r="AK26894" s="92">
        <v>1229</v>
      </c>
      <c r="AO26894" s="92">
        <v>164</v>
      </c>
      <c r="AP26894" s="92">
        <v>3</v>
      </c>
      <c r="AS26894" s="92">
        <v>-429</v>
      </c>
      <c r="AT26894" s="92">
        <v>-80</v>
      </c>
      <c r="AU26894" s="92">
        <v>-88</v>
      </c>
      <c r="AV26894" s="92">
        <v>419</v>
      </c>
      <c r="AW26894" s="92">
        <v>-144</v>
      </c>
    </row>
    <row r="26895" spans="1:49">
      <c r="A26895" s="83" t="s">
        <v>80</v>
      </c>
      <c r="B26895" s="84">
        <v>43306.875</v>
      </c>
      <c r="C26895" s="85">
        <v>43306</v>
      </c>
      <c r="D26895" s="83">
        <v>14</v>
      </c>
      <c r="E26895" s="84">
        <v>43306.583333333336</v>
      </c>
      <c r="F26895" s="86" t="s">
        <v>422</v>
      </c>
      <c r="G26895" s="87" t="s">
        <v>423</v>
      </c>
      <c r="H26895" s="92">
        <v>1823</v>
      </c>
      <c r="I26895" s="92">
        <v>3088</v>
      </c>
      <c r="J26895" s="92">
        <v>2236</v>
      </c>
      <c r="K26895" s="92">
        <v>-851</v>
      </c>
      <c r="O26895" s="92">
        <v>3088</v>
      </c>
      <c r="P26895" s="92">
        <v>2236</v>
      </c>
      <c r="Q26895" s="92">
        <v>-851</v>
      </c>
      <c r="R26895" s="92">
        <v>734</v>
      </c>
      <c r="S26895" s="92">
        <v>1312</v>
      </c>
      <c r="W26895" s="92">
        <v>183</v>
      </c>
      <c r="X26895" s="92">
        <v>7</v>
      </c>
      <c r="AJ26895" s="92">
        <v>734</v>
      </c>
      <c r="AK26895" s="92">
        <v>1312</v>
      </c>
      <c r="AO26895" s="92">
        <v>183</v>
      </c>
      <c r="AP26895" s="92">
        <v>7</v>
      </c>
      <c r="AS26895" s="92">
        <v>-445</v>
      </c>
      <c r="AT26895" s="92">
        <v>15</v>
      </c>
      <c r="AU26895" s="92">
        <v>-114</v>
      </c>
      <c r="AV26895" s="92">
        <v>181</v>
      </c>
      <c r="AW26895" s="92">
        <v>-98</v>
      </c>
    </row>
    <row r="26896" spans="1:49">
      <c r="A26896" s="83" t="s">
        <v>80</v>
      </c>
      <c r="B26896" s="84">
        <v>43306.916666666664</v>
      </c>
      <c r="C26896" s="85">
        <v>43306</v>
      </c>
      <c r="D26896" s="83">
        <v>15</v>
      </c>
      <c r="E26896" s="84">
        <v>43306.625</v>
      </c>
      <c r="F26896" s="86" t="s">
        <v>422</v>
      </c>
      <c r="G26896" s="87" t="s">
        <v>423</v>
      </c>
      <c r="H26896" s="92">
        <v>1967</v>
      </c>
      <c r="I26896" s="92">
        <v>3221</v>
      </c>
      <c r="J26896" s="92">
        <v>2327</v>
      </c>
      <c r="K26896" s="92">
        <v>-895</v>
      </c>
      <c r="O26896" s="92">
        <v>3221</v>
      </c>
      <c r="P26896" s="92">
        <v>2327</v>
      </c>
      <c r="Q26896" s="92">
        <v>-895</v>
      </c>
      <c r="R26896" s="92">
        <v>733</v>
      </c>
      <c r="S26896" s="92">
        <v>1456</v>
      </c>
      <c r="W26896" s="92">
        <v>134</v>
      </c>
      <c r="X26896" s="92">
        <v>2</v>
      </c>
      <c r="AJ26896" s="92">
        <v>733</v>
      </c>
      <c r="AK26896" s="92">
        <v>1456</v>
      </c>
      <c r="AO26896" s="92">
        <v>134</v>
      </c>
      <c r="AP26896" s="92">
        <v>2</v>
      </c>
      <c r="AS26896" s="92">
        <v>-460</v>
      </c>
      <c r="AT26896" s="92">
        <v>78</v>
      </c>
      <c r="AU26896" s="92">
        <v>-119</v>
      </c>
      <c r="AV26896" s="92">
        <v>49</v>
      </c>
      <c r="AW26896" s="92">
        <v>-84</v>
      </c>
    </row>
    <row r="26897" spans="1:49">
      <c r="A26897" s="83" t="s">
        <v>80</v>
      </c>
      <c r="B26897" s="84">
        <v>43306.958333333336</v>
      </c>
      <c r="C26897" s="85">
        <v>43306</v>
      </c>
      <c r="D26897" s="83">
        <v>16</v>
      </c>
      <c r="E26897" s="84">
        <v>43306.666666666664</v>
      </c>
      <c r="F26897" s="86" t="s">
        <v>422</v>
      </c>
      <c r="G26897" s="87" t="s">
        <v>423</v>
      </c>
      <c r="H26897" s="92">
        <v>2085</v>
      </c>
      <c r="I26897" s="92">
        <v>3558</v>
      </c>
      <c r="J26897" s="92">
        <v>2365</v>
      </c>
      <c r="K26897" s="92">
        <v>-1194</v>
      </c>
      <c r="O26897" s="92">
        <v>3558</v>
      </c>
      <c r="P26897" s="92">
        <v>2365</v>
      </c>
      <c r="Q26897" s="92">
        <v>-1194</v>
      </c>
      <c r="R26897" s="92">
        <v>759</v>
      </c>
      <c r="S26897" s="92">
        <v>1490</v>
      </c>
      <c r="W26897" s="92">
        <v>82</v>
      </c>
      <c r="X26897" s="92">
        <v>33</v>
      </c>
      <c r="AJ26897" s="92">
        <v>759</v>
      </c>
      <c r="AK26897" s="92">
        <v>1490</v>
      </c>
      <c r="AO26897" s="92">
        <v>82</v>
      </c>
      <c r="AP26897" s="92">
        <v>33</v>
      </c>
      <c r="AS26897" s="92">
        <v>-466</v>
      </c>
      <c r="AT26897" s="92">
        <v>99</v>
      </c>
      <c r="AU26897" s="92">
        <v>-97</v>
      </c>
      <c r="AV26897" s="92">
        <v>-156</v>
      </c>
      <c r="AW26897" s="92">
        <v>-95</v>
      </c>
    </row>
    <row r="26898" spans="1:49">
      <c r="A26898" s="83" t="s">
        <v>80</v>
      </c>
      <c r="B26898" s="84">
        <v>43307</v>
      </c>
      <c r="C26898" s="85">
        <v>43306</v>
      </c>
      <c r="D26898" s="83">
        <v>17</v>
      </c>
      <c r="E26898" s="84">
        <v>43306.708333333336</v>
      </c>
      <c r="F26898" s="86" t="s">
        <v>422</v>
      </c>
      <c r="G26898" s="87" t="s">
        <v>423</v>
      </c>
      <c r="H26898" s="92">
        <v>2188</v>
      </c>
      <c r="I26898" s="92">
        <v>3664</v>
      </c>
      <c r="J26898" s="92">
        <v>2349</v>
      </c>
      <c r="K26898" s="92">
        <v>-1316</v>
      </c>
      <c r="O26898" s="92">
        <v>3664</v>
      </c>
      <c r="P26898" s="92">
        <v>2349</v>
      </c>
      <c r="Q26898" s="92">
        <v>-1316</v>
      </c>
      <c r="R26898" s="92">
        <v>734</v>
      </c>
      <c r="S26898" s="92">
        <v>1492</v>
      </c>
      <c r="W26898" s="92">
        <v>65</v>
      </c>
      <c r="X26898" s="92">
        <v>58</v>
      </c>
      <c r="AJ26898" s="92">
        <v>734</v>
      </c>
      <c r="AK26898" s="92">
        <v>1492</v>
      </c>
      <c r="AO26898" s="92">
        <v>65</v>
      </c>
      <c r="AP26898" s="92">
        <v>58</v>
      </c>
      <c r="AS26898" s="92">
        <v>-491</v>
      </c>
      <c r="AT26898" s="92">
        <v>102</v>
      </c>
      <c r="AU26898" s="92">
        <v>-95</v>
      </c>
      <c r="AV26898" s="92">
        <v>-164</v>
      </c>
      <c r="AW26898" s="92">
        <v>-96</v>
      </c>
    </row>
    <row r="26899" spans="1:49">
      <c r="A26899" s="83" t="s">
        <v>80</v>
      </c>
      <c r="B26899" s="84">
        <v>43307.041666666664</v>
      </c>
      <c r="C26899" s="85">
        <v>43306</v>
      </c>
      <c r="D26899" s="83">
        <v>18</v>
      </c>
      <c r="E26899" s="84">
        <v>43306.75</v>
      </c>
      <c r="F26899" s="86" t="s">
        <v>422</v>
      </c>
      <c r="G26899" s="87" t="s">
        <v>423</v>
      </c>
      <c r="H26899" s="92">
        <v>2262</v>
      </c>
      <c r="I26899" s="92">
        <v>3518</v>
      </c>
      <c r="J26899" s="92">
        <v>2249</v>
      </c>
      <c r="K26899" s="92">
        <v>-1269</v>
      </c>
      <c r="O26899" s="92">
        <v>3518</v>
      </c>
      <c r="P26899" s="92">
        <v>2249</v>
      </c>
      <c r="Q26899" s="92">
        <v>-1269</v>
      </c>
      <c r="R26899" s="92">
        <v>735</v>
      </c>
      <c r="S26899" s="92">
        <v>1433</v>
      </c>
      <c r="W26899" s="92">
        <v>30</v>
      </c>
      <c r="X26899" s="92">
        <v>51</v>
      </c>
      <c r="AJ26899" s="92">
        <v>735</v>
      </c>
      <c r="AK26899" s="92">
        <v>1433</v>
      </c>
      <c r="AO26899" s="92">
        <v>30</v>
      </c>
      <c r="AP26899" s="92">
        <v>51</v>
      </c>
      <c r="AS26899" s="92">
        <v>-500</v>
      </c>
      <c r="AT26899" s="92">
        <v>96</v>
      </c>
      <c r="AU26899" s="92">
        <v>-93</v>
      </c>
      <c r="AV26899" s="92">
        <v>-229</v>
      </c>
      <c r="AW26899" s="92">
        <v>-160</v>
      </c>
    </row>
    <row r="26900" spans="1:49">
      <c r="A26900" s="83" t="s">
        <v>80</v>
      </c>
      <c r="B26900" s="84">
        <v>43307.083333333336</v>
      </c>
      <c r="C26900" s="85">
        <v>43306</v>
      </c>
      <c r="D26900" s="83">
        <v>19</v>
      </c>
      <c r="E26900" s="84">
        <v>43306.791666666664</v>
      </c>
      <c r="F26900" s="86" t="s">
        <v>422</v>
      </c>
      <c r="G26900" s="87" t="s">
        <v>423</v>
      </c>
      <c r="H26900" s="92">
        <v>2327</v>
      </c>
      <c r="I26900" s="92">
        <v>3312</v>
      </c>
      <c r="J26900" s="92">
        <v>2141</v>
      </c>
      <c r="K26900" s="92">
        <v>-1171</v>
      </c>
      <c r="O26900" s="92">
        <v>3312</v>
      </c>
      <c r="P26900" s="92">
        <v>2141</v>
      </c>
      <c r="Q26900" s="92">
        <v>-1171</v>
      </c>
      <c r="R26900" s="92">
        <v>734</v>
      </c>
      <c r="S26900" s="92">
        <v>1360</v>
      </c>
      <c r="W26900" s="92">
        <v>8</v>
      </c>
      <c r="X26900" s="92">
        <v>39</v>
      </c>
      <c r="AJ26900" s="92">
        <v>734</v>
      </c>
      <c r="AK26900" s="92">
        <v>1360</v>
      </c>
      <c r="AO26900" s="92">
        <v>8</v>
      </c>
      <c r="AP26900" s="92">
        <v>39</v>
      </c>
      <c r="AS26900" s="92">
        <v>-525</v>
      </c>
      <c r="AT26900" s="92">
        <v>107</v>
      </c>
      <c r="AU26900" s="92">
        <v>-108</v>
      </c>
      <c r="AV26900" s="92">
        <v>-314</v>
      </c>
      <c r="AW26900" s="92">
        <v>-175</v>
      </c>
    </row>
    <row r="26901" spans="1:49">
      <c r="A26901" s="83" t="s">
        <v>80</v>
      </c>
      <c r="B26901" s="84">
        <v>43307.125</v>
      </c>
      <c r="C26901" s="85">
        <v>43306</v>
      </c>
      <c r="D26901" s="83">
        <v>20</v>
      </c>
      <c r="E26901" s="84">
        <v>43306.833333333336</v>
      </c>
      <c r="F26901" s="86" t="s">
        <v>422</v>
      </c>
      <c r="G26901" s="87" t="s">
        <v>423</v>
      </c>
      <c r="H26901" s="92">
        <v>2351</v>
      </c>
      <c r="I26901" s="92">
        <v>3203</v>
      </c>
      <c r="J26901" s="92">
        <v>2072</v>
      </c>
      <c r="K26901" s="92">
        <v>-1131</v>
      </c>
      <c r="O26901" s="92">
        <v>3203</v>
      </c>
      <c r="P26901" s="92">
        <v>2072</v>
      </c>
      <c r="Q26901" s="92">
        <v>-1131</v>
      </c>
      <c r="R26901" s="92">
        <v>733</v>
      </c>
      <c r="S26901" s="92">
        <v>1290</v>
      </c>
      <c r="W26901" s="92">
        <v>0</v>
      </c>
      <c r="X26901" s="92">
        <v>49</v>
      </c>
      <c r="AJ26901" s="92">
        <v>733</v>
      </c>
      <c r="AK26901" s="92">
        <v>1290</v>
      </c>
      <c r="AO26901" s="92">
        <v>0</v>
      </c>
      <c r="AP26901" s="92">
        <v>49</v>
      </c>
      <c r="AS26901" s="92">
        <v>-585</v>
      </c>
      <c r="AT26901" s="92">
        <v>102</v>
      </c>
      <c r="AU26901" s="92">
        <v>-133</v>
      </c>
      <c r="AV26901" s="92">
        <v>-329</v>
      </c>
      <c r="AW26901" s="92">
        <v>-186</v>
      </c>
    </row>
    <row r="26902" spans="1:49">
      <c r="A26902" s="83" t="s">
        <v>80</v>
      </c>
      <c r="B26902" s="84">
        <v>43307.166666666664</v>
      </c>
      <c r="C26902" s="85">
        <v>43306</v>
      </c>
      <c r="D26902" s="83">
        <v>21</v>
      </c>
      <c r="E26902" s="84">
        <v>43306.875</v>
      </c>
      <c r="F26902" s="86" t="s">
        <v>422</v>
      </c>
      <c r="G26902" s="87" t="s">
        <v>423</v>
      </c>
      <c r="H26902" s="92">
        <v>2275</v>
      </c>
      <c r="I26902" s="92">
        <v>3087</v>
      </c>
      <c r="J26902" s="92">
        <v>1927</v>
      </c>
      <c r="K26902" s="92">
        <v>-1160</v>
      </c>
      <c r="O26902" s="92">
        <v>3087</v>
      </c>
      <c r="P26902" s="92">
        <v>1927</v>
      </c>
      <c r="Q26902" s="92">
        <v>-1160</v>
      </c>
      <c r="R26902" s="92">
        <v>734</v>
      </c>
      <c r="S26902" s="92">
        <v>1143</v>
      </c>
      <c r="W26902" s="92">
        <v>0</v>
      </c>
      <c r="X26902" s="92">
        <v>49</v>
      </c>
      <c r="AJ26902" s="92">
        <v>734</v>
      </c>
      <c r="AK26902" s="92">
        <v>1143</v>
      </c>
      <c r="AO26902" s="92">
        <v>0</v>
      </c>
      <c r="AP26902" s="92">
        <v>49</v>
      </c>
      <c r="AS26902" s="92">
        <v>-625</v>
      </c>
      <c r="AT26902" s="92">
        <v>112</v>
      </c>
      <c r="AU26902" s="92">
        <v>-123</v>
      </c>
      <c r="AV26902" s="92">
        <v>-339</v>
      </c>
      <c r="AW26902" s="92">
        <v>-232</v>
      </c>
    </row>
    <row r="26903" spans="1:49">
      <c r="A26903" s="83" t="s">
        <v>80</v>
      </c>
      <c r="B26903" s="84">
        <v>43307.208333333336</v>
      </c>
      <c r="C26903" s="85">
        <v>43306</v>
      </c>
      <c r="D26903" s="83">
        <v>22</v>
      </c>
      <c r="E26903" s="84">
        <v>43306.916666666664</v>
      </c>
      <c r="F26903" s="86" t="s">
        <v>422</v>
      </c>
      <c r="G26903" s="87" t="s">
        <v>423</v>
      </c>
      <c r="H26903" s="92">
        <v>2127</v>
      </c>
      <c r="I26903" s="92">
        <v>2763</v>
      </c>
      <c r="J26903" s="92">
        <v>1748</v>
      </c>
      <c r="K26903" s="92">
        <v>-1015</v>
      </c>
      <c r="O26903" s="92">
        <v>2763</v>
      </c>
      <c r="P26903" s="92">
        <v>1748</v>
      </c>
      <c r="Q26903" s="92">
        <v>-1015</v>
      </c>
      <c r="R26903" s="92">
        <v>734</v>
      </c>
      <c r="S26903" s="92">
        <v>1013</v>
      </c>
      <c r="W26903" s="92">
        <v>0</v>
      </c>
      <c r="X26903" s="92">
        <v>1</v>
      </c>
      <c r="AJ26903" s="92">
        <v>734</v>
      </c>
      <c r="AK26903" s="92">
        <v>1013</v>
      </c>
      <c r="AO26903" s="92">
        <v>0</v>
      </c>
      <c r="AP26903" s="92">
        <v>1</v>
      </c>
      <c r="AS26903" s="92">
        <v>-673</v>
      </c>
      <c r="AT26903" s="92">
        <v>211</v>
      </c>
      <c r="AU26903" s="92">
        <v>-139</v>
      </c>
      <c r="AV26903" s="92">
        <v>-462</v>
      </c>
      <c r="AW26903" s="92">
        <v>-213</v>
      </c>
    </row>
    <row r="26904" spans="1:49">
      <c r="A26904" s="83" t="s">
        <v>80</v>
      </c>
      <c r="B26904" s="84">
        <v>43307.25</v>
      </c>
      <c r="C26904" s="85">
        <v>43306</v>
      </c>
      <c r="D26904" s="83">
        <v>23</v>
      </c>
      <c r="E26904" s="84">
        <v>43306.958333333336</v>
      </c>
      <c r="F26904" s="86" t="s">
        <v>422</v>
      </c>
      <c r="G26904" s="87" t="s">
        <v>423</v>
      </c>
      <c r="H26904" s="92">
        <v>1979</v>
      </c>
      <c r="I26904" s="92">
        <v>2353</v>
      </c>
      <c r="J26904" s="92">
        <v>1582</v>
      </c>
      <c r="K26904" s="92">
        <v>-771</v>
      </c>
      <c r="O26904" s="92">
        <v>2353</v>
      </c>
      <c r="P26904" s="92">
        <v>1582</v>
      </c>
      <c r="Q26904" s="92">
        <v>-771</v>
      </c>
      <c r="R26904" s="92">
        <v>735</v>
      </c>
      <c r="S26904" s="92">
        <v>848</v>
      </c>
      <c r="W26904" s="92">
        <v>0</v>
      </c>
      <c r="X26904" s="92">
        <v>-1</v>
      </c>
      <c r="AJ26904" s="92">
        <v>735</v>
      </c>
      <c r="AK26904" s="92">
        <v>848</v>
      </c>
      <c r="AO26904" s="92">
        <v>0</v>
      </c>
      <c r="AP26904" s="92">
        <v>-1</v>
      </c>
      <c r="AS26904" s="92">
        <v>-674</v>
      </c>
      <c r="AT26904" s="92">
        <v>172</v>
      </c>
      <c r="AU26904" s="92">
        <v>-192</v>
      </c>
      <c r="AV26904" s="92">
        <v>-521</v>
      </c>
      <c r="AW26904" s="92">
        <v>-246</v>
      </c>
    </row>
    <row r="26905" spans="1:49">
      <c r="A26905" s="83" t="s">
        <v>80</v>
      </c>
      <c r="B26905" s="84">
        <v>43307.291666666664</v>
      </c>
      <c r="C26905" s="85">
        <v>43306</v>
      </c>
      <c r="D26905" s="83">
        <v>24</v>
      </c>
      <c r="E26905" s="84">
        <v>43307</v>
      </c>
      <c r="F26905" s="86" t="s">
        <v>422</v>
      </c>
      <c r="G26905" s="87" t="s">
        <v>423</v>
      </c>
      <c r="H26905" s="92">
        <v>1777</v>
      </c>
      <c r="I26905" s="92">
        <v>2073</v>
      </c>
      <c r="J26905" s="92">
        <v>1435</v>
      </c>
      <c r="K26905" s="92">
        <v>-638</v>
      </c>
      <c r="O26905" s="92">
        <v>2073</v>
      </c>
      <c r="P26905" s="92">
        <v>1435</v>
      </c>
      <c r="Q26905" s="92">
        <v>-638</v>
      </c>
      <c r="R26905" s="92">
        <v>734</v>
      </c>
      <c r="S26905" s="92">
        <v>692</v>
      </c>
      <c r="W26905" s="92">
        <v>0</v>
      </c>
      <c r="X26905" s="92">
        <v>9</v>
      </c>
      <c r="AJ26905" s="92">
        <v>734</v>
      </c>
      <c r="AK26905" s="92">
        <v>692</v>
      </c>
      <c r="AO26905" s="92">
        <v>0</v>
      </c>
      <c r="AP26905" s="92">
        <v>9</v>
      </c>
      <c r="AS26905" s="92">
        <v>-679</v>
      </c>
      <c r="AT26905" s="92">
        <v>80</v>
      </c>
      <c r="AU26905" s="92">
        <v>-292</v>
      </c>
      <c r="AV26905" s="92">
        <v>-605</v>
      </c>
      <c r="AW26905" s="92">
        <v>-242</v>
      </c>
    </row>
    <row r="26906" spans="1:49">
      <c r="A26906" s="83" t="s">
        <v>80</v>
      </c>
      <c r="B26906" s="84">
        <v>43307.333333333336</v>
      </c>
      <c r="C26906" s="85">
        <v>43307</v>
      </c>
      <c r="D26906" s="83">
        <v>1</v>
      </c>
      <c r="E26906" s="84">
        <v>43307.041666666664</v>
      </c>
      <c r="F26906" s="86" t="s">
        <v>422</v>
      </c>
      <c r="G26906" s="87" t="s">
        <v>423</v>
      </c>
      <c r="H26906" s="92">
        <v>1584</v>
      </c>
      <c r="I26906" s="92">
        <v>1856</v>
      </c>
      <c r="J26906" s="92">
        <v>1340</v>
      </c>
      <c r="K26906" s="92">
        <v>-516</v>
      </c>
      <c r="O26906" s="92">
        <v>1856</v>
      </c>
      <c r="P26906" s="92">
        <v>1340</v>
      </c>
      <c r="Q26906" s="92">
        <v>-516</v>
      </c>
      <c r="R26906" s="92">
        <v>733</v>
      </c>
      <c r="S26906" s="92">
        <v>596</v>
      </c>
      <c r="W26906" s="92">
        <v>0</v>
      </c>
      <c r="X26906" s="92">
        <v>11</v>
      </c>
      <c r="AJ26906" s="92">
        <v>733</v>
      </c>
      <c r="AK26906" s="92">
        <v>596</v>
      </c>
      <c r="AO26906" s="92">
        <v>0</v>
      </c>
      <c r="AP26906" s="92">
        <v>11</v>
      </c>
      <c r="AS26906" s="92">
        <v>-686</v>
      </c>
      <c r="AT26906" s="92">
        <v>61</v>
      </c>
      <c r="AU26906" s="92">
        <v>-309</v>
      </c>
      <c r="AV26906" s="92">
        <v>-461</v>
      </c>
      <c r="AW26906" s="92">
        <v>-250</v>
      </c>
    </row>
    <row r="26907" spans="1:49">
      <c r="A26907" s="83" t="s">
        <v>80</v>
      </c>
      <c r="B26907" s="84">
        <v>43307.375</v>
      </c>
      <c r="C26907" s="85">
        <v>43307</v>
      </c>
      <c r="D26907" s="83">
        <v>2</v>
      </c>
      <c r="E26907" s="84">
        <v>43307.083333333336</v>
      </c>
      <c r="F26907" s="86" t="s">
        <v>422</v>
      </c>
      <c r="G26907" s="87" t="s">
        <v>423</v>
      </c>
      <c r="H26907" s="92">
        <v>1468</v>
      </c>
      <c r="I26907" s="92">
        <v>1666</v>
      </c>
      <c r="J26907" s="92">
        <v>1260</v>
      </c>
      <c r="K26907" s="92">
        <v>-405</v>
      </c>
      <c r="O26907" s="92">
        <v>1666</v>
      </c>
      <c r="P26907" s="92">
        <v>1260</v>
      </c>
      <c r="Q26907" s="92">
        <v>-405</v>
      </c>
      <c r="R26907" s="92">
        <v>734</v>
      </c>
      <c r="S26907" s="92">
        <v>517</v>
      </c>
      <c r="W26907" s="92">
        <v>0</v>
      </c>
      <c r="X26907" s="92">
        <v>10</v>
      </c>
      <c r="AJ26907" s="92">
        <v>734</v>
      </c>
      <c r="AK26907" s="92">
        <v>517</v>
      </c>
      <c r="AO26907" s="92">
        <v>0</v>
      </c>
      <c r="AP26907" s="92">
        <v>10</v>
      </c>
      <c r="AS26907" s="92">
        <v>-684</v>
      </c>
      <c r="AT26907" s="92">
        <v>209</v>
      </c>
      <c r="AU26907" s="92">
        <v>-386</v>
      </c>
      <c r="AV26907" s="92">
        <v>-438</v>
      </c>
      <c r="AW26907" s="92">
        <v>-278</v>
      </c>
    </row>
    <row r="26908" spans="1:49">
      <c r="A26908" s="83" t="s">
        <v>80</v>
      </c>
      <c r="B26908" s="84">
        <v>43307.416666666664</v>
      </c>
      <c r="C26908" s="85">
        <v>43307</v>
      </c>
      <c r="D26908" s="83">
        <v>3</v>
      </c>
      <c r="E26908" s="84">
        <v>43307.125</v>
      </c>
      <c r="F26908" s="86" t="s">
        <v>422</v>
      </c>
      <c r="G26908" s="87" t="s">
        <v>423</v>
      </c>
      <c r="H26908" s="92">
        <v>1394</v>
      </c>
      <c r="I26908" s="92">
        <v>1539</v>
      </c>
      <c r="J26908" s="92">
        <v>1198</v>
      </c>
      <c r="K26908" s="92">
        <v>-341</v>
      </c>
      <c r="O26908" s="92">
        <v>1539</v>
      </c>
      <c r="P26908" s="92">
        <v>1198</v>
      </c>
      <c r="Q26908" s="92">
        <v>-341</v>
      </c>
      <c r="R26908" s="92">
        <v>734</v>
      </c>
      <c r="S26908" s="92">
        <v>464</v>
      </c>
      <c r="W26908" s="92">
        <v>0</v>
      </c>
      <c r="X26908" s="92">
        <v>-1</v>
      </c>
      <c r="AJ26908" s="92">
        <v>734</v>
      </c>
      <c r="AK26908" s="92">
        <v>464</v>
      </c>
      <c r="AO26908" s="92">
        <v>0</v>
      </c>
      <c r="AP26908" s="92">
        <v>-1</v>
      </c>
      <c r="AS26908" s="92">
        <v>-657</v>
      </c>
      <c r="AT26908" s="92">
        <v>206</v>
      </c>
      <c r="AU26908" s="92">
        <v>-362</v>
      </c>
      <c r="AV26908" s="92">
        <v>-430</v>
      </c>
      <c r="AW26908" s="92">
        <v>-297</v>
      </c>
    </row>
    <row r="26909" spans="1:49">
      <c r="A26909" s="83" t="s">
        <v>80</v>
      </c>
      <c r="B26909" s="84">
        <v>43307.458333333336</v>
      </c>
      <c r="C26909" s="85">
        <v>43307</v>
      </c>
      <c r="D26909" s="83">
        <v>4</v>
      </c>
      <c r="E26909" s="84">
        <v>43307.166666666664</v>
      </c>
      <c r="F26909" s="86" t="s">
        <v>422</v>
      </c>
      <c r="G26909" s="87" t="s">
        <v>423</v>
      </c>
      <c r="H26909" s="92">
        <v>1326</v>
      </c>
      <c r="I26909" s="92">
        <v>1479</v>
      </c>
      <c r="J26909" s="92">
        <v>1158</v>
      </c>
      <c r="K26909" s="92">
        <v>-321</v>
      </c>
      <c r="O26909" s="92">
        <v>1479</v>
      </c>
      <c r="P26909" s="92">
        <v>1158</v>
      </c>
      <c r="Q26909" s="92">
        <v>-321</v>
      </c>
      <c r="R26909" s="92">
        <v>734</v>
      </c>
      <c r="S26909" s="92">
        <v>426</v>
      </c>
      <c r="W26909" s="92">
        <v>0</v>
      </c>
      <c r="X26909" s="92">
        <v>-1</v>
      </c>
      <c r="AJ26909" s="92">
        <v>734</v>
      </c>
      <c r="AK26909" s="92">
        <v>426</v>
      </c>
      <c r="AO26909" s="92">
        <v>0</v>
      </c>
      <c r="AP26909" s="92">
        <v>-1</v>
      </c>
      <c r="AS26909" s="92">
        <v>-672</v>
      </c>
      <c r="AT26909" s="92">
        <v>88</v>
      </c>
      <c r="AU26909" s="92">
        <v>-335</v>
      </c>
      <c r="AV26909" s="92">
        <v>-359</v>
      </c>
      <c r="AW26909" s="92">
        <v>-292</v>
      </c>
    </row>
    <row r="26910" spans="1:49">
      <c r="A26910" s="83" t="s">
        <v>80</v>
      </c>
      <c r="B26910" s="84">
        <v>43307.5</v>
      </c>
      <c r="C26910" s="85">
        <v>43307</v>
      </c>
      <c r="D26910" s="83">
        <v>5</v>
      </c>
      <c r="E26910" s="84">
        <v>43307.208333333336</v>
      </c>
      <c r="F26910" s="86" t="s">
        <v>422</v>
      </c>
      <c r="G26910" s="87" t="s">
        <v>423</v>
      </c>
      <c r="H26910" s="92">
        <v>1278</v>
      </c>
      <c r="I26910" s="92">
        <v>1468</v>
      </c>
      <c r="J26910" s="92">
        <v>1174</v>
      </c>
      <c r="K26910" s="92">
        <v>-295</v>
      </c>
      <c r="O26910" s="92">
        <v>1468</v>
      </c>
      <c r="P26910" s="92">
        <v>1174</v>
      </c>
      <c r="Q26910" s="92">
        <v>-295</v>
      </c>
      <c r="R26910" s="92">
        <v>753</v>
      </c>
      <c r="S26910" s="92">
        <v>421</v>
      </c>
      <c r="W26910" s="92">
        <v>0</v>
      </c>
      <c r="X26910" s="92">
        <v>-1</v>
      </c>
      <c r="AJ26910" s="92">
        <v>753</v>
      </c>
      <c r="AK26910" s="92">
        <v>421</v>
      </c>
      <c r="AO26910" s="92">
        <v>0</v>
      </c>
      <c r="AP26910" s="92">
        <v>-1</v>
      </c>
      <c r="AS26910" s="92">
        <v>-654</v>
      </c>
      <c r="AT26910" s="92">
        <v>36</v>
      </c>
      <c r="AU26910" s="92">
        <v>-337</v>
      </c>
      <c r="AV26910" s="92">
        <v>-225</v>
      </c>
      <c r="AW26910" s="92">
        <v>-301</v>
      </c>
    </row>
    <row r="26911" spans="1:49">
      <c r="A26911" s="83" t="s">
        <v>80</v>
      </c>
      <c r="B26911" s="84">
        <v>43307.541666666664</v>
      </c>
      <c r="C26911" s="85">
        <v>43307</v>
      </c>
      <c r="D26911" s="83">
        <v>6</v>
      </c>
      <c r="E26911" s="84">
        <v>43307.25</v>
      </c>
      <c r="F26911" s="86" t="s">
        <v>422</v>
      </c>
      <c r="G26911" s="87" t="s">
        <v>423</v>
      </c>
      <c r="H26911" s="92">
        <v>1283</v>
      </c>
      <c r="I26911" s="92">
        <v>1471</v>
      </c>
      <c r="J26911" s="92">
        <v>1176</v>
      </c>
      <c r="K26911" s="92">
        <v>-295</v>
      </c>
      <c r="O26911" s="92">
        <v>1471</v>
      </c>
      <c r="P26911" s="92">
        <v>1176</v>
      </c>
      <c r="Q26911" s="92">
        <v>-295</v>
      </c>
      <c r="R26911" s="92">
        <v>753</v>
      </c>
      <c r="S26911" s="92">
        <v>423</v>
      </c>
      <c r="W26911" s="92">
        <v>0</v>
      </c>
      <c r="X26911" s="92">
        <v>-1</v>
      </c>
      <c r="AJ26911" s="92">
        <v>753</v>
      </c>
      <c r="AK26911" s="92">
        <v>423</v>
      </c>
      <c r="AO26911" s="92">
        <v>0</v>
      </c>
      <c r="AP26911" s="92">
        <v>-1</v>
      </c>
      <c r="AS26911" s="92">
        <v>-627</v>
      </c>
      <c r="AT26911" s="92">
        <v>-92</v>
      </c>
      <c r="AU26911" s="92">
        <v>-312</v>
      </c>
      <c r="AV26911" s="92">
        <v>21</v>
      </c>
      <c r="AW26911" s="92">
        <v>-253</v>
      </c>
    </row>
    <row r="26912" spans="1:49">
      <c r="A26912" s="83" t="s">
        <v>80</v>
      </c>
      <c r="B26912" s="84">
        <v>43307.583333333336</v>
      </c>
      <c r="C26912" s="85">
        <v>43307</v>
      </c>
      <c r="D26912" s="83">
        <v>7</v>
      </c>
      <c r="E26912" s="84">
        <v>43307.291666666664</v>
      </c>
      <c r="F26912" s="86" t="s">
        <v>422</v>
      </c>
      <c r="G26912" s="87" t="s">
        <v>423</v>
      </c>
      <c r="H26912" s="92">
        <v>1212</v>
      </c>
      <c r="I26912" s="92">
        <v>1621</v>
      </c>
      <c r="J26912" s="92">
        <v>1242</v>
      </c>
      <c r="K26912" s="92">
        <v>-379</v>
      </c>
      <c r="O26912" s="92">
        <v>1621</v>
      </c>
      <c r="P26912" s="92">
        <v>1242</v>
      </c>
      <c r="Q26912" s="92">
        <v>-379</v>
      </c>
      <c r="R26912" s="92">
        <v>734</v>
      </c>
      <c r="S26912" s="92">
        <v>449</v>
      </c>
      <c r="W26912" s="92">
        <v>60</v>
      </c>
      <c r="X26912" s="92">
        <v>-1</v>
      </c>
      <c r="AJ26912" s="92">
        <v>734</v>
      </c>
      <c r="AK26912" s="92">
        <v>449</v>
      </c>
      <c r="AO26912" s="92">
        <v>60</v>
      </c>
      <c r="AP26912" s="92">
        <v>-1</v>
      </c>
      <c r="AS26912" s="92">
        <v>-603</v>
      </c>
      <c r="AT26912" s="92">
        <v>-103</v>
      </c>
      <c r="AU26912" s="92">
        <v>-274</v>
      </c>
      <c r="AV26912" s="92">
        <v>103</v>
      </c>
      <c r="AW26912" s="92">
        <v>-213</v>
      </c>
    </row>
    <row r="26913" spans="1:49">
      <c r="A26913" s="83" t="s">
        <v>80</v>
      </c>
      <c r="B26913" s="84">
        <v>43307.625</v>
      </c>
      <c r="C26913" s="85">
        <v>43307</v>
      </c>
      <c r="D26913" s="83">
        <v>8</v>
      </c>
      <c r="E26913" s="84">
        <v>43307.333333333336</v>
      </c>
      <c r="F26913" s="86" t="s">
        <v>422</v>
      </c>
      <c r="G26913" s="87" t="s">
        <v>423</v>
      </c>
      <c r="H26913" s="92">
        <v>1121</v>
      </c>
      <c r="I26913" s="92">
        <v>1720</v>
      </c>
      <c r="J26913" s="92">
        <v>1319</v>
      </c>
      <c r="K26913" s="92">
        <v>-401</v>
      </c>
      <c r="O26913" s="92">
        <v>1720</v>
      </c>
      <c r="P26913" s="92">
        <v>1319</v>
      </c>
      <c r="Q26913" s="92">
        <v>-401</v>
      </c>
      <c r="R26913" s="92">
        <v>738</v>
      </c>
      <c r="S26913" s="92">
        <v>474</v>
      </c>
      <c r="W26913" s="92">
        <v>108</v>
      </c>
      <c r="X26913" s="92">
        <v>-1</v>
      </c>
      <c r="AJ26913" s="92">
        <v>738</v>
      </c>
      <c r="AK26913" s="92">
        <v>474</v>
      </c>
      <c r="AO26913" s="92">
        <v>108</v>
      </c>
      <c r="AP26913" s="92">
        <v>-1</v>
      </c>
      <c r="AS26913" s="92">
        <v>-549</v>
      </c>
      <c r="AT26913" s="92">
        <v>-149</v>
      </c>
      <c r="AU26913" s="92">
        <v>-229</v>
      </c>
      <c r="AV26913" s="92">
        <v>99</v>
      </c>
      <c r="AW26913" s="92">
        <v>-135</v>
      </c>
    </row>
    <row r="26914" spans="1:49">
      <c r="A26914" s="83" t="s">
        <v>80</v>
      </c>
      <c r="B26914" s="84">
        <v>43307.666666666664</v>
      </c>
      <c r="C26914" s="85">
        <v>43307</v>
      </c>
      <c r="D26914" s="83">
        <v>9</v>
      </c>
      <c r="E26914" s="84">
        <v>43307.375</v>
      </c>
      <c r="F26914" s="86" t="s">
        <v>422</v>
      </c>
      <c r="G26914" s="87" t="s">
        <v>423</v>
      </c>
      <c r="H26914" s="92">
        <v>1157</v>
      </c>
      <c r="I26914" s="92">
        <v>1793</v>
      </c>
      <c r="J26914" s="92">
        <v>1422</v>
      </c>
      <c r="K26914" s="92">
        <v>-371</v>
      </c>
      <c r="O26914" s="92">
        <v>1793</v>
      </c>
      <c r="P26914" s="92">
        <v>1422</v>
      </c>
      <c r="Q26914" s="92">
        <v>-371</v>
      </c>
      <c r="R26914" s="92">
        <v>740</v>
      </c>
      <c r="S26914" s="92">
        <v>510</v>
      </c>
      <c r="W26914" s="92">
        <v>169</v>
      </c>
      <c r="X26914" s="92">
        <v>3</v>
      </c>
      <c r="AJ26914" s="92">
        <v>740</v>
      </c>
      <c r="AK26914" s="92">
        <v>510</v>
      </c>
      <c r="AO26914" s="92">
        <v>169</v>
      </c>
      <c r="AP26914" s="92">
        <v>3</v>
      </c>
      <c r="AS26914" s="92">
        <v>-532</v>
      </c>
      <c r="AT26914" s="92">
        <v>-159</v>
      </c>
      <c r="AU26914" s="92">
        <v>-242</v>
      </c>
      <c r="AV26914" s="92">
        <v>197</v>
      </c>
      <c r="AW26914" s="92">
        <v>-111</v>
      </c>
    </row>
    <row r="26915" spans="1:49">
      <c r="A26915" s="83" t="s">
        <v>80</v>
      </c>
      <c r="B26915" s="84">
        <v>43307.708333333336</v>
      </c>
      <c r="C26915" s="85">
        <v>43307</v>
      </c>
      <c r="D26915" s="83">
        <v>10</v>
      </c>
      <c r="E26915" s="84">
        <v>43307.416666666664</v>
      </c>
      <c r="F26915" s="86" t="s">
        <v>422</v>
      </c>
      <c r="G26915" s="87" t="s">
        <v>423</v>
      </c>
      <c r="H26915" s="92">
        <v>1271</v>
      </c>
      <c r="I26915" s="92">
        <v>2092</v>
      </c>
      <c r="J26915" s="92">
        <v>1563</v>
      </c>
      <c r="K26915" s="92">
        <v>-529</v>
      </c>
      <c r="O26915" s="92">
        <v>2092</v>
      </c>
      <c r="P26915" s="92">
        <v>1563</v>
      </c>
      <c r="Q26915" s="92">
        <v>-529</v>
      </c>
      <c r="R26915" s="92">
        <v>739</v>
      </c>
      <c r="S26915" s="92">
        <v>648</v>
      </c>
      <c r="W26915" s="92">
        <v>161</v>
      </c>
      <c r="X26915" s="92">
        <v>15</v>
      </c>
      <c r="AJ26915" s="92">
        <v>739</v>
      </c>
      <c r="AK26915" s="92">
        <v>648</v>
      </c>
      <c r="AO26915" s="92">
        <v>161</v>
      </c>
      <c r="AP26915" s="92">
        <v>15</v>
      </c>
      <c r="AS26915" s="92">
        <v>-529</v>
      </c>
      <c r="AT26915" s="92">
        <v>-128</v>
      </c>
      <c r="AU26915" s="92">
        <v>-270</v>
      </c>
      <c r="AV26915" s="92">
        <v>268</v>
      </c>
      <c r="AW26915" s="92">
        <v>-107</v>
      </c>
    </row>
    <row r="26916" spans="1:49">
      <c r="A26916" s="83" t="s">
        <v>80</v>
      </c>
      <c r="B26916" s="84">
        <v>43307.75</v>
      </c>
      <c r="C26916" s="85">
        <v>43307</v>
      </c>
      <c r="D26916" s="83">
        <v>11</v>
      </c>
      <c r="E26916" s="84">
        <v>43307.458333333336</v>
      </c>
      <c r="F26916" s="86" t="s">
        <v>422</v>
      </c>
      <c r="G26916" s="87" t="s">
        <v>423</v>
      </c>
      <c r="H26916" s="92">
        <v>1425</v>
      </c>
      <c r="I26916" s="92">
        <v>2432</v>
      </c>
      <c r="J26916" s="92">
        <v>1702</v>
      </c>
      <c r="K26916" s="92">
        <v>-730</v>
      </c>
      <c r="O26916" s="92">
        <v>2432</v>
      </c>
      <c r="P26916" s="92">
        <v>1702</v>
      </c>
      <c r="Q26916" s="92">
        <v>-730</v>
      </c>
      <c r="R26916" s="92">
        <v>738</v>
      </c>
      <c r="S26916" s="92">
        <v>784</v>
      </c>
      <c r="W26916" s="92">
        <v>149</v>
      </c>
      <c r="X26916" s="92">
        <v>31</v>
      </c>
      <c r="AJ26916" s="92">
        <v>738</v>
      </c>
      <c r="AK26916" s="92">
        <v>784</v>
      </c>
      <c r="AO26916" s="92">
        <v>149</v>
      </c>
      <c r="AP26916" s="92">
        <v>31</v>
      </c>
      <c r="AS26916" s="92">
        <v>-536</v>
      </c>
      <c r="AT26916" s="92">
        <v>-62</v>
      </c>
      <c r="AU26916" s="92">
        <v>-304</v>
      </c>
      <c r="AV26916" s="92">
        <v>284</v>
      </c>
      <c r="AW26916" s="92">
        <v>-99</v>
      </c>
    </row>
    <row r="26917" spans="1:49">
      <c r="A26917" s="83" t="s">
        <v>80</v>
      </c>
      <c r="B26917" s="84">
        <v>43307.791666666664</v>
      </c>
      <c r="C26917" s="85">
        <v>43307</v>
      </c>
      <c r="D26917" s="83">
        <v>12</v>
      </c>
      <c r="E26917" s="84">
        <v>43307.5</v>
      </c>
      <c r="F26917" s="86" t="s">
        <v>422</v>
      </c>
      <c r="G26917" s="87" t="s">
        <v>423</v>
      </c>
      <c r="H26917" s="92">
        <v>1550</v>
      </c>
      <c r="I26917" s="92">
        <v>2662</v>
      </c>
      <c r="J26917" s="92">
        <v>1827</v>
      </c>
      <c r="K26917" s="92">
        <v>-834</v>
      </c>
      <c r="O26917" s="92">
        <v>2662</v>
      </c>
      <c r="P26917" s="92">
        <v>1827</v>
      </c>
      <c r="Q26917" s="92">
        <v>-834</v>
      </c>
      <c r="R26917" s="92">
        <v>739</v>
      </c>
      <c r="S26917" s="92">
        <v>883</v>
      </c>
      <c r="W26917" s="92">
        <v>184</v>
      </c>
      <c r="X26917" s="92">
        <v>21</v>
      </c>
      <c r="AJ26917" s="92">
        <v>739</v>
      </c>
      <c r="AK26917" s="92">
        <v>883</v>
      </c>
      <c r="AO26917" s="92">
        <v>184</v>
      </c>
      <c r="AP26917" s="92">
        <v>21</v>
      </c>
      <c r="AS26917" s="92">
        <v>-538</v>
      </c>
      <c r="AT26917" s="92">
        <v>-35</v>
      </c>
      <c r="AU26917" s="92">
        <v>-308</v>
      </c>
      <c r="AV26917" s="92">
        <v>275</v>
      </c>
      <c r="AW26917" s="92">
        <v>-92</v>
      </c>
    </row>
    <row r="26918" spans="1:49">
      <c r="A26918" s="83" t="s">
        <v>80</v>
      </c>
      <c r="B26918" s="84">
        <v>43307.833333333336</v>
      </c>
      <c r="C26918" s="85">
        <v>43307</v>
      </c>
      <c r="D26918" s="83">
        <v>13</v>
      </c>
      <c r="E26918" s="84">
        <v>43307.541666666664</v>
      </c>
      <c r="F26918" s="86" t="s">
        <v>422</v>
      </c>
      <c r="G26918" s="87" t="s">
        <v>423</v>
      </c>
      <c r="H26918" s="92">
        <v>1699</v>
      </c>
      <c r="I26918" s="92">
        <v>2752</v>
      </c>
      <c r="J26918" s="92">
        <v>1894</v>
      </c>
      <c r="K26918" s="92">
        <v>-858</v>
      </c>
      <c r="O26918" s="92">
        <v>2752</v>
      </c>
      <c r="P26918" s="92">
        <v>1894</v>
      </c>
      <c r="Q26918" s="92">
        <v>-858</v>
      </c>
      <c r="R26918" s="92">
        <v>740</v>
      </c>
      <c r="S26918" s="92">
        <v>967</v>
      </c>
      <c r="W26918" s="92">
        <v>167</v>
      </c>
      <c r="X26918" s="92">
        <v>20</v>
      </c>
      <c r="AJ26918" s="92">
        <v>740</v>
      </c>
      <c r="AK26918" s="92">
        <v>967</v>
      </c>
      <c r="AO26918" s="92">
        <v>167</v>
      </c>
      <c r="AP26918" s="92">
        <v>20</v>
      </c>
      <c r="AS26918" s="92">
        <v>-555</v>
      </c>
      <c r="AT26918" s="92">
        <v>-43</v>
      </c>
      <c r="AU26918" s="92">
        <v>-276</v>
      </c>
      <c r="AV26918" s="92">
        <v>270</v>
      </c>
      <c r="AW26918" s="92">
        <v>-93</v>
      </c>
    </row>
    <row r="26919" spans="1:49">
      <c r="A26919" s="83" t="s">
        <v>80</v>
      </c>
      <c r="B26919" s="84">
        <v>43307.875</v>
      </c>
      <c r="C26919" s="85">
        <v>43307</v>
      </c>
      <c r="D26919" s="83">
        <v>14</v>
      </c>
      <c r="E26919" s="84">
        <v>43307.583333333336</v>
      </c>
      <c r="F26919" s="86" t="s">
        <v>422</v>
      </c>
      <c r="G26919" s="87" t="s">
        <v>423</v>
      </c>
      <c r="H26919" s="92">
        <v>1823</v>
      </c>
      <c r="I26919" s="92">
        <v>2893</v>
      </c>
      <c r="J26919" s="92">
        <v>1952</v>
      </c>
      <c r="K26919" s="92">
        <v>-940</v>
      </c>
      <c r="O26919" s="92">
        <v>2893</v>
      </c>
      <c r="P26919" s="92">
        <v>1952</v>
      </c>
      <c r="Q26919" s="92">
        <v>-940</v>
      </c>
      <c r="R26919" s="92">
        <v>739</v>
      </c>
      <c r="S26919" s="92">
        <v>1030</v>
      </c>
      <c r="W26919" s="92">
        <v>165</v>
      </c>
      <c r="X26919" s="92">
        <v>18</v>
      </c>
      <c r="AJ26919" s="92">
        <v>739</v>
      </c>
      <c r="AK26919" s="92">
        <v>1030</v>
      </c>
      <c r="AO26919" s="92">
        <v>165</v>
      </c>
      <c r="AP26919" s="92">
        <v>18</v>
      </c>
      <c r="AS26919" s="92">
        <v>-560</v>
      </c>
      <c r="AT26919" s="92">
        <v>15</v>
      </c>
      <c r="AU26919" s="92">
        <v>-304</v>
      </c>
      <c r="AV26919" s="92">
        <v>217</v>
      </c>
      <c r="AW26919" s="92">
        <v>-135</v>
      </c>
    </row>
    <row r="26920" spans="1:49">
      <c r="A26920" s="83" t="s">
        <v>80</v>
      </c>
      <c r="B26920" s="84">
        <v>43307.916666666664</v>
      </c>
      <c r="C26920" s="85">
        <v>43307</v>
      </c>
      <c r="D26920" s="83">
        <v>15</v>
      </c>
      <c r="E26920" s="84">
        <v>43307.625</v>
      </c>
      <c r="F26920" s="86" t="s">
        <v>422</v>
      </c>
      <c r="G26920" s="87" t="s">
        <v>423</v>
      </c>
      <c r="H26920" s="92">
        <v>1967</v>
      </c>
      <c r="I26920" s="92">
        <v>2938</v>
      </c>
      <c r="J26920" s="92">
        <v>1991</v>
      </c>
      <c r="K26920" s="92">
        <v>-948</v>
      </c>
      <c r="O26920" s="92">
        <v>2938</v>
      </c>
      <c r="P26920" s="92">
        <v>1991</v>
      </c>
      <c r="Q26920" s="92">
        <v>-948</v>
      </c>
      <c r="R26920" s="92">
        <v>739</v>
      </c>
      <c r="S26920" s="92">
        <v>1057</v>
      </c>
      <c r="W26920" s="92">
        <v>168</v>
      </c>
      <c r="X26920" s="92">
        <v>27</v>
      </c>
      <c r="AJ26920" s="92">
        <v>739</v>
      </c>
      <c r="AK26920" s="92">
        <v>1057</v>
      </c>
      <c r="AO26920" s="92">
        <v>168</v>
      </c>
      <c r="AP26920" s="92">
        <v>27</v>
      </c>
      <c r="AS26920" s="92">
        <v>-531</v>
      </c>
      <c r="AT26920" s="92">
        <v>52</v>
      </c>
      <c r="AU26920" s="92">
        <v>-257</v>
      </c>
      <c r="AV26920" s="92">
        <v>66</v>
      </c>
      <c r="AW26920" s="92">
        <v>-107</v>
      </c>
    </row>
    <row r="26921" spans="1:49">
      <c r="A26921" s="83" t="s">
        <v>80</v>
      </c>
      <c r="B26921" s="84">
        <v>43307.958333333336</v>
      </c>
      <c r="C26921" s="85">
        <v>43307</v>
      </c>
      <c r="D26921" s="83">
        <v>16</v>
      </c>
      <c r="E26921" s="84">
        <v>43307.666666666664</v>
      </c>
      <c r="F26921" s="86" t="s">
        <v>422</v>
      </c>
      <c r="G26921" s="87" t="s">
        <v>423</v>
      </c>
      <c r="H26921" s="92">
        <v>2085</v>
      </c>
      <c r="I26921" s="92">
        <v>3081</v>
      </c>
      <c r="J26921" s="92">
        <v>2065</v>
      </c>
      <c r="K26921" s="92">
        <v>-1016</v>
      </c>
      <c r="O26921" s="92">
        <v>3081</v>
      </c>
      <c r="P26921" s="92">
        <v>2065</v>
      </c>
      <c r="Q26921" s="92">
        <v>-1016</v>
      </c>
      <c r="R26921" s="92">
        <v>739</v>
      </c>
      <c r="S26921" s="92">
        <v>1142</v>
      </c>
      <c r="W26921" s="92">
        <v>153</v>
      </c>
      <c r="X26921" s="92">
        <v>31</v>
      </c>
      <c r="AJ26921" s="92">
        <v>739</v>
      </c>
      <c r="AK26921" s="92">
        <v>1142</v>
      </c>
      <c r="AO26921" s="92">
        <v>153</v>
      </c>
      <c r="AP26921" s="92">
        <v>31</v>
      </c>
      <c r="AS26921" s="92">
        <v>-491</v>
      </c>
      <c r="AT26921" s="92">
        <v>44</v>
      </c>
      <c r="AU26921" s="92">
        <v>-196</v>
      </c>
      <c r="AV26921" s="92">
        <v>-29</v>
      </c>
      <c r="AW26921" s="92">
        <v>-112</v>
      </c>
    </row>
    <row r="26922" spans="1:49">
      <c r="A26922" s="83" t="s">
        <v>80</v>
      </c>
      <c r="B26922" s="84">
        <v>43308</v>
      </c>
      <c r="C26922" s="85">
        <v>43307</v>
      </c>
      <c r="D26922" s="83">
        <v>17</v>
      </c>
      <c r="E26922" s="84">
        <v>43307.708333333336</v>
      </c>
      <c r="F26922" s="86" t="s">
        <v>422</v>
      </c>
      <c r="G26922" s="87" t="s">
        <v>423</v>
      </c>
      <c r="H26922" s="92">
        <v>2188</v>
      </c>
      <c r="I26922" s="92">
        <v>3147</v>
      </c>
      <c r="J26922" s="92">
        <v>2087</v>
      </c>
      <c r="K26922" s="92">
        <v>-1060</v>
      </c>
      <c r="O26922" s="92">
        <v>3147</v>
      </c>
      <c r="P26922" s="92">
        <v>2087</v>
      </c>
      <c r="Q26922" s="92">
        <v>-1060</v>
      </c>
      <c r="R26922" s="92">
        <v>739</v>
      </c>
      <c r="S26922" s="92">
        <v>1186</v>
      </c>
      <c r="W26922" s="92">
        <v>132</v>
      </c>
      <c r="X26922" s="92">
        <v>30</v>
      </c>
      <c r="AJ26922" s="92">
        <v>739</v>
      </c>
      <c r="AK26922" s="92">
        <v>1186</v>
      </c>
      <c r="AO26922" s="92">
        <v>132</v>
      </c>
      <c r="AP26922" s="92">
        <v>30</v>
      </c>
      <c r="AS26922" s="92">
        <v>-483</v>
      </c>
      <c r="AT26922" s="92">
        <v>45</v>
      </c>
      <c r="AU26922" s="92">
        <v>-178</v>
      </c>
      <c r="AV26922" s="92">
        <v>-114</v>
      </c>
      <c r="AW26922" s="92">
        <v>-102</v>
      </c>
    </row>
    <row r="26923" spans="1:49">
      <c r="A26923" s="83" t="s">
        <v>80</v>
      </c>
      <c r="B26923" s="84">
        <v>43308.041666666664</v>
      </c>
      <c r="C26923" s="85">
        <v>43307</v>
      </c>
      <c r="D26923" s="83">
        <v>18</v>
      </c>
      <c r="E26923" s="84">
        <v>43307.75</v>
      </c>
      <c r="F26923" s="86" t="s">
        <v>422</v>
      </c>
      <c r="G26923" s="87" t="s">
        <v>423</v>
      </c>
      <c r="H26923" s="92">
        <v>2262</v>
      </c>
      <c r="I26923" s="92">
        <v>3206</v>
      </c>
      <c r="J26923" s="92">
        <v>2087</v>
      </c>
      <c r="K26923" s="92">
        <v>-1119</v>
      </c>
      <c r="O26923" s="92">
        <v>3206</v>
      </c>
      <c r="P26923" s="92">
        <v>2087</v>
      </c>
      <c r="Q26923" s="92">
        <v>-1119</v>
      </c>
      <c r="R26923" s="92">
        <v>739</v>
      </c>
      <c r="S26923" s="92">
        <v>1203</v>
      </c>
      <c r="W26923" s="92">
        <v>75</v>
      </c>
      <c r="X26923" s="92">
        <v>71</v>
      </c>
      <c r="AJ26923" s="92">
        <v>739</v>
      </c>
      <c r="AK26923" s="92">
        <v>1203</v>
      </c>
      <c r="AO26923" s="92">
        <v>75</v>
      </c>
      <c r="AP26923" s="92">
        <v>71</v>
      </c>
      <c r="AS26923" s="92">
        <v>-509</v>
      </c>
      <c r="AT26923" s="92">
        <v>30</v>
      </c>
      <c r="AU26923" s="92">
        <v>-206</v>
      </c>
      <c r="AV26923" s="92">
        <v>-215</v>
      </c>
      <c r="AW26923" s="92">
        <v>-111</v>
      </c>
    </row>
    <row r="26924" spans="1:49">
      <c r="A26924" s="83" t="s">
        <v>80</v>
      </c>
      <c r="B26924" s="84">
        <v>43308.083333333336</v>
      </c>
      <c r="C26924" s="85">
        <v>43307</v>
      </c>
      <c r="D26924" s="83">
        <v>19</v>
      </c>
      <c r="E26924" s="84">
        <v>43307.791666666664</v>
      </c>
      <c r="F26924" s="86" t="s">
        <v>422</v>
      </c>
      <c r="G26924" s="87" t="s">
        <v>423</v>
      </c>
      <c r="H26924" s="92">
        <v>2327</v>
      </c>
      <c r="I26924" s="92">
        <v>3131</v>
      </c>
      <c r="J26924" s="92">
        <v>2004</v>
      </c>
      <c r="K26924" s="92">
        <v>-1127</v>
      </c>
      <c r="O26924" s="92">
        <v>3131</v>
      </c>
      <c r="P26924" s="92">
        <v>2004</v>
      </c>
      <c r="Q26924" s="92">
        <v>-1127</v>
      </c>
      <c r="R26924" s="92">
        <v>739</v>
      </c>
      <c r="S26924" s="92">
        <v>1198</v>
      </c>
      <c r="W26924" s="92">
        <v>7</v>
      </c>
      <c r="X26924" s="92">
        <v>59</v>
      </c>
      <c r="AJ26924" s="92">
        <v>739</v>
      </c>
      <c r="AK26924" s="92">
        <v>1198</v>
      </c>
      <c r="AO26924" s="92">
        <v>7</v>
      </c>
      <c r="AP26924" s="92">
        <v>59</v>
      </c>
      <c r="AS26924" s="92">
        <v>-522</v>
      </c>
      <c r="AT26924" s="92">
        <v>98</v>
      </c>
      <c r="AU26924" s="92">
        <v>-231</v>
      </c>
      <c r="AV26924" s="92">
        <v>-312</v>
      </c>
      <c r="AW26924" s="92">
        <v>-187</v>
      </c>
    </row>
    <row r="26925" spans="1:49">
      <c r="A26925" s="83" t="s">
        <v>80</v>
      </c>
      <c r="B26925" s="84">
        <v>43308.125</v>
      </c>
      <c r="C26925" s="85">
        <v>43307</v>
      </c>
      <c r="D26925" s="83">
        <v>20</v>
      </c>
      <c r="E26925" s="84">
        <v>43307.833333333336</v>
      </c>
      <c r="F26925" s="86" t="s">
        <v>422</v>
      </c>
      <c r="G26925" s="87" t="s">
        <v>423</v>
      </c>
      <c r="H26925" s="92">
        <v>2351</v>
      </c>
      <c r="I26925" s="92">
        <v>3031</v>
      </c>
      <c r="J26925" s="92">
        <v>1937</v>
      </c>
      <c r="K26925" s="92">
        <v>-1094</v>
      </c>
      <c r="O26925" s="92">
        <v>3031</v>
      </c>
      <c r="P26925" s="92">
        <v>1937</v>
      </c>
      <c r="Q26925" s="92">
        <v>-1094</v>
      </c>
      <c r="R26925" s="92">
        <v>738</v>
      </c>
      <c r="S26925" s="92">
        <v>1188</v>
      </c>
      <c r="W26925" s="92">
        <v>0</v>
      </c>
      <c r="X26925" s="92">
        <v>11</v>
      </c>
      <c r="AJ26925" s="92">
        <v>738</v>
      </c>
      <c r="AK26925" s="92">
        <v>1188</v>
      </c>
      <c r="AO26925" s="92">
        <v>0</v>
      </c>
      <c r="AP26925" s="92">
        <v>11</v>
      </c>
      <c r="AS26925" s="92">
        <v>-537</v>
      </c>
      <c r="AT26925" s="92">
        <v>110</v>
      </c>
      <c r="AU26925" s="92">
        <v>-223</v>
      </c>
      <c r="AV26925" s="92">
        <v>-345</v>
      </c>
      <c r="AW26925" s="92">
        <v>-240</v>
      </c>
    </row>
    <row r="26926" spans="1:49">
      <c r="A26926" s="83" t="s">
        <v>80</v>
      </c>
      <c r="B26926" s="84">
        <v>43308.166666666664</v>
      </c>
      <c r="C26926" s="85">
        <v>43307</v>
      </c>
      <c r="D26926" s="83">
        <v>21</v>
      </c>
      <c r="E26926" s="84">
        <v>43307.875</v>
      </c>
      <c r="F26926" s="86" t="s">
        <v>422</v>
      </c>
      <c r="G26926" s="87" t="s">
        <v>423</v>
      </c>
      <c r="H26926" s="92">
        <v>2275</v>
      </c>
      <c r="I26926" s="92">
        <v>2842</v>
      </c>
      <c r="J26926" s="92">
        <v>1844</v>
      </c>
      <c r="K26926" s="92">
        <v>-998</v>
      </c>
      <c r="O26926" s="92">
        <v>2842</v>
      </c>
      <c r="P26926" s="92">
        <v>1844</v>
      </c>
      <c r="Q26926" s="92">
        <v>-998</v>
      </c>
      <c r="R26926" s="92">
        <v>731</v>
      </c>
      <c r="S26926" s="92">
        <v>1092</v>
      </c>
      <c r="W26926" s="92">
        <v>0</v>
      </c>
      <c r="X26926" s="92">
        <v>21</v>
      </c>
      <c r="AJ26926" s="92">
        <v>731</v>
      </c>
      <c r="AK26926" s="92">
        <v>1092</v>
      </c>
      <c r="AO26926" s="92">
        <v>0</v>
      </c>
      <c r="AP26926" s="92">
        <v>21</v>
      </c>
      <c r="AS26926" s="92">
        <v>-575</v>
      </c>
      <c r="AT26926" s="92">
        <v>124</v>
      </c>
      <c r="AU26926" s="92">
        <v>-240</v>
      </c>
      <c r="AV26926" s="92">
        <v>-375</v>
      </c>
      <c r="AW26926" s="92">
        <v>-222</v>
      </c>
    </row>
    <row r="26927" spans="1:49">
      <c r="A26927" s="83" t="s">
        <v>80</v>
      </c>
      <c r="B26927" s="84">
        <v>43308.208333333336</v>
      </c>
      <c r="C26927" s="85">
        <v>43307</v>
      </c>
      <c r="D26927" s="83">
        <v>22</v>
      </c>
      <c r="E26927" s="84">
        <v>43307.916666666664</v>
      </c>
      <c r="F26927" s="86" t="s">
        <v>422</v>
      </c>
      <c r="G26927" s="87" t="s">
        <v>423</v>
      </c>
      <c r="H26927" s="92">
        <v>2127</v>
      </c>
      <c r="I26927" s="92">
        <v>2752</v>
      </c>
      <c r="J26927" s="92">
        <v>1689</v>
      </c>
      <c r="K26927" s="92">
        <v>-1063</v>
      </c>
      <c r="O26927" s="92">
        <v>2752</v>
      </c>
      <c r="P26927" s="92">
        <v>1689</v>
      </c>
      <c r="Q26927" s="92">
        <v>-1063</v>
      </c>
      <c r="R26927" s="92">
        <v>548</v>
      </c>
      <c r="S26927" s="92">
        <v>1126</v>
      </c>
      <c r="W26927" s="92">
        <v>0</v>
      </c>
      <c r="X26927" s="92">
        <v>15</v>
      </c>
      <c r="AJ26927" s="92">
        <v>548</v>
      </c>
      <c r="AK26927" s="92">
        <v>1126</v>
      </c>
      <c r="AO26927" s="92">
        <v>0</v>
      </c>
      <c r="AP26927" s="92">
        <v>15</v>
      </c>
      <c r="AS26927" s="92">
        <v>-566</v>
      </c>
      <c r="AT26927" s="92">
        <v>155</v>
      </c>
      <c r="AU26927" s="92">
        <v>-195</v>
      </c>
      <c r="AV26927" s="92">
        <v>-480</v>
      </c>
      <c r="AW26927" s="92">
        <v>-223</v>
      </c>
    </row>
    <row r="26928" spans="1:49">
      <c r="A26928" s="83" t="s">
        <v>80</v>
      </c>
      <c r="B26928" s="84">
        <v>43308.25</v>
      </c>
      <c r="C26928" s="85">
        <v>43307</v>
      </c>
      <c r="D26928" s="83">
        <v>23</v>
      </c>
      <c r="E26928" s="84">
        <v>43307.958333333336</v>
      </c>
      <c r="F26928" s="86" t="s">
        <v>422</v>
      </c>
      <c r="G26928" s="87" t="s">
        <v>423</v>
      </c>
      <c r="H26928" s="92">
        <v>1979</v>
      </c>
      <c r="I26928" s="92">
        <v>2351</v>
      </c>
      <c r="J26928" s="92">
        <v>1544</v>
      </c>
      <c r="K26928" s="92">
        <v>-807</v>
      </c>
      <c r="O26928" s="92">
        <v>2351</v>
      </c>
      <c r="P26928" s="92">
        <v>1544</v>
      </c>
      <c r="Q26928" s="92">
        <v>-807</v>
      </c>
      <c r="R26928" s="92">
        <v>645</v>
      </c>
      <c r="S26928" s="92">
        <v>890</v>
      </c>
      <c r="W26928" s="92">
        <v>0</v>
      </c>
      <c r="X26928" s="92">
        <v>9</v>
      </c>
      <c r="AJ26928" s="92">
        <v>645</v>
      </c>
      <c r="AK26928" s="92">
        <v>890</v>
      </c>
      <c r="AO26928" s="92">
        <v>0</v>
      </c>
      <c r="AP26928" s="92">
        <v>9</v>
      </c>
      <c r="AS26928" s="92">
        <v>-596</v>
      </c>
      <c r="AT26928" s="92">
        <v>219</v>
      </c>
      <c r="AU26928" s="92">
        <v>-235</v>
      </c>
      <c r="AV26928" s="92">
        <v>-537</v>
      </c>
      <c r="AW26928" s="92">
        <v>-249</v>
      </c>
    </row>
    <row r="26929" spans="1:49">
      <c r="A26929" s="83" t="s">
        <v>80</v>
      </c>
      <c r="B26929" s="84">
        <v>43308.291666666664</v>
      </c>
      <c r="C26929" s="85">
        <v>43307</v>
      </c>
      <c r="D26929" s="83">
        <v>24</v>
      </c>
      <c r="E26929" s="84">
        <v>43308</v>
      </c>
      <c r="F26929" s="86" t="s">
        <v>422</v>
      </c>
      <c r="G26929" s="87" t="s">
        <v>423</v>
      </c>
      <c r="H26929" s="92">
        <v>1777</v>
      </c>
      <c r="I26929" s="92">
        <v>2126</v>
      </c>
      <c r="J26929" s="92">
        <v>1438</v>
      </c>
      <c r="K26929" s="92">
        <v>-688</v>
      </c>
      <c r="O26929" s="92">
        <v>2126</v>
      </c>
      <c r="P26929" s="92">
        <v>1438</v>
      </c>
      <c r="Q26929" s="92">
        <v>-688</v>
      </c>
      <c r="R26929" s="92">
        <v>734</v>
      </c>
      <c r="S26929" s="92">
        <v>658</v>
      </c>
      <c r="W26929" s="92">
        <v>0</v>
      </c>
      <c r="X26929" s="92">
        <v>45</v>
      </c>
      <c r="AJ26929" s="92">
        <v>734</v>
      </c>
      <c r="AK26929" s="92">
        <v>658</v>
      </c>
      <c r="AO26929" s="92">
        <v>0</v>
      </c>
      <c r="AP26929" s="92">
        <v>45</v>
      </c>
      <c r="AS26929" s="92">
        <v>-626</v>
      </c>
      <c r="AT26929" s="92">
        <v>421</v>
      </c>
      <c r="AU26929" s="92">
        <v>-323</v>
      </c>
      <c r="AV26929" s="92">
        <v>-605</v>
      </c>
      <c r="AW26929" s="92">
        <v>-261</v>
      </c>
    </row>
    <row r="26930" spans="1:49">
      <c r="A26930" s="83" t="s">
        <v>80</v>
      </c>
      <c r="B26930" s="84">
        <v>43308.333333333336</v>
      </c>
      <c r="C26930" s="85">
        <v>43308</v>
      </c>
      <c r="D26930" s="83">
        <v>1</v>
      </c>
      <c r="E26930" s="84">
        <v>43308.041666666664</v>
      </c>
      <c r="F26930" s="86" t="s">
        <v>422</v>
      </c>
      <c r="G26930" s="87" t="s">
        <v>423</v>
      </c>
      <c r="H26930" s="92">
        <v>1584</v>
      </c>
      <c r="I26930" s="92">
        <v>1903</v>
      </c>
      <c r="J26930" s="92">
        <v>1352</v>
      </c>
      <c r="K26930" s="92">
        <v>-551</v>
      </c>
      <c r="O26930" s="92">
        <v>1903</v>
      </c>
      <c r="P26930" s="92">
        <v>1352</v>
      </c>
      <c r="Q26930" s="92">
        <v>-551</v>
      </c>
      <c r="R26930" s="92">
        <v>734</v>
      </c>
      <c r="S26930" s="92">
        <v>574</v>
      </c>
      <c r="W26930" s="92">
        <v>0</v>
      </c>
      <c r="X26930" s="92">
        <v>45</v>
      </c>
      <c r="AJ26930" s="92">
        <v>734</v>
      </c>
      <c r="AK26930" s="92">
        <v>574</v>
      </c>
      <c r="AO26930" s="92">
        <v>0</v>
      </c>
      <c r="AP26930" s="92">
        <v>45</v>
      </c>
      <c r="AS26930" s="92">
        <v>-633</v>
      </c>
      <c r="AT26930" s="92">
        <v>235</v>
      </c>
      <c r="AU26930" s="92">
        <v>-323</v>
      </c>
      <c r="AV26930" s="92">
        <v>-471</v>
      </c>
      <c r="AW26930" s="92">
        <v>-262</v>
      </c>
    </row>
    <row r="26931" spans="1:49">
      <c r="A26931" s="83" t="s">
        <v>80</v>
      </c>
      <c r="B26931" s="84">
        <v>43308.375</v>
      </c>
      <c r="C26931" s="85">
        <v>43308</v>
      </c>
      <c r="D26931" s="83">
        <v>2</v>
      </c>
      <c r="E26931" s="84">
        <v>43308.083333333336</v>
      </c>
      <c r="F26931" s="86" t="s">
        <v>422</v>
      </c>
      <c r="G26931" s="87" t="s">
        <v>423</v>
      </c>
      <c r="H26931" s="92">
        <v>1468</v>
      </c>
      <c r="I26931" s="92">
        <v>1788</v>
      </c>
      <c r="J26931" s="92">
        <v>1292</v>
      </c>
      <c r="K26931" s="92">
        <v>-496</v>
      </c>
      <c r="O26931" s="92">
        <v>1788</v>
      </c>
      <c r="P26931" s="92">
        <v>1292</v>
      </c>
      <c r="Q26931" s="92">
        <v>-496</v>
      </c>
      <c r="R26931" s="92">
        <v>734</v>
      </c>
      <c r="S26931" s="92">
        <v>491</v>
      </c>
      <c r="W26931" s="92">
        <v>0</v>
      </c>
      <c r="X26931" s="92">
        <v>66</v>
      </c>
      <c r="AJ26931" s="92">
        <v>734</v>
      </c>
      <c r="AK26931" s="92">
        <v>491</v>
      </c>
      <c r="AO26931" s="92">
        <v>0</v>
      </c>
      <c r="AP26931" s="92">
        <v>66</v>
      </c>
      <c r="AS26931" s="92">
        <v>-590</v>
      </c>
      <c r="AT26931" s="92">
        <v>98</v>
      </c>
      <c r="AU26931" s="92">
        <v>-257</v>
      </c>
      <c r="AV26931" s="92">
        <v>-427</v>
      </c>
      <c r="AW26931" s="92">
        <v>-270</v>
      </c>
    </row>
    <row r="26932" spans="1:49">
      <c r="A26932" s="83" t="s">
        <v>80</v>
      </c>
      <c r="B26932" s="84">
        <v>43308.416666666664</v>
      </c>
      <c r="C26932" s="85">
        <v>43308</v>
      </c>
      <c r="D26932" s="83">
        <v>3</v>
      </c>
      <c r="E26932" s="84">
        <v>43308.125</v>
      </c>
      <c r="F26932" s="86" t="s">
        <v>422</v>
      </c>
      <c r="G26932" s="87" t="s">
        <v>423</v>
      </c>
      <c r="H26932" s="92">
        <v>1394</v>
      </c>
      <c r="I26932" s="92">
        <v>1683</v>
      </c>
      <c r="J26932" s="92">
        <v>1238</v>
      </c>
      <c r="K26932" s="92">
        <v>-445</v>
      </c>
      <c r="O26932" s="92">
        <v>1683</v>
      </c>
      <c r="P26932" s="92">
        <v>1238</v>
      </c>
      <c r="Q26932" s="92">
        <v>-445</v>
      </c>
      <c r="R26932" s="92">
        <v>734</v>
      </c>
      <c r="S26932" s="92">
        <v>446</v>
      </c>
      <c r="W26932" s="92">
        <v>0</v>
      </c>
      <c r="X26932" s="92">
        <v>59</v>
      </c>
      <c r="AJ26932" s="92">
        <v>734</v>
      </c>
      <c r="AK26932" s="92">
        <v>446</v>
      </c>
      <c r="AO26932" s="92">
        <v>0</v>
      </c>
      <c r="AP26932" s="92">
        <v>59</v>
      </c>
      <c r="AS26932" s="92">
        <v>-604</v>
      </c>
      <c r="AT26932" s="92">
        <v>60</v>
      </c>
      <c r="AU26932" s="92">
        <v>-262</v>
      </c>
      <c r="AV26932" s="92">
        <v>-342</v>
      </c>
      <c r="AW26932" s="92">
        <v>-286</v>
      </c>
    </row>
    <row r="26933" spans="1:49">
      <c r="A26933" s="83" t="s">
        <v>80</v>
      </c>
      <c r="B26933" s="84">
        <v>43308.458333333336</v>
      </c>
      <c r="C26933" s="85">
        <v>43308</v>
      </c>
      <c r="D26933" s="83">
        <v>4</v>
      </c>
      <c r="E26933" s="84">
        <v>43308.166666666664</v>
      </c>
      <c r="F26933" s="86" t="s">
        <v>422</v>
      </c>
      <c r="G26933" s="87" t="s">
        <v>423</v>
      </c>
      <c r="H26933" s="92">
        <v>1326</v>
      </c>
      <c r="I26933" s="92">
        <v>1718</v>
      </c>
      <c r="J26933" s="92">
        <v>1204</v>
      </c>
      <c r="K26933" s="92">
        <v>-514</v>
      </c>
      <c r="O26933" s="92">
        <v>1718</v>
      </c>
      <c r="P26933" s="92">
        <v>1204</v>
      </c>
      <c r="Q26933" s="92">
        <v>-514</v>
      </c>
      <c r="R26933" s="92">
        <v>734</v>
      </c>
      <c r="S26933" s="92">
        <v>425</v>
      </c>
      <c r="W26933" s="92">
        <v>0</v>
      </c>
      <c r="X26933" s="92">
        <v>44</v>
      </c>
      <c r="AJ26933" s="92">
        <v>734</v>
      </c>
      <c r="AK26933" s="92">
        <v>425</v>
      </c>
      <c r="AO26933" s="92">
        <v>0</v>
      </c>
      <c r="AP26933" s="92">
        <v>44</v>
      </c>
      <c r="AS26933" s="92">
        <v>-608</v>
      </c>
      <c r="AT26933" s="92">
        <v>-31</v>
      </c>
      <c r="AU26933" s="92">
        <v>-248</v>
      </c>
      <c r="AV26933" s="92">
        <v>-238</v>
      </c>
      <c r="AW26933" s="92">
        <v>-288</v>
      </c>
    </row>
    <row r="26934" spans="1:49">
      <c r="A26934" s="83" t="s">
        <v>80</v>
      </c>
      <c r="B26934" s="84">
        <v>43308.5</v>
      </c>
      <c r="C26934" s="85">
        <v>43308</v>
      </c>
      <c r="D26934" s="83">
        <v>5</v>
      </c>
      <c r="E26934" s="84">
        <v>43308.208333333336</v>
      </c>
      <c r="F26934" s="86" t="s">
        <v>422</v>
      </c>
      <c r="G26934" s="87" t="s">
        <v>423</v>
      </c>
      <c r="H26934" s="92">
        <v>1278</v>
      </c>
      <c r="I26934" s="92">
        <v>1666</v>
      </c>
      <c r="J26934" s="92">
        <v>1212</v>
      </c>
      <c r="K26934" s="92">
        <v>-453</v>
      </c>
      <c r="O26934" s="92">
        <v>1666</v>
      </c>
      <c r="P26934" s="92">
        <v>1212</v>
      </c>
      <c r="Q26934" s="92">
        <v>-453</v>
      </c>
      <c r="R26934" s="92">
        <v>734</v>
      </c>
      <c r="S26934" s="92">
        <v>454</v>
      </c>
      <c r="W26934" s="92">
        <v>0</v>
      </c>
      <c r="X26934" s="92">
        <v>25</v>
      </c>
      <c r="AJ26934" s="92">
        <v>734</v>
      </c>
      <c r="AK26934" s="92">
        <v>454</v>
      </c>
      <c r="AO26934" s="92">
        <v>0</v>
      </c>
      <c r="AP26934" s="92">
        <v>25</v>
      </c>
      <c r="AS26934" s="92">
        <v>-581</v>
      </c>
      <c r="AT26934" s="92">
        <v>-64</v>
      </c>
      <c r="AU26934" s="92">
        <v>-290</v>
      </c>
      <c r="AV26934" s="92">
        <v>-193</v>
      </c>
      <c r="AW26934" s="92">
        <v>-308</v>
      </c>
    </row>
    <row r="26935" spans="1:49">
      <c r="A26935" s="83" t="s">
        <v>80</v>
      </c>
      <c r="B26935" s="84">
        <v>43308.541666666664</v>
      </c>
      <c r="C26935" s="85">
        <v>43308</v>
      </c>
      <c r="D26935" s="83">
        <v>6</v>
      </c>
      <c r="E26935" s="84">
        <v>43308.25</v>
      </c>
      <c r="F26935" s="86" t="s">
        <v>422</v>
      </c>
      <c r="G26935" s="87" t="s">
        <v>423</v>
      </c>
      <c r="H26935" s="92">
        <v>1283</v>
      </c>
      <c r="I26935" s="92">
        <v>1814</v>
      </c>
      <c r="J26935" s="92">
        <v>1239</v>
      </c>
      <c r="K26935" s="92">
        <v>-575</v>
      </c>
      <c r="O26935" s="92">
        <v>1814</v>
      </c>
      <c r="P26935" s="92">
        <v>1239</v>
      </c>
      <c r="Q26935" s="92">
        <v>-575</v>
      </c>
      <c r="R26935" s="92">
        <v>734</v>
      </c>
      <c r="S26935" s="92">
        <v>482</v>
      </c>
      <c r="W26935" s="92">
        <v>0</v>
      </c>
      <c r="X26935" s="92">
        <v>23</v>
      </c>
      <c r="AJ26935" s="92">
        <v>734</v>
      </c>
      <c r="AK26935" s="92">
        <v>482</v>
      </c>
      <c r="AO26935" s="92">
        <v>0</v>
      </c>
      <c r="AP26935" s="92">
        <v>23</v>
      </c>
      <c r="AS26935" s="92">
        <v>-572</v>
      </c>
      <c r="AT26935" s="92">
        <v>-215</v>
      </c>
      <c r="AU26935" s="92">
        <v>-290</v>
      </c>
      <c r="AV26935" s="92">
        <v>-3</v>
      </c>
      <c r="AW26935" s="92">
        <v>-238</v>
      </c>
    </row>
    <row r="26936" spans="1:49">
      <c r="A26936" s="83" t="s">
        <v>80</v>
      </c>
      <c r="B26936" s="84">
        <v>43308.583333333336</v>
      </c>
      <c r="C26936" s="85">
        <v>43308</v>
      </c>
      <c r="D26936" s="83">
        <v>7</v>
      </c>
      <c r="E26936" s="84">
        <v>43308.291666666664</v>
      </c>
      <c r="F26936" s="86" t="s">
        <v>422</v>
      </c>
      <c r="G26936" s="87" t="s">
        <v>423</v>
      </c>
      <c r="H26936" s="92">
        <v>1212</v>
      </c>
      <c r="I26936" s="92">
        <v>1857</v>
      </c>
      <c r="J26936" s="92">
        <v>1310</v>
      </c>
      <c r="K26936" s="92">
        <v>-548</v>
      </c>
      <c r="O26936" s="92">
        <v>1857</v>
      </c>
      <c r="P26936" s="92">
        <v>1310</v>
      </c>
      <c r="Q26936" s="92">
        <v>-548</v>
      </c>
      <c r="R26936" s="92">
        <v>734</v>
      </c>
      <c r="S26936" s="92">
        <v>487</v>
      </c>
      <c r="W26936" s="92">
        <v>66</v>
      </c>
      <c r="X26936" s="92">
        <v>22</v>
      </c>
      <c r="AJ26936" s="92">
        <v>734</v>
      </c>
      <c r="AK26936" s="92">
        <v>487</v>
      </c>
      <c r="AO26936" s="92">
        <v>66</v>
      </c>
      <c r="AP26936" s="92">
        <v>22</v>
      </c>
      <c r="AS26936" s="92">
        <v>-528</v>
      </c>
      <c r="AT26936" s="92">
        <v>-206</v>
      </c>
      <c r="AU26936" s="92">
        <v>-237</v>
      </c>
      <c r="AV26936" s="92">
        <v>116</v>
      </c>
      <c r="AW26936" s="92">
        <v>-194</v>
      </c>
    </row>
    <row r="26937" spans="1:49">
      <c r="A26937" s="83" t="s">
        <v>80</v>
      </c>
      <c r="B26937" s="84">
        <v>43308.625</v>
      </c>
      <c r="C26937" s="85">
        <v>43308</v>
      </c>
      <c r="D26937" s="83">
        <v>8</v>
      </c>
      <c r="E26937" s="84">
        <v>43308.333333333336</v>
      </c>
      <c r="F26937" s="86" t="s">
        <v>422</v>
      </c>
      <c r="G26937" s="87" t="s">
        <v>423</v>
      </c>
      <c r="H26937" s="92">
        <v>1121</v>
      </c>
      <c r="I26937" s="92">
        <v>1970</v>
      </c>
      <c r="J26937" s="92">
        <v>1399</v>
      </c>
      <c r="K26937" s="92">
        <v>-571</v>
      </c>
      <c r="O26937" s="92">
        <v>1970</v>
      </c>
      <c r="P26937" s="92">
        <v>1399</v>
      </c>
      <c r="Q26937" s="92">
        <v>-571</v>
      </c>
      <c r="R26937" s="92">
        <v>735</v>
      </c>
      <c r="S26937" s="92">
        <v>513</v>
      </c>
      <c r="W26937" s="92">
        <v>119</v>
      </c>
      <c r="X26937" s="92">
        <v>32</v>
      </c>
      <c r="AJ26937" s="92">
        <v>735</v>
      </c>
      <c r="AK26937" s="92">
        <v>513</v>
      </c>
      <c r="AO26937" s="92">
        <v>119</v>
      </c>
      <c r="AP26937" s="92">
        <v>32</v>
      </c>
      <c r="AS26937" s="92">
        <v>-559</v>
      </c>
      <c r="AT26937" s="92">
        <v>-204</v>
      </c>
      <c r="AU26937" s="92">
        <v>-250</v>
      </c>
      <c r="AV26937" s="92">
        <v>193</v>
      </c>
      <c r="AW26937" s="92">
        <v>-117</v>
      </c>
    </row>
    <row r="26938" spans="1:49">
      <c r="A26938" s="83" t="s">
        <v>80</v>
      </c>
      <c r="B26938" s="84">
        <v>43308.666666666664</v>
      </c>
      <c r="C26938" s="85">
        <v>43308</v>
      </c>
      <c r="D26938" s="83">
        <v>9</v>
      </c>
      <c r="E26938" s="84">
        <v>43308.375</v>
      </c>
      <c r="F26938" s="86" t="s">
        <v>422</v>
      </c>
      <c r="G26938" s="87" t="s">
        <v>423</v>
      </c>
      <c r="H26938" s="92">
        <v>1157</v>
      </c>
      <c r="I26938" s="92">
        <v>2161</v>
      </c>
      <c r="J26938" s="92">
        <v>1493</v>
      </c>
      <c r="K26938" s="92">
        <v>-669</v>
      </c>
      <c r="O26938" s="92">
        <v>2161</v>
      </c>
      <c r="P26938" s="92">
        <v>1493</v>
      </c>
      <c r="Q26938" s="92">
        <v>-669</v>
      </c>
      <c r="R26938" s="92">
        <v>735</v>
      </c>
      <c r="S26938" s="92">
        <v>568</v>
      </c>
      <c r="W26938" s="92">
        <v>173</v>
      </c>
      <c r="X26938" s="92">
        <v>17</v>
      </c>
      <c r="AJ26938" s="92">
        <v>735</v>
      </c>
      <c r="AK26938" s="92">
        <v>568</v>
      </c>
      <c r="AO26938" s="92">
        <v>173</v>
      </c>
      <c r="AP26938" s="92">
        <v>17</v>
      </c>
      <c r="AS26938" s="92">
        <v>-547</v>
      </c>
      <c r="AT26938" s="92">
        <v>-106</v>
      </c>
      <c r="AU26938" s="92">
        <v>-264</v>
      </c>
      <c r="AV26938" s="92">
        <v>156</v>
      </c>
      <c r="AW26938" s="92">
        <v>-95</v>
      </c>
    </row>
    <row r="26939" spans="1:49">
      <c r="A26939" s="83" t="s">
        <v>80</v>
      </c>
      <c r="B26939" s="84">
        <v>43308.708333333336</v>
      </c>
      <c r="C26939" s="85">
        <v>43308</v>
      </c>
      <c r="D26939" s="83">
        <v>10</v>
      </c>
      <c r="E26939" s="84">
        <v>43308.416666666664</v>
      </c>
      <c r="F26939" s="86" t="s">
        <v>422</v>
      </c>
      <c r="G26939" s="87" t="s">
        <v>423</v>
      </c>
      <c r="H26939" s="92">
        <v>1271</v>
      </c>
      <c r="I26939" s="92">
        <v>2359</v>
      </c>
      <c r="J26939" s="92">
        <v>1594</v>
      </c>
      <c r="K26939" s="92">
        <v>-764</v>
      </c>
      <c r="O26939" s="92">
        <v>2359</v>
      </c>
      <c r="P26939" s="92">
        <v>1594</v>
      </c>
      <c r="Q26939" s="92">
        <v>-764</v>
      </c>
      <c r="R26939" s="92">
        <v>735</v>
      </c>
      <c r="S26939" s="92">
        <v>655</v>
      </c>
      <c r="W26939" s="92">
        <v>187</v>
      </c>
      <c r="X26939" s="92">
        <v>18</v>
      </c>
      <c r="AJ26939" s="92">
        <v>735</v>
      </c>
      <c r="AK26939" s="92">
        <v>655</v>
      </c>
      <c r="AO26939" s="92">
        <v>187</v>
      </c>
      <c r="AP26939" s="92">
        <v>18</v>
      </c>
      <c r="AS26939" s="92">
        <v>-511</v>
      </c>
      <c r="AT26939" s="92">
        <v>-74</v>
      </c>
      <c r="AU26939" s="92">
        <v>-239</v>
      </c>
      <c r="AV26939" s="92">
        <v>117</v>
      </c>
      <c r="AW26939" s="92">
        <v>-86</v>
      </c>
    </row>
    <row r="26940" spans="1:49">
      <c r="A26940" s="83" t="s">
        <v>80</v>
      </c>
      <c r="B26940" s="84">
        <v>43308.75</v>
      </c>
      <c r="C26940" s="85">
        <v>43308</v>
      </c>
      <c r="D26940" s="83">
        <v>11</v>
      </c>
      <c r="E26940" s="84">
        <v>43308.458333333336</v>
      </c>
      <c r="F26940" s="86" t="s">
        <v>422</v>
      </c>
      <c r="G26940" s="87" t="s">
        <v>423</v>
      </c>
      <c r="H26940" s="92">
        <v>1425</v>
      </c>
      <c r="I26940" s="92">
        <v>2524</v>
      </c>
      <c r="J26940" s="92">
        <v>1663</v>
      </c>
      <c r="K26940" s="92">
        <v>-861</v>
      </c>
      <c r="O26940" s="92">
        <v>2524</v>
      </c>
      <c r="P26940" s="92">
        <v>1663</v>
      </c>
      <c r="Q26940" s="92">
        <v>-861</v>
      </c>
      <c r="R26940" s="92">
        <v>735</v>
      </c>
      <c r="S26940" s="92">
        <v>734</v>
      </c>
      <c r="W26940" s="92">
        <v>190</v>
      </c>
      <c r="X26940" s="92">
        <v>4</v>
      </c>
      <c r="AJ26940" s="92">
        <v>735</v>
      </c>
      <c r="AK26940" s="92">
        <v>734</v>
      </c>
      <c r="AO26940" s="92">
        <v>190</v>
      </c>
      <c r="AP26940" s="92">
        <v>4</v>
      </c>
      <c r="AS26940" s="92">
        <v>-484</v>
      </c>
      <c r="AT26940" s="92">
        <v>-70</v>
      </c>
      <c r="AU26940" s="92">
        <v>-256</v>
      </c>
      <c r="AV26940" s="92">
        <v>132</v>
      </c>
      <c r="AW26940" s="92">
        <v>-87</v>
      </c>
    </row>
    <row r="26941" spans="1:49">
      <c r="A26941" s="83" t="s">
        <v>80</v>
      </c>
      <c r="B26941" s="84">
        <v>43308.791666666664</v>
      </c>
      <c r="C26941" s="85">
        <v>43308</v>
      </c>
      <c r="D26941" s="83">
        <v>12</v>
      </c>
      <c r="E26941" s="84">
        <v>43308.5</v>
      </c>
      <c r="F26941" s="86" t="s">
        <v>422</v>
      </c>
      <c r="G26941" s="87" t="s">
        <v>423</v>
      </c>
      <c r="H26941" s="92">
        <v>1550</v>
      </c>
      <c r="I26941" s="92">
        <v>2752</v>
      </c>
      <c r="J26941" s="92">
        <v>1800</v>
      </c>
      <c r="K26941" s="92">
        <v>-952</v>
      </c>
      <c r="O26941" s="92">
        <v>2752</v>
      </c>
      <c r="P26941" s="92">
        <v>1800</v>
      </c>
      <c r="Q26941" s="92">
        <v>-952</v>
      </c>
      <c r="R26941" s="92">
        <v>734</v>
      </c>
      <c r="S26941" s="92">
        <v>880</v>
      </c>
      <c r="W26941" s="92">
        <v>184</v>
      </c>
      <c r="X26941" s="92">
        <v>2</v>
      </c>
      <c r="AJ26941" s="92">
        <v>734</v>
      </c>
      <c r="AK26941" s="92">
        <v>880</v>
      </c>
      <c r="AO26941" s="92">
        <v>184</v>
      </c>
      <c r="AP26941" s="92">
        <v>2</v>
      </c>
      <c r="AS26941" s="92">
        <v>-501</v>
      </c>
      <c r="AT26941" s="92">
        <v>-81</v>
      </c>
      <c r="AU26941" s="92">
        <v>-263</v>
      </c>
      <c r="AV26941" s="92">
        <v>138</v>
      </c>
      <c r="AW26941" s="92">
        <v>-83</v>
      </c>
    </row>
    <row r="26942" spans="1:49">
      <c r="A26942" s="83" t="s">
        <v>80</v>
      </c>
      <c r="B26942" s="84">
        <v>43308.833333333336</v>
      </c>
      <c r="C26942" s="85">
        <v>43308</v>
      </c>
      <c r="D26942" s="83">
        <v>13</v>
      </c>
      <c r="E26942" s="84">
        <v>43308.541666666664</v>
      </c>
      <c r="F26942" s="86" t="s">
        <v>422</v>
      </c>
      <c r="G26942" s="87" t="s">
        <v>423</v>
      </c>
      <c r="H26942" s="92">
        <v>1699</v>
      </c>
      <c r="I26942" s="92">
        <v>3137</v>
      </c>
      <c r="J26942" s="92">
        <v>1949</v>
      </c>
      <c r="K26942" s="92">
        <v>-1187</v>
      </c>
      <c r="O26942" s="92">
        <v>3137</v>
      </c>
      <c r="P26942" s="92">
        <v>1949</v>
      </c>
      <c r="Q26942" s="92">
        <v>-1187</v>
      </c>
      <c r="R26942" s="92">
        <v>734</v>
      </c>
      <c r="S26942" s="92">
        <v>1064</v>
      </c>
      <c r="W26942" s="92">
        <v>151</v>
      </c>
      <c r="X26942" s="92">
        <v>0</v>
      </c>
      <c r="AJ26942" s="92">
        <v>734</v>
      </c>
      <c r="AK26942" s="92">
        <v>1064</v>
      </c>
      <c r="AO26942" s="92">
        <v>151</v>
      </c>
      <c r="AP26942" s="92">
        <v>0</v>
      </c>
      <c r="AS26942" s="92">
        <v>-535</v>
      </c>
      <c r="AT26942" s="92">
        <v>-112</v>
      </c>
      <c r="AU26942" s="92">
        <v>-221</v>
      </c>
      <c r="AV26942" s="92">
        <v>113</v>
      </c>
      <c r="AW26942" s="92">
        <v>-80</v>
      </c>
    </row>
    <row r="26943" spans="1:49">
      <c r="A26943" s="83" t="s">
        <v>80</v>
      </c>
      <c r="B26943" s="84">
        <v>43308.875</v>
      </c>
      <c r="C26943" s="85">
        <v>43308</v>
      </c>
      <c r="D26943" s="83">
        <v>14</v>
      </c>
      <c r="E26943" s="84">
        <v>43308.583333333336</v>
      </c>
      <c r="F26943" s="86" t="s">
        <v>422</v>
      </c>
      <c r="G26943" s="87" t="s">
        <v>423</v>
      </c>
      <c r="H26943" s="92">
        <v>1823</v>
      </c>
      <c r="I26943" s="92">
        <v>3186</v>
      </c>
      <c r="J26943" s="92">
        <v>2041</v>
      </c>
      <c r="K26943" s="92">
        <v>-1144</v>
      </c>
      <c r="O26943" s="92">
        <v>3186</v>
      </c>
      <c r="P26943" s="92">
        <v>2041</v>
      </c>
      <c r="Q26943" s="92">
        <v>-1144</v>
      </c>
      <c r="R26943" s="92">
        <v>734</v>
      </c>
      <c r="S26943" s="92">
        <v>1165</v>
      </c>
      <c r="W26943" s="92">
        <v>144</v>
      </c>
      <c r="X26943" s="92">
        <v>-1</v>
      </c>
      <c r="AJ26943" s="92">
        <v>734</v>
      </c>
      <c r="AK26943" s="92">
        <v>1165</v>
      </c>
      <c r="AO26943" s="92">
        <v>144</v>
      </c>
      <c r="AP26943" s="92">
        <v>-1</v>
      </c>
      <c r="AS26943" s="92">
        <v>-556</v>
      </c>
      <c r="AT26943" s="92">
        <v>-11</v>
      </c>
      <c r="AU26943" s="92">
        <v>-247</v>
      </c>
      <c r="AV26943" s="92">
        <v>-36</v>
      </c>
      <c r="AW26943" s="92">
        <v>-85</v>
      </c>
    </row>
    <row r="26944" spans="1:49">
      <c r="A26944" s="83" t="s">
        <v>80</v>
      </c>
      <c r="B26944" s="84">
        <v>43308.916666666664</v>
      </c>
      <c r="C26944" s="85">
        <v>43308</v>
      </c>
      <c r="D26944" s="83">
        <v>15</v>
      </c>
      <c r="E26944" s="84">
        <v>43308.625</v>
      </c>
      <c r="F26944" s="86" t="s">
        <v>422</v>
      </c>
      <c r="G26944" s="87" t="s">
        <v>423</v>
      </c>
      <c r="H26944" s="92">
        <v>1967</v>
      </c>
      <c r="I26944" s="92">
        <v>3327</v>
      </c>
      <c r="J26944" s="92">
        <v>2118</v>
      </c>
      <c r="K26944" s="92">
        <v>-1209</v>
      </c>
      <c r="O26944" s="92">
        <v>3327</v>
      </c>
      <c r="P26944" s="92">
        <v>2118</v>
      </c>
      <c r="Q26944" s="92">
        <v>-1209</v>
      </c>
      <c r="R26944" s="92">
        <v>733</v>
      </c>
      <c r="S26944" s="92">
        <v>1229</v>
      </c>
      <c r="W26944" s="92">
        <v>153</v>
      </c>
      <c r="X26944" s="92">
        <v>3</v>
      </c>
      <c r="AJ26944" s="92">
        <v>733</v>
      </c>
      <c r="AK26944" s="92">
        <v>1229</v>
      </c>
      <c r="AO26944" s="92">
        <v>153</v>
      </c>
      <c r="AP26944" s="92">
        <v>3</v>
      </c>
      <c r="AS26944" s="92">
        <v>-540</v>
      </c>
      <c r="AT26944" s="92">
        <v>24</v>
      </c>
      <c r="AU26944" s="92">
        <v>-203</v>
      </c>
      <c r="AV26944" s="92">
        <v>-118</v>
      </c>
      <c r="AW26944" s="92">
        <v>-65</v>
      </c>
    </row>
    <row r="26945" spans="1:49">
      <c r="A26945" s="83" t="s">
        <v>80</v>
      </c>
      <c r="B26945" s="84">
        <v>43308.958333333336</v>
      </c>
      <c r="C26945" s="85">
        <v>43308</v>
      </c>
      <c r="D26945" s="83">
        <v>16</v>
      </c>
      <c r="E26945" s="84">
        <v>43308.666666666664</v>
      </c>
      <c r="F26945" s="86" t="s">
        <v>422</v>
      </c>
      <c r="G26945" s="87" t="s">
        <v>423</v>
      </c>
      <c r="H26945" s="92">
        <v>2085</v>
      </c>
      <c r="I26945" s="92">
        <v>3450</v>
      </c>
      <c r="J26945" s="92">
        <v>2159</v>
      </c>
      <c r="K26945" s="92">
        <v>-1291</v>
      </c>
      <c r="O26945" s="92">
        <v>3450</v>
      </c>
      <c r="P26945" s="92">
        <v>2159</v>
      </c>
      <c r="Q26945" s="92">
        <v>-1291</v>
      </c>
      <c r="R26945" s="92">
        <v>734</v>
      </c>
      <c r="S26945" s="92">
        <v>1323</v>
      </c>
      <c r="W26945" s="92">
        <v>101</v>
      </c>
      <c r="X26945" s="92">
        <v>1</v>
      </c>
      <c r="AJ26945" s="92">
        <v>734</v>
      </c>
      <c r="AK26945" s="92">
        <v>1323</v>
      </c>
      <c r="AO26945" s="92">
        <v>101</v>
      </c>
      <c r="AP26945" s="92">
        <v>1</v>
      </c>
      <c r="AS26945" s="92">
        <v>-505</v>
      </c>
      <c r="AT26945" s="92">
        <v>20</v>
      </c>
      <c r="AU26945" s="92">
        <v>-184</v>
      </c>
      <c r="AV26945" s="92">
        <v>-212</v>
      </c>
      <c r="AW26945" s="92">
        <v>-87</v>
      </c>
    </row>
    <row r="26946" spans="1:49">
      <c r="A26946" s="83" t="s">
        <v>80</v>
      </c>
      <c r="B26946" s="84">
        <v>43309</v>
      </c>
      <c r="C26946" s="85">
        <v>43308</v>
      </c>
      <c r="D26946" s="83">
        <v>17</v>
      </c>
      <c r="E26946" s="84">
        <v>43308.708333333336</v>
      </c>
      <c r="F26946" s="86" t="s">
        <v>422</v>
      </c>
      <c r="G26946" s="87" t="s">
        <v>423</v>
      </c>
      <c r="H26946" s="92">
        <v>2188</v>
      </c>
      <c r="I26946" s="92">
        <v>3372</v>
      </c>
      <c r="J26946" s="92">
        <v>2151</v>
      </c>
      <c r="K26946" s="92">
        <v>-1221</v>
      </c>
      <c r="O26946" s="92">
        <v>3372</v>
      </c>
      <c r="P26946" s="92">
        <v>2151</v>
      </c>
      <c r="Q26946" s="92">
        <v>-1221</v>
      </c>
      <c r="R26946" s="92">
        <v>734</v>
      </c>
      <c r="S26946" s="92">
        <v>1281</v>
      </c>
      <c r="W26946" s="92">
        <v>132</v>
      </c>
      <c r="X26946" s="92">
        <v>4</v>
      </c>
      <c r="AJ26946" s="92">
        <v>734</v>
      </c>
      <c r="AK26946" s="92">
        <v>1281</v>
      </c>
      <c r="AO26946" s="92">
        <v>132</v>
      </c>
      <c r="AP26946" s="92">
        <v>4</v>
      </c>
      <c r="AS26946" s="92">
        <v>-507</v>
      </c>
      <c r="AT26946" s="92">
        <v>11</v>
      </c>
      <c r="AU26946" s="92">
        <v>-179</v>
      </c>
      <c r="AV26946" s="92">
        <v>-283</v>
      </c>
      <c r="AW26946" s="92">
        <v>-119</v>
      </c>
    </row>
    <row r="26947" spans="1:49">
      <c r="A26947" s="83" t="s">
        <v>80</v>
      </c>
      <c r="B26947" s="84">
        <v>43309.041666666664</v>
      </c>
      <c r="C26947" s="85">
        <v>43308</v>
      </c>
      <c r="D26947" s="83">
        <v>18</v>
      </c>
      <c r="E26947" s="84">
        <v>43308.75</v>
      </c>
      <c r="F26947" s="86" t="s">
        <v>422</v>
      </c>
      <c r="G26947" s="87" t="s">
        <v>423</v>
      </c>
      <c r="H26947" s="92">
        <v>2262</v>
      </c>
      <c r="I26947" s="92">
        <v>3346</v>
      </c>
      <c r="J26947" s="92">
        <v>2112</v>
      </c>
      <c r="K26947" s="92">
        <v>-1234</v>
      </c>
      <c r="O26947" s="92">
        <v>3346</v>
      </c>
      <c r="P26947" s="92">
        <v>2112</v>
      </c>
      <c r="Q26947" s="92">
        <v>-1234</v>
      </c>
      <c r="R26947" s="92">
        <v>734</v>
      </c>
      <c r="S26947" s="92">
        <v>1279</v>
      </c>
      <c r="W26947" s="92">
        <v>49</v>
      </c>
      <c r="X26947" s="92">
        <v>50</v>
      </c>
      <c r="AJ26947" s="92">
        <v>734</v>
      </c>
      <c r="AK26947" s="92">
        <v>1279</v>
      </c>
      <c r="AO26947" s="92">
        <v>49</v>
      </c>
      <c r="AP26947" s="92">
        <v>50</v>
      </c>
      <c r="AS26947" s="92">
        <v>-504</v>
      </c>
      <c r="AT26947" s="92">
        <v>-10</v>
      </c>
      <c r="AU26947" s="92">
        <v>-173</v>
      </c>
      <c r="AV26947" s="92">
        <v>-257</v>
      </c>
      <c r="AW26947" s="92">
        <v>-212</v>
      </c>
    </row>
    <row r="26948" spans="1:49">
      <c r="A26948" s="83" t="s">
        <v>80</v>
      </c>
      <c r="B26948" s="84">
        <v>43309.083333333336</v>
      </c>
      <c r="C26948" s="85">
        <v>43308</v>
      </c>
      <c r="D26948" s="83">
        <v>19</v>
      </c>
      <c r="E26948" s="84">
        <v>43308.791666666664</v>
      </c>
      <c r="F26948" s="86" t="s">
        <v>422</v>
      </c>
      <c r="G26948" s="87" t="s">
        <v>423</v>
      </c>
      <c r="H26948" s="92">
        <v>2327</v>
      </c>
      <c r="I26948" s="92">
        <v>3231</v>
      </c>
      <c r="J26948" s="92">
        <v>2011</v>
      </c>
      <c r="K26948" s="92">
        <v>-1220</v>
      </c>
      <c r="O26948" s="92">
        <v>3231</v>
      </c>
      <c r="P26948" s="92">
        <v>2011</v>
      </c>
      <c r="Q26948" s="92">
        <v>-1220</v>
      </c>
      <c r="R26948" s="92">
        <v>734</v>
      </c>
      <c r="S26948" s="92">
        <v>1255</v>
      </c>
      <c r="W26948" s="92">
        <v>5</v>
      </c>
      <c r="X26948" s="92">
        <v>18</v>
      </c>
      <c r="AJ26948" s="92">
        <v>734</v>
      </c>
      <c r="AK26948" s="92">
        <v>1255</v>
      </c>
      <c r="AO26948" s="92">
        <v>5</v>
      </c>
      <c r="AP26948" s="92">
        <v>18</v>
      </c>
      <c r="AS26948" s="92">
        <v>-514</v>
      </c>
      <c r="AT26948" s="92">
        <v>-31</v>
      </c>
      <c r="AU26948" s="92">
        <v>-157</v>
      </c>
      <c r="AV26948" s="92">
        <v>-366</v>
      </c>
      <c r="AW26948" s="92">
        <v>-190</v>
      </c>
    </row>
    <row r="26949" spans="1:49">
      <c r="A26949" s="83" t="s">
        <v>80</v>
      </c>
      <c r="B26949" s="84">
        <v>43309.125</v>
      </c>
      <c r="C26949" s="85">
        <v>43308</v>
      </c>
      <c r="D26949" s="83">
        <v>20</v>
      </c>
      <c r="E26949" s="84">
        <v>43308.833333333336</v>
      </c>
      <c r="F26949" s="86" t="s">
        <v>422</v>
      </c>
      <c r="G26949" s="87" t="s">
        <v>423</v>
      </c>
      <c r="H26949" s="92">
        <v>2351</v>
      </c>
      <c r="I26949" s="92">
        <v>3082</v>
      </c>
      <c r="J26949" s="92">
        <v>1940</v>
      </c>
      <c r="K26949" s="92">
        <v>-1142</v>
      </c>
      <c r="O26949" s="92">
        <v>3082</v>
      </c>
      <c r="P26949" s="92">
        <v>1940</v>
      </c>
      <c r="Q26949" s="92">
        <v>-1142</v>
      </c>
      <c r="R26949" s="92">
        <v>734</v>
      </c>
      <c r="S26949" s="92">
        <v>1200</v>
      </c>
      <c r="W26949" s="92">
        <v>0</v>
      </c>
      <c r="X26949" s="92">
        <v>6</v>
      </c>
      <c r="AJ26949" s="92">
        <v>734</v>
      </c>
      <c r="AK26949" s="92">
        <v>1200</v>
      </c>
      <c r="AO26949" s="92">
        <v>0</v>
      </c>
      <c r="AP26949" s="92">
        <v>6</v>
      </c>
      <c r="AS26949" s="92">
        <v>-542</v>
      </c>
      <c r="AT26949" s="92">
        <v>6</v>
      </c>
      <c r="AU26949" s="92">
        <v>-186</v>
      </c>
      <c r="AV26949" s="92">
        <v>-460</v>
      </c>
      <c r="AW26949" s="92">
        <v>-242</v>
      </c>
    </row>
    <row r="26950" spans="1:49">
      <c r="A26950" s="83" t="s">
        <v>80</v>
      </c>
      <c r="B26950" s="84">
        <v>43309.166666666664</v>
      </c>
      <c r="C26950" s="85">
        <v>43308</v>
      </c>
      <c r="D26950" s="83">
        <v>21</v>
      </c>
      <c r="E26950" s="84">
        <v>43308.875</v>
      </c>
      <c r="F26950" s="86" t="s">
        <v>422</v>
      </c>
      <c r="G26950" s="87" t="s">
        <v>423</v>
      </c>
      <c r="H26950" s="92">
        <v>2275</v>
      </c>
      <c r="I26950" s="92">
        <v>2772</v>
      </c>
      <c r="J26950" s="92">
        <v>1760</v>
      </c>
      <c r="K26950" s="92">
        <v>-1012</v>
      </c>
      <c r="O26950" s="92">
        <v>2772</v>
      </c>
      <c r="P26950" s="92">
        <v>1760</v>
      </c>
      <c r="Q26950" s="92">
        <v>-1012</v>
      </c>
      <c r="R26950" s="92">
        <v>734</v>
      </c>
      <c r="S26950" s="92">
        <v>1014</v>
      </c>
      <c r="W26950" s="92">
        <v>0</v>
      </c>
      <c r="X26950" s="92">
        <v>11</v>
      </c>
      <c r="AJ26950" s="92">
        <v>734</v>
      </c>
      <c r="AK26950" s="92">
        <v>1014</v>
      </c>
      <c r="AO26950" s="92">
        <v>0</v>
      </c>
      <c r="AP26950" s="92">
        <v>11</v>
      </c>
      <c r="AS26950" s="92">
        <v>-582</v>
      </c>
      <c r="AT26950" s="92">
        <v>8</v>
      </c>
      <c r="AU26950" s="92">
        <v>-212</v>
      </c>
      <c r="AV26950" s="92">
        <v>-499</v>
      </c>
      <c r="AW26950" s="92">
        <v>-235</v>
      </c>
    </row>
    <row r="26951" spans="1:49">
      <c r="A26951" s="83" t="s">
        <v>80</v>
      </c>
      <c r="B26951" s="84">
        <v>43309.208333333336</v>
      </c>
      <c r="C26951" s="85">
        <v>43308</v>
      </c>
      <c r="D26951" s="83">
        <v>22</v>
      </c>
      <c r="E26951" s="84">
        <v>43308.916666666664</v>
      </c>
      <c r="F26951" s="86" t="s">
        <v>422</v>
      </c>
      <c r="G26951" s="87" t="s">
        <v>423</v>
      </c>
      <c r="H26951" s="92">
        <v>2127</v>
      </c>
      <c r="I26951" s="92">
        <v>2268</v>
      </c>
      <c r="J26951" s="92">
        <v>1428</v>
      </c>
      <c r="K26951" s="92">
        <v>-840</v>
      </c>
      <c r="O26951" s="92">
        <v>2268</v>
      </c>
      <c r="P26951" s="92">
        <v>1428</v>
      </c>
      <c r="Q26951" s="92">
        <v>-840</v>
      </c>
      <c r="R26951" s="92">
        <v>695</v>
      </c>
      <c r="S26951" s="92">
        <v>732</v>
      </c>
      <c r="W26951" s="92">
        <v>0</v>
      </c>
      <c r="X26951" s="92">
        <v>1</v>
      </c>
      <c r="AJ26951" s="92">
        <v>695</v>
      </c>
      <c r="AK26951" s="92">
        <v>732</v>
      </c>
      <c r="AO26951" s="92">
        <v>0</v>
      </c>
      <c r="AP26951" s="92">
        <v>1</v>
      </c>
      <c r="AS26951" s="92">
        <v>-592</v>
      </c>
      <c r="AT26951" s="92">
        <v>91</v>
      </c>
      <c r="AU26951" s="92">
        <v>-248</v>
      </c>
      <c r="AV26951" s="92">
        <v>-511</v>
      </c>
      <c r="AW26951" s="92">
        <v>-250</v>
      </c>
    </row>
    <row r="26952" spans="1:49">
      <c r="A26952" s="83" t="s">
        <v>80</v>
      </c>
      <c r="B26952" s="84">
        <v>43309.25</v>
      </c>
      <c r="C26952" s="85">
        <v>43308</v>
      </c>
      <c r="D26952" s="83">
        <v>23</v>
      </c>
      <c r="E26952" s="84">
        <v>43308.958333333336</v>
      </c>
      <c r="F26952" s="86" t="s">
        <v>422</v>
      </c>
      <c r="G26952" s="87" t="s">
        <v>423</v>
      </c>
      <c r="H26952" s="92">
        <v>1979</v>
      </c>
      <c r="I26952" s="92">
        <v>1904</v>
      </c>
      <c r="J26952" s="92">
        <v>1299</v>
      </c>
      <c r="K26952" s="92">
        <v>-605</v>
      </c>
      <c r="O26952" s="92">
        <v>1904</v>
      </c>
      <c r="P26952" s="92">
        <v>1299</v>
      </c>
      <c r="Q26952" s="92">
        <v>-605</v>
      </c>
      <c r="R26952" s="92">
        <v>734</v>
      </c>
      <c r="S26952" s="92">
        <v>561</v>
      </c>
      <c r="W26952" s="92">
        <v>0</v>
      </c>
      <c r="X26952" s="92">
        <v>4</v>
      </c>
      <c r="AJ26952" s="92">
        <v>734</v>
      </c>
      <c r="AK26952" s="92">
        <v>561</v>
      </c>
      <c r="AO26952" s="92">
        <v>0</v>
      </c>
      <c r="AP26952" s="92">
        <v>4</v>
      </c>
      <c r="AS26952" s="92">
        <v>-606</v>
      </c>
      <c r="AT26952" s="92">
        <v>60</v>
      </c>
      <c r="AU26952" s="92">
        <v>-226</v>
      </c>
      <c r="AV26952" s="92">
        <v>-529</v>
      </c>
      <c r="AW26952" s="92">
        <v>-258</v>
      </c>
    </row>
    <row r="26953" spans="1:49">
      <c r="A26953" s="83" t="s">
        <v>80</v>
      </c>
      <c r="B26953" s="84">
        <v>43309.291666666664</v>
      </c>
      <c r="C26953" s="85">
        <v>43308</v>
      </c>
      <c r="D26953" s="83">
        <v>24</v>
      </c>
      <c r="E26953" s="84">
        <v>43309</v>
      </c>
      <c r="F26953" s="86" t="s">
        <v>422</v>
      </c>
      <c r="G26953" s="87" t="s">
        <v>423</v>
      </c>
      <c r="H26953" s="92">
        <v>1777</v>
      </c>
      <c r="I26953" s="92">
        <v>1615</v>
      </c>
      <c r="J26953" s="92">
        <v>1178</v>
      </c>
      <c r="K26953" s="92">
        <v>-437</v>
      </c>
      <c r="O26953" s="92">
        <v>1615</v>
      </c>
      <c r="P26953" s="92">
        <v>1178</v>
      </c>
      <c r="Q26953" s="92">
        <v>-437</v>
      </c>
      <c r="R26953" s="92">
        <v>734</v>
      </c>
      <c r="S26953" s="92">
        <v>435</v>
      </c>
      <c r="W26953" s="92">
        <v>0</v>
      </c>
      <c r="X26953" s="92">
        <v>9</v>
      </c>
      <c r="AJ26953" s="92">
        <v>734</v>
      </c>
      <c r="AK26953" s="92">
        <v>435</v>
      </c>
      <c r="AO26953" s="92">
        <v>0</v>
      </c>
      <c r="AP26953" s="92">
        <v>9</v>
      </c>
      <c r="AS26953" s="92">
        <v>-628</v>
      </c>
      <c r="AT26953" s="92">
        <v>-12</v>
      </c>
      <c r="AU26953" s="92">
        <v>-247</v>
      </c>
      <c r="AV26953" s="92">
        <v>-428</v>
      </c>
      <c r="AW26953" s="92">
        <v>-243</v>
      </c>
    </row>
    <row r="26954" spans="1:49">
      <c r="A26954" s="83" t="s">
        <v>80</v>
      </c>
      <c r="B26954" s="84">
        <v>43309.333333333336</v>
      </c>
      <c r="C26954" s="85">
        <v>43309</v>
      </c>
      <c r="D26954" s="83">
        <v>1</v>
      </c>
      <c r="E26954" s="84">
        <v>43309.041666666664</v>
      </c>
      <c r="F26954" s="86" t="s">
        <v>422</v>
      </c>
      <c r="G26954" s="87" t="s">
        <v>423</v>
      </c>
      <c r="H26954" s="92">
        <v>1584</v>
      </c>
      <c r="I26954" s="92">
        <v>1545</v>
      </c>
      <c r="J26954" s="92">
        <v>1131</v>
      </c>
      <c r="K26954" s="92">
        <v>-413</v>
      </c>
      <c r="O26954" s="92">
        <v>1545</v>
      </c>
      <c r="P26954" s="92">
        <v>1131</v>
      </c>
      <c r="Q26954" s="92">
        <v>-413</v>
      </c>
      <c r="R26954" s="92">
        <v>719</v>
      </c>
      <c r="S26954" s="92">
        <v>399</v>
      </c>
      <c r="W26954" s="92">
        <v>0</v>
      </c>
      <c r="X26954" s="92">
        <v>13</v>
      </c>
      <c r="AJ26954" s="92">
        <v>719</v>
      </c>
      <c r="AK26954" s="92">
        <v>399</v>
      </c>
      <c r="AO26954" s="92">
        <v>0</v>
      </c>
      <c r="AP26954" s="92">
        <v>13</v>
      </c>
      <c r="AS26954" s="92">
        <v>-637</v>
      </c>
      <c r="AT26954" s="92">
        <v>29</v>
      </c>
      <c r="AU26954" s="92">
        <v>-270</v>
      </c>
      <c r="AV26954" s="92">
        <v>-437</v>
      </c>
      <c r="AW26954" s="92">
        <v>-258</v>
      </c>
    </row>
    <row r="26955" spans="1:49">
      <c r="A26955" s="83" t="s">
        <v>80</v>
      </c>
      <c r="B26955" s="84">
        <v>43309.375</v>
      </c>
      <c r="C26955" s="85">
        <v>43309</v>
      </c>
      <c r="D26955" s="83">
        <v>2</v>
      </c>
      <c r="E26955" s="84">
        <v>43309.083333333336</v>
      </c>
      <c r="F26955" s="86" t="s">
        <v>422</v>
      </c>
      <c r="G26955" s="87" t="s">
        <v>423</v>
      </c>
      <c r="H26955" s="92">
        <v>1468</v>
      </c>
      <c r="I26955" s="92">
        <v>1488</v>
      </c>
      <c r="J26955" s="92">
        <v>1075</v>
      </c>
      <c r="K26955" s="92">
        <v>-413</v>
      </c>
      <c r="O26955" s="92">
        <v>1488</v>
      </c>
      <c r="P26955" s="92">
        <v>1075</v>
      </c>
      <c r="Q26955" s="92">
        <v>-413</v>
      </c>
      <c r="R26955" s="92">
        <v>719</v>
      </c>
      <c r="S26955" s="92">
        <v>338</v>
      </c>
      <c r="W26955" s="92">
        <v>0</v>
      </c>
      <c r="X26955" s="92">
        <v>18</v>
      </c>
      <c r="AJ26955" s="92">
        <v>719</v>
      </c>
      <c r="AK26955" s="92">
        <v>338</v>
      </c>
      <c r="AO26955" s="92">
        <v>0</v>
      </c>
      <c r="AP26955" s="92">
        <v>18</v>
      </c>
      <c r="AS26955" s="92">
        <v>-604</v>
      </c>
      <c r="AT26955" s="92">
        <v>8</v>
      </c>
      <c r="AU26955" s="92">
        <v>-223</v>
      </c>
      <c r="AV26955" s="92">
        <v>-457</v>
      </c>
      <c r="AW26955" s="92">
        <v>-281</v>
      </c>
    </row>
    <row r="26956" spans="1:49">
      <c r="A26956" s="83" t="s">
        <v>80</v>
      </c>
      <c r="B26956" s="84">
        <v>43309.416666666664</v>
      </c>
      <c r="C26956" s="85">
        <v>43309</v>
      </c>
      <c r="D26956" s="83">
        <v>3</v>
      </c>
      <c r="E26956" s="84">
        <v>43309.125</v>
      </c>
      <c r="F26956" s="86" t="s">
        <v>422</v>
      </c>
      <c r="G26956" s="87" t="s">
        <v>423</v>
      </c>
      <c r="H26956" s="92">
        <v>1394</v>
      </c>
      <c r="I26956" s="92">
        <v>1488</v>
      </c>
      <c r="J26956" s="92">
        <v>1057</v>
      </c>
      <c r="K26956" s="92">
        <v>-431</v>
      </c>
      <c r="O26956" s="92">
        <v>1488</v>
      </c>
      <c r="P26956" s="92">
        <v>1057</v>
      </c>
      <c r="Q26956" s="92">
        <v>-431</v>
      </c>
      <c r="R26956" s="92">
        <v>719</v>
      </c>
      <c r="S26956" s="92">
        <v>310</v>
      </c>
      <c r="W26956" s="92">
        <v>0</v>
      </c>
      <c r="X26956" s="92">
        <v>28</v>
      </c>
      <c r="AJ26956" s="92">
        <v>719</v>
      </c>
      <c r="AK26956" s="92">
        <v>310</v>
      </c>
      <c r="AO26956" s="92">
        <v>0</v>
      </c>
      <c r="AP26956" s="92">
        <v>28</v>
      </c>
      <c r="AS26956" s="92">
        <v>-608</v>
      </c>
      <c r="AT26956" s="92">
        <v>-7</v>
      </c>
      <c r="AU26956" s="92">
        <v>-226</v>
      </c>
      <c r="AV26956" s="92">
        <v>-405</v>
      </c>
      <c r="AW26956" s="92">
        <v>-281</v>
      </c>
    </row>
    <row r="26957" spans="1:49">
      <c r="A26957" s="83" t="s">
        <v>80</v>
      </c>
      <c r="B26957" s="84">
        <v>43309.458333333336</v>
      </c>
      <c r="C26957" s="85">
        <v>43309</v>
      </c>
      <c r="D26957" s="83">
        <v>4</v>
      </c>
      <c r="E26957" s="84">
        <v>43309.166666666664</v>
      </c>
      <c r="F26957" s="86" t="s">
        <v>422</v>
      </c>
      <c r="G26957" s="87" t="s">
        <v>423</v>
      </c>
      <c r="H26957" s="92">
        <v>1326</v>
      </c>
      <c r="I26957" s="92">
        <v>1435</v>
      </c>
      <c r="J26957" s="92">
        <v>1032</v>
      </c>
      <c r="K26957" s="92">
        <v>-403</v>
      </c>
      <c r="O26957" s="92">
        <v>1435</v>
      </c>
      <c r="P26957" s="92">
        <v>1032</v>
      </c>
      <c r="Q26957" s="92">
        <v>-403</v>
      </c>
      <c r="R26957" s="92">
        <v>719</v>
      </c>
      <c r="S26957" s="92">
        <v>280</v>
      </c>
      <c r="W26957" s="92">
        <v>0</v>
      </c>
      <c r="X26957" s="92">
        <v>33</v>
      </c>
      <c r="AJ26957" s="92">
        <v>719</v>
      </c>
      <c r="AK26957" s="92">
        <v>280</v>
      </c>
      <c r="AO26957" s="92">
        <v>0</v>
      </c>
      <c r="AP26957" s="92">
        <v>33</v>
      </c>
      <c r="AS26957" s="92">
        <v>-584</v>
      </c>
      <c r="AT26957" s="92">
        <v>-8</v>
      </c>
      <c r="AU26957" s="92">
        <v>-232</v>
      </c>
      <c r="AV26957" s="92">
        <v>-289</v>
      </c>
      <c r="AW26957" s="92">
        <v>-277</v>
      </c>
    </row>
    <row r="26958" spans="1:49">
      <c r="A26958" s="83" t="s">
        <v>80</v>
      </c>
      <c r="B26958" s="84">
        <v>43309.5</v>
      </c>
      <c r="C26958" s="85">
        <v>43309</v>
      </c>
      <c r="D26958" s="83">
        <v>5</v>
      </c>
      <c r="E26958" s="84">
        <v>43309.208333333336</v>
      </c>
      <c r="F26958" s="86" t="s">
        <v>422</v>
      </c>
      <c r="G26958" s="87" t="s">
        <v>423</v>
      </c>
      <c r="H26958" s="92">
        <v>1278</v>
      </c>
      <c r="I26958" s="92">
        <v>1426</v>
      </c>
      <c r="J26958" s="92">
        <v>1032</v>
      </c>
      <c r="K26958" s="92">
        <v>-395</v>
      </c>
      <c r="O26958" s="92">
        <v>1426</v>
      </c>
      <c r="P26958" s="92">
        <v>1032</v>
      </c>
      <c r="Q26958" s="92">
        <v>-395</v>
      </c>
      <c r="R26958" s="92">
        <v>718</v>
      </c>
      <c r="S26958" s="92">
        <v>272</v>
      </c>
      <c r="W26958" s="92">
        <v>0</v>
      </c>
      <c r="X26958" s="92">
        <v>41</v>
      </c>
      <c r="AJ26958" s="92">
        <v>718</v>
      </c>
      <c r="AK26958" s="92">
        <v>272</v>
      </c>
      <c r="AO26958" s="92">
        <v>0</v>
      </c>
      <c r="AP26958" s="92">
        <v>41</v>
      </c>
      <c r="AS26958" s="92">
        <v>-583</v>
      </c>
      <c r="AT26958" s="92">
        <v>11</v>
      </c>
      <c r="AU26958" s="92">
        <v>-271</v>
      </c>
      <c r="AV26958" s="92">
        <v>-166</v>
      </c>
      <c r="AW26958" s="92">
        <v>-269</v>
      </c>
    </row>
    <row r="26959" spans="1:49">
      <c r="A26959" s="83" t="s">
        <v>80</v>
      </c>
      <c r="B26959" s="84">
        <v>43309.541666666664</v>
      </c>
      <c r="C26959" s="85">
        <v>43309</v>
      </c>
      <c r="D26959" s="83">
        <v>6</v>
      </c>
      <c r="E26959" s="84">
        <v>43309.25</v>
      </c>
      <c r="F26959" s="86" t="s">
        <v>422</v>
      </c>
      <c r="G26959" s="87" t="s">
        <v>423</v>
      </c>
      <c r="H26959" s="92">
        <v>1283</v>
      </c>
      <c r="I26959" s="92">
        <v>1432</v>
      </c>
      <c r="J26959" s="92">
        <v>1027</v>
      </c>
      <c r="K26959" s="92">
        <v>-405</v>
      </c>
      <c r="O26959" s="92">
        <v>1432</v>
      </c>
      <c r="P26959" s="92">
        <v>1027</v>
      </c>
      <c r="Q26959" s="92">
        <v>-405</v>
      </c>
      <c r="R26959" s="92">
        <v>719</v>
      </c>
      <c r="S26959" s="92">
        <v>281</v>
      </c>
      <c r="W26959" s="92">
        <v>0</v>
      </c>
      <c r="X26959" s="92">
        <v>27</v>
      </c>
      <c r="AJ26959" s="92">
        <v>719</v>
      </c>
      <c r="AK26959" s="92">
        <v>281</v>
      </c>
      <c r="AO26959" s="92">
        <v>0</v>
      </c>
      <c r="AP26959" s="92">
        <v>27</v>
      </c>
      <c r="AS26959" s="92">
        <v>-553</v>
      </c>
      <c r="AT26959" s="92">
        <v>-147</v>
      </c>
      <c r="AU26959" s="92">
        <v>-229</v>
      </c>
      <c r="AV26959" s="92">
        <v>116</v>
      </c>
      <c r="AW26959" s="92">
        <v>-202</v>
      </c>
    </row>
    <row r="26960" spans="1:49">
      <c r="A26960" s="83" t="s">
        <v>80</v>
      </c>
      <c r="B26960" s="84">
        <v>43309.583333333336</v>
      </c>
      <c r="C26960" s="85">
        <v>43309</v>
      </c>
      <c r="D26960" s="83">
        <v>7</v>
      </c>
      <c r="E26960" s="84">
        <v>43309.291666666664</v>
      </c>
      <c r="F26960" s="86" t="s">
        <v>422</v>
      </c>
      <c r="G26960" s="87" t="s">
        <v>423</v>
      </c>
      <c r="H26960" s="92">
        <v>1212</v>
      </c>
      <c r="I26960" s="92">
        <v>1479</v>
      </c>
      <c r="J26960" s="92">
        <v>1073</v>
      </c>
      <c r="K26960" s="92">
        <v>-405</v>
      </c>
      <c r="O26960" s="92">
        <v>1479</v>
      </c>
      <c r="P26960" s="92">
        <v>1073</v>
      </c>
      <c r="Q26960" s="92">
        <v>-405</v>
      </c>
      <c r="R26960" s="92">
        <v>720</v>
      </c>
      <c r="S26960" s="92">
        <v>307</v>
      </c>
      <c r="W26960" s="92">
        <v>24</v>
      </c>
      <c r="X26960" s="92">
        <v>23</v>
      </c>
      <c r="AJ26960" s="92">
        <v>720</v>
      </c>
      <c r="AK26960" s="92">
        <v>307</v>
      </c>
      <c r="AO26960" s="92">
        <v>24</v>
      </c>
      <c r="AP26960" s="92">
        <v>23</v>
      </c>
      <c r="AS26960" s="92">
        <v>-473</v>
      </c>
      <c r="AT26960" s="92">
        <v>-154</v>
      </c>
      <c r="AU26960" s="92">
        <v>-186</v>
      </c>
      <c r="AV26960" s="92">
        <v>112</v>
      </c>
      <c r="AW26960" s="92">
        <v>-126</v>
      </c>
    </row>
    <row r="26961" spans="1:49">
      <c r="A26961" s="83" t="s">
        <v>80</v>
      </c>
      <c r="B26961" s="84">
        <v>43309.625</v>
      </c>
      <c r="C26961" s="85">
        <v>43309</v>
      </c>
      <c r="D26961" s="83">
        <v>8</v>
      </c>
      <c r="E26961" s="84">
        <v>43309.333333333336</v>
      </c>
      <c r="F26961" s="86" t="s">
        <v>422</v>
      </c>
      <c r="G26961" s="87" t="s">
        <v>423</v>
      </c>
      <c r="H26961" s="92">
        <v>1121</v>
      </c>
      <c r="I26961" s="92">
        <v>1666</v>
      </c>
      <c r="J26961" s="92">
        <v>1174</v>
      </c>
      <c r="K26961" s="92">
        <v>-492</v>
      </c>
      <c r="O26961" s="92">
        <v>1666</v>
      </c>
      <c r="P26961" s="92">
        <v>1174</v>
      </c>
      <c r="Q26961" s="92">
        <v>-492</v>
      </c>
      <c r="R26961" s="92">
        <v>719</v>
      </c>
      <c r="S26961" s="92">
        <v>385</v>
      </c>
      <c r="W26961" s="92">
        <v>59</v>
      </c>
      <c r="X26961" s="92">
        <v>11</v>
      </c>
      <c r="AJ26961" s="92">
        <v>719</v>
      </c>
      <c r="AK26961" s="92">
        <v>385</v>
      </c>
      <c r="AO26961" s="92">
        <v>59</v>
      </c>
      <c r="AP26961" s="92">
        <v>11</v>
      </c>
      <c r="AS26961" s="92">
        <v>-466</v>
      </c>
      <c r="AT26961" s="92">
        <v>-167</v>
      </c>
      <c r="AU26961" s="92">
        <v>-201</v>
      </c>
      <c r="AV26961" s="92">
        <v>225</v>
      </c>
      <c r="AW26961" s="92">
        <v>-131</v>
      </c>
    </row>
    <row r="26962" spans="1:49">
      <c r="A26962" s="83" t="s">
        <v>80</v>
      </c>
      <c r="B26962" s="84">
        <v>43309.666666666664</v>
      </c>
      <c r="C26962" s="85">
        <v>43309</v>
      </c>
      <c r="D26962" s="83">
        <v>9</v>
      </c>
      <c r="E26962" s="84">
        <v>43309.375</v>
      </c>
      <c r="F26962" s="86" t="s">
        <v>422</v>
      </c>
      <c r="G26962" s="87" t="s">
        <v>423</v>
      </c>
      <c r="H26962" s="92">
        <v>1157</v>
      </c>
      <c r="I26962" s="92">
        <v>1830</v>
      </c>
      <c r="J26962" s="92">
        <v>1294</v>
      </c>
      <c r="K26962" s="92">
        <v>-536</v>
      </c>
      <c r="O26962" s="92">
        <v>1830</v>
      </c>
      <c r="P26962" s="92">
        <v>1294</v>
      </c>
      <c r="Q26962" s="92">
        <v>-536</v>
      </c>
      <c r="R26962" s="92">
        <v>719</v>
      </c>
      <c r="S26962" s="92">
        <v>409</v>
      </c>
      <c r="W26962" s="92">
        <v>149</v>
      </c>
      <c r="X26962" s="92">
        <v>17</v>
      </c>
      <c r="AJ26962" s="92">
        <v>719</v>
      </c>
      <c r="AK26962" s="92">
        <v>409</v>
      </c>
      <c r="AO26962" s="92">
        <v>149</v>
      </c>
      <c r="AP26962" s="92">
        <v>17</v>
      </c>
      <c r="AS26962" s="92">
        <v>-475</v>
      </c>
      <c r="AT26962" s="92">
        <v>-152</v>
      </c>
      <c r="AU26962" s="92">
        <v>-241</v>
      </c>
      <c r="AV26962" s="92">
        <v>232</v>
      </c>
      <c r="AW26962" s="92">
        <v>-127</v>
      </c>
    </row>
    <row r="26963" spans="1:49">
      <c r="A26963" s="83" t="s">
        <v>80</v>
      </c>
      <c r="B26963" s="84">
        <v>43309.708333333336</v>
      </c>
      <c r="C26963" s="85">
        <v>43309</v>
      </c>
      <c r="D26963" s="83">
        <v>10</v>
      </c>
      <c r="E26963" s="84">
        <v>43309.416666666664</v>
      </c>
      <c r="F26963" s="86" t="s">
        <v>422</v>
      </c>
      <c r="G26963" s="87" t="s">
        <v>423</v>
      </c>
      <c r="H26963" s="92">
        <v>1271</v>
      </c>
      <c r="I26963" s="92">
        <v>2110</v>
      </c>
      <c r="J26963" s="92">
        <v>1431</v>
      </c>
      <c r="K26963" s="92">
        <v>-679</v>
      </c>
      <c r="O26963" s="92">
        <v>2110</v>
      </c>
      <c r="P26963" s="92">
        <v>1431</v>
      </c>
      <c r="Q26963" s="92">
        <v>-679</v>
      </c>
      <c r="R26963" s="92">
        <v>720</v>
      </c>
      <c r="S26963" s="92">
        <v>524</v>
      </c>
      <c r="W26963" s="92">
        <v>182</v>
      </c>
      <c r="X26963" s="92">
        <v>5</v>
      </c>
      <c r="AJ26963" s="92">
        <v>720</v>
      </c>
      <c r="AK26963" s="92">
        <v>524</v>
      </c>
      <c r="AO26963" s="92">
        <v>182</v>
      </c>
      <c r="AP26963" s="92">
        <v>5</v>
      </c>
      <c r="AS26963" s="92">
        <v>-463</v>
      </c>
      <c r="AT26963" s="92">
        <v>-129</v>
      </c>
      <c r="AU26963" s="92">
        <v>-246</v>
      </c>
      <c r="AV26963" s="92">
        <v>215</v>
      </c>
      <c r="AW26963" s="92">
        <v>-121</v>
      </c>
    </row>
    <row r="26964" spans="1:49">
      <c r="A26964" s="83" t="s">
        <v>80</v>
      </c>
      <c r="B26964" s="84">
        <v>43309.75</v>
      </c>
      <c r="C26964" s="85">
        <v>43309</v>
      </c>
      <c r="D26964" s="83">
        <v>11</v>
      </c>
      <c r="E26964" s="84">
        <v>43309.458333333336</v>
      </c>
      <c r="F26964" s="86" t="s">
        <v>422</v>
      </c>
      <c r="G26964" s="87" t="s">
        <v>423</v>
      </c>
      <c r="H26964" s="92">
        <v>1425</v>
      </c>
      <c r="I26964" s="92">
        <v>2315</v>
      </c>
      <c r="J26964" s="92">
        <v>1561</v>
      </c>
      <c r="K26964" s="92">
        <v>-754</v>
      </c>
      <c r="O26964" s="92">
        <v>2315</v>
      </c>
      <c r="P26964" s="92">
        <v>1561</v>
      </c>
      <c r="Q26964" s="92">
        <v>-754</v>
      </c>
      <c r="R26964" s="92">
        <v>719</v>
      </c>
      <c r="S26964" s="92">
        <v>666</v>
      </c>
      <c r="W26964" s="92">
        <v>173</v>
      </c>
      <c r="X26964" s="92">
        <v>3</v>
      </c>
      <c r="AJ26964" s="92">
        <v>719</v>
      </c>
      <c r="AK26964" s="92">
        <v>666</v>
      </c>
      <c r="AO26964" s="92">
        <v>173</v>
      </c>
      <c r="AP26964" s="92">
        <v>3</v>
      </c>
      <c r="AS26964" s="92">
        <v>-461</v>
      </c>
      <c r="AT26964" s="92">
        <v>-115</v>
      </c>
      <c r="AU26964" s="92">
        <v>-272</v>
      </c>
      <c r="AV26964" s="92">
        <v>208</v>
      </c>
      <c r="AW26964" s="92">
        <v>-106</v>
      </c>
    </row>
    <row r="26965" spans="1:49">
      <c r="A26965" s="83" t="s">
        <v>80</v>
      </c>
      <c r="B26965" s="84">
        <v>43309.791666666664</v>
      </c>
      <c r="C26965" s="85">
        <v>43309</v>
      </c>
      <c r="D26965" s="83">
        <v>12</v>
      </c>
      <c r="E26965" s="84">
        <v>43309.5</v>
      </c>
      <c r="F26965" s="86" t="s">
        <v>422</v>
      </c>
      <c r="G26965" s="87" t="s">
        <v>423</v>
      </c>
      <c r="H26965" s="92">
        <v>1550</v>
      </c>
      <c r="I26965" s="92">
        <v>2454</v>
      </c>
      <c r="J26965" s="92">
        <v>1656</v>
      </c>
      <c r="K26965" s="92">
        <v>-799</v>
      </c>
      <c r="O26965" s="92">
        <v>2454</v>
      </c>
      <c r="P26965" s="92">
        <v>1656</v>
      </c>
      <c r="Q26965" s="92">
        <v>-799</v>
      </c>
      <c r="R26965" s="92">
        <v>719</v>
      </c>
      <c r="S26965" s="92">
        <v>753</v>
      </c>
      <c r="W26965" s="92">
        <v>184</v>
      </c>
      <c r="X26965" s="92">
        <v>0</v>
      </c>
      <c r="AJ26965" s="92">
        <v>719</v>
      </c>
      <c r="AK26965" s="92">
        <v>753</v>
      </c>
      <c r="AO26965" s="92">
        <v>184</v>
      </c>
      <c r="AP26965" s="92">
        <v>0</v>
      </c>
      <c r="AS26965" s="92">
        <v>-460</v>
      </c>
      <c r="AT26965" s="92">
        <v>-123</v>
      </c>
      <c r="AU26965" s="92">
        <v>-259</v>
      </c>
      <c r="AV26965" s="92">
        <v>213</v>
      </c>
      <c r="AW26965" s="92">
        <v>-96</v>
      </c>
    </row>
    <row r="26966" spans="1:49">
      <c r="A26966" s="83" t="s">
        <v>80</v>
      </c>
      <c r="B26966" s="84">
        <v>43309.833333333336</v>
      </c>
      <c r="C26966" s="85">
        <v>43309</v>
      </c>
      <c r="D26966" s="83">
        <v>13</v>
      </c>
      <c r="E26966" s="84">
        <v>43309.541666666664</v>
      </c>
      <c r="F26966" s="86" t="s">
        <v>422</v>
      </c>
      <c r="G26966" s="87" t="s">
        <v>423</v>
      </c>
      <c r="H26966" s="92">
        <v>1699</v>
      </c>
      <c r="I26966" s="92">
        <v>2726</v>
      </c>
      <c r="J26966" s="92">
        <v>1774</v>
      </c>
      <c r="K26966" s="92">
        <v>-951</v>
      </c>
      <c r="O26966" s="92">
        <v>2726</v>
      </c>
      <c r="P26966" s="92">
        <v>1774</v>
      </c>
      <c r="Q26966" s="92">
        <v>-951</v>
      </c>
      <c r="R26966" s="92">
        <v>716</v>
      </c>
      <c r="S26966" s="92">
        <v>874</v>
      </c>
      <c r="W26966" s="92">
        <v>185</v>
      </c>
      <c r="X26966" s="92">
        <v>-1</v>
      </c>
      <c r="AJ26966" s="92">
        <v>716</v>
      </c>
      <c r="AK26966" s="92">
        <v>874</v>
      </c>
      <c r="AO26966" s="92">
        <v>185</v>
      </c>
      <c r="AP26966" s="92">
        <v>-1</v>
      </c>
      <c r="AS26966" s="92">
        <v>-456</v>
      </c>
      <c r="AT26966" s="92">
        <v>-138</v>
      </c>
      <c r="AU26966" s="92">
        <v>-245</v>
      </c>
      <c r="AV26966" s="92">
        <v>202</v>
      </c>
      <c r="AW26966" s="92">
        <v>-100</v>
      </c>
    </row>
    <row r="26967" spans="1:49">
      <c r="A26967" s="83" t="s">
        <v>80</v>
      </c>
      <c r="B26967" s="84">
        <v>43309.875</v>
      </c>
      <c r="C26967" s="85">
        <v>43309</v>
      </c>
      <c r="D26967" s="83">
        <v>14</v>
      </c>
      <c r="E26967" s="84">
        <v>43309.583333333336</v>
      </c>
      <c r="F26967" s="86" t="s">
        <v>422</v>
      </c>
      <c r="G26967" s="87" t="s">
        <v>423</v>
      </c>
      <c r="H26967" s="92">
        <v>1823</v>
      </c>
      <c r="I26967" s="92">
        <v>2855</v>
      </c>
      <c r="J26967" s="92">
        <v>1879</v>
      </c>
      <c r="K26967" s="92">
        <v>-976</v>
      </c>
      <c r="O26967" s="92">
        <v>2855</v>
      </c>
      <c r="P26967" s="92">
        <v>1879</v>
      </c>
      <c r="Q26967" s="92">
        <v>-976</v>
      </c>
      <c r="R26967" s="92">
        <v>720</v>
      </c>
      <c r="S26967" s="92">
        <v>1001</v>
      </c>
      <c r="W26967" s="92">
        <v>157</v>
      </c>
      <c r="X26967" s="92">
        <v>1</v>
      </c>
      <c r="AJ26967" s="92">
        <v>720</v>
      </c>
      <c r="AK26967" s="92">
        <v>1001</v>
      </c>
      <c r="AO26967" s="92">
        <v>157</v>
      </c>
      <c r="AP26967" s="92">
        <v>1</v>
      </c>
      <c r="AS26967" s="92">
        <v>-441</v>
      </c>
      <c r="AT26967" s="92">
        <v>119</v>
      </c>
      <c r="AU26967" s="92">
        <v>-260</v>
      </c>
      <c r="AV26967" s="92">
        <v>-46</v>
      </c>
      <c r="AW26967" s="92">
        <v>-100</v>
      </c>
    </row>
    <row r="26968" spans="1:49">
      <c r="A26968" s="83" t="s">
        <v>80</v>
      </c>
      <c r="B26968" s="84">
        <v>43309.916666666664</v>
      </c>
      <c r="C26968" s="85">
        <v>43309</v>
      </c>
      <c r="D26968" s="83">
        <v>15</v>
      </c>
      <c r="E26968" s="84">
        <v>43309.625</v>
      </c>
      <c r="F26968" s="86" t="s">
        <v>422</v>
      </c>
      <c r="G26968" s="87" t="s">
        <v>423</v>
      </c>
      <c r="H26968" s="92">
        <v>1967</v>
      </c>
      <c r="I26968" s="92">
        <v>3034</v>
      </c>
      <c r="J26968" s="92">
        <v>1965</v>
      </c>
      <c r="K26968" s="92">
        <v>-1069</v>
      </c>
      <c r="O26968" s="92">
        <v>3034</v>
      </c>
      <c r="P26968" s="92">
        <v>1965</v>
      </c>
      <c r="Q26968" s="92">
        <v>-1069</v>
      </c>
      <c r="R26968" s="92">
        <v>719</v>
      </c>
      <c r="S26968" s="92">
        <v>1119</v>
      </c>
      <c r="W26968" s="92">
        <v>124</v>
      </c>
      <c r="X26968" s="92">
        <v>3</v>
      </c>
      <c r="AJ26968" s="92">
        <v>719</v>
      </c>
      <c r="AK26968" s="92">
        <v>1119</v>
      </c>
      <c r="AO26968" s="92">
        <v>124</v>
      </c>
      <c r="AP26968" s="92">
        <v>3</v>
      </c>
      <c r="AS26968" s="92">
        <v>-436</v>
      </c>
      <c r="AT26968" s="92">
        <v>148</v>
      </c>
      <c r="AU26968" s="92">
        <v>-244</v>
      </c>
      <c r="AV26968" s="92">
        <v>-146</v>
      </c>
      <c r="AW26968" s="92">
        <v>-84</v>
      </c>
    </row>
    <row r="26969" spans="1:49">
      <c r="A26969" s="83" t="s">
        <v>80</v>
      </c>
      <c r="B26969" s="84">
        <v>43309.958333333336</v>
      </c>
      <c r="C26969" s="85">
        <v>43309</v>
      </c>
      <c r="D26969" s="83">
        <v>16</v>
      </c>
      <c r="E26969" s="84">
        <v>43309.666666666664</v>
      </c>
      <c r="F26969" s="86" t="s">
        <v>422</v>
      </c>
      <c r="G26969" s="87" t="s">
        <v>423</v>
      </c>
      <c r="H26969" s="92">
        <v>2085</v>
      </c>
      <c r="I26969" s="92">
        <v>3077</v>
      </c>
      <c r="J26969" s="92">
        <v>2007</v>
      </c>
      <c r="K26969" s="92">
        <v>-1070</v>
      </c>
      <c r="O26969" s="92">
        <v>3077</v>
      </c>
      <c r="P26969" s="92">
        <v>2007</v>
      </c>
      <c r="Q26969" s="92">
        <v>-1070</v>
      </c>
      <c r="R26969" s="92">
        <v>719</v>
      </c>
      <c r="S26969" s="92">
        <v>1162</v>
      </c>
      <c r="W26969" s="92">
        <v>120</v>
      </c>
      <c r="X26969" s="92">
        <v>5</v>
      </c>
      <c r="AJ26969" s="92">
        <v>719</v>
      </c>
      <c r="AK26969" s="92">
        <v>1162</v>
      </c>
      <c r="AO26969" s="92">
        <v>120</v>
      </c>
      <c r="AP26969" s="92">
        <v>5</v>
      </c>
      <c r="AS26969" s="92">
        <v>-432</v>
      </c>
      <c r="AT26969" s="92">
        <v>156</v>
      </c>
      <c r="AU26969" s="92">
        <v>-227</v>
      </c>
      <c r="AV26969" s="92">
        <v>-243</v>
      </c>
      <c r="AW26969" s="92">
        <v>-95</v>
      </c>
    </row>
    <row r="26970" spans="1:49">
      <c r="A26970" s="83" t="s">
        <v>80</v>
      </c>
      <c r="B26970" s="84">
        <v>43310</v>
      </c>
      <c r="C26970" s="85">
        <v>43309</v>
      </c>
      <c r="D26970" s="83">
        <v>17</v>
      </c>
      <c r="E26970" s="84">
        <v>43309.708333333336</v>
      </c>
      <c r="F26970" s="86" t="s">
        <v>422</v>
      </c>
      <c r="G26970" s="87" t="s">
        <v>423</v>
      </c>
      <c r="H26970" s="92">
        <v>2188</v>
      </c>
      <c r="I26970" s="92">
        <v>2995</v>
      </c>
      <c r="J26970" s="92">
        <v>1920</v>
      </c>
      <c r="K26970" s="92">
        <v>-1076</v>
      </c>
      <c r="O26970" s="92">
        <v>2995</v>
      </c>
      <c r="P26970" s="92">
        <v>1920</v>
      </c>
      <c r="Q26970" s="92">
        <v>-1076</v>
      </c>
      <c r="R26970" s="92">
        <v>719</v>
      </c>
      <c r="S26970" s="92">
        <v>1128</v>
      </c>
      <c r="W26970" s="92">
        <v>72</v>
      </c>
      <c r="X26970" s="92">
        <v>0</v>
      </c>
      <c r="AJ26970" s="92">
        <v>719</v>
      </c>
      <c r="AK26970" s="92">
        <v>1128</v>
      </c>
      <c r="AO26970" s="92">
        <v>72</v>
      </c>
      <c r="AP26970" s="92">
        <v>0</v>
      </c>
      <c r="AS26970" s="92">
        <v>-444</v>
      </c>
      <c r="AT26970" s="92">
        <v>76</v>
      </c>
      <c r="AU26970" s="92">
        <v>-229</v>
      </c>
      <c r="AV26970" s="92">
        <v>-243</v>
      </c>
      <c r="AW26970" s="92">
        <v>-101</v>
      </c>
    </row>
    <row r="26971" spans="1:49">
      <c r="A26971" s="83" t="s">
        <v>80</v>
      </c>
      <c r="B26971" s="84">
        <v>43310.041666666664</v>
      </c>
      <c r="C26971" s="85">
        <v>43309</v>
      </c>
      <c r="D26971" s="83">
        <v>18</v>
      </c>
      <c r="E26971" s="84">
        <v>43309.75</v>
      </c>
      <c r="F26971" s="86" t="s">
        <v>422</v>
      </c>
      <c r="G26971" s="87" t="s">
        <v>423</v>
      </c>
      <c r="H26971" s="92">
        <v>2262</v>
      </c>
      <c r="I26971" s="92">
        <v>2808</v>
      </c>
      <c r="J26971" s="92">
        <v>1761</v>
      </c>
      <c r="K26971" s="92">
        <v>-1047</v>
      </c>
      <c r="O26971" s="92">
        <v>2808</v>
      </c>
      <c r="P26971" s="92">
        <v>1761</v>
      </c>
      <c r="Q26971" s="92">
        <v>-1047</v>
      </c>
      <c r="R26971" s="92">
        <v>719</v>
      </c>
      <c r="S26971" s="92">
        <v>1021</v>
      </c>
      <c r="W26971" s="92">
        <v>18</v>
      </c>
      <c r="X26971" s="92">
        <v>3</v>
      </c>
      <c r="AJ26971" s="92">
        <v>719</v>
      </c>
      <c r="AK26971" s="92">
        <v>1021</v>
      </c>
      <c r="AO26971" s="92">
        <v>18</v>
      </c>
      <c r="AP26971" s="92">
        <v>3</v>
      </c>
      <c r="AS26971" s="92">
        <v>-439</v>
      </c>
      <c r="AT26971" s="92">
        <v>62</v>
      </c>
      <c r="AU26971" s="92">
        <v>-210</v>
      </c>
      <c r="AV26971" s="92">
        <v>-349</v>
      </c>
      <c r="AW26971" s="92">
        <v>-161</v>
      </c>
    </row>
    <row r="26972" spans="1:49">
      <c r="A26972" s="83" t="s">
        <v>80</v>
      </c>
      <c r="B26972" s="84">
        <v>43310.083333333336</v>
      </c>
      <c r="C26972" s="85">
        <v>43309</v>
      </c>
      <c r="D26972" s="83">
        <v>19</v>
      </c>
      <c r="E26972" s="84">
        <v>43309.791666666664</v>
      </c>
      <c r="F26972" s="86" t="s">
        <v>422</v>
      </c>
      <c r="G26972" s="87" t="s">
        <v>423</v>
      </c>
      <c r="H26972" s="92">
        <v>2327</v>
      </c>
      <c r="I26972" s="92">
        <v>2720</v>
      </c>
      <c r="J26972" s="92">
        <v>1655</v>
      </c>
      <c r="K26972" s="92">
        <v>-1065</v>
      </c>
      <c r="O26972" s="92">
        <v>2720</v>
      </c>
      <c r="P26972" s="92">
        <v>1655</v>
      </c>
      <c r="Q26972" s="92">
        <v>-1065</v>
      </c>
      <c r="R26972" s="92">
        <v>662</v>
      </c>
      <c r="S26972" s="92">
        <v>993</v>
      </c>
      <c r="W26972" s="92">
        <v>1</v>
      </c>
      <c r="X26972" s="92">
        <v>0</v>
      </c>
      <c r="AJ26972" s="92">
        <v>662</v>
      </c>
      <c r="AK26972" s="92">
        <v>993</v>
      </c>
      <c r="AO26972" s="92">
        <v>1</v>
      </c>
      <c r="AP26972" s="92">
        <v>0</v>
      </c>
      <c r="AS26972" s="92">
        <v>-469</v>
      </c>
      <c r="AT26972" s="92">
        <v>50</v>
      </c>
      <c r="AU26972" s="92">
        <v>-229</v>
      </c>
      <c r="AV26972" s="92">
        <v>-325</v>
      </c>
      <c r="AW26972" s="92">
        <v>-162</v>
      </c>
    </row>
    <row r="26973" spans="1:49">
      <c r="A26973" s="83" t="s">
        <v>80</v>
      </c>
      <c r="B26973" s="84">
        <v>43310.125</v>
      </c>
      <c r="C26973" s="85">
        <v>43309</v>
      </c>
      <c r="D26973" s="83">
        <v>20</v>
      </c>
      <c r="E26973" s="84">
        <v>43309.833333333336</v>
      </c>
      <c r="F26973" s="86" t="s">
        <v>422</v>
      </c>
      <c r="G26973" s="87" t="s">
        <v>423</v>
      </c>
      <c r="H26973" s="92">
        <v>2351</v>
      </c>
      <c r="I26973" s="92">
        <v>2671</v>
      </c>
      <c r="J26973" s="92">
        <v>1614</v>
      </c>
      <c r="K26973" s="92">
        <v>-1056</v>
      </c>
      <c r="O26973" s="92">
        <v>2671</v>
      </c>
      <c r="P26973" s="92">
        <v>1614</v>
      </c>
      <c r="Q26973" s="92">
        <v>-1056</v>
      </c>
      <c r="R26973" s="92">
        <v>661</v>
      </c>
      <c r="S26973" s="92">
        <v>952</v>
      </c>
      <c r="W26973" s="92">
        <v>0</v>
      </c>
      <c r="X26973" s="92">
        <v>1</v>
      </c>
      <c r="AJ26973" s="92">
        <v>661</v>
      </c>
      <c r="AK26973" s="92">
        <v>952</v>
      </c>
      <c r="AO26973" s="92">
        <v>0</v>
      </c>
      <c r="AP26973" s="92">
        <v>1</v>
      </c>
      <c r="AS26973" s="92">
        <v>-492</v>
      </c>
      <c r="AT26973" s="92">
        <v>74</v>
      </c>
      <c r="AU26973" s="92">
        <v>-262</v>
      </c>
      <c r="AV26973" s="92">
        <v>-354</v>
      </c>
      <c r="AW26973" s="92">
        <v>-193</v>
      </c>
    </row>
    <row r="26974" spans="1:49">
      <c r="A26974" s="83" t="s">
        <v>80</v>
      </c>
      <c r="B26974" s="84">
        <v>43310.166666666664</v>
      </c>
      <c r="C26974" s="85">
        <v>43309</v>
      </c>
      <c r="D26974" s="83">
        <v>21</v>
      </c>
      <c r="E26974" s="84">
        <v>43309.875</v>
      </c>
      <c r="F26974" s="86" t="s">
        <v>422</v>
      </c>
      <c r="G26974" s="87" t="s">
        <v>423</v>
      </c>
      <c r="H26974" s="92">
        <v>2275</v>
      </c>
      <c r="I26974" s="92">
        <v>2492</v>
      </c>
      <c r="J26974" s="92">
        <v>1556</v>
      </c>
      <c r="K26974" s="92">
        <v>-937</v>
      </c>
      <c r="O26974" s="92">
        <v>2492</v>
      </c>
      <c r="P26974" s="92">
        <v>1556</v>
      </c>
      <c r="Q26974" s="92">
        <v>-937</v>
      </c>
      <c r="R26974" s="92">
        <v>712</v>
      </c>
      <c r="S26974" s="92">
        <v>844</v>
      </c>
      <c r="W26974" s="92">
        <v>0</v>
      </c>
      <c r="X26974" s="92">
        <v>0</v>
      </c>
      <c r="AJ26974" s="92">
        <v>712</v>
      </c>
      <c r="AK26974" s="92">
        <v>844</v>
      </c>
      <c r="AO26974" s="92">
        <v>0</v>
      </c>
      <c r="AP26974" s="92">
        <v>0</v>
      </c>
      <c r="AS26974" s="92">
        <v>-488</v>
      </c>
      <c r="AT26974" s="92">
        <v>81</v>
      </c>
      <c r="AU26974" s="92">
        <v>-246</v>
      </c>
      <c r="AV26974" s="92">
        <v>-426</v>
      </c>
      <c r="AW26974" s="92">
        <v>-241</v>
      </c>
    </row>
    <row r="26975" spans="1:49">
      <c r="A26975" s="83" t="s">
        <v>80</v>
      </c>
      <c r="B26975" s="84">
        <v>43310.208333333336</v>
      </c>
      <c r="C26975" s="85">
        <v>43309</v>
      </c>
      <c r="D26975" s="83">
        <v>22</v>
      </c>
      <c r="E26975" s="84">
        <v>43309.916666666664</v>
      </c>
      <c r="F26975" s="86" t="s">
        <v>422</v>
      </c>
      <c r="G26975" s="87" t="s">
        <v>423</v>
      </c>
      <c r="H26975" s="92">
        <v>2127</v>
      </c>
      <c r="I26975" s="92">
        <v>2205</v>
      </c>
      <c r="J26975" s="92">
        <v>1429</v>
      </c>
      <c r="K26975" s="92">
        <v>-776</v>
      </c>
      <c r="O26975" s="92">
        <v>2205</v>
      </c>
      <c r="P26975" s="92">
        <v>1429</v>
      </c>
      <c r="Q26975" s="92">
        <v>-776</v>
      </c>
      <c r="R26975" s="92">
        <v>734</v>
      </c>
      <c r="S26975" s="92">
        <v>695</v>
      </c>
      <c r="W26975" s="92">
        <v>0</v>
      </c>
      <c r="X26975" s="92">
        <v>0</v>
      </c>
      <c r="AJ26975" s="92">
        <v>734</v>
      </c>
      <c r="AK26975" s="92">
        <v>695</v>
      </c>
      <c r="AO26975" s="92">
        <v>0</v>
      </c>
      <c r="AP26975" s="92">
        <v>0</v>
      </c>
      <c r="AS26975" s="92">
        <v>-489</v>
      </c>
      <c r="AT26975" s="92">
        <v>92</v>
      </c>
      <c r="AU26975" s="92">
        <v>-259</v>
      </c>
      <c r="AV26975" s="92">
        <v>-481</v>
      </c>
      <c r="AW26975" s="92">
        <v>-245</v>
      </c>
    </row>
    <row r="26976" spans="1:49">
      <c r="A26976" s="83" t="s">
        <v>80</v>
      </c>
      <c r="B26976" s="84">
        <v>43310.25</v>
      </c>
      <c r="C26976" s="85">
        <v>43309</v>
      </c>
      <c r="D26976" s="83">
        <v>23</v>
      </c>
      <c r="E26976" s="84">
        <v>43309.958333333336</v>
      </c>
      <c r="F26976" s="86" t="s">
        <v>422</v>
      </c>
      <c r="G26976" s="87" t="s">
        <v>423</v>
      </c>
      <c r="H26976" s="92">
        <v>1979</v>
      </c>
      <c r="I26976" s="92">
        <v>1955</v>
      </c>
      <c r="J26976" s="92">
        <v>1320</v>
      </c>
      <c r="K26976" s="92">
        <v>-635</v>
      </c>
      <c r="O26976" s="92">
        <v>1955</v>
      </c>
      <c r="P26976" s="92">
        <v>1320</v>
      </c>
      <c r="Q26976" s="92">
        <v>-635</v>
      </c>
      <c r="R26976" s="92">
        <v>733</v>
      </c>
      <c r="S26976" s="92">
        <v>579</v>
      </c>
      <c r="W26976" s="92">
        <v>0</v>
      </c>
      <c r="X26976" s="92">
        <v>8</v>
      </c>
      <c r="AJ26976" s="92">
        <v>733</v>
      </c>
      <c r="AK26976" s="92">
        <v>579</v>
      </c>
      <c r="AO26976" s="92">
        <v>0</v>
      </c>
      <c r="AP26976" s="92">
        <v>8</v>
      </c>
      <c r="AS26976" s="92">
        <v>-518</v>
      </c>
      <c r="AT26976" s="92">
        <v>149</v>
      </c>
      <c r="AU26976" s="92">
        <v>-292</v>
      </c>
      <c r="AV26976" s="92">
        <v>-530</v>
      </c>
      <c r="AW26976" s="92">
        <v>-237</v>
      </c>
    </row>
    <row r="26977" spans="1:49">
      <c r="A26977" s="83" t="s">
        <v>80</v>
      </c>
      <c r="B26977" s="84">
        <v>43310.291666666664</v>
      </c>
      <c r="C26977" s="85">
        <v>43309</v>
      </c>
      <c r="D26977" s="83">
        <v>24</v>
      </c>
      <c r="E26977" s="84">
        <v>43310</v>
      </c>
      <c r="F26977" s="86" t="s">
        <v>422</v>
      </c>
      <c r="G26977" s="87" t="s">
        <v>423</v>
      </c>
      <c r="H26977" s="92">
        <v>1777</v>
      </c>
      <c r="I26977" s="92">
        <v>1816</v>
      </c>
      <c r="J26977" s="92">
        <v>1232</v>
      </c>
      <c r="K26977" s="92">
        <v>-584</v>
      </c>
      <c r="O26977" s="92">
        <v>1816</v>
      </c>
      <c r="P26977" s="92">
        <v>1232</v>
      </c>
      <c r="Q26977" s="92">
        <v>-584</v>
      </c>
      <c r="R26977" s="92">
        <v>733</v>
      </c>
      <c r="S26977" s="92">
        <v>492</v>
      </c>
      <c r="W26977" s="92">
        <v>0</v>
      </c>
      <c r="X26977" s="92">
        <v>7</v>
      </c>
      <c r="AJ26977" s="92">
        <v>733</v>
      </c>
      <c r="AK26977" s="92">
        <v>492</v>
      </c>
      <c r="AO26977" s="92">
        <v>0</v>
      </c>
      <c r="AP26977" s="92">
        <v>7</v>
      </c>
      <c r="AS26977" s="92">
        <v>-519</v>
      </c>
      <c r="AT26977" s="92">
        <v>124</v>
      </c>
      <c r="AU26977" s="92">
        <v>-253</v>
      </c>
      <c r="AV26977" s="92">
        <v>-541</v>
      </c>
      <c r="AW26977" s="92">
        <v>-282</v>
      </c>
    </row>
    <row r="26978" spans="1:49">
      <c r="A26978" s="83" t="s">
        <v>80</v>
      </c>
      <c r="B26978" s="84">
        <v>43310.333333333336</v>
      </c>
      <c r="C26978" s="85">
        <v>43310</v>
      </c>
      <c r="D26978" s="83">
        <v>1</v>
      </c>
      <c r="E26978" s="84">
        <v>43310.041666666664</v>
      </c>
      <c r="F26978" s="86" t="s">
        <v>422</v>
      </c>
      <c r="G26978" s="87" t="s">
        <v>423</v>
      </c>
      <c r="H26978" s="92">
        <v>1584</v>
      </c>
      <c r="I26978" s="92">
        <v>1718</v>
      </c>
      <c r="J26978" s="92">
        <v>1156</v>
      </c>
      <c r="K26978" s="92">
        <v>-562</v>
      </c>
      <c r="O26978" s="92">
        <v>1718</v>
      </c>
      <c r="P26978" s="92">
        <v>1156</v>
      </c>
      <c r="Q26978" s="92">
        <v>-562</v>
      </c>
      <c r="R26978" s="92">
        <v>734</v>
      </c>
      <c r="S26978" s="92">
        <v>408</v>
      </c>
      <c r="W26978" s="92">
        <v>0</v>
      </c>
      <c r="X26978" s="92">
        <v>14</v>
      </c>
      <c r="AJ26978" s="92">
        <v>734</v>
      </c>
      <c r="AK26978" s="92">
        <v>408</v>
      </c>
      <c r="AO26978" s="92">
        <v>0</v>
      </c>
      <c r="AP26978" s="92">
        <v>14</v>
      </c>
      <c r="AS26978" s="92">
        <v>-498</v>
      </c>
      <c r="AT26978" s="92">
        <v>141</v>
      </c>
      <c r="AU26978" s="92">
        <v>-257</v>
      </c>
      <c r="AV26978" s="92">
        <v>-555</v>
      </c>
      <c r="AW26978" s="92">
        <v>-294</v>
      </c>
    </row>
    <row r="26979" spans="1:49">
      <c r="A26979" s="83" t="s">
        <v>80</v>
      </c>
      <c r="B26979" s="84">
        <v>43310.375</v>
      </c>
      <c r="C26979" s="85">
        <v>43310</v>
      </c>
      <c r="D26979" s="83">
        <v>2</v>
      </c>
      <c r="E26979" s="84">
        <v>43310.083333333336</v>
      </c>
      <c r="F26979" s="86" t="s">
        <v>422</v>
      </c>
      <c r="G26979" s="87" t="s">
        <v>423</v>
      </c>
      <c r="H26979" s="92">
        <v>1468</v>
      </c>
      <c r="I26979" s="92">
        <v>1690</v>
      </c>
      <c r="J26979" s="92">
        <v>1115</v>
      </c>
      <c r="K26979" s="92">
        <v>-575</v>
      </c>
      <c r="O26979" s="92">
        <v>1690</v>
      </c>
      <c r="P26979" s="92">
        <v>1115</v>
      </c>
      <c r="Q26979" s="92">
        <v>-575</v>
      </c>
      <c r="R26979" s="92">
        <v>734</v>
      </c>
      <c r="S26979" s="92">
        <v>359</v>
      </c>
      <c r="W26979" s="92">
        <v>0</v>
      </c>
      <c r="X26979" s="92">
        <v>22</v>
      </c>
      <c r="AJ26979" s="92">
        <v>734</v>
      </c>
      <c r="AK26979" s="92">
        <v>359</v>
      </c>
      <c r="AO26979" s="92">
        <v>0</v>
      </c>
      <c r="AP26979" s="92">
        <v>22</v>
      </c>
      <c r="AS26979" s="92">
        <v>-480</v>
      </c>
      <c r="AT26979" s="92">
        <v>139</v>
      </c>
      <c r="AU26979" s="92">
        <v>-283</v>
      </c>
      <c r="AV26979" s="92">
        <v>-513</v>
      </c>
      <c r="AW26979" s="92">
        <v>-304</v>
      </c>
    </row>
    <row r="26980" spans="1:49">
      <c r="A26980" s="83" t="s">
        <v>80</v>
      </c>
      <c r="B26980" s="84">
        <v>43310.416666666664</v>
      </c>
      <c r="C26980" s="85">
        <v>43310</v>
      </c>
      <c r="D26980" s="83">
        <v>3</v>
      </c>
      <c r="E26980" s="84">
        <v>43310.125</v>
      </c>
      <c r="F26980" s="86" t="s">
        <v>422</v>
      </c>
      <c r="G26980" s="87" t="s">
        <v>423</v>
      </c>
      <c r="H26980" s="92">
        <v>1394</v>
      </c>
      <c r="I26980" s="92">
        <v>1643</v>
      </c>
      <c r="J26980" s="92">
        <v>1082</v>
      </c>
      <c r="K26980" s="92">
        <v>-561</v>
      </c>
      <c r="O26980" s="92">
        <v>1643</v>
      </c>
      <c r="P26980" s="92">
        <v>1082</v>
      </c>
      <c r="Q26980" s="92">
        <v>-561</v>
      </c>
      <c r="R26980" s="92">
        <v>734</v>
      </c>
      <c r="S26980" s="92">
        <v>314</v>
      </c>
      <c r="W26980" s="92">
        <v>0</v>
      </c>
      <c r="X26980" s="92">
        <v>33</v>
      </c>
      <c r="AJ26980" s="92">
        <v>734</v>
      </c>
      <c r="AK26980" s="92">
        <v>314</v>
      </c>
      <c r="AO26980" s="92">
        <v>0</v>
      </c>
      <c r="AP26980" s="92">
        <v>33</v>
      </c>
      <c r="AS26980" s="92">
        <v>-506</v>
      </c>
      <c r="AT26980" s="92">
        <v>115</v>
      </c>
      <c r="AU26980" s="92">
        <v>-285</v>
      </c>
      <c r="AV26980" s="92">
        <v>-459</v>
      </c>
      <c r="AW26980" s="92">
        <v>-316</v>
      </c>
    </row>
    <row r="26981" spans="1:49">
      <c r="A26981" s="83" t="s">
        <v>80</v>
      </c>
      <c r="B26981" s="84">
        <v>43310.458333333336</v>
      </c>
      <c r="C26981" s="85">
        <v>43310</v>
      </c>
      <c r="D26981" s="83">
        <v>4</v>
      </c>
      <c r="E26981" s="84">
        <v>43310.166666666664</v>
      </c>
      <c r="F26981" s="86" t="s">
        <v>422</v>
      </c>
      <c r="G26981" s="87" t="s">
        <v>423</v>
      </c>
      <c r="H26981" s="92">
        <v>1326</v>
      </c>
      <c r="I26981" s="92">
        <v>1568</v>
      </c>
      <c r="J26981" s="92">
        <v>1052</v>
      </c>
      <c r="K26981" s="92">
        <v>-516</v>
      </c>
      <c r="O26981" s="92">
        <v>1568</v>
      </c>
      <c r="P26981" s="92">
        <v>1052</v>
      </c>
      <c r="Q26981" s="92">
        <v>-516</v>
      </c>
      <c r="R26981" s="92">
        <v>734</v>
      </c>
      <c r="S26981" s="92">
        <v>303</v>
      </c>
      <c r="W26981" s="92">
        <v>0</v>
      </c>
      <c r="X26981" s="92">
        <v>16</v>
      </c>
      <c r="AJ26981" s="92">
        <v>734</v>
      </c>
      <c r="AK26981" s="92">
        <v>303</v>
      </c>
      <c r="AO26981" s="92">
        <v>0</v>
      </c>
      <c r="AP26981" s="92">
        <v>16</v>
      </c>
      <c r="AS26981" s="92">
        <v>-463</v>
      </c>
      <c r="AT26981" s="92">
        <v>-1</v>
      </c>
      <c r="AU26981" s="92">
        <v>-236</v>
      </c>
      <c r="AV26981" s="92">
        <v>-334</v>
      </c>
      <c r="AW26981" s="92">
        <v>-298</v>
      </c>
    </row>
    <row r="26982" spans="1:49">
      <c r="A26982" s="83" t="s">
        <v>80</v>
      </c>
      <c r="B26982" s="84">
        <v>43310.5</v>
      </c>
      <c r="C26982" s="85">
        <v>43310</v>
      </c>
      <c r="D26982" s="83">
        <v>5</v>
      </c>
      <c r="E26982" s="84">
        <v>43310.208333333336</v>
      </c>
      <c r="F26982" s="86" t="s">
        <v>422</v>
      </c>
      <c r="G26982" s="87" t="s">
        <v>423</v>
      </c>
      <c r="H26982" s="92">
        <v>1278</v>
      </c>
      <c r="I26982" s="92">
        <v>1587</v>
      </c>
      <c r="J26982" s="92">
        <v>1047</v>
      </c>
      <c r="K26982" s="92">
        <v>-540</v>
      </c>
      <c r="O26982" s="92">
        <v>1587</v>
      </c>
      <c r="P26982" s="92">
        <v>1047</v>
      </c>
      <c r="Q26982" s="92">
        <v>-540</v>
      </c>
      <c r="R26982" s="92">
        <v>703</v>
      </c>
      <c r="S26982" s="92">
        <v>344</v>
      </c>
      <c r="W26982" s="92">
        <v>0</v>
      </c>
      <c r="X26982" s="92">
        <v>0</v>
      </c>
      <c r="AJ26982" s="92">
        <v>703</v>
      </c>
      <c r="AK26982" s="92">
        <v>344</v>
      </c>
      <c r="AO26982" s="92">
        <v>0</v>
      </c>
      <c r="AP26982" s="92">
        <v>0</v>
      </c>
      <c r="AS26982" s="92">
        <v>-432</v>
      </c>
      <c r="AT26982" s="92">
        <v>-6</v>
      </c>
      <c r="AU26982" s="92">
        <v>-239</v>
      </c>
      <c r="AV26982" s="92">
        <v>-255</v>
      </c>
      <c r="AW26982" s="92">
        <v>-317</v>
      </c>
    </row>
    <row r="26983" spans="1:49">
      <c r="A26983" s="83" t="s">
        <v>80</v>
      </c>
      <c r="B26983" s="84">
        <v>43310.541666666664</v>
      </c>
      <c r="C26983" s="85">
        <v>43310</v>
      </c>
      <c r="D26983" s="83">
        <v>6</v>
      </c>
      <c r="E26983" s="84">
        <v>43310.25</v>
      </c>
      <c r="F26983" s="86" t="s">
        <v>422</v>
      </c>
      <c r="G26983" s="87" t="s">
        <v>423</v>
      </c>
      <c r="H26983" s="92">
        <v>1283</v>
      </c>
      <c r="I26983" s="92">
        <v>1566</v>
      </c>
      <c r="J26983" s="92">
        <v>1039</v>
      </c>
      <c r="K26983" s="92">
        <v>-527</v>
      </c>
      <c r="O26983" s="92">
        <v>1566</v>
      </c>
      <c r="P26983" s="92">
        <v>1039</v>
      </c>
      <c r="Q26983" s="92">
        <v>-527</v>
      </c>
      <c r="R26983" s="92">
        <v>705</v>
      </c>
      <c r="S26983" s="92">
        <v>335</v>
      </c>
      <c r="W26983" s="92">
        <v>0</v>
      </c>
      <c r="X26983" s="92">
        <v>-1</v>
      </c>
      <c r="AJ26983" s="92">
        <v>705</v>
      </c>
      <c r="AK26983" s="92">
        <v>335</v>
      </c>
      <c r="AO26983" s="92">
        <v>0</v>
      </c>
      <c r="AP26983" s="92">
        <v>-1</v>
      </c>
      <c r="AS26983" s="92">
        <v>-431</v>
      </c>
      <c r="AT26983" s="92">
        <v>-198</v>
      </c>
      <c r="AU26983" s="92">
        <v>-178</v>
      </c>
      <c r="AV26983" s="92">
        <v>64</v>
      </c>
      <c r="AW26983" s="92">
        <v>-241</v>
      </c>
    </row>
    <row r="26984" spans="1:49">
      <c r="A26984" s="83" t="s">
        <v>80</v>
      </c>
      <c r="B26984" s="84">
        <v>43310.583333333336</v>
      </c>
      <c r="C26984" s="85">
        <v>43310</v>
      </c>
      <c r="D26984" s="83">
        <v>7</v>
      </c>
      <c r="E26984" s="84">
        <v>43310.291666666664</v>
      </c>
      <c r="F26984" s="86" t="s">
        <v>422</v>
      </c>
      <c r="G26984" s="87" t="s">
        <v>423</v>
      </c>
      <c r="H26984" s="92">
        <v>1212</v>
      </c>
      <c r="I26984" s="92">
        <v>1613</v>
      </c>
      <c r="J26984" s="92">
        <v>1072</v>
      </c>
      <c r="K26984" s="92">
        <v>-541</v>
      </c>
      <c r="O26984" s="92">
        <v>1613</v>
      </c>
      <c r="P26984" s="92">
        <v>1072</v>
      </c>
      <c r="Q26984" s="92">
        <v>-541</v>
      </c>
      <c r="R26984" s="92">
        <v>685</v>
      </c>
      <c r="S26984" s="92">
        <v>354</v>
      </c>
      <c r="W26984" s="92">
        <v>32</v>
      </c>
      <c r="X26984" s="92">
        <v>1</v>
      </c>
      <c r="AJ26984" s="92">
        <v>685</v>
      </c>
      <c r="AK26984" s="92">
        <v>354</v>
      </c>
      <c r="AO26984" s="92">
        <v>32</v>
      </c>
      <c r="AP26984" s="92">
        <v>1</v>
      </c>
      <c r="AS26984" s="92">
        <v>-440</v>
      </c>
      <c r="AT26984" s="92">
        <v>-238</v>
      </c>
      <c r="AU26984" s="92">
        <v>-156</v>
      </c>
      <c r="AV26984" s="92">
        <v>68</v>
      </c>
      <c r="AW26984" s="92">
        <v>-185</v>
      </c>
    </row>
    <row r="26985" spans="1:49">
      <c r="A26985" s="83" t="s">
        <v>80</v>
      </c>
      <c r="B26985" s="84">
        <v>43310.625</v>
      </c>
      <c r="C26985" s="85">
        <v>43310</v>
      </c>
      <c r="D26985" s="83">
        <v>8</v>
      </c>
      <c r="E26985" s="84">
        <v>43310.333333333336</v>
      </c>
      <c r="F26985" s="86" t="s">
        <v>422</v>
      </c>
      <c r="G26985" s="87" t="s">
        <v>423</v>
      </c>
      <c r="H26985" s="92">
        <v>1121</v>
      </c>
      <c r="I26985" s="92">
        <v>1819</v>
      </c>
      <c r="J26985" s="92">
        <v>1150</v>
      </c>
      <c r="K26985" s="92">
        <v>-670</v>
      </c>
      <c r="O26985" s="92">
        <v>1819</v>
      </c>
      <c r="P26985" s="92">
        <v>1150</v>
      </c>
      <c r="Q26985" s="92">
        <v>-670</v>
      </c>
      <c r="R26985" s="92">
        <v>576</v>
      </c>
      <c r="S26985" s="92">
        <v>504</v>
      </c>
      <c r="W26985" s="92">
        <v>71</v>
      </c>
      <c r="X26985" s="92">
        <v>-1</v>
      </c>
      <c r="AJ26985" s="92">
        <v>576</v>
      </c>
      <c r="AK26985" s="92">
        <v>504</v>
      </c>
      <c r="AO26985" s="92">
        <v>71</v>
      </c>
      <c r="AP26985" s="92">
        <v>-1</v>
      </c>
      <c r="AS26985" s="92">
        <v>-427</v>
      </c>
      <c r="AT26985" s="92">
        <v>-33</v>
      </c>
      <c r="AU26985" s="92">
        <v>-254</v>
      </c>
      <c r="AV26985" s="92">
        <v>43</v>
      </c>
      <c r="AW26985" s="92">
        <v>-144</v>
      </c>
    </row>
    <row r="26986" spans="1:49">
      <c r="A26986" s="83" t="s">
        <v>80</v>
      </c>
      <c r="B26986" s="84">
        <v>43310.666666666664</v>
      </c>
      <c r="C26986" s="85">
        <v>43310</v>
      </c>
      <c r="D26986" s="83">
        <v>9</v>
      </c>
      <c r="E26986" s="84">
        <v>43310.375</v>
      </c>
      <c r="F26986" s="86" t="s">
        <v>422</v>
      </c>
      <c r="G26986" s="87" t="s">
        <v>423</v>
      </c>
      <c r="H26986" s="92">
        <v>1157</v>
      </c>
      <c r="I26986" s="92">
        <v>1846</v>
      </c>
      <c r="J26986" s="92">
        <v>1231</v>
      </c>
      <c r="K26986" s="92">
        <v>-614</v>
      </c>
      <c r="O26986" s="92">
        <v>1846</v>
      </c>
      <c r="P26986" s="92">
        <v>1231</v>
      </c>
      <c r="Q26986" s="92">
        <v>-614</v>
      </c>
      <c r="R26986" s="92">
        <v>684</v>
      </c>
      <c r="S26986" s="92">
        <v>426</v>
      </c>
      <c r="W26986" s="92">
        <v>122</v>
      </c>
      <c r="X26986" s="92">
        <v>-1</v>
      </c>
      <c r="AJ26986" s="92">
        <v>684</v>
      </c>
      <c r="AK26986" s="92">
        <v>426</v>
      </c>
      <c r="AO26986" s="92">
        <v>122</v>
      </c>
      <c r="AP26986" s="92">
        <v>-1</v>
      </c>
      <c r="AS26986" s="92">
        <v>-436</v>
      </c>
      <c r="AT26986" s="92">
        <v>-2</v>
      </c>
      <c r="AU26986" s="92">
        <v>-294</v>
      </c>
      <c r="AV26986" s="92">
        <v>54</v>
      </c>
      <c r="AW26986" s="92">
        <v>-137</v>
      </c>
    </row>
    <row r="26987" spans="1:49">
      <c r="A26987" s="83" t="s">
        <v>80</v>
      </c>
      <c r="B26987" s="84">
        <v>43310.708333333336</v>
      </c>
      <c r="C26987" s="85">
        <v>43310</v>
      </c>
      <c r="D26987" s="83">
        <v>10</v>
      </c>
      <c r="E26987" s="84">
        <v>43310.416666666664</v>
      </c>
      <c r="F26987" s="86" t="s">
        <v>422</v>
      </c>
      <c r="G26987" s="87" t="s">
        <v>423</v>
      </c>
      <c r="H26987" s="92">
        <v>1271</v>
      </c>
      <c r="I26987" s="92">
        <v>2043</v>
      </c>
      <c r="J26987" s="92">
        <v>1348</v>
      </c>
      <c r="K26987" s="92">
        <v>-695</v>
      </c>
      <c r="O26987" s="92">
        <v>2043</v>
      </c>
      <c r="P26987" s="92">
        <v>1348</v>
      </c>
      <c r="Q26987" s="92">
        <v>-695</v>
      </c>
      <c r="R26987" s="92">
        <v>683</v>
      </c>
      <c r="S26987" s="92">
        <v>483</v>
      </c>
      <c r="W26987" s="92">
        <v>183</v>
      </c>
      <c r="X26987" s="92">
        <v>-1</v>
      </c>
      <c r="AJ26987" s="92">
        <v>683</v>
      </c>
      <c r="AK26987" s="92">
        <v>483</v>
      </c>
      <c r="AO26987" s="92">
        <v>183</v>
      </c>
      <c r="AP26987" s="92">
        <v>-1</v>
      </c>
      <c r="AS26987" s="92">
        <v>-436</v>
      </c>
      <c r="AT26987" s="92">
        <v>0</v>
      </c>
      <c r="AU26987" s="92">
        <v>-288</v>
      </c>
      <c r="AV26987" s="92">
        <v>83</v>
      </c>
      <c r="AW26987" s="92">
        <v>-126</v>
      </c>
    </row>
    <row r="26988" spans="1:49">
      <c r="A26988" s="83" t="s">
        <v>80</v>
      </c>
      <c r="B26988" s="84">
        <v>43310.75</v>
      </c>
      <c r="C26988" s="85">
        <v>43310</v>
      </c>
      <c r="D26988" s="83">
        <v>11</v>
      </c>
      <c r="E26988" s="84">
        <v>43310.458333333336</v>
      </c>
      <c r="F26988" s="86" t="s">
        <v>422</v>
      </c>
      <c r="G26988" s="87" t="s">
        <v>423</v>
      </c>
      <c r="H26988" s="92">
        <v>1425</v>
      </c>
      <c r="I26988" s="92">
        <v>2299</v>
      </c>
      <c r="J26988" s="92">
        <v>1479</v>
      </c>
      <c r="K26988" s="92">
        <v>-820</v>
      </c>
      <c r="O26988" s="92">
        <v>2299</v>
      </c>
      <c r="P26988" s="92">
        <v>1479</v>
      </c>
      <c r="Q26988" s="92">
        <v>-820</v>
      </c>
      <c r="R26988" s="92">
        <v>714</v>
      </c>
      <c r="S26988" s="92">
        <v>579</v>
      </c>
      <c r="W26988" s="92">
        <v>185</v>
      </c>
      <c r="X26988" s="92">
        <v>1</v>
      </c>
      <c r="AJ26988" s="92">
        <v>714</v>
      </c>
      <c r="AK26988" s="92">
        <v>579</v>
      </c>
      <c r="AO26988" s="92">
        <v>185</v>
      </c>
      <c r="AP26988" s="92">
        <v>1</v>
      </c>
      <c r="AS26988" s="92">
        <v>-451</v>
      </c>
      <c r="AT26988" s="92">
        <v>3</v>
      </c>
      <c r="AU26988" s="92">
        <v>-280</v>
      </c>
      <c r="AV26988" s="92">
        <v>81</v>
      </c>
      <c r="AW26988" s="92">
        <v>-114</v>
      </c>
    </row>
    <row r="26989" spans="1:49">
      <c r="A26989" s="83" t="s">
        <v>80</v>
      </c>
      <c r="B26989" s="84">
        <v>43310.791666666664</v>
      </c>
      <c r="C26989" s="85">
        <v>43310</v>
      </c>
      <c r="D26989" s="83">
        <v>12</v>
      </c>
      <c r="E26989" s="84">
        <v>43310.5</v>
      </c>
      <c r="F26989" s="86" t="s">
        <v>422</v>
      </c>
      <c r="G26989" s="87" t="s">
        <v>423</v>
      </c>
      <c r="H26989" s="92">
        <v>1550</v>
      </c>
      <c r="I26989" s="92">
        <v>2464</v>
      </c>
      <c r="J26989" s="92">
        <v>1611</v>
      </c>
      <c r="K26989" s="92">
        <v>-852</v>
      </c>
      <c r="O26989" s="92">
        <v>2464</v>
      </c>
      <c r="P26989" s="92">
        <v>1611</v>
      </c>
      <c r="Q26989" s="92">
        <v>-852</v>
      </c>
      <c r="R26989" s="92">
        <v>714</v>
      </c>
      <c r="S26989" s="92">
        <v>701</v>
      </c>
      <c r="W26989" s="92">
        <v>195</v>
      </c>
      <c r="X26989" s="92">
        <v>2</v>
      </c>
      <c r="AJ26989" s="92">
        <v>714</v>
      </c>
      <c r="AK26989" s="92">
        <v>701</v>
      </c>
      <c r="AO26989" s="92">
        <v>195</v>
      </c>
      <c r="AP26989" s="92">
        <v>2</v>
      </c>
      <c r="AS26989" s="92">
        <v>-436</v>
      </c>
      <c r="AT26989" s="92">
        <v>-14</v>
      </c>
      <c r="AU26989" s="92">
        <v>-265</v>
      </c>
      <c r="AV26989" s="92">
        <v>40</v>
      </c>
      <c r="AW26989" s="92">
        <v>-106</v>
      </c>
    </row>
    <row r="26990" spans="1:49">
      <c r="A26990" s="83" t="s">
        <v>80</v>
      </c>
      <c r="B26990" s="84">
        <v>43310.833333333336</v>
      </c>
      <c r="C26990" s="85">
        <v>43310</v>
      </c>
      <c r="D26990" s="83">
        <v>13</v>
      </c>
      <c r="E26990" s="84">
        <v>43310.541666666664</v>
      </c>
      <c r="F26990" s="86" t="s">
        <v>422</v>
      </c>
      <c r="G26990" s="87" t="s">
        <v>423</v>
      </c>
      <c r="H26990" s="92">
        <v>1699</v>
      </c>
      <c r="I26990" s="92">
        <v>2595</v>
      </c>
      <c r="J26990" s="92">
        <v>1712</v>
      </c>
      <c r="K26990" s="92">
        <v>-883</v>
      </c>
      <c r="O26990" s="92">
        <v>2595</v>
      </c>
      <c r="P26990" s="92">
        <v>1712</v>
      </c>
      <c r="Q26990" s="92">
        <v>-883</v>
      </c>
      <c r="R26990" s="92">
        <v>714</v>
      </c>
      <c r="S26990" s="92">
        <v>810</v>
      </c>
      <c r="W26990" s="92">
        <v>181</v>
      </c>
      <c r="X26990" s="92">
        <v>7</v>
      </c>
      <c r="AJ26990" s="92">
        <v>714</v>
      </c>
      <c r="AK26990" s="92">
        <v>810</v>
      </c>
      <c r="AO26990" s="92">
        <v>181</v>
      </c>
      <c r="AP26990" s="92">
        <v>7</v>
      </c>
      <c r="AS26990" s="92">
        <v>-422</v>
      </c>
      <c r="AT26990" s="92">
        <v>-36</v>
      </c>
      <c r="AU26990" s="92">
        <v>-268</v>
      </c>
      <c r="AV26990" s="92">
        <v>45</v>
      </c>
      <c r="AW26990" s="92">
        <v>-105</v>
      </c>
    </row>
    <row r="26991" spans="1:49">
      <c r="A26991" s="83" t="s">
        <v>80</v>
      </c>
      <c r="B26991" s="84">
        <v>43310.875</v>
      </c>
      <c r="C26991" s="85">
        <v>43310</v>
      </c>
      <c r="D26991" s="83">
        <v>14</v>
      </c>
      <c r="E26991" s="84">
        <v>43310.583333333336</v>
      </c>
      <c r="F26991" s="86" t="s">
        <v>422</v>
      </c>
      <c r="G26991" s="87" t="s">
        <v>423</v>
      </c>
      <c r="H26991" s="92">
        <v>1823</v>
      </c>
      <c r="I26991" s="92">
        <v>2582</v>
      </c>
      <c r="J26991" s="92">
        <v>1781</v>
      </c>
      <c r="K26991" s="92">
        <v>-801</v>
      </c>
      <c r="O26991" s="92">
        <v>2582</v>
      </c>
      <c r="P26991" s="92">
        <v>1781</v>
      </c>
      <c r="Q26991" s="92">
        <v>-801</v>
      </c>
      <c r="R26991" s="92">
        <v>713</v>
      </c>
      <c r="S26991" s="92">
        <v>881</v>
      </c>
      <c r="W26991" s="92">
        <v>179</v>
      </c>
      <c r="X26991" s="92">
        <v>7</v>
      </c>
      <c r="AJ26991" s="92">
        <v>713</v>
      </c>
      <c r="AK26991" s="92">
        <v>881</v>
      </c>
      <c r="AO26991" s="92">
        <v>179</v>
      </c>
      <c r="AP26991" s="92">
        <v>7</v>
      </c>
      <c r="AS26991" s="92">
        <v>-380</v>
      </c>
      <c r="AT26991" s="92">
        <v>3</v>
      </c>
      <c r="AU26991" s="92">
        <v>-220</v>
      </c>
      <c r="AV26991" s="92">
        <v>-81</v>
      </c>
      <c r="AW26991" s="92">
        <v>-94</v>
      </c>
    </row>
    <row r="26992" spans="1:49">
      <c r="A26992" s="83" t="s">
        <v>80</v>
      </c>
      <c r="B26992" s="84">
        <v>43310.916666666664</v>
      </c>
      <c r="C26992" s="85">
        <v>43310</v>
      </c>
      <c r="D26992" s="83">
        <v>15</v>
      </c>
      <c r="E26992" s="84">
        <v>43310.625</v>
      </c>
      <c r="F26992" s="86" t="s">
        <v>422</v>
      </c>
      <c r="G26992" s="87" t="s">
        <v>423</v>
      </c>
      <c r="H26992" s="92">
        <v>1967</v>
      </c>
      <c r="I26992" s="92">
        <v>2732</v>
      </c>
      <c r="J26992" s="92">
        <v>1845</v>
      </c>
      <c r="K26992" s="92">
        <v>-887</v>
      </c>
      <c r="O26992" s="92">
        <v>2732</v>
      </c>
      <c r="P26992" s="92">
        <v>1845</v>
      </c>
      <c r="Q26992" s="92">
        <v>-887</v>
      </c>
      <c r="R26992" s="92">
        <v>714</v>
      </c>
      <c r="S26992" s="92">
        <v>958</v>
      </c>
      <c r="W26992" s="92">
        <v>162</v>
      </c>
      <c r="X26992" s="92">
        <v>11</v>
      </c>
      <c r="AJ26992" s="92">
        <v>714</v>
      </c>
      <c r="AK26992" s="92">
        <v>958</v>
      </c>
      <c r="AO26992" s="92">
        <v>162</v>
      </c>
      <c r="AP26992" s="92">
        <v>11</v>
      </c>
      <c r="AS26992" s="92">
        <v>-364</v>
      </c>
      <c r="AT26992" s="92">
        <v>43</v>
      </c>
      <c r="AU26992" s="92">
        <v>-231</v>
      </c>
      <c r="AV26992" s="92">
        <v>-287</v>
      </c>
      <c r="AW26992" s="92">
        <v>-63</v>
      </c>
    </row>
    <row r="26993" spans="1:49">
      <c r="A26993" s="83" t="s">
        <v>80</v>
      </c>
      <c r="B26993" s="84">
        <v>43310.958333333336</v>
      </c>
      <c r="C26993" s="85">
        <v>43310</v>
      </c>
      <c r="D26993" s="83">
        <v>16</v>
      </c>
      <c r="E26993" s="84">
        <v>43310.666666666664</v>
      </c>
      <c r="F26993" s="86" t="s">
        <v>422</v>
      </c>
      <c r="G26993" s="87" t="s">
        <v>423</v>
      </c>
      <c r="H26993" s="92">
        <v>2085</v>
      </c>
      <c r="I26993" s="92">
        <v>2739</v>
      </c>
      <c r="J26993" s="92">
        <v>1877</v>
      </c>
      <c r="K26993" s="92">
        <v>-862</v>
      </c>
      <c r="O26993" s="92">
        <v>2739</v>
      </c>
      <c r="P26993" s="92">
        <v>1877</v>
      </c>
      <c r="Q26993" s="92">
        <v>-862</v>
      </c>
      <c r="R26993" s="92">
        <v>714</v>
      </c>
      <c r="S26993" s="92">
        <v>997</v>
      </c>
      <c r="W26993" s="92">
        <v>151</v>
      </c>
      <c r="X26993" s="92">
        <v>15</v>
      </c>
      <c r="AJ26993" s="92">
        <v>714</v>
      </c>
      <c r="AK26993" s="92">
        <v>997</v>
      </c>
      <c r="AO26993" s="92">
        <v>151</v>
      </c>
      <c r="AP26993" s="92">
        <v>15</v>
      </c>
      <c r="AS26993" s="92">
        <v>-369</v>
      </c>
      <c r="AT26993" s="92">
        <v>22</v>
      </c>
      <c r="AU26993" s="92">
        <v>-177</v>
      </c>
      <c r="AV26993" s="92">
        <v>-308</v>
      </c>
      <c r="AW26993" s="92">
        <v>-58</v>
      </c>
    </row>
    <row r="26994" spans="1:49">
      <c r="A26994" s="83" t="s">
        <v>80</v>
      </c>
      <c r="B26994" s="84">
        <v>43311</v>
      </c>
      <c r="C26994" s="85">
        <v>43310</v>
      </c>
      <c r="D26994" s="83">
        <v>17</v>
      </c>
      <c r="E26994" s="84">
        <v>43310.708333333336</v>
      </c>
      <c r="F26994" s="86" t="s">
        <v>422</v>
      </c>
      <c r="G26994" s="87" t="s">
        <v>423</v>
      </c>
      <c r="H26994" s="92">
        <v>2188</v>
      </c>
      <c r="I26994" s="92">
        <v>2948</v>
      </c>
      <c r="J26994" s="92">
        <v>1897</v>
      </c>
      <c r="K26994" s="92">
        <v>-1051</v>
      </c>
      <c r="O26994" s="92">
        <v>2948</v>
      </c>
      <c r="P26994" s="92">
        <v>1897</v>
      </c>
      <c r="Q26994" s="92">
        <v>-1051</v>
      </c>
      <c r="R26994" s="92">
        <v>688</v>
      </c>
      <c r="S26994" s="92">
        <v>1083</v>
      </c>
      <c r="W26994" s="92">
        <v>76</v>
      </c>
      <c r="X26994" s="92">
        <v>50</v>
      </c>
      <c r="AJ26994" s="92">
        <v>688</v>
      </c>
      <c r="AK26994" s="92">
        <v>1083</v>
      </c>
      <c r="AO26994" s="92">
        <v>76</v>
      </c>
      <c r="AP26994" s="92">
        <v>50</v>
      </c>
      <c r="AS26994" s="92">
        <v>-397</v>
      </c>
      <c r="AT26994" s="92">
        <v>59</v>
      </c>
      <c r="AU26994" s="92">
        <v>-163</v>
      </c>
      <c r="AV26994" s="92">
        <v>-345</v>
      </c>
      <c r="AW26994" s="92">
        <v>-59</v>
      </c>
    </row>
    <row r="26995" spans="1:49">
      <c r="A26995" s="83" t="s">
        <v>80</v>
      </c>
      <c r="B26995" s="84">
        <v>43311.041666666664</v>
      </c>
      <c r="C26995" s="85">
        <v>43310</v>
      </c>
      <c r="D26995" s="83">
        <v>18</v>
      </c>
      <c r="E26995" s="84">
        <v>43310.75</v>
      </c>
      <c r="F26995" s="86" t="s">
        <v>422</v>
      </c>
      <c r="G26995" s="87" t="s">
        <v>423</v>
      </c>
      <c r="H26995" s="92">
        <v>2262</v>
      </c>
      <c r="I26995" s="92">
        <v>2930</v>
      </c>
      <c r="J26995" s="92">
        <v>1879</v>
      </c>
      <c r="K26995" s="92">
        <v>-1052</v>
      </c>
      <c r="O26995" s="92">
        <v>2930</v>
      </c>
      <c r="P26995" s="92">
        <v>1879</v>
      </c>
      <c r="Q26995" s="92">
        <v>-1052</v>
      </c>
      <c r="R26995" s="92">
        <v>704</v>
      </c>
      <c r="S26995" s="92">
        <v>1096</v>
      </c>
      <c r="W26995" s="92">
        <v>54</v>
      </c>
      <c r="X26995" s="92">
        <v>25</v>
      </c>
      <c r="AJ26995" s="92">
        <v>704</v>
      </c>
      <c r="AK26995" s="92">
        <v>1096</v>
      </c>
      <c r="AO26995" s="92">
        <v>54</v>
      </c>
      <c r="AP26995" s="92">
        <v>25</v>
      </c>
      <c r="AS26995" s="92">
        <v>-430</v>
      </c>
      <c r="AT26995" s="92">
        <v>48</v>
      </c>
      <c r="AU26995" s="92">
        <v>-190</v>
      </c>
      <c r="AV26995" s="92">
        <v>-366</v>
      </c>
      <c r="AW26995" s="92">
        <v>-80</v>
      </c>
    </row>
    <row r="26996" spans="1:49">
      <c r="A26996" s="83" t="s">
        <v>80</v>
      </c>
      <c r="B26996" s="84">
        <v>43311.083333333336</v>
      </c>
      <c r="C26996" s="85">
        <v>43310</v>
      </c>
      <c r="D26996" s="83">
        <v>19</v>
      </c>
      <c r="E26996" s="84">
        <v>43310.791666666664</v>
      </c>
      <c r="F26996" s="86" t="s">
        <v>422</v>
      </c>
      <c r="G26996" s="87" t="s">
        <v>423</v>
      </c>
      <c r="H26996" s="92">
        <v>2327</v>
      </c>
      <c r="I26996" s="92">
        <v>2837</v>
      </c>
      <c r="J26996" s="92">
        <v>1775</v>
      </c>
      <c r="K26996" s="92">
        <v>-1062</v>
      </c>
      <c r="O26996" s="92">
        <v>2837</v>
      </c>
      <c r="P26996" s="92">
        <v>1775</v>
      </c>
      <c r="Q26996" s="92">
        <v>-1062</v>
      </c>
      <c r="R26996" s="92">
        <v>656</v>
      </c>
      <c r="S26996" s="92">
        <v>1082</v>
      </c>
      <c r="W26996" s="92">
        <v>2</v>
      </c>
      <c r="X26996" s="92">
        <v>34</v>
      </c>
      <c r="AJ26996" s="92">
        <v>656</v>
      </c>
      <c r="AK26996" s="92">
        <v>1082</v>
      </c>
      <c r="AO26996" s="92">
        <v>2</v>
      </c>
      <c r="AP26996" s="92">
        <v>34</v>
      </c>
      <c r="AS26996" s="92">
        <v>-440</v>
      </c>
      <c r="AT26996" s="92">
        <v>33</v>
      </c>
      <c r="AU26996" s="92">
        <v>-194</v>
      </c>
      <c r="AV26996" s="92">
        <v>-360</v>
      </c>
      <c r="AW26996" s="92">
        <v>-102</v>
      </c>
    </row>
    <row r="26997" spans="1:49">
      <c r="A26997" s="83" t="s">
        <v>80</v>
      </c>
      <c r="B26997" s="84">
        <v>43311.125</v>
      </c>
      <c r="C26997" s="85">
        <v>43310</v>
      </c>
      <c r="D26997" s="83">
        <v>20</v>
      </c>
      <c r="E26997" s="84">
        <v>43310.833333333336</v>
      </c>
      <c r="F26997" s="86" t="s">
        <v>422</v>
      </c>
      <c r="G26997" s="87" t="s">
        <v>423</v>
      </c>
      <c r="H26997" s="92">
        <v>2351</v>
      </c>
      <c r="I26997" s="92">
        <v>2707</v>
      </c>
      <c r="J26997" s="92">
        <v>1725</v>
      </c>
      <c r="K26997" s="92">
        <v>-982</v>
      </c>
      <c r="O26997" s="92">
        <v>2707</v>
      </c>
      <c r="P26997" s="92">
        <v>1725</v>
      </c>
      <c r="Q26997" s="92">
        <v>-982</v>
      </c>
      <c r="R26997" s="92">
        <v>645</v>
      </c>
      <c r="S26997" s="92">
        <v>1071</v>
      </c>
      <c r="W26997" s="92">
        <v>0</v>
      </c>
      <c r="X26997" s="92">
        <v>8</v>
      </c>
      <c r="AJ26997" s="92">
        <v>645</v>
      </c>
      <c r="AK26997" s="92">
        <v>1071</v>
      </c>
      <c r="AO26997" s="92">
        <v>0</v>
      </c>
      <c r="AP26997" s="92">
        <v>8</v>
      </c>
      <c r="AS26997" s="92">
        <v>-440</v>
      </c>
      <c r="AT26997" s="92">
        <v>24</v>
      </c>
      <c r="AU26997" s="92">
        <v>-180</v>
      </c>
      <c r="AV26997" s="92">
        <v>-364</v>
      </c>
      <c r="AW26997" s="92">
        <v>-206</v>
      </c>
    </row>
    <row r="26998" spans="1:49">
      <c r="A26998" s="83" t="s">
        <v>80</v>
      </c>
      <c r="B26998" s="84">
        <v>43311.166666666664</v>
      </c>
      <c r="C26998" s="85">
        <v>43310</v>
      </c>
      <c r="D26998" s="83">
        <v>21</v>
      </c>
      <c r="E26998" s="84">
        <v>43310.875</v>
      </c>
      <c r="F26998" s="86" t="s">
        <v>422</v>
      </c>
      <c r="G26998" s="87" t="s">
        <v>423</v>
      </c>
      <c r="H26998" s="92">
        <v>2275</v>
      </c>
      <c r="I26998" s="92">
        <v>2455</v>
      </c>
      <c r="J26998" s="92">
        <v>1633</v>
      </c>
      <c r="K26998" s="92">
        <v>-822</v>
      </c>
      <c r="O26998" s="92">
        <v>2455</v>
      </c>
      <c r="P26998" s="92">
        <v>1633</v>
      </c>
      <c r="Q26998" s="92">
        <v>-822</v>
      </c>
      <c r="R26998" s="92">
        <v>711</v>
      </c>
      <c r="S26998" s="92">
        <v>921</v>
      </c>
      <c r="W26998" s="92">
        <v>0</v>
      </c>
      <c r="X26998" s="92">
        <v>1</v>
      </c>
      <c r="AJ26998" s="92">
        <v>711</v>
      </c>
      <c r="AK26998" s="92">
        <v>921</v>
      </c>
      <c r="AO26998" s="92">
        <v>0</v>
      </c>
      <c r="AP26998" s="92">
        <v>1</v>
      </c>
      <c r="AS26998" s="92">
        <v>-441</v>
      </c>
      <c r="AT26998" s="92">
        <v>0</v>
      </c>
      <c r="AU26998" s="92">
        <v>-149</v>
      </c>
      <c r="AV26998" s="92">
        <v>-353</v>
      </c>
      <c r="AW26998" s="92">
        <v>-222</v>
      </c>
    </row>
    <row r="26999" spans="1:49">
      <c r="A26999" s="83" t="s">
        <v>80</v>
      </c>
      <c r="B26999" s="84">
        <v>43311.208333333336</v>
      </c>
      <c r="C26999" s="85">
        <v>43310</v>
      </c>
      <c r="D26999" s="83">
        <v>22</v>
      </c>
      <c r="E26999" s="84">
        <v>43310.916666666664</v>
      </c>
      <c r="F26999" s="86" t="s">
        <v>422</v>
      </c>
      <c r="G26999" s="87" t="s">
        <v>423</v>
      </c>
      <c r="H26999" s="92">
        <v>2127</v>
      </c>
      <c r="I26999" s="92">
        <v>2262</v>
      </c>
      <c r="J26999" s="92">
        <v>1510</v>
      </c>
      <c r="K26999" s="92">
        <v>-752</v>
      </c>
      <c r="O26999" s="92">
        <v>2262</v>
      </c>
      <c r="P26999" s="92">
        <v>1510</v>
      </c>
      <c r="Q26999" s="92">
        <v>-752</v>
      </c>
      <c r="R26999" s="92">
        <v>704</v>
      </c>
      <c r="S26999" s="92">
        <v>799</v>
      </c>
      <c r="W26999" s="92">
        <v>0</v>
      </c>
      <c r="X26999" s="92">
        <v>8</v>
      </c>
      <c r="AJ26999" s="92">
        <v>704</v>
      </c>
      <c r="AK26999" s="92">
        <v>799</v>
      </c>
      <c r="AO26999" s="92">
        <v>0</v>
      </c>
      <c r="AP26999" s="92">
        <v>8</v>
      </c>
      <c r="AS26999" s="92">
        <v>-450</v>
      </c>
      <c r="AT26999" s="92">
        <v>41</v>
      </c>
      <c r="AU26999" s="92">
        <v>-148</v>
      </c>
      <c r="AV26999" s="92">
        <v>-413</v>
      </c>
      <c r="AW26999" s="92">
        <v>-263</v>
      </c>
    </row>
    <row r="27000" spans="1:49">
      <c r="A27000" s="83" t="s">
        <v>80</v>
      </c>
      <c r="B27000" s="84">
        <v>43311.25</v>
      </c>
      <c r="C27000" s="85">
        <v>43310</v>
      </c>
      <c r="D27000" s="83">
        <v>23</v>
      </c>
      <c r="E27000" s="84">
        <v>43310.958333333336</v>
      </c>
      <c r="F27000" s="86" t="s">
        <v>422</v>
      </c>
      <c r="G27000" s="87" t="s">
        <v>423</v>
      </c>
      <c r="H27000" s="92">
        <v>1979</v>
      </c>
      <c r="I27000" s="92">
        <v>2119</v>
      </c>
      <c r="J27000" s="92">
        <v>1384</v>
      </c>
      <c r="K27000" s="92">
        <v>-735</v>
      </c>
      <c r="O27000" s="92">
        <v>2119</v>
      </c>
      <c r="P27000" s="92">
        <v>1384</v>
      </c>
      <c r="Q27000" s="92">
        <v>-735</v>
      </c>
      <c r="R27000" s="92">
        <v>734</v>
      </c>
      <c r="S27000" s="92">
        <v>645</v>
      </c>
      <c r="W27000" s="92">
        <v>0</v>
      </c>
      <c r="X27000" s="92">
        <v>5</v>
      </c>
      <c r="AJ27000" s="92">
        <v>734</v>
      </c>
      <c r="AK27000" s="92">
        <v>645</v>
      </c>
      <c r="AO27000" s="92">
        <v>0</v>
      </c>
      <c r="AP27000" s="92">
        <v>5</v>
      </c>
      <c r="AS27000" s="92">
        <v>-472</v>
      </c>
      <c r="AT27000" s="92">
        <v>95</v>
      </c>
      <c r="AU27000" s="92">
        <v>-128</v>
      </c>
      <c r="AV27000" s="92">
        <v>-420</v>
      </c>
      <c r="AW27000" s="92">
        <v>-310</v>
      </c>
    </row>
    <row r="27001" spans="1:49">
      <c r="A27001" s="83" t="s">
        <v>80</v>
      </c>
      <c r="B27001" s="84">
        <v>43311.291666666664</v>
      </c>
      <c r="C27001" s="85">
        <v>43310</v>
      </c>
      <c r="D27001" s="83">
        <v>24</v>
      </c>
      <c r="E27001" s="84">
        <v>43311</v>
      </c>
      <c r="F27001" s="86" t="s">
        <v>422</v>
      </c>
      <c r="G27001" s="87" t="s">
        <v>423</v>
      </c>
      <c r="H27001" s="92">
        <v>1777</v>
      </c>
      <c r="I27001" s="92">
        <v>1922</v>
      </c>
      <c r="J27001" s="92">
        <v>1263</v>
      </c>
      <c r="K27001" s="92">
        <v>-660</v>
      </c>
      <c r="O27001" s="92">
        <v>1922</v>
      </c>
      <c r="P27001" s="92">
        <v>1263</v>
      </c>
      <c r="Q27001" s="92">
        <v>-660</v>
      </c>
      <c r="R27001" s="92">
        <v>734</v>
      </c>
      <c r="S27001" s="92">
        <v>490</v>
      </c>
      <c r="W27001" s="92">
        <v>0</v>
      </c>
      <c r="X27001" s="92">
        <v>39</v>
      </c>
      <c r="AJ27001" s="92">
        <v>734</v>
      </c>
      <c r="AK27001" s="92">
        <v>490</v>
      </c>
      <c r="AO27001" s="92">
        <v>0</v>
      </c>
      <c r="AP27001" s="92">
        <v>39</v>
      </c>
      <c r="AS27001" s="92">
        <v>-469</v>
      </c>
      <c r="AT27001" s="92">
        <v>91</v>
      </c>
      <c r="AU27001" s="92">
        <v>-118</v>
      </c>
      <c r="AV27001" s="92">
        <v>-506</v>
      </c>
      <c r="AW27001" s="92">
        <v>-319</v>
      </c>
    </row>
    <row r="27002" spans="1:49">
      <c r="A27002" s="83" t="s">
        <v>80</v>
      </c>
      <c r="B27002" s="84">
        <v>43311.333333333336</v>
      </c>
      <c r="C27002" s="85">
        <v>43311</v>
      </c>
      <c r="D27002" s="83">
        <v>1</v>
      </c>
      <c r="E27002" s="84">
        <v>43311.041666666664</v>
      </c>
      <c r="F27002" s="86" t="s">
        <v>422</v>
      </c>
      <c r="G27002" s="87" t="s">
        <v>423</v>
      </c>
      <c r="H27002" s="92">
        <v>1584</v>
      </c>
      <c r="I27002" s="92">
        <v>1748</v>
      </c>
      <c r="J27002" s="92">
        <v>1184</v>
      </c>
      <c r="K27002" s="92">
        <v>-564</v>
      </c>
      <c r="O27002" s="92">
        <v>1748</v>
      </c>
      <c r="P27002" s="92">
        <v>1184</v>
      </c>
      <c r="Q27002" s="92">
        <v>-564</v>
      </c>
      <c r="R27002" s="92">
        <v>734</v>
      </c>
      <c r="S27002" s="92">
        <v>448</v>
      </c>
      <c r="W27002" s="92">
        <v>0</v>
      </c>
      <c r="X27002" s="92">
        <v>2</v>
      </c>
      <c r="AJ27002" s="92">
        <v>734</v>
      </c>
      <c r="AK27002" s="92">
        <v>448</v>
      </c>
      <c r="AO27002" s="92">
        <v>0</v>
      </c>
      <c r="AP27002" s="92">
        <v>2</v>
      </c>
      <c r="AS27002" s="92">
        <v>-482</v>
      </c>
      <c r="AT27002" s="92">
        <v>80</v>
      </c>
      <c r="AU27002" s="92">
        <v>-152</v>
      </c>
      <c r="AV27002" s="92">
        <v>-559</v>
      </c>
      <c r="AW27002" s="92">
        <v>-283</v>
      </c>
    </row>
    <row r="27003" spans="1:49">
      <c r="A27003" s="83" t="s">
        <v>80</v>
      </c>
      <c r="B27003" s="84">
        <v>43311.375</v>
      </c>
      <c r="C27003" s="85">
        <v>43311</v>
      </c>
      <c r="D27003" s="83">
        <v>2</v>
      </c>
      <c r="E27003" s="84">
        <v>43311.083333333336</v>
      </c>
      <c r="F27003" s="86" t="s">
        <v>422</v>
      </c>
      <c r="G27003" s="87" t="s">
        <v>423</v>
      </c>
      <c r="H27003" s="92">
        <v>1468</v>
      </c>
      <c r="I27003" s="92">
        <v>1642</v>
      </c>
      <c r="J27003" s="92">
        <v>1135</v>
      </c>
      <c r="K27003" s="92">
        <v>-507</v>
      </c>
      <c r="O27003" s="92">
        <v>1642</v>
      </c>
      <c r="P27003" s="92">
        <v>1135</v>
      </c>
      <c r="Q27003" s="92">
        <v>-507</v>
      </c>
      <c r="R27003" s="92">
        <v>734</v>
      </c>
      <c r="S27003" s="92">
        <v>400</v>
      </c>
      <c r="W27003" s="92">
        <v>0</v>
      </c>
      <c r="X27003" s="92">
        <v>1</v>
      </c>
      <c r="AJ27003" s="92">
        <v>734</v>
      </c>
      <c r="AK27003" s="92">
        <v>400</v>
      </c>
      <c r="AO27003" s="92">
        <v>0</v>
      </c>
      <c r="AP27003" s="92">
        <v>1</v>
      </c>
      <c r="AS27003" s="92">
        <v>-481</v>
      </c>
      <c r="AT27003" s="92">
        <v>41</v>
      </c>
      <c r="AU27003" s="92">
        <v>-169</v>
      </c>
      <c r="AV27003" s="92">
        <v>-518</v>
      </c>
      <c r="AW27003" s="92">
        <v>-313</v>
      </c>
    </row>
    <row r="27004" spans="1:49">
      <c r="A27004" s="83" t="s">
        <v>80</v>
      </c>
      <c r="B27004" s="84">
        <v>43311.416666666664</v>
      </c>
      <c r="C27004" s="85">
        <v>43311</v>
      </c>
      <c r="D27004" s="83">
        <v>3</v>
      </c>
      <c r="E27004" s="84">
        <v>43311.125</v>
      </c>
      <c r="F27004" s="86" t="s">
        <v>422</v>
      </c>
      <c r="G27004" s="87" t="s">
        <v>423</v>
      </c>
      <c r="H27004" s="92">
        <v>1394</v>
      </c>
      <c r="I27004" s="92">
        <v>1662</v>
      </c>
      <c r="J27004" s="92">
        <v>1106</v>
      </c>
      <c r="K27004" s="92">
        <v>-556</v>
      </c>
      <c r="O27004" s="92">
        <v>1662</v>
      </c>
      <c r="P27004" s="92">
        <v>1106</v>
      </c>
      <c r="Q27004" s="92">
        <v>-556</v>
      </c>
      <c r="R27004" s="92">
        <v>734</v>
      </c>
      <c r="S27004" s="92">
        <v>373</v>
      </c>
      <c r="W27004" s="92">
        <v>0</v>
      </c>
      <c r="X27004" s="92">
        <v>-1</v>
      </c>
      <c r="AJ27004" s="92">
        <v>734</v>
      </c>
      <c r="AK27004" s="92">
        <v>373</v>
      </c>
      <c r="AO27004" s="92">
        <v>0</v>
      </c>
      <c r="AP27004" s="92">
        <v>-1</v>
      </c>
      <c r="AS27004" s="92">
        <v>-483</v>
      </c>
      <c r="AT27004" s="92">
        <v>15</v>
      </c>
      <c r="AU27004" s="92">
        <v>-170</v>
      </c>
      <c r="AV27004" s="92">
        <v>-435</v>
      </c>
      <c r="AW27004" s="92">
        <v>-334</v>
      </c>
    </row>
    <row r="27005" spans="1:49">
      <c r="A27005" s="83" t="s">
        <v>80</v>
      </c>
      <c r="B27005" s="84">
        <v>43311.458333333336</v>
      </c>
      <c r="C27005" s="85">
        <v>43311</v>
      </c>
      <c r="D27005" s="83">
        <v>4</v>
      </c>
      <c r="E27005" s="84">
        <v>43311.166666666664</v>
      </c>
      <c r="F27005" s="86" t="s">
        <v>422</v>
      </c>
      <c r="G27005" s="87" t="s">
        <v>423</v>
      </c>
      <c r="H27005" s="92">
        <v>1326</v>
      </c>
      <c r="I27005" s="92">
        <v>1609</v>
      </c>
      <c r="J27005" s="92">
        <v>1097</v>
      </c>
      <c r="K27005" s="92">
        <v>-512</v>
      </c>
      <c r="O27005" s="92">
        <v>1609</v>
      </c>
      <c r="P27005" s="92">
        <v>1097</v>
      </c>
      <c r="Q27005" s="92">
        <v>-512</v>
      </c>
      <c r="R27005" s="92">
        <v>734</v>
      </c>
      <c r="S27005" s="92">
        <v>363</v>
      </c>
      <c r="W27005" s="92">
        <v>0</v>
      </c>
      <c r="X27005" s="92">
        <v>-1</v>
      </c>
      <c r="AJ27005" s="92">
        <v>734</v>
      </c>
      <c r="AK27005" s="92">
        <v>363</v>
      </c>
      <c r="AO27005" s="92">
        <v>0</v>
      </c>
      <c r="AP27005" s="92">
        <v>-1</v>
      </c>
      <c r="AS27005" s="92">
        <v>-481</v>
      </c>
      <c r="AT27005" s="92">
        <v>-14</v>
      </c>
      <c r="AU27005" s="92">
        <v>-172</v>
      </c>
      <c r="AV27005" s="92">
        <v>-314</v>
      </c>
      <c r="AW27005" s="92">
        <v>-296</v>
      </c>
    </row>
    <row r="27006" spans="1:49">
      <c r="A27006" s="83" t="s">
        <v>80</v>
      </c>
      <c r="B27006" s="84">
        <v>43311.5</v>
      </c>
      <c r="C27006" s="85">
        <v>43311</v>
      </c>
      <c r="D27006" s="83">
        <v>5</v>
      </c>
      <c r="E27006" s="84">
        <v>43311.208333333336</v>
      </c>
      <c r="F27006" s="86" t="s">
        <v>422</v>
      </c>
      <c r="G27006" s="87" t="s">
        <v>423</v>
      </c>
      <c r="H27006" s="92">
        <v>1278</v>
      </c>
      <c r="I27006" s="92">
        <v>1640</v>
      </c>
      <c r="J27006" s="92">
        <v>1115</v>
      </c>
      <c r="K27006" s="92">
        <v>-525</v>
      </c>
      <c r="O27006" s="92">
        <v>1640</v>
      </c>
      <c r="P27006" s="92">
        <v>1115</v>
      </c>
      <c r="Q27006" s="92">
        <v>-525</v>
      </c>
      <c r="R27006" s="92">
        <v>734</v>
      </c>
      <c r="S27006" s="92">
        <v>381</v>
      </c>
      <c r="W27006" s="92">
        <v>0</v>
      </c>
      <c r="X27006" s="92">
        <v>-1</v>
      </c>
      <c r="AJ27006" s="92">
        <v>734</v>
      </c>
      <c r="AK27006" s="92">
        <v>381</v>
      </c>
      <c r="AO27006" s="92">
        <v>0</v>
      </c>
      <c r="AP27006" s="92">
        <v>-1</v>
      </c>
      <c r="AS27006" s="92">
        <v>-501</v>
      </c>
      <c r="AT27006" s="92">
        <v>25</v>
      </c>
      <c r="AU27006" s="92">
        <v>-201</v>
      </c>
      <c r="AV27006" s="92">
        <v>-189</v>
      </c>
      <c r="AW27006" s="92">
        <v>-310</v>
      </c>
    </row>
    <row r="27007" spans="1:49">
      <c r="A27007" s="83" t="s">
        <v>80</v>
      </c>
      <c r="B27007" s="84">
        <v>43311.541666666664</v>
      </c>
      <c r="C27007" s="85">
        <v>43311</v>
      </c>
      <c r="D27007" s="83">
        <v>6</v>
      </c>
      <c r="E27007" s="84">
        <v>43311.25</v>
      </c>
      <c r="F27007" s="86" t="s">
        <v>422</v>
      </c>
      <c r="G27007" s="87" t="s">
        <v>423</v>
      </c>
      <c r="H27007" s="92">
        <v>1283</v>
      </c>
      <c r="I27007" s="92">
        <v>1722</v>
      </c>
      <c r="J27007" s="92">
        <v>1168</v>
      </c>
      <c r="K27007" s="92">
        <v>-555</v>
      </c>
      <c r="O27007" s="92">
        <v>1722</v>
      </c>
      <c r="P27007" s="92">
        <v>1168</v>
      </c>
      <c r="Q27007" s="92">
        <v>-555</v>
      </c>
      <c r="R27007" s="92">
        <v>734</v>
      </c>
      <c r="S27007" s="92">
        <v>434</v>
      </c>
      <c r="W27007" s="92">
        <v>0</v>
      </c>
      <c r="X27007" s="92">
        <v>-1</v>
      </c>
      <c r="AJ27007" s="92">
        <v>734</v>
      </c>
      <c r="AK27007" s="92">
        <v>434</v>
      </c>
      <c r="AO27007" s="92">
        <v>0</v>
      </c>
      <c r="AP27007" s="92">
        <v>-1</v>
      </c>
      <c r="AS27007" s="92">
        <v>-498</v>
      </c>
      <c r="AT27007" s="92">
        <v>-42</v>
      </c>
      <c r="AU27007" s="92">
        <v>-254</v>
      </c>
      <c r="AV27007" s="92">
        <v>32</v>
      </c>
      <c r="AW27007" s="92">
        <v>-217</v>
      </c>
    </row>
    <row r="27008" spans="1:49">
      <c r="A27008" s="83" t="s">
        <v>80</v>
      </c>
      <c r="B27008" s="84">
        <v>43311.583333333336</v>
      </c>
      <c r="C27008" s="85">
        <v>43311</v>
      </c>
      <c r="D27008" s="83">
        <v>7</v>
      </c>
      <c r="E27008" s="84">
        <v>43311.291666666664</v>
      </c>
      <c r="F27008" s="86" t="s">
        <v>422</v>
      </c>
      <c r="G27008" s="87" t="s">
        <v>423</v>
      </c>
      <c r="H27008" s="92">
        <v>1212</v>
      </c>
      <c r="I27008" s="92">
        <v>1687</v>
      </c>
      <c r="J27008" s="92">
        <v>1222</v>
      </c>
      <c r="K27008" s="92">
        <v>-465</v>
      </c>
      <c r="O27008" s="92">
        <v>1687</v>
      </c>
      <c r="P27008" s="92">
        <v>1222</v>
      </c>
      <c r="Q27008" s="92">
        <v>-465</v>
      </c>
      <c r="R27008" s="92">
        <v>703</v>
      </c>
      <c r="S27008" s="92">
        <v>439</v>
      </c>
      <c r="W27008" s="92">
        <v>81</v>
      </c>
      <c r="X27008" s="92">
        <v>-1</v>
      </c>
      <c r="AJ27008" s="92">
        <v>703</v>
      </c>
      <c r="AK27008" s="92">
        <v>439</v>
      </c>
      <c r="AO27008" s="92">
        <v>81</v>
      </c>
      <c r="AP27008" s="92">
        <v>-1</v>
      </c>
      <c r="AS27008" s="92">
        <v>-477</v>
      </c>
      <c r="AT27008" s="92">
        <v>27</v>
      </c>
      <c r="AU27008" s="92">
        <v>-307</v>
      </c>
      <c r="AV27008" s="92">
        <v>42</v>
      </c>
      <c r="AW27008" s="92">
        <v>-208</v>
      </c>
    </row>
    <row r="27009" spans="1:49">
      <c r="A27009" s="83" t="s">
        <v>80</v>
      </c>
      <c r="B27009" s="84">
        <v>43311.625</v>
      </c>
      <c r="C27009" s="85">
        <v>43311</v>
      </c>
      <c r="D27009" s="83">
        <v>8</v>
      </c>
      <c r="E27009" s="84">
        <v>43311.333333333336</v>
      </c>
      <c r="F27009" s="86" t="s">
        <v>422</v>
      </c>
      <c r="G27009" s="87" t="s">
        <v>423</v>
      </c>
      <c r="H27009" s="92">
        <v>1121</v>
      </c>
      <c r="I27009" s="92">
        <v>1958</v>
      </c>
      <c r="J27009" s="92">
        <v>1324</v>
      </c>
      <c r="K27009" s="92">
        <v>-634</v>
      </c>
      <c r="O27009" s="92">
        <v>1958</v>
      </c>
      <c r="P27009" s="92">
        <v>1324</v>
      </c>
      <c r="Q27009" s="92">
        <v>-634</v>
      </c>
      <c r="R27009" s="92">
        <v>694</v>
      </c>
      <c r="S27009" s="92">
        <v>478</v>
      </c>
      <c r="W27009" s="92">
        <v>152</v>
      </c>
      <c r="X27009" s="92">
        <v>0</v>
      </c>
      <c r="AJ27009" s="92">
        <v>694</v>
      </c>
      <c r="AK27009" s="92">
        <v>478</v>
      </c>
      <c r="AO27009" s="92">
        <v>152</v>
      </c>
      <c r="AP27009" s="92">
        <v>0</v>
      </c>
      <c r="AS27009" s="92">
        <v>-444</v>
      </c>
      <c r="AT27009" s="92">
        <v>79</v>
      </c>
      <c r="AU27009" s="92">
        <v>-305</v>
      </c>
      <c r="AV27009" s="92">
        <v>-7</v>
      </c>
      <c r="AW27009" s="92">
        <v>-154</v>
      </c>
    </row>
    <row r="27010" spans="1:49">
      <c r="A27010" s="83" t="s">
        <v>80</v>
      </c>
      <c r="B27010" s="84">
        <v>43311.666666666664</v>
      </c>
      <c r="C27010" s="85">
        <v>43311</v>
      </c>
      <c r="D27010" s="83">
        <v>9</v>
      </c>
      <c r="E27010" s="84">
        <v>43311.375</v>
      </c>
      <c r="F27010" s="86" t="s">
        <v>422</v>
      </c>
      <c r="G27010" s="87" t="s">
        <v>423</v>
      </c>
      <c r="H27010" s="92">
        <v>1157</v>
      </c>
      <c r="I27010" s="92">
        <v>2010</v>
      </c>
      <c r="J27010" s="92">
        <v>1424</v>
      </c>
      <c r="K27010" s="92">
        <v>-585</v>
      </c>
      <c r="O27010" s="92">
        <v>2010</v>
      </c>
      <c r="P27010" s="92">
        <v>1424</v>
      </c>
      <c r="Q27010" s="92">
        <v>-585</v>
      </c>
      <c r="R27010" s="92">
        <v>694</v>
      </c>
      <c r="S27010" s="92">
        <v>554</v>
      </c>
      <c r="W27010" s="92">
        <v>150</v>
      </c>
      <c r="X27010" s="92">
        <v>27</v>
      </c>
      <c r="AJ27010" s="92">
        <v>694</v>
      </c>
      <c r="AK27010" s="92">
        <v>554</v>
      </c>
      <c r="AO27010" s="92">
        <v>150</v>
      </c>
      <c r="AP27010" s="92">
        <v>27</v>
      </c>
      <c r="AS27010" s="92">
        <v>-445</v>
      </c>
      <c r="AT27010" s="92">
        <v>87</v>
      </c>
      <c r="AU27010" s="92">
        <v>-307</v>
      </c>
      <c r="AV27010" s="92">
        <v>30</v>
      </c>
      <c r="AW27010" s="92">
        <v>-147</v>
      </c>
    </row>
    <row r="27011" spans="1:49">
      <c r="A27011" s="83" t="s">
        <v>80</v>
      </c>
      <c r="B27011" s="84">
        <v>43311.708333333336</v>
      </c>
      <c r="C27011" s="85">
        <v>43311</v>
      </c>
      <c r="D27011" s="83">
        <v>10</v>
      </c>
      <c r="E27011" s="84">
        <v>43311.416666666664</v>
      </c>
      <c r="F27011" s="86" t="s">
        <v>422</v>
      </c>
      <c r="G27011" s="87" t="s">
        <v>423</v>
      </c>
      <c r="H27011" s="92">
        <v>1271</v>
      </c>
      <c r="I27011" s="92">
        <v>2152</v>
      </c>
      <c r="J27011" s="92">
        <v>1550</v>
      </c>
      <c r="K27011" s="92">
        <v>-602</v>
      </c>
      <c r="O27011" s="92">
        <v>2152</v>
      </c>
      <c r="P27011" s="92">
        <v>1550</v>
      </c>
      <c r="Q27011" s="92">
        <v>-602</v>
      </c>
      <c r="R27011" s="92">
        <v>744</v>
      </c>
      <c r="S27011" s="92">
        <v>625</v>
      </c>
      <c r="W27011" s="92">
        <v>165</v>
      </c>
      <c r="X27011" s="92">
        <v>16</v>
      </c>
      <c r="AJ27011" s="92">
        <v>744</v>
      </c>
      <c r="AK27011" s="92">
        <v>625</v>
      </c>
      <c r="AO27011" s="92">
        <v>165</v>
      </c>
      <c r="AP27011" s="92">
        <v>16</v>
      </c>
      <c r="AS27011" s="92">
        <v>-456</v>
      </c>
      <c r="AT27011" s="92">
        <v>90</v>
      </c>
      <c r="AU27011" s="92">
        <v>-345</v>
      </c>
      <c r="AV27011" s="92">
        <v>81</v>
      </c>
      <c r="AW27011" s="92">
        <v>-133</v>
      </c>
    </row>
    <row r="27012" spans="1:49">
      <c r="A27012" s="83" t="s">
        <v>80</v>
      </c>
      <c r="B27012" s="84">
        <v>43311.75</v>
      </c>
      <c r="C27012" s="85">
        <v>43311</v>
      </c>
      <c r="D27012" s="83">
        <v>11</v>
      </c>
      <c r="E27012" s="84">
        <v>43311.458333333336</v>
      </c>
      <c r="F27012" s="86" t="s">
        <v>422</v>
      </c>
      <c r="G27012" s="87" t="s">
        <v>423</v>
      </c>
      <c r="H27012" s="92">
        <v>1425</v>
      </c>
      <c r="I27012" s="92">
        <v>2377</v>
      </c>
      <c r="J27012" s="92">
        <v>1677</v>
      </c>
      <c r="K27012" s="92">
        <v>-700</v>
      </c>
      <c r="O27012" s="92">
        <v>2377</v>
      </c>
      <c r="P27012" s="92">
        <v>1677</v>
      </c>
      <c r="Q27012" s="92">
        <v>-700</v>
      </c>
      <c r="R27012" s="92">
        <v>744</v>
      </c>
      <c r="S27012" s="92">
        <v>748</v>
      </c>
      <c r="W27012" s="92">
        <v>171</v>
      </c>
      <c r="X27012" s="92">
        <v>14</v>
      </c>
      <c r="AJ27012" s="92">
        <v>744</v>
      </c>
      <c r="AK27012" s="92">
        <v>748</v>
      </c>
      <c r="AO27012" s="92">
        <v>171</v>
      </c>
      <c r="AP27012" s="92">
        <v>14</v>
      </c>
      <c r="AS27012" s="92">
        <v>-447</v>
      </c>
      <c r="AT27012" s="92">
        <v>85</v>
      </c>
      <c r="AU27012" s="92">
        <v>-343</v>
      </c>
      <c r="AV27012" s="92">
        <v>75</v>
      </c>
      <c r="AW27012" s="92">
        <v>-126</v>
      </c>
    </row>
    <row r="27013" spans="1:49">
      <c r="A27013" s="83" t="s">
        <v>80</v>
      </c>
      <c r="B27013" s="84">
        <v>43311.791666666664</v>
      </c>
      <c r="C27013" s="85">
        <v>43311</v>
      </c>
      <c r="D27013" s="83">
        <v>12</v>
      </c>
      <c r="E27013" s="84">
        <v>43311.5</v>
      </c>
      <c r="F27013" s="86" t="s">
        <v>422</v>
      </c>
      <c r="G27013" s="87" t="s">
        <v>423</v>
      </c>
      <c r="H27013" s="92">
        <v>1550</v>
      </c>
      <c r="I27013" s="92">
        <v>2617</v>
      </c>
      <c r="J27013" s="92">
        <v>1793</v>
      </c>
      <c r="K27013" s="92">
        <v>-823</v>
      </c>
      <c r="O27013" s="92">
        <v>2617</v>
      </c>
      <c r="P27013" s="92">
        <v>1793</v>
      </c>
      <c r="Q27013" s="92">
        <v>-823</v>
      </c>
      <c r="R27013" s="92">
        <v>744</v>
      </c>
      <c r="S27013" s="92">
        <v>874</v>
      </c>
      <c r="W27013" s="92">
        <v>171</v>
      </c>
      <c r="X27013" s="92">
        <v>4</v>
      </c>
      <c r="AJ27013" s="92">
        <v>744</v>
      </c>
      <c r="AK27013" s="92">
        <v>874</v>
      </c>
      <c r="AO27013" s="92">
        <v>171</v>
      </c>
      <c r="AP27013" s="92">
        <v>4</v>
      </c>
      <c r="AS27013" s="92">
        <v>-443</v>
      </c>
      <c r="AT27013" s="92">
        <v>101</v>
      </c>
      <c r="AU27013" s="92">
        <v>-340</v>
      </c>
      <c r="AV27013" s="92">
        <v>60</v>
      </c>
      <c r="AW27013" s="92">
        <v>-129</v>
      </c>
    </row>
    <row r="27014" spans="1:49">
      <c r="A27014" s="83" t="s">
        <v>80</v>
      </c>
      <c r="B27014" s="84">
        <v>43311.833333333336</v>
      </c>
      <c r="C27014" s="85">
        <v>43311</v>
      </c>
      <c r="D27014" s="83">
        <v>13</v>
      </c>
      <c r="E27014" s="84">
        <v>43311.541666666664</v>
      </c>
      <c r="F27014" s="86" t="s">
        <v>422</v>
      </c>
      <c r="G27014" s="87" t="s">
        <v>423</v>
      </c>
      <c r="H27014" s="92">
        <v>1699</v>
      </c>
      <c r="I27014" s="92">
        <v>2817</v>
      </c>
      <c r="J27014" s="92">
        <v>1910</v>
      </c>
      <c r="K27014" s="92">
        <v>-907</v>
      </c>
      <c r="O27014" s="92">
        <v>2817</v>
      </c>
      <c r="P27014" s="92">
        <v>1910</v>
      </c>
      <c r="Q27014" s="92">
        <v>-907</v>
      </c>
      <c r="R27014" s="92">
        <v>744</v>
      </c>
      <c r="S27014" s="92">
        <v>974</v>
      </c>
      <c r="W27014" s="92">
        <v>188</v>
      </c>
      <c r="X27014" s="92">
        <v>4</v>
      </c>
      <c r="AJ27014" s="92">
        <v>744</v>
      </c>
      <c r="AK27014" s="92">
        <v>974</v>
      </c>
      <c r="AO27014" s="92">
        <v>188</v>
      </c>
      <c r="AP27014" s="92">
        <v>4</v>
      </c>
      <c r="AS27014" s="92">
        <v>-455</v>
      </c>
      <c r="AT27014" s="92">
        <v>114</v>
      </c>
      <c r="AU27014" s="92">
        <v>-316</v>
      </c>
      <c r="AV27014" s="92">
        <v>8</v>
      </c>
      <c r="AW27014" s="92">
        <v>-152</v>
      </c>
    </row>
    <row r="27015" spans="1:49">
      <c r="A27015" s="83" t="s">
        <v>80</v>
      </c>
      <c r="B27015" s="84">
        <v>43311.875</v>
      </c>
      <c r="C27015" s="85">
        <v>43311</v>
      </c>
      <c r="D27015" s="83">
        <v>14</v>
      </c>
      <c r="E27015" s="84">
        <v>43311.583333333336</v>
      </c>
      <c r="F27015" s="86" t="s">
        <v>422</v>
      </c>
      <c r="G27015" s="87" t="s">
        <v>423</v>
      </c>
      <c r="H27015" s="92">
        <v>1823</v>
      </c>
      <c r="I27015" s="92">
        <v>3093</v>
      </c>
      <c r="J27015" s="92">
        <v>2005</v>
      </c>
      <c r="K27015" s="92">
        <v>-1088</v>
      </c>
      <c r="O27015" s="92">
        <v>3093</v>
      </c>
      <c r="P27015" s="92">
        <v>2005</v>
      </c>
      <c r="Q27015" s="92">
        <v>-1088</v>
      </c>
      <c r="R27015" s="92">
        <v>744</v>
      </c>
      <c r="S27015" s="92">
        <v>1083</v>
      </c>
      <c r="W27015" s="92">
        <v>177</v>
      </c>
      <c r="X27015" s="92">
        <v>1</v>
      </c>
      <c r="AJ27015" s="92">
        <v>744</v>
      </c>
      <c r="AK27015" s="92">
        <v>1083</v>
      </c>
      <c r="AO27015" s="92">
        <v>177</v>
      </c>
      <c r="AP27015" s="92">
        <v>1</v>
      </c>
      <c r="AS27015" s="92">
        <v>-463</v>
      </c>
      <c r="AT27015" s="92">
        <v>159</v>
      </c>
      <c r="AU27015" s="92">
        <v>-289</v>
      </c>
      <c r="AV27015" s="92">
        <v>-62</v>
      </c>
      <c r="AW27015" s="92">
        <v>-170</v>
      </c>
    </row>
    <row r="27016" spans="1:49">
      <c r="A27016" s="83" t="s">
        <v>80</v>
      </c>
      <c r="B27016" s="84">
        <v>43311.916666666664</v>
      </c>
      <c r="C27016" s="85">
        <v>43311</v>
      </c>
      <c r="D27016" s="83">
        <v>15</v>
      </c>
      <c r="E27016" s="84">
        <v>43311.625</v>
      </c>
      <c r="F27016" s="86" t="s">
        <v>422</v>
      </c>
      <c r="G27016" s="87" t="s">
        <v>423</v>
      </c>
      <c r="H27016" s="92">
        <v>1967</v>
      </c>
      <c r="I27016" s="92">
        <v>3172</v>
      </c>
      <c r="J27016" s="92">
        <v>2083</v>
      </c>
      <c r="K27016" s="92">
        <v>-1089</v>
      </c>
      <c r="O27016" s="92">
        <v>3172</v>
      </c>
      <c r="P27016" s="92">
        <v>2083</v>
      </c>
      <c r="Q27016" s="92">
        <v>-1089</v>
      </c>
      <c r="R27016" s="92">
        <v>744</v>
      </c>
      <c r="S27016" s="92">
        <v>1158</v>
      </c>
      <c r="W27016" s="92">
        <v>172</v>
      </c>
      <c r="X27016" s="92">
        <v>10</v>
      </c>
      <c r="AJ27016" s="92">
        <v>744</v>
      </c>
      <c r="AK27016" s="92">
        <v>1158</v>
      </c>
      <c r="AO27016" s="92">
        <v>172</v>
      </c>
      <c r="AP27016" s="92">
        <v>10</v>
      </c>
      <c r="AS27016" s="92">
        <v>-448</v>
      </c>
      <c r="AT27016" s="92">
        <v>179</v>
      </c>
      <c r="AU27016" s="92">
        <v>-270</v>
      </c>
      <c r="AV27016" s="92">
        <v>-159</v>
      </c>
      <c r="AW27016" s="92">
        <v>-181</v>
      </c>
    </row>
    <row r="27017" spans="1:49">
      <c r="A27017" s="83" t="s">
        <v>80</v>
      </c>
      <c r="B27017" s="84">
        <v>43311.958333333336</v>
      </c>
      <c r="C27017" s="85">
        <v>43311</v>
      </c>
      <c r="D27017" s="83">
        <v>16</v>
      </c>
      <c r="E27017" s="84">
        <v>43311.666666666664</v>
      </c>
      <c r="F27017" s="86" t="s">
        <v>422</v>
      </c>
      <c r="G27017" s="87" t="s">
        <v>423</v>
      </c>
      <c r="H27017" s="92">
        <v>2085</v>
      </c>
      <c r="I27017" s="92">
        <v>3214</v>
      </c>
      <c r="J27017" s="92">
        <v>2127</v>
      </c>
      <c r="K27017" s="92">
        <v>-1087</v>
      </c>
      <c r="O27017" s="92">
        <v>3214</v>
      </c>
      <c r="P27017" s="92">
        <v>2127</v>
      </c>
      <c r="Q27017" s="92">
        <v>-1087</v>
      </c>
      <c r="R27017" s="92">
        <v>744</v>
      </c>
      <c r="S27017" s="92">
        <v>1208</v>
      </c>
      <c r="W27017" s="92">
        <v>159</v>
      </c>
      <c r="X27017" s="92">
        <v>17</v>
      </c>
      <c r="AJ27017" s="92">
        <v>744</v>
      </c>
      <c r="AK27017" s="92">
        <v>1208</v>
      </c>
      <c r="AO27017" s="92">
        <v>159</v>
      </c>
      <c r="AP27017" s="92">
        <v>17</v>
      </c>
      <c r="AS27017" s="92">
        <v>-446</v>
      </c>
      <c r="AT27017" s="92">
        <v>169</v>
      </c>
      <c r="AU27017" s="92">
        <v>-257</v>
      </c>
      <c r="AV27017" s="92">
        <v>-183</v>
      </c>
      <c r="AW27017" s="92">
        <v>-203</v>
      </c>
    </row>
    <row r="27018" spans="1:49">
      <c r="A27018" s="83" t="s">
        <v>80</v>
      </c>
      <c r="B27018" s="84">
        <v>43312</v>
      </c>
      <c r="C27018" s="85">
        <v>43311</v>
      </c>
      <c r="D27018" s="83">
        <v>17</v>
      </c>
      <c r="E27018" s="84">
        <v>43311.708333333336</v>
      </c>
      <c r="F27018" s="86" t="s">
        <v>422</v>
      </c>
      <c r="G27018" s="87" t="s">
        <v>423</v>
      </c>
      <c r="H27018" s="92">
        <v>2188</v>
      </c>
      <c r="I27018" s="92">
        <v>3286</v>
      </c>
      <c r="J27018" s="92">
        <v>2160</v>
      </c>
      <c r="K27018" s="92">
        <v>-1127</v>
      </c>
      <c r="O27018" s="92">
        <v>3286</v>
      </c>
      <c r="P27018" s="92">
        <v>2160</v>
      </c>
      <c r="Q27018" s="92">
        <v>-1127</v>
      </c>
      <c r="R27018" s="92">
        <v>744</v>
      </c>
      <c r="S27018" s="92">
        <v>1303</v>
      </c>
      <c r="W27018" s="92">
        <v>100</v>
      </c>
      <c r="X27018" s="92">
        <v>12</v>
      </c>
      <c r="AJ27018" s="92">
        <v>744</v>
      </c>
      <c r="AK27018" s="92">
        <v>1303</v>
      </c>
      <c r="AO27018" s="92">
        <v>100</v>
      </c>
      <c r="AP27018" s="92">
        <v>12</v>
      </c>
      <c r="AS27018" s="92">
        <v>-432</v>
      </c>
      <c r="AT27018" s="92">
        <v>81</v>
      </c>
      <c r="AU27018" s="92">
        <v>-165</v>
      </c>
      <c r="AV27018" s="92">
        <v>-209</v>
      </c>
      <c r="AW27018" s="92">
        <v>-221</v>
      </c>
    </row>
    <row r="27019" spans="1:49">
      <c r="A27019" s="83" t="s">
        <v>80</v>
      </c>
      <c r="B27019" s="84">
        <v>43312.041666666664</v>
      </c>
      <c r="C27019" s="85">
        <v>43311</v>
      </c>
      <c r="D27019" s="83">
        <v>18</v>
      </c>
      <c r="E27019" s="84">
        <v>43311.75</v>
      </c>
      <c r="F27019" s="86" t="s">
        <v>422</v>
      </c>
      <c r="G27019" s="87" t="s">
        <v>423</v>
      </c>
      <c r="H27019" s="92">
        <v>2262</v>
      </c>
      <c r="I27019" s="92">
        <v>3288</v>
      </c>
      <c r="J27019" s="92">
        <v>2146</v>
      </c>
      <c r="K27019" s="92">
        <v>-1142</v>
      </c>
      <c r="O27019" s="92">
        <v>3288</v>
      </c>
      <c r="P27019" s="92">
        <v>2146</v>
      </c>
      <c r="Q27019" s="92">
        <v>-1142</v>
      </c>
      <c r="R27019" s="92">
        <v>744</v>
      </c>
      <c r="S27019" s="92">
        <v>1294</v>
      </c>
      <c r="W27019" s="92">
        <v>56</v>
      </c>
      <c r="X27019" s="92">
        <v>53</v>
      </c>
      <c r="AJ27019" s="92">
        <v>744</v>
      </c>
      <c r="AK27019" s="92">
        <v>1294</v>
      </c>
      <c r="AO27019" s="92">
        <v>56</v>
      </c>
      <c r="AP27019" s="92">
        <v>53</v>
      </c>
      <c r="AS27019" s="92">
        <v>-435</v>
      </c>
      <c r="AT27019" s="92">
        <v>8</v>
      </c>
      <c r="AU27019" s="92">
        <v>-119</v>
      </c>
      <c r="AV27019" s="92">
        <v>-209</v>
      </c>
      <c r="AW27019" s="92">
        <v>-254</v>
      </c>
    </row>
    <row r="27020" spans="1:49">
      <c r="A27020" s="83" t="s">
        <v>80</v>
      </c>
      <c r="B27020" s="84">
        <v>43312.083333333336</v>
      </c>
      <c r="C27020" s="85">
        <v>43311</v>
      </c>
      <c r="D27020" s="83">
        <v>19</v>
      </c>
      <c r="E27020" s="84">
        <v>43311.791666666664</v>
      </c>
      <c r="F27020" s="86" t="s">
        <v>422</v>
      </c>
      <c r="G27020" s="87" t="s">
        <v>423</v>
      </c>
      <c r="H27020" s="92">
        <v>2327</v>
      </c>
      <c r="I27020" s="92">
        <v>3081</v>
      </c>
      <c r="J27020" s="92">
        <v>2012</v>
      </c>
      <c r="K27020" s="92">
        <v>-1070</v>
      </c>
      <c r="O27020" s="92">
        <v>3081</v>
      </c>
      <c r="P27020" s="92">
        <v>2012</v>
      </c>
      <c r="Q27020" s="92">
        <v>-1070</v>
      </c>
      <c r="R27020" s="92">
        <v>743</v>
      </c>
      <c r="S27020" s="92">
        <v>1201</v>
      </c>
      <c r="W27020" s="92">
        <v>2</v>
      </c>
      <c r="X27020" s="92">
        <v>65</v>
      </c>
      <c r="AJ27020" s="92">
        <v>743</v>
      </c>
      <c r="AK27020" s="92">
        <v>1201</v>
      </c>
      <c r="AO27020" s="92">
        <v>2</v>
      </c>
      <c r="AP27020" s="92">
        <v>65</v>
      </c>
      <c r="AS27020" s="92">
        <v>-443</v>
      </c>
      <c r="AT27020" s="92">
        <v>21</v>
      </c>
      <c r="AU27020" s="92">
        <v>-134</v>
      </c>
      <c r="AV27020" s="92">
        <v>-345</v>
      </c>
      <c r="AW27020" s="92">
        <v>-232</v>
      </c>
    </row>
    <row r="27021" spans="1:49">
      <c r="A27021" s="83" t="s">
        <v>80</v>
      </c>
      <c r="B27021" s="84">
        <v>43312.125</v>
      </c>
      <c r="C27021" s="85">
        <v>43311</v>
      </c>
      <c r="D27021" s="83">
        <v>20</v>
      </c>
      <c r="E27021" s="84">
        <v>43311.833333333336</v>
      </c>
      <c r="F27021" s="86" t="s">
        <v>422</v>
      </c>
      <c r="G27021" s="87" t="s">
        <v>423</v>
      </c>
      <c r="H27021" s="92">
        <v>2351</v>
      </c>
      <c r="I27021" s="92">
        <v>2780</v>
      </c>
      <c r="J27021" s="92">
        <v>1788</v>
      </c>
      <c r="K27021" s="92">
        <v>-992</v>
      </c>
      <c r="O27021" s="92">
        <v>2780</v>
      </c>
      <c r="P27021" s="92">
        <v>1788</v>
      </c>
      <c r="Q27021" s="92">
        <v>-992</v>
      </c>
      <c r="R27021" s="92">
        <v>744</v>
      </c>
      <c r="S27021" s="92">
        <v>1007</v>
      </c>
      <c r="W27021" s="92">
        <v>0</v>
      </c>
      <c r="X27021" s="92">
        <v>38</v>
      </c>
      <c r="AJ27021" s="92">
        <v>744</v>
      </c>
      <c r="AK27021" s="92">
        <v>1007</v>
      </c>
      <c r="AO27021" s="92">
        <v>0</v>
      </c>
      <c r="AP27021" s="92">
        <v>38</v>
      </c>
      <c r="AS27021" s="92">
        <v>-477</v>
      </c>
      <c r="AT27021" s="92">
        <v>125</v>
      </c>
      <c r="AU27021" s="92">
        <v>-159</v>
      </c>
      <c r="AV27021" s="92">
        <v>-508</v>
      </c>
      <c r="AW27021" s="92">
        <v>-224</v>
      </c>
    </row>
    <row r="27022" spans="1:49">
      <c r="A27022" s="83" t="s">
        <v>80</v>
      </c>
      <c r="B27022" s="84">
        <v>43312.166666666664</v>
      </c>
      <c r="C27022" s="85">
        <v>43311</v>
      </c>
      <c r="D27022" s="83">
        <v>21</v>
      </c>
      <c r="E27022" s="84">
        <v>43311.875</v>
      </c>
      <c r="F27022" s="86" t="s">
        <v>422</v>
      </c>
      <c r="G27022" s="87" t="s">
        <v>423</v>
      </c>
      <c r="H27022" s="92">
        <v>2275</v>
      </c>
      <c r="I27022" s="92">
        <v>2497</v>
      </c>
      <c r="J27022" s="92">
        <v>1646</v>
      </c>
      <c r="K27022" s="92">
        <v>-850</v>
      </c>
      <c r="O27022" s="92">
        <v>2497</v>
      </c>
      <c r="P27022" s="92">
        <v>1646</v>
      </c>
      <c r="Q27022" s="92">
        <v>-850</v>
      </c>
      <c r="R27022" s="92">
        <v>744</v>
      </c>
      <c r="S27022" s="92">
        <v>882</v>
      </c>
      <c r="W27022" s="92">
        <v>0</v>
      </c>
      <c r="X27022" s="92">
        <v>20</v>
      </c>
      <c r="AJ27022" s="92">
        <v>744</v>
      </c>
      <c r="AK27022" s="92">
        <v>882</v>
      </c>
      <c r="AO27022" s="92">
        <v>0</v>
      </c>
      <c r="AP27022" s="92">
        <v>20</v>
      </c>
      <c r="AS27022" s="92">
        <v>-503</v>
      </c>
      <c r="AT27022" s="92">
        <v>93</v>
      </c>
      <c r="AU27022" s="92">
        <v>-180</v>
      </c>
      <c r="AV27022" s="92">
        <v>-534</v>
      </c>
      <c r="AW27022" s="92">
        <v>-261</v>
      </c>
    </row>
    <row r="27023" spans="1:49">
      <c r="A27023" s="83" t="s">
        <v>80</v>
      </c>
      <c r="B27023" s="84">
        <v>43312.208333333336</v>
      </c>
      <c r="C27023" s="85">
        <v>43311</v>
      </c>
      <c r="D27023" s="83">
        <v>22</v>
      </c>
      <c r="E27023" s="84">
        <v>43311.916666666664</v>
      </c>
      <c r="F27023" s="86" t="s">
        <v>422</v>
      </c>
      <c r="G27023" s="87" t="s">
        <v>423</v>
      </c>
      <c r="H27023" s="92">
        <v>2127</v>
      </c>
      <c r="I27023" s="92">
        <v>2278</v>
      </c>
      <c r="J27023" s="92">
        <v>1503</v>
      </c>
      <c r="K27023" s="92">
        <v>-775</v>
      </c>
      <c r="O27023" s="92">
        <v>2278</v>
      </c>
      <c r="P27023" s="92">
        <v>1503</v>
      </c>
      <c r="Q27023" s="92">
        <v>-775</v>
      </c>
      <c r="R27023" s="92">
        <v>743</v>
      </c>
      <c r="S27023" s="92">
        <v>742</v>
      </c>
      <c r="W27023" s="92">
        <v>0</v>
      </c>
      <c r="X27023" s="92">
        <v>18</v>
      </c>
      <c r="AJ27023" s="92">
        <v>743</v>
      </c>
      <c r="AK27023" s="92">
        <v>742</v>
      </c>
      <c r="AO27023" s="92">
        <v>0</v>
      </c>
      <c r="AP27023" s="92">
        <v>18</v>
      </c>
      <c r="AS27023" s="92">
        <v>-524</v>
      </c>
      <c r="AT27023" s="92">
        <v>80</v>
      </c>
      <c r="AU27023" s="92">
        <v>-142</v>
      </c>
      <c r="AV27023" s="92">
        <v>-609</v>
      </c>
      <c r="AW27023" s="92">
        <v>-259</v>
      </c>
    </row>
    <row r="27024" spans="1:49">
      <c r="A27024" s="83" t="s">
        <v>80</v>
      </c>
      <c r="B27024" s="84">
        <v>43312.25</v>
      </c>
      <c r="C27024" s="85">
        <v>43311</v>
      </c>
      <c r="D27024" s="83">
        <v>23</v>
      </c>
      <c r="E27024" s="84">
        <v>43311.958333333336</v>
      </c>
      <c r="F27024" s="86" t="s">
        <v>422</v>
      </c>
      <c r="G27024" s="87" t="s">
        <v>423</v>
      </c>
      <c r="H27024" s="92">
        <v>1979</v>
      </c>
      <c r="I27024" s="92">
        <v>1937</v>
      </c>
      <c r="J27024" s="92">
        <v>1355</v>
      </c>
      <c r="K27024" s="92">
        <v>-582</v>
      </c>
      <c r="O27024" s="92">
        <v>1937</v>
      </c>
      <c r="P27024" s="92">
        <v>1355</v>
      </c>
      <c r="Q27024" s="92">
        <v>-582</v>
      </c>
      <c r="R27024" s="92">
        <v>734</v>
      </c>
      <c r="S27024" s="92">
        <v>609</v>
      </c>
      <c r="W27024" s="92">
        <v>0</v>
      </c>
      <c r="X27024" s="92">
        <v>12</v>
      </c>
      <c r="AJ27024" s="92">
        <v>734</v>
      </c>
      <c r="AK27024" s="92">
        <v>609</v>
      </c>
      <c r="AO27024" s="92">
        <v>0</v>
      </c>
      <c r="AP27024" s="92">
        <v>12</v>
      </c>
      <c r="AS27024" s="92">
        <v>-526</v>
      </c>
      <c r="AT27024" s="92">
        <v>13</v>
      </c>
      <c r="AU27024" s="92">
        <v>-100</v>
      </c>
      <c r="AV27024" s="92">
        <v>-604</v>
      </c>
      <c r="AW27024" s="92">
        <v>-273</v>
      </c>
    </row>
    <row r="27025" spans="1:49">
      <c r="A27025" s="83" t="s">
        <v>80</v>
      </c>
      <c r="B27025" s="84">
        <v>43312.291666666664</v>
      </c>
      <c r="C27025" s="85">
        <v>43311</v>
      </c>
      <c r="D27025" s="83">
        <v>24</v>
      </c>
      <c r="E27025" s="84">
        <v>43312</v>
      </c>
      <c r="F27025" s="86" t="s">
        <v>422</v>
      </c>
      <c r="G27025" s="87" t="s">
        <v>423</v>
      </c>
      <c r="H27025" s="92">
        <v>1777</v>
      </c>
      <c r="I27025" s="92">
        <v>1597</v>
      </c>
      <c r="J27025" s="92">
        <v>1236</v>
      </c>
      <c r="K27025" s="92">
        <v>-361</v>
      </c>
      <c r="O27025" s="92">
        <v>1597</v>
      </c>
      <c r="P27025" s="92">
        <v>1236</v>
      </c>
      <c r="Q27025" s="92">
        <v>-361</v>
      </c>
      <c r="R27025" s="92">
        <v>734</v>
      </c>
      <c r="S27025" s="92">
        <v>482</v>
      </c>
      <c r="W27025" s="92">
        <v>0</v>
      </c>
      <c r="X27025" s="92">
        <v>20</v>
      </c>
      <c r="AJ27025" s="92">
        <v>734</v>
      </c>
      <c r="AK27025" s="92">
        <v>482</v>
      </c>
      <c r="AO27025" s="92">
        <v>0</v>
      </c>
      <c r="AP27025" s="92">
        <v>20</v>
      </c>
      <c r="AS27025" s="92">
        <v>-549</v>
      </c>
      <c r="AT27025" s="92">
        <v>-72</v>
      </c>
      <c r="AU27025" s="92">
        <v>-78</v>
      </c>
      <c r="AV27025" s="92">
        <v>-567</v>
      </c>
      <c r="AW27025" s="92">
        <v>-280</v>
      </c>
    </row>
    <row r="27026" spans="1:49">
      <c r="A27026" s="83" t="s">
        <v>80</v>
      </c>
      <c r="B27026" s="84">
        <v>43312.333333333336</v>
      </c>
      <c r="C27026" s="85">
        <v>43312</v>
      </c>
      <c r="D27026" s="83">
        <v>1</v>
      </c>
      <c r="E27026" s="84">
        <v>43312.041666666664</v>
      </c>
      <c r="F27026" s="86" t="s">
        <v>422</v>
      </c>
      <c r="G27026" s="87" t="s">
        <v>423</v>
      </c>
      <c r="H27026" s="92">
        <v>1584</v>
      </c>
      <c r="I27026" s="92">
        <v>1542</v>
      </c>
      <c r="J27026" s="92">
        <v>1161</v>
      </c>
      <c r="K27026" s="92">
        <v>-381</v>
      </c>
      <c r="O27026" s="92">
        <v>1542</v>
      </c>
      <c r="P27026" s="92">
        <v>1161</v>
      </c>
      <c r="Q27026" s="92">
        <v>-381</v>
      </c>
      <c r="R27026" s="92">
        <v>734</v>
      </c>
      <c r="S27026" s="92">
        <v>413</v>
      </c>
      <c r="W27026" s="92">
        <v>0</v>
      </c>
      <c r="X27026" s="92">
        <v>15</v>
      </c>
      <c r="AJ27026" s="92">
        <v>734</v>
      </c>
      <c r="AK27026" s="92">
        <v>413</v>
      </c>
      <c r="AO27026" s="92">
        <v>0</v>
      </c>
      <c r="AP27026" s="92">
        <v>15</v>
      </c>
      <c r="AS27026" s="92">
        <v>-576</v>
      </c>
      <c r="AT27026" s="92">
        <v>-101</v>
      </c>
      <c r="AU27026" s="92">
        <v>-77</v>
      </c>
      <c r="AV27026" s="92">
        <v>-524</v>
      </c>
      <c r="AW27026" s="92">
        <v>-271</v>
      </c>
    </row>
    <row r="27027" spans="1:49">
      <c r="A27027" s="83" t="s">
        <v>80</v>
      </c>
      <c r="B27027" s="84">
        <v>43312.375</v>
      </c>
      <c r="C27027" s="85">
        <v>43312</v>
      </c>
      <c r="D27027" s="83">
        <v>2</v>
      </c>
      <c r="E27027" s="84">
        <v>43312.083333333336</v>
      </c>
      <c r="F27027" s="86" t="s">
        <v>422</v>
      </c>
      <c r="G27027" s="87" t="s">
        <v>423</v>
      </c>
      <c r="H27027" s="92">
        <v>1468</v>
      </c>
      <c r="I27027" s="92">
        <v>1552</v>
      </c>
      <c r="J27027" s="92">
        <v>1114</v>
      </c>
      <c r="K27027" s="92">
        <v>-437</v>
      </c>
      <c r="O27027" s="92">
        <v>1552</v>
      </c>
      <c r="P27027" s="92">
        <v>1114</v>
      </c>
      <c r="Q27027" s="92">
        <v>-437</v>
      </c>
      <c r="R27027" s="92">
        <v>734</v>
      </c>
      <c r="S27027" s="92">
        <v>359</v>
      </c>
      <c r="W27027" s="92">
        <v>0</v>
      </c>
      <c r="X27027" s="92">
        <v>21</v>
      </c>
      <c r="AJ27027" s="92">
        <v>734</v>
      </c>
      <c r="AK27027" s="92">
        <v>359</v>
      </c>
      <c r="AO27027" s="92">
        <v>0</v>
      </c>
      <c r="AP27027" s="92">
        <v>21</v>
      </c>
      <c r="AS27027" s="92">
        <v>-609</v>
      </c>
      <c r="AT27027" s="92">
        <v>59</v>
      </c>
      <c r="AU27027" s="92">
        <v>-157</v>
      </c>
      <c r="AV27027" s="92">
        <v>-517</v>
      </c>
      <c r="AW27027" s="92">
        <v>-270</v>
      </c>
    </row>
    <row r="27028" spans="1:49">
      <c r="A27028" s="83" t="s">
        <v>80</v>
      </c>
      <c r="B27028" s="84">
        <v>43312.416666666664</v>
      </c>
      <c r="C27028" s="85">
        <v>43312</v>
      </c>
      <c r="D27028" s="83">
        <v>3</v>
      </c>
      <c r="E27028" s="84">
        <v>43312.125</v>
      </c>
      <c r="F27028" s="86" t="s">
        <v>422</v>
      </c>
      <c r="G27028" s="87" t="s">
        <v>423</v>
      </c>
      <c r="H27028" s="92">
        <v>1394</v>
      </c>
      <c r="I27028" s="92">
        <v>1547</v>
      </c>
      <c r="J27028" s="92">
        <v>1099</v>
      </c>
      <c r="K27028" s="92">
        <v>-448</v>
      </c>
      <c r="O27028" s="92">
        <v>1547</v>
      </c>
      <c r="P27028" s="92">
        <v>1099</v>
      </c>
      <c r="Q27028" s="92">
        <v>-448</v>
      </c>
      <c r="R27028" s="92">
        <v>734</v>
      </c>
      <c r="S27028" s="92">
        <v>357</v>
      </c>
      <c r="W27028" s="92">
        <v>0</v>
      </c>
      <c r="X27028" s="92">
        <v>7</v>
      </c>
      <c r="AJ27028" s="92">
        <v>734</v>
      </c>
      <c r="AK27028" s="92">
        <v>357</v>
      </c>
      <c r="AO27028" s="92">
        <v>0</v>
      </c>
      <c r="AP27028" s="92">
        <v>7</v>
      </c>
      <c r="AS27028" s="92">
        <v>-598</v>
      </c>
      <c r="AT27028" s="92">
        <v>74</v>
      </c>
      <c r="AU27028" s="92">
        <v>-150</v>
      </c>
      <c r="AV27028" s="92">
        <v>-479</v>
      </c>
      <c r="AW27028" s="92">
        <v>-267</v>
      </c>
    </row>
    <row r="27029" spans="1:49">
      <c r="A27029" s="83" t="s">
        <v>80</v>
      </c>
      <c r="B27029" s="84">
        <v>43312.458333333336</v>
      </c>
      <c r="C27029" s="85">
        <v>43312</v>
      </c>
      <c r="D27029" s="83">
        <v>4</v>
      </c>
      <c r="E27029" s="84">
        <v>43312.166666666664</v>
      </c>
      <c r="F27029" s="86" t="s">
        <v>422</v>
      </c>
      <c r="G27029" s="87" t="s">
        <v>423</v>
      </c>
      <c r="H27029" s="92">
        <v>1326</v>
      </c>
      <c r="I27029" s="92">
        <v>1450</v>
      </c>
      <c r="J27029" s="92">
        <v>1084</v>
      </c>
      <c r="K27029" s="92">
        <v>-366</v>
      </c>
      <c r="O27029" s="92">
        <v>1450</v>
      </c>
      <c r="P27029" s="92">
        <v>1084</v>
      </c>
      <c r="Q27029" s="92">
        <v>-366</v>
      </c>
      <c r="R27029" s="92">
        <v>735</v>
      </c>
      <c r="S27029" s="92">
        <v>349</v>
      </c>
      <c r="W27029" s="92">
        <v>0</v>
      </c>
      <c r="X27029" s="92">
        <v>0</v>
      </c>
      <c r="AJ27029" s="92">
        <v>735</v>
      </c>
      <c r="AK27029" s="92">
        <v>349</v>
      </c>
      <c r="AO27029" s="92">
        <v>0</v>
      </c>
      <c r="AP27029" s="92">
        <v>0</v>
      </c>
      <c r="AS27029" s="92">
        <v>-593</v>
      </c>
      <c r="AT27029" s="92">
        <v>-20</v>
      </c>
      <c r="AU27029" s="92">
        <v>-130</v>
      </c>
      <c r="AV27029" s="92">
        <v>-307</v>
      </c>
      <c r="AW27029" s="92">
        <v>-260</v>
      </c>
    </row>
    <row r="27030" spans="1:49">
      <c r="A27030" s="83" t="s">
        <v>80</v>
      </c>
      <c r="B27030" s="84">
        <v>43312.5</v>
      </c>
      <c r="C27030" s="85">
        <v>43312</v>
      </c>
      <c r="D27030" s="83">
        <v>5</v>
      </c>
      <c r="E27030" s="84">
        <v>43312.208333333336</v>
      </c>
      <c r="F27030" s="86" t="s">
        <v>422</v>
      </c>
      <c r="G27030" s="87" t="s">
        <v>423</v>
      </c>
      <c r="H27030" s="92">
        <v>1278</v>
      </c>
      <c r="I27030" s="92">
        <v>1498</v>
      </c>
      <c r="J27030" s="92">
        <v>1105</v>
      </c>
      <c r="K27030" s="92">
        <v>-393</v>
      </c>
      <c r="O27030" s="92">
        <v>1498</v>
      </c>
      <c r="P27030" s="92">
        <v>1105</v>
      </c>
      <c r="Q27030" s="92">
        <v>-393</v>
      </c>
      <c r="R27030" s="92">
        <v>733</v>
      </c>
      <c r="S27030" s="92">
        <v>369</v>
      </c>
      <c r="W27030" s="92">
        <v>0</v>
      </c>
      <c r="X27030" s="92">
        <v>3</v>
      </c>
      <c r="AJ27030" s="92">
        <v>733</v>
      </c>
      <c r="AK27030" s="92">
        <v>369</v>
      </c>
      <c r="AO27030" s="92">
        <v>0</v>
      </c>
      <c r="AP27030" s="92">
        <v>3</v>
      </c>
      <c r="AS27030" s="92">
        <v>-570</v>
      </c>
      <c r="AT27030" s="92">
        <v>-26</v>
      </c>
      <c r="AU27030" s="92">
        <v>-124</v>
      </c>
      <c r="AV27030" s="92">
        <v>-188</v>
      </c>
      <c r="AW27030" s="92">
        <v>-277</v>
      </c>
    </row>
    <row r="27031" spans="1:49">
      <c r="A27031" s="83" t="s">
        <v>80</v>
      </c>
      <c r="B27031" s="84">
        <v>43312.541666666664</v>
      </c>
      <c r="C27031" s="85">
        <v>43312</v>
      </c>
      <c r="D27031" s="83">
        <v>6</v>
      </c>
      <c r="E27031" s="84">
        <v>43312.25</v>
      </c>
      <c r="F27031" s="86" t="s">
        <v>422</v>
      </c>
      <c r="G27031" s="87" t="s">
        <v>423</v>
      </c>
      <c r="H27031" s="92">
        <v>1283</v>
      </c>
      <c r="I27031" s="92">
        <v>1483</v>
      </c>
      <c r="J27031" s="92">
        <v>1142</v>
      </c>
      <c r="K27031" s="92">
        <v>-341</v>
      </c>
      <c r="O27031" s="92">
        <v>1483</v>
      </c>
      <c r="P27031" s="92">
        <v>1142</v>
      </c>
      <c r="Q27031" s="92">
        <v>-341</v>
      </c>
      <c r="R27031" s="92">
        <v>734</v>
      </c>
      <c r="S27031" s="92">
        <v>398</v>
      </c>
      <c r="W27031" s="92">
        <v>0</v>
      </c>
      <c r="X27031" s="92">
        <v>10</v>
      </c>
      <c r="AJ27031" s="92">
        <v>734</v>
      </c>
      <c r="AK27031" s="92">
        <v>398</v>
      </c>
      <c r="AO27031" s="92">
        <v>0</v>
      </c>
      <c r="AP27031" s="92">
        <v>10</v>
      </c>
      <c r="AS27031" s="92">
        <v>-567</v>
      </c>
      <c r="AT27031" s="92">
        <v>-129</v>
      </c>
      <c r="AU27031" s="92">
        <v>-100</v>
      </c>
      <c r="AV27031" s="92">
        <v>-17</v>
      </c>
      <c r="AW27031" s="92">
        <v>-199</v>
      </c>
    </row>
    <row r="27032" spans="1:49">
      <c r="A27032" s="83" t="s">
        <v>80</v>
      </c>
      <c r="B27032" s="84">
        <v>43312.583333333336</v>
      </c>
      <c r="C27032" s="85">
        <v>43312</v>
      </c>
      <c r="D27032" s="83">
        <v>7</v>
      </c>
      <c r="E27032" s="84">
        <v>43312.291666666664</v>
      </c>
      <c r="F27032" s="86" t="s">
        <v>422</v>
      </c>
      <c r="G27032" s="87" t="s">
        <v>423</v>
      </c>
      <c r="H27032" s="92">
        <v>1212</v>
      </c>
      <c r="I27032" s="92">
        <v>1527</v>
      </c>
      <c r="J27032" s="92">
        <v>1211</v>
      </c>
      <c r="K27032" s="92">
        <v>-316</v>
      </c>
      <c r="O27032" s="92">
        <v>1527</v>
      </c>
      <c r="P27032" s="92">
        <v>1211</v>
      </c>
      <c r="Q27032" s="92">
        <v>-316</v>
      </c>
      <c r="R27032" s="92">
        <v>734</v>
      </c>
      <c r="S27032" s="92">
        <v>405</v>
      </c>
      <c r="W27032" s="92">
        <v>61</v>
      </c>
      <c r="X27032" s="92">
        <v>11</v>
      </c>
      <c r="AJ27032" s="92">
        <v>734</v>
      </c>
      <c r="AK27032" s="92">
        <v>405</v>
      </c>
      <c r="AO27032" s="92">
        <v>61</v>
      </c>
      <c r="AP27032" s="92">
        <v>11</v>
      </c>
      <c r="AS27032" s="92">
        <v>-504</v>
      </c>
      <c r="AT27032" s="92">
        <v>-101</v>
      </c>
      <c r="AU27032" s="92">
        <v>-66</v>
      </c>
      <c r="AV27032" s="92">
        <v>-3</v>
      </c>
      <c r="AW27032" s="92">
        <v>-170</v>
      </c>
    </row>
    <row r="27033" spans="1:49">
      <c r="A27033" s="83" t="s">
        <v>80</v>
      </c>
      <c r="B27033" s="84">
        <v>43312.625</v>
      </c>
      <c r="C27033" s="85">
        <v>43312</v>
      </c>
      <c r="D27033" s="83">
        <v>8</v>
      </c>
      <c r="E27033" s="84">
        <v>43312.333333333336</v>
      </c>
      <c r="F27033" s="86" t="s">
        <v>422</v>
      </c>
      <c r="G27033" s="87" t="s">
        <v>423</v>
      </c>
      <c r="H27033" s="92">
        <v>1121</v>
      </c>
      <c r="I27033" s="92">
        <v>1643</v>
      </c>
      <c r="J27033" s="92">
        <v>1304</v>
      </c>
      <c r="K27033" s="92">
        <v>-339</v>
      </c>
      <c r="O27033" s="92">
        <v>1643</v>
      </c>
      <c r="P27033" s="92">
        <v>1304</v>
      </c>
      <c r="Q27033" s="92">
        <v>-339</v>
      </c>
      <c r="R27033" s="92">
        <v>733</v>
      </c>
      <c r="S27033" s="92">
        <v>446</v>
      </c>
      <c r="W27033" s="92">
        <v>109</v>
      </c>
      <c r="X27033" s="92">
        <v>16</v>
      </c>
      <c r="AJ27033" s="92">
        <v>733</v>
      </c>
      <c r="AK27033" s="92">
        <v>446</v>
      </c>
      <c r="AO27033" s="92">
        <v>109</v>
      </c>
      <c r="AP27033" s="92">
        <v>16</v>
      </c>
      <c r="AS27033" s="92">
        <v>-433</v>
      </c>
      <c r="AT27033" s="92">
        <v>-198</v>
      </c>
      <c r="AU27033" s="92">
        <v>-24</v>
      </c>
      <c r="AV27033" s="92">
        <v>55</v>
      </c>
      <c r="AW27033" s="92">
        <v>-161</v>
      </c>
    </row>
    <row r="27034" spans="1:49">
      <c r="A27034" s="83" t="s">
        <v>80</v>
      </c>
      <c r="B27034" s="84">
        <v>43312.666666666664</v>
      </c>
      <c r="C27034" s="85">
        <v>43312</v>
      </c>
      <c r="D27034" s="83">
        <v>9</v>
      </c>
      <c r="E27034" s="84">
        <v>43312.375</v>
      </c>
      <c r="F27034" s="86" t="s">
        <v>422</v>
      </c>
      <c r="G27034" s="87" t="s">
        <v>423</v>
      </c>
      <c r="H27034" s="92">
        <v>1157</v>
      </c>
      <c r="I27034" s="92">
        <v>1809</v>
      </c>
      <c r="J27034" s="92">
        <v>1401</v>
      </c>
      <c r="K27034" s="92">
        <v>-408</v>
      </c>
      <c r="O27034" s="92">
        <v>1809</v>
      </c>
      <c r="P27034" s="92">
        <v>1401</v>
      </c>
      <c r="Q27034" s="92">
        <v>-408</v>
      </c>
      <c r="R27034" s="92">
        <v>733</v>
      </c>
      <c r="S27034" s="92">
        <v>485</v>
      </c>
      <c r="W27034" s="92">
        <v>170</v>
      </c>
      <c r="X27034" s="92">
        <v>13</v>
      </c>
      <c r="AJ27034" s="92">
        <v>733</v>
      </c>
      <c r="AK27034" s="92">
        <v>485</v>
      </c>
      <c r="AO27034" s="92">
        <v>170</v>
      </c>
      <c r="AP27034" s="92">
        <v>13</v>
      </c>
      <c r="AS27034" s="92">
        <v>-429</v>
      </c>
      <c r="AT27034" s="92">
        <v>-171</v>
      </c>
      <c r="AU27034" s="92">
        <v>-54</v>
      </c>
      <c r="AV27034" s="92">
        <v>50</v>
      </c>
      <c r="AW27034" s="92">
        <v>-132</v>
      </c>
    </row>
    <row r="27035" spans="1:49">
      <c r="A27035" s="83" t="s">
        <v>80</v>
      </c>
      <c r="B27035" s="84">
        <v>43312.708333333336</v>
      </c>
      <c r="C27035" s="85">
        <v>43312</v>
      </c>
      <c r="D27035" s="83">
        <v>10</v>
      </c>
      <c r="E27035" s="84">
        <v>43312.416666666664</v>
      </c>
      <c r="F27035" s="86" t="s">
        <v>422</v>
      </c>
      <c r="G27035" s="87" t="s">
        <v>423</v>
      </c>
      <c r="H27035" s="92">
        <v>1271</v>
      </c>
      <c r="I27035" s="92">
        <v>2000</v>
      </c>
      <c r="J27035" s="92">
        <v>1507</v>
      </c>
      <c r="K27035" s="92">
        <v>-494</v>
      </c>
      <c r="O27035" s="92">
        <v>2000</v>
      </c>
      <c r="P27035" s="92">
        <v>1507</v>
      </c>
      <c r="Q27035" s="92">
        <v>-494</v>
      </c>
      <c r="R27035" s="92">
        <v>734</v>
      </c>
      <c r="S27035" s="92">
        <v>578</v>
      </c>
      <c r="W27035" s="92">
        <v>185</v>
      </c>
      <c r="X27035" s="92">
        <v>10</v>
      </c>
      <c r="AJ27035" s="92">
        <v>734</v>
      </c>
      <c r="AK27035" s="92">
        <v>578</v>
      </c>
      <c r="AO27035" s="92">
        <v>185</v>
      </c>
      <c r="AP27035" s="92">
        <v>10</v>
      </c>
      <c r="AS27035" s="92">
        <v>-434</v>
      </c>
      <c r="AT27035" s="92">
        <v>-221</v>
      </c>
      <c r="AU27035" s="92">
        <v>-71</v>
      </c>
      <c r="AV27035" s="92">
        <v>118</v>
      </c>
      <c r="AW27035" s="92">
        <v>-123</v>
      </c>
    </row>
    <row r="27036" spans="1:49">
      <c r="A27036" s="83" t="s">
        <v>80</v>
      </c>
      <c r="B27036" s="84">
        <v>43312.75</v>
      </c>
      <c r="C27036" s="85">
        <v>43312</v>
      </c>
      <c r="D27036" s="83">
        <v>11</v>
      </c>
      <c r="E27036" s="84">
        <v>43312.458333333336</v>
      </c>
      <c r="F27036" s="86" t="s">
        <v>422</v>
      </c>
      <c r="G27036" s="87" t="s">
        <v>423</v>
      </c>
      <c r="H27036" s="92">
        <v>1425</v>
      </c>
      <c r="I27036" s="92">
        <v>2194</v>
      </c>
      <c r="J27036" s="92">
        <v>1598</v>
      </c>
      <c r="K27036" s="92">
        <v>-596</v>
      </c>
      <c r="O27036" s="92">
        <v>2194</v>
      </c>
      <c r="P27036" s="92">
        <v>1598</v>
      </c>
      <c r="Q27036" s="92">
        <v>-596</v>
      </c>
      <c r="R27036" s="92">
        <v>735</v>
      </c>
      <c r="S27036" s="92">
        <v>664</v>
      </c>
      <c r="W27036" s="92">
        <v>188</v>
      </c>
      <c r="X27036" s="92">
        <v>11</v>
      </c>
      <c r="AJ27036" s="92">
        <v>735</v>
      </c>
      <c r="AK27036" s="92">
        <v>664</v>
      </c>
      <c r="AO27036" s="92">
        <v>188</v>
      </c>
      <c r="AP27036" s="92">
        <v>11</v>
      </c>
      <c r="AS27036" s="92">
        <v>-413</v>
      </c>
      <c r="AT27036" s="92">
        <v>-237</v>
      </c>
      <c r="AU27036" s="92">
        <v>-54</v>
      </c>
      <c r="AV27036" s="92">
        <v>138</v>
      </c>
      <c r="AW27036" s="92">
        <v>-112</v>
      </c>
    </row>
    <row r="27037" spans="1:49">
      <c r="A27037" s="83" t="s">
        <v>80</v>
      </c>
      <c r="B27037" s="84">
        <v>43312.791666666664</v>
      </c>
      <c r="C27037" s="85">
        <v>43312</v>
      </c>
      <c r="D27037" s="83">
        <v>12</v>
      </c>
      <c r="E27037" s="84">
        <v>43312.5</v>
      </c>
      <c r="F27037" s="86" t="s">
        <v>422</v>
      </c>
      <c r="G27037" s="87" t="s">
        <v>423</v>
      </c>
      <c r="H27037" s="92">
        <v>1550</v>
      </c>
      <c r="I27037" s="92">
        <v>2443</v>
      </c>
      <c r="J27037" s="92">
        <v>1712</v>
      </c>
      <c r="K27037" s="92">
        <v>-731</v>
      </c>
      <c r="O27037" s="92">
        <v>2443</v>
      </c>
      <c r="P27037" s="92">
        <v>1712</v>
      </c>
      <c r="Q27037" s="92">
        <v>-731</v>
      </c>
      <c r="R27037" s="92">
        <v>734</v>
      </c>
      <c r="S27037" s="92">
        <v>773</v>
      </c>
      <c r="W27037" s="92">
        <v>194</v>
      </c>
      <c r="X27037" s="92">
        <v>10</v>
      </c>
      <c r="AJ27037" s="92">
        <v>734</v>
      </c>
      <c r="AK27037" s="92">
        <v>773</v>
      </c>
      <c r="AO27037" s="92">
        <v>194</v>
      </c>
      <c r="AP27037" s="92">
        <v>10</v>
      </c>
      <c r="AS27037" s="92">
        <v>-395</v>
      </c>
      <c r="AT27037" s="92">
        <v>-227</v>
      </c>
      <c r="AU27037" s="92">
        <v>-24</v>
      </c>
      <c r="AV27037" s="92">
        <v>106</v>
      </c>
      <c r="AW27037" s="92">
        <v>-119</v>
      </c>
    </row>
    <row r="27038" spans="1:49">
      <c r="A27038" s="83" t="s">
        <v>80</v>
      </c>
      <c r="B27038" s="84">
        <v>43312.833333333336</v>
      </c>
      <c r="C27038" s="85">
        <v>43312</v>
      </c>
      <c r="D27038" s="83">
        <v>13</v>
      </c>
      <c r="E27038" s="84">
        <v>43312.541666666664</v>
      </c>
      <c r="F27038" s="86" t="s">
        <v>422</v>
      </c>
      <c r="G27038" s="87" t="s">
        <v>423</v>
      </c>
      <c r="H27038" s="92">
        <v>1699</v>
      </c>
      <c r="I27038" s="92">
        <v>2683</v>
      </c>
      <c r="J27038" s="92">
        <v>1839</v>
      </c>
      <c r="K27038" s="92">
        <v>-843</v>
      </c>
      <c r="O27038" s="92">
        <v>2683</v>
      </c>
      <c r="P27038" s="92">
        <v>1839</v>
      </c>
      <c r="Q27038" s="92">
        <v>-843</v>
      </c>
      <c r="R27038" s="92">
        <v>734</v>
      </c>
      <c r="S27038" s="92">
        <v>905</v>
      </c>
      <c r="W27038" s="92">
        <v>188</v>
      </c>
      <c r="X27038" s="92">
        <v>13</v>
      </c>
      <c r="AJ27038" s="92">
        <v>734</v>
      </c>
      <c r="AK27038" s="92">
        <v>905</v>
      </c>
      <c r="AO27038" s="92">
        <v>188</v>
      </c>
      <c r="AP27038" s="92">
        <v>13</v>
      </c>
      <c r="AS27038" s="92">
        <v>-402</v>
      </c>
      <c r="AT27038" s="92">
        <v>-276</v>
      </c>
      <c r="AU27038" s="92">
        <v>-6</v>
      </c>
      <c r="AV27038" s="92">
        <v>119</v>
      </c>
      <c r="AW27038" s="92">
        <v>-142</v>
      </c>
    </row>
    <row r="27039" spans="1:49">
      <c r="A27039" s="83" t="s">
        <v>80</v>
      </c>
      <c r="B27039" s="84">
        <v>43312.875</v>
      </c>
      <c r="C27039" s="85">
        <v>43312</v>
      </c>
      <c r="D27039" s="83">
        <v>14</v>
      </c>
      <c r="E27039" s="84">
        <v>43312.583333333336</v>
      </c>
      <c r="F27039" s="86" t="s">
        <v>422</v>
      </c>
      <c r="G27039" s="87" t="s">
        <v>423</v>
      </c>
      <c r="H27039" s="92">
        <v>1823</v>
      </c>
      <c r="I27039" s="92">
        <v>2928</v>
      </c>
      <c r="J27039" s="92">
        <v>1938</v>
      </c>
      <c r="K27039" s="92">
        <v>-990</v>
      </c>
      <c r="O27039" s="92">
        <v>2928</v>
      </c>
      <c r="P27039" s="92">
        <v>1938</v>
      </c>
      <c r="Q27039" s="92">
        <v>-990</v>
      </c>
      <c r="R27039" s="92">
        <v>732</v>
      </c>
      <c r="S27039" s="92">
        <v>1066</v>
      </c>
      <c r="W27039" s="92">
        <v>134</v>
      </c>
      <c r="X27039" s="92">
        <v>7</v>
      </c>
      <c r="AJ27039" s="92">
        <v>732</v>
      </c>
      <c r="AK27039" s="92">
        <v>1066</v>
      </c>
      <c r="AO27039" s="92">
        <v>134</v>
      </c>
      <c r="AP27039" s="92">
        <v>7</v>
      </c>
      <c r="AS27039" s="92">
        <v>-407</v>
      </c>
      <c r="AT27039" s="92">
        <v>-119</v>
      </c>
      <c r="AU27039" s="92">
        <v>25</v>
      </c>
      <c r="AV27039" s="92">
        <v>-64</v>
      </c>
      <c r="AW27039" s="92">
        <v>-166</v>
      </c>
    </row>
    <row r="27040" spans="1:49">
      <c r="A27040" s="83" t="s">
        <v>80</v>
      </c>
      <c r="B27040" s="84">
        <v>43312.916666666664</v>
      </c>
      <c r="C27040" s="85">
        <v>43312</v>
      </c>
      <c r="D27040" s="83">
        <v>15</v>
      </c>
      <c r="E27040" s="84">
        <v>43312.625</v>
      </c>
      <c r="F27040" s="86" t="s">
        <v>422</v>
      </c>
      <c r="G27040" s="87" t="s">
        <v>423</v>
      </c>
      <c r="H27040" s="92">
        <v>1967</v>
      </c>
      <c r="I27040" s="92">
        <v>3089</v>
      </c>
      <c r="J27040" s="92">
        <v>2028</v>
      </c>
      <c r="K27040" s="92">
        <v>-1061</v>
      </c>
      <c r="O27040" s="92">
        <v>3089</v>
      </c>
      <c r="P27040" s="92">
        <v>2028</v>
      </c>
      <c r="Q27040" s="92">
        <v>-1061</v>
      </c>
      <c r="R27040" s="92">
        <v>733</v>
      </c>
      <c r="S27040" s="92">
        <v>1115</v>
      </c>
      <c r="W27040" s="92">
        <v>175</v>
      </c>
      <c r="X27040" s="92">
        <v>4</v>
      </c>
      <c r="AJ27040" s="92">
        <v>733</v>
      </c>
      <c r="AK27040" s="92">
        <v>1115</v>
      </c>
      <c r="AO27040" s="92">
        <v>175</v>
      </c>
      <c r="AP27040" s="92">
        <v>4</v>
      </c>
      <c r="AS27040" s="92">
        <v>-421</v>
      </c>
      <c r="AT27040" s="92">
        <v>-71</v>
      </c>
      <c r="AU27040" s="92">
        <v>33</v>
      </c>
      <c r="AV27040" s="92">
        <v>-80</v>
      </c>
      <c r="AW27040" s="92">
        <v>-163</v>
      </c>
    </row>
    <row r="27041" spans="1:49">
      <c r="A27041" s="83" t="s">
        <v>80</v>
      </c>
      <c r="B27041" s="84">
        <v>43312.958333333336</v>
      </c>
      <c r="C27041" s="85">
        <v>43312</v>
      </c>
      <c r="D27041" s="83">
        <v>16</v>
      </c>
      <c r="E27041" s="84">
        <v>43312.666666666664</v>
      </c>
      <c r="F27041" s="86" t="s">
        <v>422</v>
      </c>
      <c r="G27041" s="87" t="s">
        <v>423</v>
      </c>
      <c r="H27041" s="92">
        <v>2085</v>
      </c>
      <c r="I27041" s="92">
        <v>3193</v>
      </c>
      <c r="J27041" s="92">
        <v>2078</v>
      </c>
      <c r="K27041" s="92">
        <v>-1115</v>
      </c>
      <c r="O27041" s="92">
        <v>3193</v>
      </c>
      <c r="P27041" s="92">
        <v>2078</v>
      </c>
      <c r="Q27041" s="92">
        <v>-1115</v>
      </c>
      <c r="R27041" s="92">
        <v>733</v>
      </c>
      <c r="S27041" s="92">
        <v>1174</v>
      </c>
      <c r="W27041" s="92">
        <v>170</v>
      </c>
      <c r="X27041" s="92">
        <v>1</v>
      </c>
      <c r="AJ27041" s="92">
        <v>733</v>
      </c>
      <c r="AK27041" s="92">
        <v>1174</v>
      </c>
      <c r="AO27041" s="92">
        <v>170</v>
      </c>
      <c r="AP27041" s="92">
        <v>1</v>
      </c>
      <c r="AS27041" s="92">
        <v>-422</v>
      </c>
      <c r="AT27041" s="92">
        <v>-32</v>
      </c>
      <c r="AU27041" s="92">
        <v>41</v>
      </c>
      <c r="AV27041" s="92">
        <v>-201</v>
      </c>
      <c r="AW27041" s="92">
        <v>-148</v>
      </c>
    </row>
    <row r="27042" spans="1:49">
      <c r="A27042" s="83" t="s">
        <v>80</v>
      </c>
      <c r="B27042" s="84">
        <v>43313</v>
      </c>
      <c r="C27042" s="85">
        <v>43312</v>
      </c>
      <c r="D27042" s="83">
        <v>17</v>
      </c>
      <c r="E27042" s="84">
        <v>43312.708333333336</v>
      </c>
      <c r="F27042" s="86" t="s">
        <v>422</v>
      </c>
      <c r="G27042" s="87" t="s">
        <v>423</v>
      </c>
      <c r="H27042" s="92">
        <v>2188</v>
      </c>
      <c r="I27042" s="92">
        <v>3283</v>
      </c>
      <c r="J27042" s="92">
        <v>2101</v>
      </c>
      <c r="K27042" s="92">
        <v>-1182</v>
      </c>
      <c r="O27042" s="92">
        <v>3283</v>
      </c>
      <c r="P27042" s="92">
        <v>2101</v>
      </c>
      <c r="Q27042" s="92">
        <v>-1182</v>
      </c>
      <c r="R27042" s="92">
        <v>733</v>
      </c>
      <c r="S27042" s="92">
        <v>1230</v>
      </c>
      <c r="W27042" s="92">
        <v>136</v>
      </c>
      <c r="X27042" s="92">
        <v>1</v>
      </c>
      <c r="AJ27042" s="92">
        <v>733</v>
      </c>
      <c r="AK27042" s="92">
        <v>1230</v>
      </c>
      <c r="AO27042" s="92">
        <v>136</v>
      </c>
      <c r="AP27042" s="92">
        <v>1</v>
      </c>
      <c r="AS27042" s="92">
        <v>-428</v>
      </c>
      <c r="AT27042" s="92">
        <v>-22</v>
      </c>
      <c r="AU27042" s="92">
        <v>51</v>
      </c>
      <c r="AV27042" s="92">
        <v>-255</v>
      </c>
      <c r="AW27042" s="92">
        <v>-210</v>
      </c>
    </row>
    <row r="27043" spans="1:49">
      <c r="A27043" s="83" t="s">
        <v>80</v>
      </c>
      <c r="B27043" s="84">
        <v>43313.041666666664</v>
      </c>
      <c r="C27043" s="85">
        <v>43312</v>
      </c>
      <c r="D27043" s="83">
        <v>18</v>
      </c>
      <c r="E27043" s="84">
        <v>43312.75</v>
      </c>
      <c r="F27043" s="86" t="s">
        <v>422</v>
      </c>
      <c r="G27043" s="87" t="s">
        <v>423</v>
      </c>
      <c r="H27043" s="92">
        <v>2262</v>
      </c>
      <c r="I27043" s="92">
        <v>3272</v>
      </c>
      <c r="J27043" s="92">
        <v>2089</v>
      </c>
      <c r="K27043" s="92">
        <v>-1183</v>
      </c>
      <c r="O27043" s="92">
        <v>3272</v>
      </c>
      <c r="P27043" s="92">
        <v>2089</v>
      </c>
      <c r="Q27043" s="92">
        <v>-1183</v>
      </c>
      <c r="R27043" s="92">
        <v>735</v>
      </c>
      <c r="S27043" s="92">
        <v>1285</v>
      </c>
      <c r="W27043" s="92">
        <v>69</v>
      </c>
      <c r="X27043" s="92">
        <v>0</v>
      </c>
      <c r="AJ27043" s="92">
        <v>735</v>
      </c>
      <c r="AK27043" s="92">
        <v>1285</v>
      </c>
      <c r="AO27043" s="92">
        <v>69</v>
      </c>
      <c r="AP27043" s="92">
        <v>0</v>
      </c>
      <c r="AS27043" s="92">
        <v>-415</v>
      </c>
      <c r="AT27043" s="92">
        <v>4</v>
      </c>
      <c r="AU27043" s="92">
        <v>68</v>
      </c>
      <c r="AV27043" s="92">
        <v>-368</v>
      </c>
      <c r="AW27043" s="92">
        <v>-237</v>
      </c>
    </row>
    <row r="27044" spans="1:49">
      <c r="A27044" s="83" t="s">
        <v>80</v>
      </c>
      <c r="B27044" s="84">
        <v>43313.083333333336</v>
      </c>
      <c r="C27044" s="85">
        <v>43312</v>
      </c>
      <c r="D27044" s="83">
        <v>19</v>
      </c>
      <c r="E27044" s="84">
        <v>43312.791666666664</v>
      </c>
      <c r="F27044" s="86" t="s">
        <v>422</v>
      </c>
      <c r="G27044" s="87" t="s">
        <v>423</v>
      </c>
      <c r="H27044" s="92">
        <v>2327</v>
      </c>
      <c r="I27044" s="92">
        <v>3049</v>
      </c>
      <c r="J27044" s="92">
        <v>1970</v>
      </c>
      <c r="K27044" s="92">
        <v>-1079</v>
      </c>
      <c r="O27044" s="92">
        <v>3049</v>
      </c>
      <c r="P27044" s="92">
        <v>1970</v>
      </c>
      <c r="Q27044" s="92">
        <v>-1079</v>
      </c>
      <c r="R27044" s="92">
        <v>733</v>
      </c>
      <c r="S27044" s="92">
        <v>1234</v>
      </c>
      <c r="W27044" s="92">
        <v>3</v>
      </c>
      <c r="X27044" s="92">
        <v>1</v>
      </c>
      <c r="AJ27044" s="92">
        <v>733</v>
      </c>
      <c r="AK27044" s="92">
        <v>1234</v>
      </c>
      <c r="AO27044" s="92">
        <v>3</v>
      </c>
      <c r="AP27044" s="92">
        <v>1</v>
      </c>
      <c r="AS27044" s="92">
        <v>-414</v>
      </c>
      <c r="AT27044" s="92">
        <v>17</v>
      </c>
      <c r="AU27044" s="92">
        <v>77</v>
      </c>
      <c r="AV27044" s="92">
        <v>-511</v>
      </c>
      <c r="AW27044" s="92">
        <v>-240</v>
      </c>
    </row>
    <row r="27045" spans="1:49">
      <c r="A27045" s="83" t="s">
        <v>80</v>
      </c>
      <c r="B27045" s="84">
        <v>43313.125</v>
      </c>
      <c r="C27045" s="85">
        <v>43312</v>
      </c>
      <c r="D27045" s="83">
        <v>20</v>
      </c>
      <c r="E27045" s="84">
        <v>43312.833333333336</v>
      </c>
      <c r="F27045" s="86" t="s">
        <v>422</v>
      </c>
      <c r="G27045" s="87" t="s">
        <v>423</v>
      </c>
      <c r="H27045" s="92">
        <v>2351</v>
      </c>
      <c r="I27045" s="92">
        <v>2951</v>
      </c>
      <c r="J27045" s="92">
        <v>1920</v>
      </c>
      <c r="K27045" s="92">
        <v>-1031</v>
      </c>
      <c r="O27045" s="92">
        <v>2951</v>
      </c>
      <c r="P27045" s="92">
        <v>1920</v>
      </c>
      <c r="Q27045" s="92">
        <v>-1031</v>
      </c>
      <c r="R27045" s="92">
        <v>731</v>
      </c>
      <c r="S27045" s="92">
        <v>1189</v>
      </c>
      <c r="W27045" s="92">
        <v>0</v>
      </c>
      <c r="X27045" s="92">
        <v>-1</v>
      </c>
      <c r="AJ27045" s="92">
        <v>731</v>
      </c>
      <c r="AK27045" s="92">
        <v>1189</v>
      </c>
      <c r="AO27045" s="92">
        <v>0</v>
      </c>
      <c r="AP27045" s="92">
        <v>-1</v>
      </c>
      <c r="AS27045" s="92">
        <v>-431</v>
      </c>
      <c r="AT27045" s="92">
        <v>22</v>
      </c>
      <c r="AU27045" s="92">
        <v>79</v>
      </c>
      <c r="AV27045" s="92">
        <v>-671</v>
      </c>
      <c r="AW27045" s="92">
        <v>-206</v>
      </c>
    </row>
    <row r="27046" spans="1:49">
      <c r="A27046" s="83" t="s">
        <v>80</v>
      </c>
      <c r="B27046" s="84">
        <v>43313.166666666664</v>
      </c>
      <c r="C27046" s="85">
        <v>43312</v>
      </c>
      <c r="D27046" s="83">
        <v>21</v>
      </c>
      <c r="E27046" s="84">
        <v>43312.875</v>
      </c>
      <c r="F27046" s="86" t="s">
        <v>422</v>
      </c>
      <c r="G27046" s="87" t="s">
        <v>423</v>
      </c>
      <c r="H27046" s="92">
        <v>2275</v>
      </c>
      <c r="I27046" s="92">
        <v>2678</v>
      </c>
      <c r="J27046" s="92">
        <v>1802</v>
      </c>
      <c r="K27046" s="92">
        <v>-876</v>
      </c>
      <c r="O27046" s="92">
        <v>2678</v>
      </c>
      <c r="P27046" s="92">
        <v>1802</v>
      </c>
      <c r="Q27046" s="92">
        <v>-876</v>
      </c>
      <c r="R27046" s="92">
        <v>741</v>
      </c>
      <c r="S27046" s="92">
        <v>1059</v>
      </c>
      <c r="W27046" s="92">
        <v>0</v>
      </c>
      <c r="X27046" s="92">
        <v>1</v>
      </c>
      <c r="AJ27046" s="92">
        <v>741</v>
      </c>
      <c r="AK27046" s="92">
        <v>1059</v>
      </c>
      <c r="AO27046" s="92">
        <v>0</v>
      </c>
      <c r="AP27046" s="92">
        <v>1</v>
      </c>
      <c r="AS27046" s="92">
        <v>-478</v>
      </c>
      <c r="AT27046" s="92">
        <v>13</v>
      </c>
      <c r="AU27046" s="92">
        <v>70</v>
      </c>
      <c r="AV27046" s="92">
        <v>-722</v>
      </c>
      <c r="AW27046" s="92">
        <v>-202</v>
      </c>
    </row>
    <row r="27047" spans="1:49">
      <c r="A27047" s="83" t="s">
        <v>80</v>
      </c>
      <c r="B27047" s="84">
        <v>43313.208333333336</v>
      </c>
      <c r="C27047" s="85">
        <v>43312</v>
      </c>
      <c r="D27047" s="83">
        <v>22</v>
      </c>
      <c r="E27047" s="84">
        <v>43312.916666666664</v>
      </c>
      <c r="F27047" s="86" t="s">
        <v>422</v>
      </c>
      <c r="G27047" s="87" t="s">
        <v>423</v>
      </c>
      <c r="H27047" s="92">
        <v>2127</v>
      </c>
      <c r="I27047" s="92">
        <v>2415</v>
      </c>
      <c r="J27047" s="92">
        <v>1652</v>
      </c>
      <c r="K27047" s="92">
        <v>-763</v>
      </c>
      <c r="O27047" s="92">
        <v>2415</v>
      </c>
      <c r="P27047" s="92">
        <v>1652</v>
      </c>
      <c r="Q27047" s="92">
        <v>-763</v>
      </c>
      <c r="R27047" s="92">
        <v>739</v>
      </c>
      <c r="S27047" s="92">
        <v>914</v>
      </c>
      <c r="W27047" s="92">
        <v>0</v>
      </c>
      <c r="X27047" s="92">
        <v>0</v>
      </c>
      <c r="AJ27047" s="92">
        <v>739</v>
      </c>
      <c r="AK27047" s="92">
        <v>914</v>
      </c>
      <c r="AO27047" s="92">
        <v>0</v>
      </c>
      <c r="AP27047" s="92">
        <v>0</v>
      </c>
      <c r="AS27047" s="92">
        <v>-474</v>
      </c>
      <c r="AT27047" s="92">
        <v>-41</v>
      </c>
      <c r="AU27047" s="92">
        <v>104</v>
      </c>
      <c r="AV27047" s="92">
        <v>-782</v>
      </c>
      <c r="AW27047" s="92">
        <v>-234</v>
      </c>
    </row>
    <row r="27048" spans="1:49">
      <c r="A27048" s="83" t="s">
        <v>80</v>
      </c>
      <c r="B27048" s="84">
        <v>43313.25</v>
      </c>
      <c r="C27048" s="85">
        <v>43312</v>
      </c>
      <c r="D27048" s="83">
        <v>23</v>
      </c>
      <c r="E27048" s="84">
        <v>43312.958333333336</v>
      </c>
      <c r="F27048" s="86" t="s">
        <v>422</v>
      </c>
      <c r="G27048" s="87" t="s">
        <v>423</v>
      </c>
      <c r="H27048" s="92">
        <v>1979</v>
      </c>
      <c r="I27048" s="92">
        <v>2079</v>
      </c>
      <c r="J27048" s="92">
        <v>1478</v>
      </c>
      <c r="K27048" s="92">
        <v>-601</v>
      </c>
      <c r="O27048" s="92">
        <v>2079</v>
      </c>
      <c r="P27048" s="92">
        <v>1478</v>
      </c>
      <c r="Q27048" s="92">
        <v>-601</v>
      </c>
      <c r="R27048" s="92">
        <v>733</v>
      </c>
      <c r="S27048" s="92">
        <v>745</v>
      </c>
      <c r="W27048" s="92">
        <v>0</v>
      </c>
      <c r="X27048" s="92">
        <v>1</v>
      </c>
      <c r="AJ27048" s="92">
        <v>733</v>
      </c>
      <c r="AK27048" s="92">
        <v>745</v>
      </c>
      <c r="AO27048" s="92">
        <v>0</v>
      </c>
      <c r="AP27048" s="92">
        <v>1</v>
      </c>
      <c r="AS27048" s="92">
        <v>-523</v>
      </c>
      <c r="AT27048" s="92">
        <v>-65</v>
      </c>
      <c r="AU27048" s="92">
        <v>100</v>
      </c>
      <c r="AV27048" s="92">
        <v>-792</v>
      </c>
      <c r="AW27048" s="92">
        <v>-253</v>
      </c>
    </row>
    <row r="27049" spans="1:49">
      <c r="A27049" s="83" t="s">
        <v>80</v>
      </c>
      <c r="B27049" s="84">
        <v>43313.291666666664</v>
      </c>
      <c r="C27049" s="85">
        <v>43312</v>
      </c>
      <c r="D27049" s="83">
        <v>24</v>
      </c>
      <c r="E27049" s="84">
        <v>43313</v>
      </c>
      <c r="F27049" s="86" t="s">
        <v>422</v>
      </c>
      <c r="G27049" s="87" t="s">
        <v>423</v>
      </c>
      <c r="H27049" s="92">
        <v>1777</v>
      </c>
      <c r="I27049" s="92">
        <v>1941</v>
      </c>
      <c r="J27049" s="92">
        <v>1355</v>
      </c>
      <c r="K27049" s="92">
        <v>-586</v>
      </c>
      <c r="O27049" s="92">
        <v>1941</v>
      </c>
      <c r="P27049" s="92">
        <v>1355</v>
      </c>
      <c r="Q27049" s="92">
        <v>-586</v>
      </c>
      <c r="R27049" s="92">
        <v>674</v>
      </c>
      <c r="S27049" s="92">
        <v>679</v>
      </c>
      <c r="W27049" s="92">
        <v>0</v>
      </c>
      <c r="X27049" s="92">
        <v>2</v>
      </c>
      <c r="AJ27049" s="92">
        <v>674</v>
      </c>
      <c r="AK27049" s="92">
        <v>679</v>
      </c>
      <c r="AO27049" s="92">
        <v>0</v>
      </c>
      <c r="AP27049" s="92">
        <v>2</v>
      </c>
      <c r="AS27049" s="92">
        <v>-537</v>
      </c>
      <c r="AT27049" s="92">
        <v>-97</v>
      </c>
      <c r="AU27049" s="92">
        <v>82</v>
      </c>
      <c r="AV27049" s="92">
        <v>-821</v>
      </c>
      <c r="AW27049" s="92">
        <v>-200</v>
      </c>
    </row>
    <row r="27050" spans="1:49">
      <c r="A27050" s="83" t="s">
        <v>80</v>
      </c>
      <c r="B27050" s="84">
        <v>43313.333333333336</v>
      </c>
      <c r="C27050" s="85">
        <v>43313</v>
      </c>
      <c r="D27050" s="83">
        <v>1</v>
      </c>
      <c r="E27050" s="84">
        <v>43313.041666666664</v>
      </c>
      <c r="F27050" s="86" t="s">
        <v>422</v>
      </c>
      <c r="G27050" s="87" t="s">
        <v>423</v>
      </c>
      <c r="H27050" s="92">
        <v>1584</v>
      </c>
      <c r="I27050" s="92">
        <v>1872</v>
      </c>
      <c r="J27050" s="92">
        <v>1276</v>
      </c>
      <c r="K27050" s="92">
        <v>-596</v>
      </c>
      <c r="O27050" s="92">
        <v>1872</v>
      </c>
      <c r="P27050" s="92">
        <v>1276</v>
      </c>
      <c r="Q27050" s="92">
        <v>-596</v>
      </c>
      <c r="R27050" s="92">
        <v>653</v>
      </c>
      <c r="S27050" s="92">
        <v>624</v>
      </c>
      <c r="W27050" s="92">
        <v>0</v>
      </c>
      <c r="X27050" s="92">
        <v>-1</v>
      </c>
      <c r="AJ27050" s="92">
        <v>653</v>
      </c>
      <c r="AK27050" s="92">
        <v>624</v>
      </c>
      <c r="AO27050" s="92">
        <v>0</v>
      </c>
      <c r="AP27050" s="92">
        <v>-1</v>
      </c>
      <c r="AS27050" s="92">
        <v>-534</v>
      </c>
      <c r="AT27050" s="92">
        <v>-71</v>
      </c>
      <c r="AU27050" s="92">
        <v>63</v>
      </c>
      <c r="AV27050" s="92">
        <v>-888</v>
      </c>
      <c r="AW27050" s="92">
        <v>-213</v>
      </c>
    </row>
    <row r="27051" spans="1:49">
      <c r="A27051" s="83" t="s">
        <v>80</v>
      </c>
      <c r="B27051" s="84">
        <v>43313.375</v>
      </c>
      <c r="C27051" s="85">
        <v>43313</v>
      </c>
      <c r="D27051" s="83">
        <v>2</v>
      </c>
      <c r="E27051" s="84">
        <v>43313.083333333336</v>
      </c>
      <c r="F27051" s="86" t="s">
        <v>422</v>
      </c>
      <c r="G27051" s="87" t="s">
        <v>423</v>
      </c>
      <c r="H27051" s="92">
        <v>1468</v>
      </c>
      <c r="I27051" s="92">
        <v>1787</v>
      </c>
      <c r="J27051" s="92">
        <v>1211</v>
      </c>
      <c r="K27051" s="92">
        <v>-576</v>
      </c>
      <c r="O27051" s="92">
        <v>1787</v>
      </c>
      <c r="P27051" s="92">
        <v>1211</v>
      </c>
      <c r="Q27051" s="92">
        <v>-576</v>
      </c>
      <c r="R27051" s="92">
        <v>558</v>
      </c>
      <c r="S27051" s="92">
        <v>654</v>
      </c>
      <c r="W27051" s="92">
        <v>0</v>
      </c>
      <c r="X27051" s="92">
        <v>-1</v>
      </c>
      <c r="AJ27051" s="92">
        <v>558</v>
      </c>
      <c r="AK27051" s="92">
        <v>654</v>
      </c>
      <c r="AO27051" s="92">
        <v>0</v>
      </c>
      <c r="AP27051" s="92">
        <v>-1</v>
      </c>
      <c r="AS27051" s="92">
        <v>-520</v>
      </c>
      <c r="AT27051" s="92">
        <v>-77</v>
      </c>
      <c r="AU27051" s="92">
        <v>12</v>
      </c>
      <c r="AV27051" s="92">
        <v>-711</v>
      </c>
      <c r="AW27051" s="92">
        <v>-236</v>
      </c>
    </row>
    <row r="27052" spans="1:49">
      <c r="A27052" s="83" t="s">
        <v>80</v>
      </c>
      <c r="B27052" s="84">
        <v>43313.416666666664</v>
      </c>
      <c r="C27052" s="85">
        <v>43313</v>
      </c>
      <c r="D27052" s="83">
        <v>3</v>
      </c>
      <c r="E27052" s="84">
        <v>43313.125</v>
      </c>
      <c r="F27052" s="86" t="s">
        <v>422</v>
      </c>
      <c r="G27052" s="87" t="s">
        <v>423</v>
      </c>
      <c r="H27052" s="92">
        <v>1394</v>
      </c>
      <c r="I27052" s="92">
        <v>1850</v>
      </c>
      <c r="J27052" s="92">
        <v>1170</v>
      </c>
      <c r="K27052" s="92">
        <v>-680</v>
      </c>
      <c r="O27052" s="92">
        <v>1850</v>
      </c>
      <c r="P27052" s="92">
        <v>1170</v>
      </c>
      <c r="Q27052" s="92">
        <v>-680</v>
      </c>
      <c r="R27052" s="92">
        <v>588</v>
      </c>
      <c r="S27052" s="92">
        <v>583</v>
      </c>
      <c r="W27052" s="92">
        <v>0</v>
      </c>
      <c r="X27052" s="92">
        <v>-1</v>
      </c>
      <c r="AJ27052" s="92">
        <v>588</v>
      </c>
      <c r="AK27052" s="92">
        <v>583</v>
      </c>
      <c r="AO27052" s="92">
        <v>0</v>
      </c>
      <c r="AP27052" s="92">
        <v>-1</v>
      </c>
      <c r="AS27052" s="92">
        <v>-510</v>
      </c>
      <c r="AT27052" s="92">
        <v>-63</v>
      </c>
      <c r="AU27052" s="92">
        <v>13</v>
      </c>
      <c r="AV27052" s="92">
        <v>-642</v>
      </c>
      <c r="AW27052" s="92">
        <v>-271</v>
      </c>
    </row>
    <row r="27053" spans="1:49">
      <c r="A27053" s="83" t="s">
        <v>80</v>
      </c>
      <c r="B27053" s="84">
        <v>43313.458333333336</v>
      </c>
      <c r="C27053" s="85">
        <v>43313</v>
      </c>
      <c r="D27053" s="83">
        <v>4</v>
      </c>
      <c r="E27053" s="84">
        <v>43313.166666666664</v>
      </c>
      <c r="F27053" s="86" t="s">
        <v>422</v>
      </c>
      <c r="G27053" s="87" t="s">
        <v>423</v>
      </c>
      <c r="H27053" s="92">
        <v>1326</v>
      </c>
      <c r="I27053" s="92">
        <v>1741</v>
      </c>
      <c r="J27053" s="92">
        <v>1146</v>
      </c>
      <c r="K27053" s="92">
        <v>-595</v>
      </c>
      <c r="O27053" s="92">
        <v>1741</v>
      </c>
      <c r="P27053" s="92">
        <v>1146</v>
      </c>
      <c r="Q27053" s="92">
        <v>-595</v>
      </c>
      <c r="R27053" s="92">
        <v>651</v>
      </c>
      <c r="S27053" s="92">
        <v>495</v>
      </c>
      <c r="W27053" s="92">
        <v>0</v>
      </c>
      <c r="X27053" s="92">
        <v>0</v>
      </c>
      <c r="AJ27053" s="92">
        <v>651</v>
      </c>
      <c r="AK27053" s="92">
        <v>495</v>
      </c>
      <c r="AO27053" s="92">
        <v>0</v>
      </c>
      <c r="AP27053" s="92">
        <v>0</v>
      </c>
      <c r="AS27053" s="92">
        <v>-487</v>
      </c>
      <c r="AT27053" s="92">
        <v>-45</v>
      </c>
      <c r="AU27053" s="92">
        <v>12</v>
      </c>
      <c r="AV27053" s="92">
        <v>-570</v>
      </c>
      <c r="AW27053" s="92">
        <v>-275</v>
      </c>
    </row>
    <row r="27054" spans="1:49">
      <c r="A27054" s="83" t="s">
        <v>80</v>
      </c>
      <c r="B27054" s="84">
        <v>43313.5</v>
      </c>
      <c r="C27054" s="85">
        <v>43313</v>
      </c>
      <c r="D27054" s="83">
        <v>5</v>
      </c>
      <c r="E27054" s="84">
        <v>43313.208333333336</v>
      </c>
      <c r="F27054" s="86" t="s">
        <v>422</v>
      </c>
      <c r="G27054" s="87" t="s">
        <v>423</v>
      </c>
      <c r="H27054" s="92">
        <v>1278</v>
      </c>
      <c r="I27054" s="92">
        <v>1718</v>
      </c>
      <c r="J27054" s="92">
        <v>1167</v>
      </c>
      <c r="K27054" s="92">
        <v>-551</v>
      </c>
      <c r="O27054" s="92">
        <v>1718</v>
      </c>
      <c r="P27054" s="92">
        <v>1167</v>
      </c>
      <c r="Q27054" s="92">
        <v>-551</v>
      </c>
      <c r="R27054" s="92">
        <v>720</v>
      </c>
      <c r="S27054" s="92">
        <v>448</v>
      </c>
      <c r="W27054" s="92">
        <v>0</v>
      </c>
      <c r="X27054" s="92">
        <v>-1</v>
      </c>
      <c r="AJ27054" s="92">
        <v>720</v>
      </c>
      <c r="AK27054" s="92">
        <v>448</v>
      </c>
      <c r="AO27054" s="92">
        <v>0</v>
      </c>
      <c r="AP27054" s="92">
        <v>-1</v>
      </c>
      <c r="AS27054" s="92">
        <v>-467</v>
      </c>
      <c r="AT27054" s="92">
        <v>-16</v>
      </c>
      <c r="AU27054" s="92">
        <v>-24</v>
      </c>
      <c r="AV27054" s="92">
        <v>-439</v>
      </c>
      <c r="AW27054" s="92">
        <v>-287</v>
      </c>
    </row>
    <row r="27055" spans="1:49">
      <c r="A27055" s="83" t="s">
        <v>80</v>
      </c>
      <c r="B27055" s="84">
        <v>43313.541666666664</v>
      </c>
      <c r="C27055" s="85">
        <v>43313</v>
      </c>
      <c r="D27055" s="83">
        <v>6</v>
      </c>
      <c r="E27055" s="84">
        <v>43313.25</v>
      </c>
      <c r="F27055" s="86" t="s">
        <v>422</v>
      </c>
      <c r="G27055" s="87" t="s">
        <v>423</v>
      </c>
      <c r="H27055" s="92">
        <v>1283</v>
      </c>
      <c r="I27055" s="92">
        <v>1748</v>
      </c>
      <c r="J27055" s="92">
        <v>1190</v>
      </c>
      <c r="K27055" s="92">
        <v>-557</v>
      </c>
      <c r="O27055" s="92">
        <v>1748</v>
      </c>
      <c r="P27055" s="92">
        <v>1190</v>
      </c>
      <c r="Q27055" s="92">
        <v>-557</v>
      </c>
      <c r="R27055" s="92">
        <v>734</v>
      </c>
      <c r="S27055" s="92">
        <v>457</v>
      </c>
      <c r="W27055" s="92">
        <v>0</v>
      </c>
      <c r="X27055" s="92">
        <v>-1</v>
      </c>
      <c r="AJ27055" s="92">
        <v>734</v>
      </c>
      <c r="AK27055" s="92">
        <v>457</v>
      </c>
      <c r="AO27055" s="92">
        <v>0</v>
      </c>
      <c r="AP27055" s="92">
        <v>-1</v>
      </c>
      <c r="AS27055" s="92">
        <v>-468</v>
      </c>
      <c r="AT27055" s="92">
        <v>-224</v>
      </c>
      <c r="AU27055" s="92">
        <v>-12</v>
      </c>
      <c r="AV27055" s="92">
        <v>-97</v>
      </c>
      <c r="AW27055" s="92">
        <v>-280</v>
      </c>
    </row>
    <row r="27056" spans="1:49">
      <c r="A27056" s="83" t="s">
        <v>80</v>
      </c>
      <c r="B27056" s="84">
        <v>43313.583333333336</v>
      </c>
      <c r="C27056" s="85">
        <v>43313</v>
      </c>
      <c r="D27056" s="83">
        <v>7</v>
      </c>
      <c r="E27056" s="84">
        <v>43313.291666666664</v>
      </c>
      <c r="F27056" s="86" t="s">
        <v>422</v>
      </c>
      <c r="G27056" s="87" t="s">
        <v>423</v>
      </c>
      <c r="H27056" s="92">
        <v>1212</v>
      </c>
      <c r="I27056" s="92">
        <v>1837</v>
      </c>
      <c r="J27056" s="92">
        <v>1284</v>
      </c>
      <c r="K27056" s="92">
        <v>-553</v>
      </c>
      <c r="O27056" s="92">
        <v>1837</v>
      </c>
      <c r="P27056" s="92">
        <v>1284</v>
      </c>
      <c r="Q27056" s="92">
        <v>-553</v>
      </c>
      <c r="R27056" s="92">
        <v>733</v>
      </c>
      <c r="S27056" s="92">
        <v>473</v>
      </c>
      <c r="W27056" s="92">
        <v>79</v>
      </c>
      <c r="X27056" s="92">
        <v>0</v>
      </c>
      <c r="AJ27056" s="92">
        <v>733</v>
      </c>
      <c r="AK27056" s="92">
        <v>473</v>
      </c>
      <c r="AO27056" s="92">
        <v>79</v>
      </c>
      <c r="AP27056" s="92">
        <v>0</v>
      </c>
      <c r="AS27056" s="92">
        <v>-479</v>
      </c>
      <c r="AT27056" s="92">
        <v>-252</v>
      </c>
      <c r="AU27056" s="92">
        <v>14</v>
      </c>
      <c r="AV27056" s="92">
        <v>2</v>
      </c>
      <c r="AW27056" s="92">
        <v>-276</v>
      </c>
    </row>
    <row r="27057" spans="1:49">
      <c r="A27057" s="83" t="s">
        <v>80</v>
      </c>
      <c r="B27057" s="84">
        <v>43313.625</v>
      </c>
      <c r="C27057" s="85">
        <v>43313</v>
      </c>
      <c r="D27057" s="83">
        <v>8</v>
      </c>
      <c r="E27057" s="84">
        <v>43313.333333333336</v>
      </c>
      <c r="F27057" s="86" t="s">
        <v>422</v>
      </c>
      <c r="G27057" s="87" t="s">
        <v>423</v>
      </c>
      <c r="H27057" s="92">
        <v>1121</v>
      </c>
      <c r="I27057" s="92">
        <v>1908</v>
      </c>
      <c r="J27057" s="92">
        <v>1365</v>
      </c>
      <c r="K27057" s="92">
        <v>-543</v>
      </c>
      <c r="O27057" s="92">
        <v>1908</v>
      </c>
      <c r="P27057" s="92">
        <v>1365</v>
      </c>
      <c r="Q27057" s="92">
        <v>-543</v>
      </c>
      <c r="R27057" s="92">
        <v>735</v>
      </c>
      <c r="S27057" s="92">
        <v>480</v>
      </c>
      <c r="W27057" s="92">
        <v>151</v>
      </c>
      <c r="X27057" s="92">
        <v>0</v>
      </c>
      <c r="AJ27057" s="92">
        <v>735</v>
      </c>
      <c r="AK27057" s="92">
        <v>480</v>
      </c>
      <c r="AO27057" s="92">
        <v>151</v>
      </c>
      <c r="AP27057" s="92">
        <v>0</v>
      </c>
      <c r="AS27057" s="92">
        <v>-475</v>
      </c>
      <c r="AT27057" s="92">
        <v>-220</v>
      </c>
      <c r="AU27057" s="92">
        <v>-12</v>
      </c>
      <c r="AV27057" s="92">
        <v>-96</v>
      </c>
      <c r="AW27057" s="92">
        <v>-228</v>
      </c>
    </row>
    <row r="27058" spans="1:49">
      <c r="A27058" s="83" t="s">
        <v>80</v>
      </c>
      <c r="B27058" s="84">
        <v>43313.666666666664</v>
      </c>
      <c r="C27058" s="85">
        <v>43313</v>
      </c>
      <c r="D27058" s="83">
        <v>9</v>
      </c>
      <c r="E27058" s="84">
        <v>43313.375</v>
      </c>
      <c r="F27058" s="86" t="s">
        <v>422</v>
      </c>
      <c r="G27058" s="87" t="s">
        <v>423</v>
      </c>
      <c r="H27058" s="92">
        <v>1157</v>
      </c>
      <c r="I27058" s="92">
        <v>2089</v>
      </c>
      <c r="J27058" s="92">
        <v>1478</v>
      </c>
      <c r="K27058" s="92">
        <v>-611</v>
      </c>
      <c r="O27058" s="92">
        <v>2089</v>
      </c>
      <c r="P27058" s="92">
        <v>1478</v>
      </c>
      <c r="Q27058" s="92">
        <v>-611</v>
      </c>
      <c r="R27058" s="92">
        <v>731</v>
      </c>
      <c r="S27058" s="92">
        <v>572</v>
      </c>
      <c r="W27058" s="92">
        <v>176</v>
      </c>
      <c r="X27058" s="92">
        <v>-1</v>
      </c>
      <c r="AJ27058" s="92">
        <v>731</v>
      </c>
      <c r="AK27058" s="92">
        <v>572</v>
      </c>
      <c r="AO27058" s="92">
        <v>176</v>
      </c>
      <c r="AP27058" s="92">
        <v>-1</v>
      </c>
      <c r="AS27058" s="92">
        <v>-463</v>
      </c>
      <c r="AT27058" s="92">
        <v>-177</v>
      </c>
      <c r="AU27058" s="92">
        <v>-42</v>
      </c>
      <c r="AV27058" s="92">
        <v>-107</v>
      </c>
      <c r="AW27058" s="92">
        <v>-226</v>
      </c>
    </row>
    <row r="27059" spans="1:49">
      <c r="A27059" s="83" t="s">
        <v>80</v>
      </c>
      <c r="B27059" s="84">
        <v>43313.708333333336</v>
      </c>
      <c r="C27059" s="85">
        <v>43313</v>
      </c>
      <c r="D27059" s="83">
        <v>10</v>
      </c>
      <c r="E27059" s="84">
        <v>43313.416666666664</v>
      </c>
      <c r="F27059" s="86" t="s">
        <v>422</v>
      </c>
      <c r="G27059" s="87" t="s">
        <v>423</v>
      </c>
      <c r="H27059" s="92">
        <v>1271</v>
      </c>
      <c r="I27059" s="92">
        <v>2247</v>
      </c>
      <c r="J27059" s="92">
        <v>1612</v>
      </c>
      <c r="K27059" s="92">
        <v>-635</v>
      </c>
      <c r="O27059" s="92">
        <v>2247</v>
      </c>
      <c r="P27059" s="92">
        <v>1612</v>
      </c>
      <c r="Q27059" s="92">
        <v>-635</v>
      </c>
      <c r="R27059" s="92">
        <v>728</v>
      </c>
      <c r="S27059" s="92">
        <v>700</v>
      </c>
      <c r="W27059" s="92">
        <v>184</v>
      </c>
      <c r="X27059" s="92">
        <v>0</v>
      </c>
      <c r="AJ27059" s="92">
        <v>728</v>
      </c>
      <c r="AK27059" s="92">
        <v>700</v>
      </c>
      <c r="AO27059" s="92">
        <v>184</v>
      </c>
      <c r="AP27059" s="92">
        <v>0</v>
      </c>
      <c r="AS27059" s="92">
        <v>-472</v>
      </c>
      <c r="AT27059" s="92">
        <v>-158</v>
      </c>
      <c r="AU27059" s="92">
        <v>-78</v>
      </c>
      <c r="AV27059" s="92">
        <v>-146</v>
      </c>
      <c r="AW27059" s="92">
        <v>-204</v>
      </c>
    </row>
    <row r="27060" spans="1:49">
      <c r="A27060" s="83" t="s">
        <v>80</v>
      </c>
      <c r="B27060" s="84">
        <v>43313.75</v>
      </c>
      <c r="C27060" s="85">
        <v>43313</v>
      </c>
      <c r="D27060" s="83">
        <v>11</v>
      </c>
      <c r="E27060" s="84">
        <v>43313.458333333336</v>
      </c>
      <c r="F27060" s="86" t="s">
        <v>422</v>
      </c>
      <c r="G27060" s="87" t="s">
        <v>423</v>
      </c>
      <c r="H27060" s="92">
        <v>1425</v>
      </c>
      <c r="I27060" s="92">
        <v>2556</v>
      </c>
      <c r="J27060" s="92">
        <v>1748</v>
      </c>
      <c r="K27060" s="92">
        <v>-808</v>
      </c>
      <c r="O27060" s="92">
        <v>2556</v>
      </c>
      <c r="P27060" s="92">
        <v>1748</v>
      </c>
      <c r="Q27060" s="92">
        <v>-808</v>
      </c>
      <c r="R27060" s="92">
        <v>725</v>
      </c>
      <c r="S27060" s="92">
        <v>834</v>
      </c>
      <c r="W27060" s="92">
        <v>189</v>
      </c>
      <c r="X27060" s="92">
        <v>0</v>
      </c>
      <c r="AJ27060" s="92">
        <v>725</v>
      </c>
      <c r="AK27060" s="92">
        <v>834</v>
      </c>
      <c r="AO27060" s="92">
        <v>189</v>
      </c>
      <c r="AP27060" s="92">
        <v>0</v>
      </c>
      <c r="AS27060" s="92">
        <v>-495</v>
      </c>
      <c r="AT27060" s="92">
        <v>-152</v>
      </c>
      <c r="AU27060" s="92">
        <v>-77</v>
      </c>
      <c r="AV27060" s="92">
        <v>-98</v>
      </c>
      <c r="AW27060" s="92">
        <v>-197</v>
      </c>
    </row>
    <row r="27061" spans="1:49">
      <c r="A27061" s="83" t="s">
        <v>80</v>
      </c>
      <c r="B27061" s="84">
        <v>43313.791666666664</v>
      </c>
      <c r="C27061" s="85">
        <v>43313</v>
      </c>
      <c r="D27061" s="83">
        <v>12</v>
      </c>
      <c r="E27061" s="84">
        <v>43313.5</v>
      </c>
      <c r="F27061" s="86" t="s">
        <v>422</v>
      </c>
      <c r="G27061" s="87" t="s">
        <v>423</v>
      </c>
      <c r="H27061" s="92">
        <v>1550</v>
      </c>
      <c r="I27061" s="92">
        <v>2791</v>
      </c>
      <c r="J27061" s="92">
        <v>1880</v>
      </c>
      <c r="K27061" s="92">
        <v>-912</v>
      </c>
      <c r="O27061" s="92">
        <v>2791</v>
      </c>
      <c r="P27061" s="92">
        <v>1880</v>
      </c>
      <c r="Q27061" s="92">
        <v>-912</v>
      </c>
      <c r="R27061" s="92">
        <v>729</v>
      </c>
      <c r="S27061" s="92">
        <v>961</v>
      </c>
      <c r="W27061" s="92">
        <v>191</v>
      </c>
      <c r="X27061" s="92">
        <v>0</v>
      </c>
      <c r="AJ27061" s="92">
        <v>729</v>
      </c>
      <c r="AK27061" s="92">
        <v>961</v>
      </c>
      <c r="AO27061" s="92">
        <v>191</v>
      </c>
      <c r="AP27061" s="92">
        <v>0</v>
      </c>
      <c r="AS27061" s="92">
        <v>-495</v>
      </c>
      <c r="AT27061" s="92">
        <v>-180</v>
      </c>
      <c r="AU27061" s="92">
        <v>-59</v>
      </c>
      <c r="AV27061" s="92">
        <v>-67</v>
      </c>
      <c r="AW27061" s="92">
        <v>-201</v>
      </c>
    </row>
    <row r="27062" spans="1:49">
      <c r="A27062" s="83" t="s">
        <v>80</v>
      </c>
      <c r="B27062" s="84">
        <v>43313.833333333336</v>
      </c>
      <c r="C27062" s="85">
        <v>43313</v>
      </c>
      <c r="D27062" s="83">
        <v>13</v>
      </c>
      <c r="E27062" s="84">
        <v>43313.541666666664</v>
      </c>
      <c r="F27062" s="86" t="s">
        <v>422</v>
      </c>
      <c r="G27062" s="87" t="s">
        <v>423</v>
      </c>
      <c r="H27062" s="92">
        <v>1699</v>
      </c>
      <c r="I27062" s="92">
        <v>3085</v>
      </c>
      <c r="J27062" s="92">
        <v>2013</v>
      </c>
      <c r="K27062" s="92">
        <v>-1071</v>
      </c>
      <c r="O27062" s="92">
        <v>3085</v>
      </c>
      <c r="P27062" s="92">
        <v>2013</v>
      </c>
      <c r="Q27062" s="92">
        <v>-1071</v>
      </c>
      <c r="R27062" s="92">
        <v>731</v>
      </c>
      <c r="S27062" s="92">
        <v>1091</v>
      </c>
      <c r="W27062" s="92">
        <v>191</v>
      </c>
      <c r="X27062" s="92">
        <v>0</v>
      </c>
      <c r="AJ27062" s="92">
        <v>731</v>
      </c>
      <c r="AK27062" s="92">
        <v>1091</v>
      </c>
      <c r="AO27062" s="92">
        <v>191</v>
      </c>
      <c r="AP27062" s="92">
        <v>0</v>
      </c>
      <c r="AS27062" s="92">
        <v>-481</v>
      </c>
      <c r="AT27062" s="92">
        <v>-203</v>
      </c>
      <c r="AU27062" s="92">
        <v>8</v>
      </c>
      <c r="AV27062" s="92">
        <v>-31</v>
      </c>
      <c r="AW27062" s="92">
        <v>-230</v>
      </c>
    </row>
    <row r="27063" spans="1:49">
      <c r="A27063" s="83" t="s">
        <v>80</v>
      </c>
      <c r="B27063" s="84">
        <v>43313.875</v>
      </c>
      <c r="C27063" s="85">
        <v>43313</v>
      </c>
      <c r="D27063" s="83">
        <v>14</v>
      </c>
      <c r="E27063" s="84">
        <v>43313.583333333336</v>
      </c>
      <c r="F27063" s="86" t="s">
        <v>422</v>
      </c>
      <c r="G27063" s="87" t="s">
        <v>423</v>
      </c>
      <c r="H27063" s="92">
        <v>1823</v>
      </c>
      <c r="I27063" s="92">
        <v>3204</v>
      </c>
      <c r="J27063" s="92">
        <v>2114</v>
      </c>
      <c r="K27063" s="92">
        <v>-1090</v>
      </c>
      <c r="O27063" s="92">
        <v>3204</v>
      </c>
      <c r="P27063" s="92">
        <v>2114</v>
      </c>
      <c r="Q27063" s="92">
        <v>-1090</v>
      </c>
      <c r="R27063" s="92">
        <v>727</v>
      </c>
      <c r="S27063" s="92">
        <v>1206</v>
      </c>
      <c r="W27063" s="92">
        <v>181</v>
      </c>
      <c r="X27063" s="92">
        <v>0</v>
      </c>
      <c r="AJ27063" s="92">
        <v>727</v>
      </c>
      <c r="AK27063" s="92">
        <v>1206</v>
      </c>
      <c r="AO27063" s="92">
        <v>181</v>
      </c>
      <c r="AP27063" s="92">
        <v>0</v>
      </c>
      <c r="AS27063" s="92">
        <v>-440</v>
      </c>
      <c r="AT27063" s="92">
        <v>18</v>
      </c>
      <c r="AU27063" s="92">
        <v>-9</v>
      </c>
      <c r="AV27063" s="92">
        <v>-278</v>
      </c>
      <c r="AW27063" s="92">
        <v>-259</v>
      </c>
    </row>
    <row r="27064" spans="1:49">
      <c r="A27064" s="83" t="s">
        <v>80</v>
      </c>
      <c r="B27064" s="84">
        <v>43313.916666666664</v>
      </c>
      <c r="C27064" s="85">
        <v>43313</v>
      </c>
      <c r="D27064" s="83">
        <v>15</v>
      </c>
      <c r="E27064" s="84">
        <v>43313.625</v>
      </c>
      <c r="F27064" s="86" t="s">
        <v>422</v>
      </c>
      <c r="G27064" s="87" t="s">
        <v>423</v>
      </c>
      <c r="H27064" s="92">
        <v>1967</v>
      </c>
      <c r="I27064" s="92">
        <v>3465</v>
      </c>
      <c r="J27064" s="92">
        <v>2210</v>
      </c>
      <c r="K27064" s="92">
        <v>-1255</v>
      </c>
      <c r="O27064" s="92">
        <v>3465</v>
      </c>
      <c r="P27064" s="92">
        <v>2210</v>
      </c>
      <c r="Q27064" s="92">
        <v>-1255</v>
      </c>
      <c r="R27064" s="92">
        <v>734</v>
      </c>
      <c r="S27064" s="92">
        <v>1350</v>
      </c>
      <c r="W27064" s="92">
        <v>127</v>
      </c>
      <c r="X27064" s="92">
        <v>-1</v>
      </c>
      <c r="AJ27064" s="92">
        <v>734</v>
      </c>
      <c r="AK27064" s="92">
        <v>1350</v>
      </c>
      <c r="AO27064" s="92">
        <v>127</v>
      </c>
      <c r="AP27064" s="92">
        <v>-1</v>
      </c>
      <c r="AS27064" s="92">
        <v>-443</v>
      </c>
      <c r="AT27064" s="92">
        <v>85</v>
      </c>
      <c r="AU27064" s="92">
        <v>-3</v>
      </c>
      <c r="AV27064" s="92">
        <v>-313</v>
      </c>
      <c r="AW27064" s="92">
        <v>-261</v>
      </c>
    </row>
    <row r="27065" spans="1:49">
      <c r="A27065" s="83" t="s">
        <v>80</v>
      </c>
      <c r="B27065" s="84">
        <v>43313.958333333336</v>
      </c>
      <c r="C27065" s="85">
        <v>43313</v>
      </c>
      <c r="D27065" s="83">
        <v>16</v>
      </c>
      <c r="E27065" s="84">
        <v>43313.666666666664</v>
      </c>
      <c r="F27065" s="86" t="s">
        <v>422</v>
      </c>
      <c r="G27065" s="87" t="s">
        <v>423</v>
      </c>
      <c r="H27065" s="92">
        <v>2085</v>
      </c>
      <c r="I27065" s="92">
        <v>3336</v>
      </c>
      <c r="J27065" s="92">
        <v>2189</v>
      </c>
      <c r="K27065" s="92">
        <v>-1147</v>
      </c>
      <c r="O27065" s="92">
        <v>3336</v>
      </c>
      <c r="P27065" s="92">
        <v>2189</v>
      </c>
      <c r="Q27065" s="92">
        <v>-1147</v>
      </c>
      <c r="R27065" s="92">
        <v>738</v>
      </c>
      <c r="S27065" s="92">
        <v>1308</v>
      </c>
      <c r="W27065" s="92">
        <v>142</v>
      </c>
      <c r="X27065" s="92">
        <v>1</v>
      </c>
      <c r="AJ27065" s="92">
        <v>738</v>
      </c>
      <c r="AK27065" s="92">
        <v>1308</v>
      </c>
      <c r="AO27065" s="92">
        <v>142</v>
      </c>
      <c r="AP27065" s="92">
        <v>1</v>
      </c>
      <c r="AS27065" s="92">
        <v>-447</v>
      </c>
      <c r="AT27065" s="92">
        <v>100</v>
      </c>
      <c r="AU27065" s="92">
        <v>-9</v>
      </c>
      <c r="AV27065" s="92">
        <v>-398</v>
      </c>
      <c r="AW27065" s="92">
        <v>-252</v>
      </c>
    </row>
    <row r="27066" spans="1:49">
      <c r="A27066" s="83" t="s">
        <v>80</v>
      </c>
      <c r="B27066" s="84">
        <v>43314</v>
      </c>
      <c r="C27066" s="85">
        <v>43313</v>
      </c>
      <c r="D27066" s="83">
        <v>17</v>
      </c>
      <c r="E27066" s="84">
        <v>43313.708333333336</v>
      </c>
      <c r="F27066" s="86" t="s">
        <v>422</v>
      </c>
      <c r="G27066" s="87" t="s">
        <v>423</v>
      </c>
      <c r="H27066" s="92">
        <v>2188</v>
      </c>
      <c r="I27066" s="92">
        <v>3475</v>
      </c>
      <c r="J27066" s="92">
        <v>2243</v>
      </c>
      <c r="K27066" s="92">
        <v>-1231</v>
      </c>
      <c r="O27066" s="92">
        <v>3475</v>
      </c>
      <c r="P27066" s="92">
        <v>2243</v>
      </c>
      <c r="Q27066" s="92">
        <v>-1231</v>
      </c>
      <c r="R27066" s="92">
        <v>737</v>
      </c>
      <c r="S27066" s="92">
        <v>1409</v>
      </c>
      <c r="W27066" s="92">
        <v>90</v>
      </c>
      <c r="X27066" s="92">
        <v>6</v>
      </c>
      <c r="AJ27066" s="92">
        <v>737</v>
      </c>
      <c r="AK27066" s="92">
        <v>1409</v>
      </c>
      <c r="AO27066" s="92">
        <v>90</v>
      </c>
      <c r="AP27066" s="92">
        <v>6</v>
      </c>
      <c r="AS27066" s="92">
        <v>-419</v>
      </c>
      <c r="AT27066" s="92">
        <v>101</v>
      </c>
      <c r="AU27066" s="92">
        <v>15</v>
      </c>
      <c r="AV27066" s="92">
        <v>-455</v>
      </c>
      <c r="AW27066" s="92">
        <v>-252</v>
      </c>
    </row>
    <row r="27067" spans="1:49">
      <c r="A27067" s="83" t="s">
        <v>80</v>
      </c>
      <c r="B27067" s="84">
        <v>43314.041666666664</v>
      </c>
      <c r="C27067" s="85">
        <v>43313</v>
      </c>
      <c r="D27067" s="83">
        <v>18</v>
      </c>
      <c r="E27067" s="84">
        <v>43313.75</v>
      </c>
      <c r="F27067" s="86" t="s">
        <v>422</v>
      </c>
      <c r="G27067" s="87" t="s">
        <v>423</v>
      </c>
      <c r="H27067" s="92">
        <v>2262</v>
      </c>
      <c r="I27067" s="92">
        <v>3419</v>
      </c>
      <c r="J27067" s="92">
        <v>2217</v>
      </c>
      <c r="K27067" s="92">
        <v>-1203</v>
      </c>
      <c r="O27067" s="92">
        <v>3419</v>
      </c>
      <c r="P27067" s="92">
        <v>2217</v>
      </c>
      <c r="Q27067" s="92">
        <v>-1203</v>
      </c>
      <c r="R27067" s="92">
        <v>733</v>
      </c>
      <c r="S27067" s="92">
        <v>1471</v>
      </c>
      <c r="W27067" s="92">
        <v>14</v>
      </c>
      <c r="X27067" s="92">
        <v>-1</v>
      </c>
      <c r="AJ27067" s="92">
        <v>733</v>
      </c>
      <c r="AK27067" s="92">
        <v>1471</v>
      </c>
      <c r="AO27067" s="92">
        <v>14</v>
      </c>
      <c r="AP27067" s="92">
        <v>-1</v>
      </c>
      <c r="AS27067" s="92">
        <v>-464</v>
      </c>
      <c r="AT27067" s="92">
        <v>103</v>
      </c>
      <c r="AU27067" s="92">
        <v>-6</v>
      </c>
      <c r="AV27067" s="92">
        <v>-540</v>
      </c>
      <c r="AW27067" s="92">
        <v>-215</v>
      </c>
    </row>
    <row r="27068" spans="1:49">
      <c r="A27068" s="83" t="s">
        <v>80</v>
      </c>
      <c r="B27068" s="84">
        <v>43314.083333333336</v>
      </c>
      <c r="C27068" s="85">
        <v>43313</v>
      </c>
      <c r="D27068" s="83">
        <v>19</v>
      </c>
      <c r="E27068" s="84">
        <v>43313.791666666664</v>
      </c>
      <c r="F27068" s="86" t="s">
        <v>422</v>
      </c>
      <c r="G27068" s="87" t="s">
        <v>423</v>
      </c>
      <c r="H27068" s="92">
        <v>2327</v>
      </c>
      <c r="I27068" s="92">
        <v>3154</v>
      </c>
      <c r="J27068" s="92">
        <v>2046</v>
      </c>
      <c r="K27068" s="92">
        <v>-1108</v>
      </c>
      <c r="O27068" s="92">
        <v>3154</v>
      </c>
      <c r="P27068" s="92">
        <v>2046</v>
      </c>
      <c r="Q27068" s="92">
        <v>-1108</v>
      </c>
      <c r="R27068" s="92">
        <v>735</v>
      </c>
      <c r="S27068" s="92">
        <v>1280</v>
      </c>
      <c r="W27068" s="92">
        <v>2</v>
      </c>
      <c r="X27068" s="92">
        <v>28</v>
      </c>
      <c r="AJ27068" s="92">
        <v>735</v>
      </c>
      <c r="AK27068" s="92">
        <v>1280</v>
      </c>
      <c r="AO27068" s="92">
        <v>2</v>
      </c>
      <c r="AP27068" s="92">
        <v>28</v>
      </c>
      <c r="AS27068" s="92">
        <v>-473</v>
      </c>
      <c r="AT27068" s="92">
        <v>72</v>
      </c>
      <c r="AU27068" s="92">
        <v>1</v>
      </c>
      <c r="AV27068" s="92">
        <v>-680</v>
      </c>
      <c r="AW27068" s="92">
        <v>-200</v>
      </c>
    </row>
    <row r="27069" spans="1:49">
      <c r="A27069" s="83" t="s">
        <v>80</v>
      </c>
      <c r="B27069" s="84">
        <v>43314.125</v>
      </c>
      <c r="C27069" s="85">
        <v>43313</v>
      </c>
      <c r="D27069" s="83">
        <v>20</v>
      </c>
      <c r="E27069" s="84">
        <v>43313.833333333336</v>
      </c>
      <c r="F27069" s="86" t="s">
        <v>422</v>
      </c>
      <c r="G27069" s="87" t="s">
        <v>423</v>
      </c>
      <c r="H27069" s="92">
        <v>2351</v>
      </c>
      <c r="I27069" s="92">
        <v>2851</v>
      </c>
      <c r="J27069" s="92">
        <v>1889</v>
      </c>
      <c r="K27069" s="92">
        <v>-962</v>
      </c>
      <c r="O27069" s="92">
        <v>2851</v>
      </c>
      <c r="P27069" s="92">
        <v>1889</v>
      </c>
      <c r="Q27069" s="92">
        <v>-962</v>
      </c>
      <c r="R27069" s="92">
        <v>732</v>
      </c>
      <c r="S27069" s="92">
        <v>1129</v>
      </c>
      <c r="W27069" s="92">
        <v>0</v>
      </c>
      <c r="X27069" s="92">
        <v>28</v>
      </c>
      <c r="AJ27069" s="92">
        <v>732</v>
      </c>
      <c r="AK27069" s="92">
        <v>1129</v>
      </c>
      <c r="AO27069" s="92">
        <v>0</v>
      </c>
      <c r="AP27069" s="92">
        <v>28</v>
      </c>
      <c r="AS27069" s="92">
        <v>-469</v>
      </c>
      <c r="AT27069" s="92">
        <v>97</v>
      </c>
      <c r="AU27069" s="92">
        <v>12</v>
      </c>
      <c r="AV27069" s="92">
        <v>-879</v>
      </c>
      <c r="AW27069" s="92">
        <v>-171</v>
      </c>
    </row>
    <row r="27070" spans="1:49">
      <c r="A27070" s="83" t="s">
        <v>80</v>
      </c>
      <c r="B27070" s="84">
        <v>43314.166666666664</v>
      </c>
      <c r="C27070" s="85">
        <v>43313</v>
      </c>
      <c r="D27070" s="83">
        <v>21</v>
      </c>
      <c r="E27070" s="84">
        <v>43313.875</v>
      </c>
      <c r="F27070" s="86" t="s">
        <v>422</v>
      </c>
      <c r="G27070" s="87" t="s">
        <v>423</v>
      </c>
      <c r="H27070" s="92">
        <v>2275</v>
      </c>
      <c r="I27070" s="92">
        <v>2638</v>
      </c>
      <c r="J27070" s="92">
        <v>1713</v>
      </c>
      <c r="K27070" s="92">
        <v>-925</v>
      </c>
      <c r="O27070" s="92">
        <v>2638</v>
      </c>
      <c r="P27070" s="92">
        <v>1713</v>
      </c>
      <c r="Q27070" s="92">
        <v>-925</v>
      </c>
      <c r="R27070" s="92">
        <v>732</v>
      </c>
      <c r="S27070" s="92">
        <v>954</v>
      </c>
      <c r="W27070" s="92">
        <v>0</v>
      </c>
      <c r="X27070" s="92">
        <v>27</v>
      </c>
      <c r="AJ27070" s="92">
        <v>732</v>
      </c>
      <c r="AK27070" s="92">
        <v>954</v>
      </c>
      <c r="AO27070" s="92">
        <v>0</v>
      </c>
      <c r="AP27070" s="92">
        <v>27</v>
      </c>
      <c r="AS27070" s="92">
        <v>-483</v>
      </c>
      <c r="AT27070" s="92">
        <v>0</v>
      </c>
      <c r="AU27070" s="92">
        <v>31</v>
      </c>
      <c r="AV27070" s="92">
        <v>-923</v>
      </c>
      <c r="AW27070" s="92">
        <v>-167</v>
      </c>
    </row>
    <row r="27071" spans="1:49">
      <c r="A27071" s="83" t="s">
        <v>80</v>
      </c>
      <c r="B27071" s="84">
        <v>43314.208333333336</v>
      </c>
      <c r="C27071" s="85">
        <v>43313</v>
      </c>
      <c r="D27071" s="83">
        <v>22</v>
      </c>
      <c r="E27071" s="84">
        <v>43313.916666666664</v>
      </c>
      <c r="F27071" s="86" t="s">
        <v>422</v>
      </c>
      <c r="G27071" s="87" t="s">
        <v>423</v>
      </c>
      <c r="H27071" s="92">
        <v>2127</v>
      </c>
      <c r="I27071" s="92">
        <v>2278</v>
      </c>
      <c r="J27071" s="92">
        <v>1555</v>
      </c>
      <c r="K27071" s="92">
        <v>-723</v>
      </c>
      <c r="O27071" s="92">
        <v>2278</v>
      </c>
      <c r="P27071" s="92">
        <v>1555</v>
      </c>
      <c r="Q27071" s="92">
        <v>-723</v>
      </c>
      <c r="R27071" s="92">
        <v>731</v>
      </c>
      <c r="S27071" s="92">
        <v>815</v>
      </c>
      <c r="W27071" s="92">
        <v>0</v>
      </c>
      <c r="X27071" s="92">
        <v>9</v>
      </c>
      <c r="AJ27071" s="92">
        <v>731</v>
      </c>
      <c r="AK27071" s="92">
        <v>815</v>
      </c>
      <c r="AO27071" s="92">
        <v>0</v>
      </c>
      <c r="AP27071" s="92">
        <v>9</v>
      </c>
      <c r="AS27071" s="92">
        <v>-515</v>
      </c>
      <c r="AT27071" s="92">
        <v>-61</v>
      </c>
      <c r="AU27071" s="92">
        <v>47</v>
      </c>
      <c r="AV27071" s="92">
        <v>-952</v>
      </c>
      <c r="AW27071" s="92">
        <v>-145</v>
      </c>
    </row>
    <row r="27072" spans="1:49">
      <c r="A27072" s="83" t="s">
        <v>80</v>
      </c>
      <c r="B27072" s="84">
        <v>43314.25</v>
      </c>
      <c r="C27072" s="85">
        <v>43313</v>
      </c>
      <c r="D27072" s="83">
        <v>23</v>
      </c>
      <c r="E27072" s="84">
        <v>43313.958333333336</v>
      </c>
      <c r="F27072" s="86" t="s">
        <v>422</v>
      </c>
      <c r="G27072" s="87" t="s">
        <v>423</v>
      </c>
      <c r="H27072" s="92">
        <v>1979</v>
      </c>
      <c r="I27072" s="92">
        <v>1855</v>
      </c>
      <c r="J27072" s="92">
        <v>1400</v>
      </c>
      <c r="K27072" s="92">
        <v>-455</v>
      </c>
      <c r="O27072" s="92">
        <v>1855</v>
      </c>
      <c r="P27072" s="92">
        <v>1400</v>
      </c>
      <c r="Q27072" s="92">
        <v>-455</v>
      </c>
      <c r="R27072" s="92">
        <v>727</v>
      </c>
      <c r="S27072" s="92">
        <v>674</v>
      </c>
      <c r="W27072" s="92">
        <v>0</v>
      </c>
      <c r="X27072" s="92">
        <v>-1</v>
      </c>
      <c r="AJ27072" s="92">
        <v>727</v>
      </c>
      <c r="AK27072" s="92">
        <v>674</v>
      </c>
      <c r="AO27072" s="92">
        <v>0</v>
      </c>
      <c r="AP27072" s="92">
        <v>-1</v>
      </c>
      <c r="AS27072" s="92">
        <v>-539</v>
      </c>
      <c r="AT27072" s="92">
        <v>-36</v>
      </c>
      <c r="AU27072" s="92">
        <v>61</v>
      </c>
      <c r="AV27072" s="92">
        <v>-963</v>
      </c>
      <c r="AW27072" s="92">
        <v>-213</v>
      </c>
    </row>
    <row r="27073" spans="1:49">
      <c r="A27073" s="83" t="s">
        <v>80</v>
      </c>
      <c r="B27073" s="84">
        <v>43314.291666666664</v>
      </c>
      <c r="C27073" s="85">
        <v>43313</v>
      </c>
      <c r="D27073" s="83">
        <v>24</v>
      </c>
      <c r="E27073" s="84">
        <v>43314</v>
      </c>
      <c r="F27073" s="86" t="s">
        <v>422</v>
      </c>
      <c r="G27073" s="87" t="s">
        <v>423</v>
      </c>
      <c r="H27073" s="92">
        <v>1777</v>
      </c>
      <c r="I27073" s="92">
        <v>1698</v>
      </c>
      <c r="J27073" s="92">
        <v>1288</v>
      </c>
      <c r="K27073" s="92">
        <v>-410</v>
      </c>
      <c r="O27073" s="92">
        <v>1698</v>
      </c>
      <c r="P27073" s="92">
        <v>1288</v>
      </c>
      <c r="Q27073" s="92">
        <v>-410</v>
      </c>
      <c r="R27073" s="92">
        <v>656</v>
      </c>
      <c r="S27073" s="92">
        <v>633</v>
      </c>
      <c r="W27073" s="92">
        <v>0</v>
      </c>
      <c r="X27073" s="92">
        <v>-1</v>
      </c>
      <c r="AJ27073" s="92">
        <v>656</v>
      </c>
      <c r="AK27073" s="92">
        <v>633</v>
      </c>
      <c r="AO27073" s="92">
        <v>0</v>
      </c>
      <c r="AP27073" s="92">
        <v>-1</v>
      </c>
      <c r="AS27073" s="92">
        <v>-566</v>
      </c>
      <c r="AT27073" s="92">
        <v>-69</v>
      </c>
      <c r="AU27073" s="92">
        <v>77</v>
      </c>
      <c r="AV27073" s="92">
        <v>-858</v>
      </c>
      <c r="AW27073" s="92">
        <v>-213</v>
      </c>
    </row>
    <row r="27074" spans="1:49">
      <c r="A27074" s="83" t="s">
        <v>80</v>
      </c>
      <c r="B27074" s="84">
        <v>43314.333333333336</v>
      </c>
      <c r="C27074" s="85">
        <v>43314</v>
      </c>
      <c r="D27074" s="83">
        <v>1</v>
      </c>
      <c r="E27074" s="84">
        <v>43314.041666666664</v>
      </c>
      <c r="F27074" s="86" t="s">
        <v>422</v>
      </c>
      <c r="G27074" s="87" t="s">
        <v>423</v>
      </c>
      <c r="H27074" s="92">
        <v>1584</v>
      </c>
      <c r="I27074" s="92">
        <v>1644</v>
      </c>
      <c r="J27074" s="92">
        <v>1212</v>
      </c>
      <c r="K27074" s="92">
        <v>-432</v>
      </c>
      <c r="O27074" s="92">
        <v>1644</v>
      </c>
      <c r="P27074" s="92">
        <v>1212</v>
      </c>
      <c r="Q27074" s="92">
        <v>-432</v>
      </c>
      <c r="R27074" s="92">
        <v>533</v>
      </c>
      <c r="S27074" s="92">
        <v>679</v>
      </c>
      <c r="W27074" s="92">
        <v>0</v>
      </c>
      <c r="X27074" s="92">
        <v>0</v>
      </c>
      <c r="AJ27074" s="92">
        <v>533</v>
      </c>
      <c r="AK27074" s="92">
        <v>679</v>
      </c>
      <c r="AO27074" s="92">
        <v>0</v>
      </c>
      <c r="AP27074" s="92">
        <v>0</v>
      </c>
      <c r="AS27074" s="92">
        <v>-585</v>
      </c>
      <c r="AT27074" s="92">
        <v>-118</v>
      </c>
      <c r="AU27074" s="92">
        <v>11</v>
      </c>
      <c r="AV27074" s="92">
        <v>-673</v>
      </c>
      <c r="AW27074" s="92">
        <v>-264</v>
      </c>
    </row>
    <row r="27075" spans="1:49">
      <c r="A27075" s="83" t="s">
        <v>80</v>
      </c>
      <c r="B27075" s="84">
        <v>43314.375</v>
      </c>
      <c r="C27075" s="85">
        <v>43314</v>
      </c>
      <c r="D27075" s="83">
        <v>2</v>
      </c>
      <c r="E27075" s="84">
        <v>43314.083333333336</v>
      </c>
      <c r="F27075" s="86" t="s">
        <v>422</v>
      </c>
      <c r="G27075" s="87" t="s">
        <v>423</v>
      </c>
      <c r="H27075" s="92">
        <v>1468</v>
      </c>
      <c r="I27075" s="92">
        <v>1601</v>
      </c>
      <c r="J27075" s="92">
        <v>1163</v>
      </c>
      <c r="K27075" s="92">
        <v>-438</v>
      </c>
      <c r="O27075" s="92">
        <v>1601</v>
      </c>
      <c r="P27075" s="92">
        <v>1163</v>
      </c>
      <c r="Q27075" s="92">
        <v>-438</v>
      </c>
      <c r="R27075" s="92">
        <v>448</v>
      </c>
      <c r="S27075" s="92">
        <v>714</v>
      </c>
      <c r="W27075" s="92">
        <v>0</v>
      </c>
      <c r="X27075" s="92">
        <v>2</v>
      </c>
      <c r="AJ27075" s="92">
        <v>448</v>
      </c>
      <c r="AK27075" s="92">
        <v>714</v>
      </c>
      <c r="AO27075" s="92">
        <v>0</v>
      </c>
      <c r="AP27075" s="92">
        <v>2</v>
      </c>
      <c r="AS27075" s="92">
        <v>-583</v>
      </c>
      <c r="AT27075" s="92">
        <v>-2</v>
      </c>
      <c r="AU27075" s="92">
        <v>-32</v>
      </c>
      <c r="AV27075" s="92">
        <v>-642</v>
      </c>
      <c r="AW27075" s="92">
        <v>-295</v>
      </c>
    </row>
    <row r="27076" spans="1:49">
      <c r="A27076" s="83" t="s">
        <v>80</v>
      </c>
      <c r="B27076" s="84">
        <v>43314.416666666664</v>
      </c>
      <c r="C27076" s="85">
        <v>43314</v>
      </c>
      <c r="D27076" s="83">
        <v>3</v>
      </c>
      <c r="E27076" s="84">
        <v>43314.125</v>
      </c>
      <c r="F27076" s="86" t="s">
        <v>422</v>
      </c>
      <c r="G27076" s="87" t="s">
        <v>423</v>
      </c>
      <c r="H27076" s="92">
        <v>1394</v>
      </c>
      <c r="I27076" s="92">
        <v>1519</v>
      </c>
      <c r="J27076" s="92">
        <v>1124</v>
      </c>
      <c r="K27076" s="92">
        <v>-395</v>
      </c>
      <c r="O27076" s="92">
        <v>1519</v>
      </c>
      <c r="P27076" s="92">
        <v>1124</v>
      </c>
      <c r="Q27076" s="92">
        <v>-395</v>
      </c>
      <c r="R27076" s="92">
        <v>372</v>
      </c>
      <c r="S27076" s="92">
        <v>740</v>
      </c>
      <c r="W27076" s="92">
        <v>0</v>
      </c>
      <c r="X27076" s="92">
        <v>11</v>
      </c>
      <c r="AJ27076" s="92">
        <v>372</v>
      </c>
      <c r="AK27076" s="92">
        <v>740</v>
      </c>
      <c r="AO27076" s="92">
        <v>0</v>
      </c>
      <c r="AP27076" s="92">
        <v>11</v>
      </c>
      <c r="AS27076" s="92">
        <v>-569</v>
      </c>
      <c r="AT27076" s="92">
        <v>46</v>
      </c>
      <c r="AU27076" s="92">
        <v>-19</v>
      </c>
      <c r="AV27076" s="92">
        <v>-587</v>
      </c>
      <c r="AW27076" s="92">
        <v>-311</v>
      </c>
    </row>
    <row r="27077" spans="1:49">
      <c r="A27077" s="83" t="s">
        <v>80</v>
      </c>
      <c r="B27077" s="84">
        <v>43314.458333333336</v>
      </c>
      <c r="C27077" s="85">
        <v>43314</v>
      </c>
      <c r="D27077" s="83">
        <v>4</v>
      </c>
      <c r="E27077" s="84">
        <v>43314.166666666664</v>
      </c>
      <c r="F27077" s="86" t="s">
        <v>422</v>
      </c>
      <c r="G27077" s="87" t="s">
        <v>423</v>
      </c>
      <c r="H27077" s="92">
        <v>1326</v>
      </c>
      <c r="I27077" s="92">
        <v>1487</v>
      </c>
      <c r="J27077" s="92">
        <v>1105</v>
      </c>
      <c r="K27077" s="92">
        <v>-382</v>
      </c>
      <c r="O27077" s="92">
        <v>1487</v>
      </c>
      <c r="P27077" s="92">
        <v>1105</v>
      </c>
      <c r="Q27077" s="92">
        <v>-382</v>
      </c>
      <c r="R27077" s="92">
        <v>366</v>
      </c>
      <c r="S27077" s="92">
        <v>737</v>
      </c>
      <c r="W27077" s="92">
        <v>0</v>
      </c>
      <c r="X27077" s="92">
        <v>2</v>
      </c>
      <c r="AJ27077" s="92">
        <v>366</v>
      </c>
      <c r="AK27077" s="92">
        <v>737</v>
      </c>
      <c r="AO27077" s="92">
        <v>0</v>
      </c>
      <c r="AP27077" s="92">
        <v>2</v>
      </c>
      <c r="AS27077" s="92">
        <v>-537</v>
      </c>
      <c r="AT27077" s="92">
        <v>-26</v>
      </c>
      <c r="AU27077" s="92">
        <v>-16</v>
      </c>
      <c r="AV27077" s="92">
        <v>-431</v>
      </c>
      <c r="AW27077" s="92">
        <v>-326</v>
      </c>
    </row>
    <row r="27078" spans="1:49">
      <c r="A27078" s="83" t="s">
        <v>80</v>
      </c>
      <c r="B27078" s="84">
        <v>43314.5</v>
      </c>
      <c r="C27078" s="85">
        <v>43314</v>
      </c>
      <c r="D27078" s="83">
        <v>5</v>
      </c>
      <c r="E27078" s="84">
        <v>43314.208333333336</v>
      </c>
      <c r="F27078" s="86" t="s">
        <v>422</v>
      </c>
      <c r="G27078" s="87" t="s">
        <v>423</v>
      </c>
      <c r="H27078" s="92">
        <v>1278</v>
      </c>
      <c r="I27078" s="92">
        <v>1469</v>
      </c>
      <c r="J27078" s="92">
        <v>1112</v>
      </c>
      <c r="K27078" s="92">
        <v>-357</v>
      </c>
      <c r="O27078" s="92">
        <v>1469</v>
      </c>
      <c r="P27078" s="92">
        <v>1112</v>
      </c>
      <c r="Q27078" s="92">
        <v>-357</v>
      </c>
      <c r="R27078" s="92">
        <v>366</v>
      </c>
      <c r="S27078" s="92">
        <v>746</v>
      </c>
      <c r="W27078" s="92">
        <v>0</v>
      </c>
      <c r="X27078" s="92">
        <v>-1</v>
      </c>
      <c r="AJ27078" s="92">
        <v>366</v>
      </c>
      <c r="AK27078" s="92">
        <v>746</v>
      </c>
      <c r="AO27078" s="92">
        <v>0</v>
      </c>
      <c r="AP27078" s="92">
        <v>-1</v>
      </c>
      <c r="AS27078" s="92">
        <v>-500</v>
      </c>
      <c r="AT27078" s="92">
        <v>-64</v>
      </c>
      <c r="AU27078" s="92">
        <v>-67</v>
      </c>
      <c r="AV27078" s="92">
        <v>-236</v>
      </c>
      <c r="AW27078" s="92">
        <v>-352</v>
      </c>
    </row>
    <row r="27079" spans="1:49">
      <c r="A27079" s="83" t="s">
        <v>80</v>
      </c>
      <c r="B27079" s="84">
        <v>43314.541666666664</v>
      </c>
      <c r="C27079" s="85">
        <v>43314</v>
      </c>
      <c r="D27079" s="83">
        <v>6</v>
      </c>
      <c r="E27079" s="84">
        <v>43314.25</v>
      </c>
      <c r="F27079" s="86" t="s">
        <v>422</v>
      </c>
      <c r="G27079" s="87" t="s">
        <v>423</v>
      </c>
      <c r="H27079" s="92">
        <v>1283</v>
      </c>
      <c r="I27079" s="92">
        <v>1537</v>
      </c>
      <c r="J27079" s="92">
        <v>1134</v>
      </c>
      <c r="K27079" s="92">
        <v>-403</v>
      </c>
      <c r="O27079" s="92">
        <v>1537</v>
      </c>
      <c r="P27079" s="92">
        <v>1134</v>
      </c>
      <c r="Q27079" s="92">
        <v>-403</v>
      </c>
      <c r="R27079" s="92">
        <v>366</v>
      </c>
      <c r="S27079" s="92">
        <v>768</v>
      </c>
      <c r="W27079" s="92">
        <v>0</v>
      </c>
      <c r="X27079" s="92">
        <v>-1</v>
      </c>
      <c r="AJ27079" s="92">
        <v>366</v>
      </c>
      <c r="AK27079" s="92">
        <v>768</v>
      </c>
      <c r="AO27079" s="92">
        <v>0</v>
      </c>
      <c r="AP27079" s="92">
        <v>-1</v>
      </c>
      <c r="AS27079" s="92">
        <v>-511</v>
      </c>
      <c r="AT27079" s="92">
        <v>-146</v>
      </c>
      <c r="AU27079" s="92">
        <v>-40</v>
      </c>
      <c r="AV27079" s="92">
        <v>60</v>
      </c>
      <c r="AW27079" s="92">
        <v>-331</v>
      </c>
    </row>
    <row r="27080" spans="1:49">
      <c r="A27080" s="83" t="s">
        <v>80</v>
      </c>
      <c r="B27080" s="84">
        <v>43314.583333333336</v>
      </c>
      <c r="C27080" s="85">
        <v>43314</v>
      </c>
      <c r="D27080" s="83">
        <v>7</v>
      </c>
      <c r="E27080" s="84">
        <v>43314.291666666664</v>
      </c>
      <c r="F27080" s="86" t="s">
        <v>422</v>
      </c>
      <c r="G27080" s="87" t="s">
        <v>423</v>
      </c>
      <c r="H27080" s="92">
        <v>1212</v>
      </c>
      <c r="I27080" s="92">
        <v>1738</v>
      </c>
      <c r="J27080" s="92">
        <v>1226</v>
      </c>
      <c r="K27080" s="92">
        <v>-512</v>
      </c>
      <c r="O27080" s="92">
        <v>1738</v>
      </c>
      <c r="P27080" s="92">
        <v>1226</v>
      </c>
      <c r="Q27080" s="92">
        <v>-512</v>
      </c>
      <c r="R27080" s="92">
        <v>366</v>
      </c>
      <c r="S27080" s="92">
        <v>792</v>
      </c>
      <c r="W27080" s="92">
        <v>69</v>
      </c>
      <c r="X27080" s="92">
        <v>-1</v>
      </c>
      <c r="AJ27080" s="92">
        <v>366</v>
      </c>
      <c r="AK27080" s="92">
        <v>792</v>
      </c>
      <c r="AO27080" s="92">
        <v>69</v>
      </c>
      <c r="AP27080" s="92">
        <v>-1</v>
      </c>
      <c r="AS27080" s="92">
        <v>-477</v>
      </c>
      <c r="AT27080" s="92">
        <v>-206</v>
      </c>
      <c r="AU27080" s="92">
        <v>53</v>
      </c>
      <c r="AV27080" s="92">
        <v>148</v>
      </c>
      <c r="AW27080" s="92">
        <v>-333</v>
      </c>
    </row>
    <row r="27081" spans="1:49">
      <c r="A27081" s="83" t="s">
        <v>80</v>
      </c>
      <c r="B27081" s="84">
        <v>43314.625</v>
      </c>
      <c r="C27081" s="85">
        <v>43314</v>
      </c>
      <c r="D27081" s="83">
        <v>8</v>
      </c>
      <c r="E27081" s="84">
        <v>43314.333333333336</v>
      </c>
      <c r="F27081" s="86" t="s">
        <v>422</v>
      </c>
      <c r="G27081" s="87" t="s">
        <v>423</v>
      </c>
      <c r="H27081" s="92">
        <v>1121</v>
      </c>
      <c r="I27081" s="92">
        <v>1870</v>
      </c>
      <c r="J27081" s="92">
        <v>1301</v>
      </c>
      <c r="K27081" s="92">
        <v>-569</v>
      </c>
      <c r="O27081" s="92">
        <v>1870</v>
      </c>
      <c r="P27081" s="92">
        <v>1301</v>
      </c>
      <c r="Q27081" s="92">
        <v>-569</v>
      </c>
      <c r="R27081" s="92">
        <v>360</v>
      </c>
      <c r="S27081" s="92">
        <v>845</v>
      </c>
      <c r="W27081" s="92">
        <v>97</v>
      </c>
      <c r="X27081" s="92">
        <v>-1</v>
      </c>
      <c r="AJ27081" s="92">
        <v>360</v>
      </c>
      <c r="AK27081" s="92">
        <v>845</v>
      </c>
      <c r="AO27081" s="92">
        <v>97</v>
      </c>
      <c r="AP27081" s="92">
        <v>-1</v>
      </c>
      <c r="AS27081" s="92">
        <v>-493</v>
      </c>
      <c r="AT27081" s="92">
        <v>-150</v>
      </c>
      <c r="AU27081" s="92">
        <v>11</v>
      </c>
      <c r="AV27081" s="92">
        <v>107</v>
      </c>
      <c r="AW27081" s="92">
        <v>-261</v>
      </c>
    </row>
    <row r="27082" spans="1:49">
      <c r="A27082" s="83" t="s">
        <v>80</v>
      </c>
      <c r="B27082" s="84">
        <v>43314.666666666664</v>
      </c>
      <c r="C27082" s="85">
        <v>43314</v>
      </c>
      <c r="D27082" s="83">
        <v>9</v>
      </c>
      <c r="E27082" s="84">
        <v>43314.375</v>
      </c>
      <c r="F27082" s="86" t="s">
        <v>422</v>
      </c>
      <c r="G27082" s="87" t="s">
        <v>423</v>
      </c>
      <c r="H27082" s="92">
        <v>1157</v>
      </c>
      <c r="I27082" s="92">
        <v>1971</v>
      </c>
      <c r="J27082" s="92">
        <v>1389</v>
      </c>
      <c r="K27082" s="92">
        <v>-581</v>
      </c>
      <c r="O27082" s="92">
        <v>1971</v>
      </c>
      <c r="P27082" s="92">
        <v>1389</v>
      </c>
      <c r="Q27082" s="92">
        <v>-581</v>
      </c>
      <c r="R27082" s="92">
        <v>366</v>
      </c>
      <c r="S27082" s="92">
        <v>876</v>
      </c>
      <c r="W27082" s="92">
        <v>147</v>
      </c>
      <c r="X27082" s="92">
        <v>-1</v>
      </c>
      <c r="AJ27082" s="92">
        <v>366</v>
      </c>
      <c r="AK27082" s="92">
        <v>876</v>
      </c>
      <c r="AO27082" s="92">
        <v>147</v>
      </c>
      <c r="AP27082" s="92">
        <v>-1</v>
      </c>
      <c r="AS27082" s="92">
        <v>-465</v>
      </c>
      <c r="AT27082" s="92">
        <v>-133</v>
      </c>
      <c r="AU27082" s="92">
        <v>-2</v>
      </c>
      <c r="AV27082" s="92">
        <v>-16</v>
      </c>
      <c r="AW27082" s="92">
        <v>-216</v>
      </c>
    </row>
    <row r="27083" spans="1:49">
      <c r="A27083" s="83" t="s">
        <v>80</v>
      </c>
      <c r="B27083" s="84">
        <v>43314.708333333336</v>
      </c>
      <c r="C27083" s="85">
        <v>43314</v>
      </c>
      <c r="D27083" s="83">
        <v>10</v>
      </c>
      <c r="E27083" s="84">
        <v>43314.416666666664</v>
      </c>
      <c r="F27083" s="86" t="s">
        <v>422</v>
      </c>
      <c r="G27083" s="87" t="s">
        <v>423</v>
      </c>
      <c r="H27083" s="92">
        <v>1271</v>
      </c>
      <c r="I27083" s="92">
        <v>2241</v>
      </c>
      <c r="J27083" s="92">
        <v>1515</v>
      </c>
      <c r="K27083" s="92">
        <v>-726</v>
      </c>
      <c r="O27083" s="92">
        <v>2241</v>
      </c>
      <c r="P27083" s="92">
        <v>1515</v>
      </c>
      <c r="Q27083" s="92">
        <v>-726</v>
      </c>
      <c r="R27083" s="92">
        <v>366</v>
      </c>
      <c r="S27083" s="92">
        <v>991</v>
      </c>
      <c r="W27083" s="92">
        <v>155</v>
      </c>
      <c r="X27083" s="92">
        <v>2</v>
      </c>
      <c r="AJ27083" s="92">
        <v>366</v>
      </c>
      <c r="AK27083" s="92">
        <v>991</v>
      </c>
      <c r="AO27083" s="92">
        <v>155</v>
      </c>
      <c r="AP27083" s="92">
        <v>2</v>
      </c>
      <c r="AS27083" s="92">
        <v>-453</v>
      </c>
      <c r="AT27083" s="92">
        <v>-132</v>
      </c>
      <c r="AU27083" s="92">
        <v>-8</v>
      </c>
      <c r="AV27083" s="92">
        <v>3</v>
      </c>
      <c r="AW27083" s="92">
        <v>-214</v>
      </c>
    </row>
    <row r="27084" spans="1:49">
      <c r="A27084" s="83" t="s">
        <v>80</v>
      </c>
      <c r="B27084" s="84">
        <v>43314.75</v>
      </c>
      <c r="C27084" s="85">
        <v>43314</v>
      </c>
      <c r="D27084" s="83">
        <v>11</v>
      </c>
      <c r="E27084" s="84">
        <v>43314.458333333336</v>
      </c>
      <c r="F27084" s="86" t="s">
        <v>422</v>
      </c>
      <c r="G27084" s="87" t="s">
        <v>423</v>
      </c>
      <c r="H27084" s="92">
        <v>1425</v>
      </c>
      <c r="I27084" s="92">
        <v>2387</v>
      </c>
      <c r="J27084" s="92">
        <v>1638</v>
      </c>
      <c r="K27084" s="92">
        <v>-749</v>
      </c>
      <c r="O27084" s="92">
        <v>2387</v>
      </c>
      <c r="P27084" s="92">
        <v>1638</v>
      </c>
      <c r="Q27084" s="92">
        <v>-749</v>
      </c>
      <c r="R27084" s="92">
        <v>366</v>
      </c>
      <c r="S27084" s="92">
        <v>1088</v>
      </c>
      <c r="W27084" s="92">
        <v>178</v>
      </c>
      <c r="X27084" s="92">
        <v>6</v>
      </c>
      <c r="AJ27084" s="92">
        <v>366</v>
      </c>
      <c r="AK27084" s="92">
        <v>1088</v>
      </c>
      <c r="AO27084" s="92">
        <v>178</v>
      </c>
      <c r="AP27084" s="92">
        <v>6</v>
      </c>
      <c r="AS27084" s="92">
        <v>-434</v>
      </c>
      <c r="AT27084" s="92">
        <v>-150</v>
      </c>
      <c r="AU27084" s="92">
        <v>22</v>
      </c>
      <c r="AV27084" s="92">
        <v>-19</v>
      </c>
      <c r="AW27084" s="92">
        <v>-212</v>
      </c>
    </row>
    <row r="27085" spans="1:49">
      <c r="A27085" s="83" t="s">
        <v>80</v>
      </c>
      <c r="B27085" s="84">
        <v>43314.791666666664</v>
      </c>
      <c r="C27085" s="85">
        <v>43314</v>
      </c>
      <c r="D27085" s="83">
        <v>12</v>
      </c>
      <c r="E27085" s="84">
        <v>43314.5</v>
      </c>
      <c r="F27085" s="86" t="s">
        <v>422</v>
      </c>
      <c r="G27085" s="87" t="s">
        <v>423</v>
      </c>
      <c r="H27085" s="92">
        <v>1550</v>
      </c>
      <c r="I27085" s="92">
        <v>2596</v>
      </c>
      <c r="J27085" s="92">
        <v>1770</v>
      </c>
      <c r="K27085" s="92">
        <v>-826</v>
      </c>
      <c r="O27085" s="92">
        <v>2596</v>
      </c>
      <c r="P27085" s="92">
        <v>1770</v>
      </c>
      <c r="Q27085" s="92">
        <v>-826</v>
      </c>
      <c r="R27085" s="92">
        <v>366</v>
      </c>
      <c r="S27085" s="92">
        <v>1222</v>
      </c>
      <c r="W27085" s="92">
        <v>168</v>
      </c>
      <c r="X27085" s="92">
        <v>13</v>
      </c>
      <c r="AJ27085" s="92">
        <v>366</v>
      </c>
      <c r="AK27085" s="92">
        <v>1222</v>
      </c>
      <c r="AO27085" s="92">
        <v>168</v>
      </c>
      <c r="AP27085" s="92">
        <v>13</v>
      </c>
      <c r="AS27085" s="92">
        <v>-430</v>
      </c>
      <c r="AT27085" s="92">
        <v>-154</v>
      </c>
      <c r="AU27085" s="92">
        <v>45</v>
      </c>
      <c r="AV27085" s="92">
        <v>-28</v>
      </c>
      <c r="AW27085" s="92">
        <v>-210</v>
      </c>
    </row>
    <row r="27086" spans="1:49">
      <c r="A27086" s="83" t="s">
        <v>80</v>
      </c>
      <c r="B27086" s="84">
        <v>43314.833333333336</v>
      </c>
      <c r="C27086" s="85">
        <v>43314</v>
      </c>
      <c r="D27086" s="83">
        <v>13</v>
      </c>
      <c r="E27086" s="84">
        <v>43314.541666666664</v>
      </c>
      <c r="F27086" s="86" t="s">
        <v>422</v>
      </c>
      <c r="G27086" s="87" t="s">
        <v>423</v>
      </c>
      <c r="H27086" s="92">
        <v>1699</v>
      </c>
      <c r="I27086" s="92">
        <v>2876</v>
      </c>
      <c r="J27086" s="92">
        <v>1917</v>
      </c>
      <c r="K27086" s="92">
        <v>-960</v>
      </c>
      <c r="O27086" s="92">
        <v>2876</v>
      </c>
      <c r="P27086" s="92">
        <v>1917</v>
      </c>
      <c r="Q27086" s="92">
        <v>-960</v>
      </c>
      <c r="R27086" s="92">
        <v>366</v>
      </c>
      <c r="S27086" s="92">
        <v>1357</v>
      </c>
      <c r="W27086" s="92">
        <v>183</v>
      </c>
      <c r="X27086" s="92">
        <v>11</v>
      </c>
      <c r="AJ27086" s="92">
        <v>366</v>
      </c>
      <c r="AK27086" s="92">
        <v>1357</v>
      </c>
      <c r="AO27086" s="92">
        <v>183</v>
      </c>
      <c r="AP27086" s="92">
        <v>11</v>
      </c>
      <c r="AS27086" s="92">
        <v>-431</v>
      </c>
      <c r="AT27086" s="92">
        <v>-150</v>
      </c>
      <c r="AU27086" s="92">
        <v>58</v>
      </c>
      <c r="AV27086" s="92">
        <v>-58</v>
      </c>
      <c r="AW27086" s="92">
        <v>-217</v>
      </c>
    </row>
    <row r="27087" spans="1:49">
      <c r="A27087" s="83" t="s">
        <v>80</v>
      </c>
      <c r="B27087" s="84">
        <v>43314.875</v>
      </c>
      <c r="C27087" s="85">
        <v>43314</v>
      </c>
      <c r="D27087" s="83">
        <v>14</v>
      </c>
      <c r="E27087" s="84">
        <v>43314.583333333336</v>
      </c>
      <c r="F27087" s="86" t="s">
        <v>422</v>
      </c>
      <c r="G27087" s="87" t="s">
        <v>423</v>
      </c>
      <c r="H27087" s="92">
        <v>1823</v>
      </c>
      <c r="I27087" s="92">
        <v>2975</v>
      </c>
      <c r="J27087" s="92">
        <v>1993</v>
      </c>
      <c r="K27087" s="92">
        <v>-982</v>
      </c>
      <c r="O27087" s="92">
        <v>2975</v>
      </c>
      <c r="P27087" s="92">
        <v>1993</v>
      </c>
      <c r="Q27087" s="92">
        <v>-982</v>
      </c>
      <c r="R27087" s="92">
        <v>366</v>
      </c>
      <c r="S27087" s="92">
        <v>1462</v>
      </c>
      <c r="W27087" s="92">
        <v>162</v>
      </c>
      <c r="X27087" s="92">
        <v>3</v>
      </c>
      <c r="AJ27087" s="92">
        <v>366</v>
      </c>
      <c r="AK27087" s="92">
        <v>1462</v>
      </c>
      <c r="AO27087" s="92">
        <v>162</v>
      </c>
      <c r="AP27087" s="92">
        <v>3</v>
      </c>
      <c r="AS27087" s="92">
        <v>-430</v>
      </c>
      <c r="AT27087" s="92">
        <v>17</v>
      </c>
      <c r="AU27087" s="92">
        <v>10</v>
      </c>
      <c r="AV27087" s="92">
        <v>-292</v>
      </c>
      <c r="AW27087" s="92">
        <v>-208</v>
      </c>
    </row>
    <row r="27088" spans="1:49">
      <c r="A27088" s="83" t="s">
        <v>80</v>
      </c>
      <c r="B27088" s="84">
        <v>43314.916666666664</v>
      </c>
      <c r="C27088" s="85">
        <v>43314</v>
      </c>
      <c r="D27088" s="83">
        <v>15</v>
      </c>
      <c r="E27088" s="84">
        <v>43314.625</v>
      </c>
      <c r="F27088" s="86" t="s">
        <v>422</v>
      </c>
      <c r="G27088" s="87" t="s">
        <v>423</v>
      </c>
      <c r="H27088" s="92">
        <v>1967</v>
      </c>
      <c r="I27088" s="92">
        <v>3158</v>
      </c>
      <c r="J27088" s="92">
        <v>2062</v>
      </c>
      <c r="K27088" s="92">
        <v>-1096</v>
      </c>
      <c r="O27088" s="92">
        <v>3158</v>
      </c>
      <c r="P27088" s="92">
        <v>2062</v>
      </c>
      <c r="Q27088" s="92">
        <v>-1096</v>
      </c>
      <c r="R27088" s="92">
        <v>357</v>
      </c>
      <c r="S27088" s="92">
        <v>1516</v>
      </c>
      <c r="W27088" s="92">
        <v>186</v>
      </c>
      <c r="X27088" s="92">
        <v>4</v>
      </c>
      <c r="AJ27088" s="92">
        <v>357</v>
      </c>
      <c r="AK27088" s="92">
        <v>1516</v>
      </c>
      <c r="AO27088" s="92">
        <v>186</v>
      </c>
      <c r="AP27088" s="92">
        <v>4</v>
      </c>
      <c r="AS27088" s="92">
        <v>-432</v>
      </c>
      <c r="AT27088" s="92">
        <v>63</v>
      </c>
      <c r="AU27088" s="92">
        <v>36</v>
      </c>
      <c r="AV27088" s="92">
        <v>-422</v>
      </c>
      <c r="AW27088" s="92">
        <v>-214</v>
      </c>
    </row>
    <row r="27089" spans="1:49">
      <c r="A27089" s="83" t="s">
        <v>80</v>
      </c>
      <c r="B27089" s="84">
        <v>43314.958333333336</v>
      </c>
      <c r="C27089" s="85">
        <v>43314</v>
      </c>
      <c r="D27089" s="83">
        <v>16</v>
      </c>
      <c r="E27089" s="84">
        <v>43314.666666666664</v>
      </c>
      <c r="F27089" s="86" t="s">
        <v>422</v>
      </c>
      <c r="G27089" s="87" t="s">
        <v>423</v>
      </c>
      <c r="H27089" s="92">
        <v>2085</v>
      </c>
      <c r="I27089" s="92">
        <v>3258</v>
      </c>
      <c r="J27089" s="92">
        <v>2138</v>
      </c>
      <c r="K27089" s="92">
        <v>-1120</v>
      </c>
      <c r="O27089" s="92">
        <v>3258</v>
      </c>
      <c r="P27089" s="92">
        <v>2138</v>
      </c>
      <c r="Q27089" s="92">
        <v>-1120</v>
      </c>
      <c r="R27089" s="92">
        <v>356</v>
      </c>
      <c r="S27089" s="92">
        <v>1628</v>
      </c>
      <c r="W27089" s="92">
        <v>154</v>
      </c>
      <c r="X27089" s="92">
        <v>0</v>
      </c>
      <c r="AJ27089" s="92">
        <v>356</v>
      </c>
      <c r="AK27089" s="92">
        <v>1628</v>
      </c>
      <c r="AO27089" s="92">
        <v>154</v>
      </c>
      <c r="AP27089" s="92">
        <v>0</v>
      </c>
      <c r="AS27089" s="92">
        <v>-415</v>
      </c>
      <c r="AT27089" s="92">
        <v>26</v>
      </c>
      <c r="AU27089" s="92">
        <v>79</v>
      </c>
      <c r="AV27089" s="92">
        <v>-434</v>
      </c>
      <c r="AW27089" s="92">
        <v>-241</v>
      </c>
    </row>
    <row r="27090" spans="1:49">
      <c r="A27090" s="83" t="s">
        <v>80</v>
      </c>
      <c r="B27090" s="84">
        <v>43315</v>
      </c>
      <c r="C27090" s="85">
        <v>43314</v>
      </c>
      <c r="D27090" s="83">
        <v>17</v>
      </c>
      <c r="E27090" s="84">
        <v>43314.708333333336</v>
      </c>
      <c r="F27090" s="86" t="s">
        <v>422</v>
      </c>
      <c r="G27090" s="87" t="s">
        <v>423</v>
      </c>
      <c r="H27090" s="92">
        <v>2188</v>
      </c>
      <c r="I27090" s="92">
        <v>3322</v>
      </c>
      <c r="J27090" s="92">
        <v>2147</v>
      </c>
      <c r="K27090" s="92">
        <v>-1175</v>
      </c>
      <c r="O27090" s="92">
        <v>3322</v>
      </c>
      <c r="P27090" s="92">
        <v>2147</v>
      </c>
      <c r="Q27090" s="92">
        <v>-1175</v>
      </c>
      <c r="R27090" s="92">
        <v>356</v>
      </c>
      <c r="S27090" s="92">
        <v>1721</v>
      </c>
      <c r="W27090" s="92">
        <v>63</v>
      </c>
      <c r="X27090" s="92">
        <v>7</v>
      </c>
      <c r="AJ27090" s="92">
        <v>356</v>
      </c>
      <c r="AK27090" s="92">
        <v>1721</v>
      </c>
      <c r="AO27090" s="92">
        <v>63</v>
      </c>
      <c r="AP27090" s="92">
        <v>7</v>
      </c>
      <c r="AS27090" s="92">
        <v>-413</v>
      </c>
      <c r="AT27090" s="92">
        <v>12</v>
      </c>
      <c r="AU27090" s="92">
        <v>57</v>
      </c>
      <c r="AV27090" s="92">
        <v>-486</v>
      </c>
      <c r="AW27090" s="92">
        <v>-259</v>
      </c>
    </row>
    <row r="27091" spans="1:49">
      <c r="A27091" s="83" t="s">
        <v>80</v>
      </c>
      <c r="B27091" s="84">
        <v>43315.041666666664</v>
      </c>
      <c r="C27091" s="85">
        <v>43314</v>
      </c>
      <c r="D27091" s="83">
        <v>18</v>
      </c>
      <c r="E27091" s="84">
        <v>43314.75</v>
      </c>
      <c r="F27091" s="86" t="s">
        <v>422</v>
      </c>
      <c r="G27091" s="87" t="s">
        <v>423</v>
      </c>
      <c r="H27091" s="92">
        <v>2262</v>
      </c>
      <c r="I27091" s="92">
        <v>3208</v>
      </c>
      <c r="J27091" s="92">
        <v>1990</v>
      </c>
      <c r="K27091" s="92">
        <v>-1218</v>
      </c>
      <c r="O27091" s="92">
        <v>3208</v>
      </c>
      <c r="P27091" s="92">
        <v>1990</v>
      </c>
      <c r="Q27091" s="92">
        <v>-1218</v>
      </c>
      <c r="R27091" s="92">
        <v>336</v>
      </c>
      <c r="S27091" s="92">
        <v>1628</v>
      </c>
      <c r="W27091" s="92">
        <v>15</v>
      </c>
      <c r="X27091" s="92">
        <v>11</v>
      </c>
      <c r="AJ27091" s="92">
        <v>336</v>
      </c>
      <c r="AK27091" s="92">
        <v>1628</v>
      </c>
      <c r="AO27091" s="92">
        <v>15</v>
      </c>
      <c r="AP27091" s="92">
        <v>11</v>
      </c>
      <c r="AS27091" s="92">
        <v>-403</v>
      </c>
      <c r="AT27091" s="92">
        <v>44</v>
      </c>
      <c r="AU27091" s="92">
        <v>49</v>
      </c>
      <c r="AV27091" s="92">
        <v>-510</v>
      </c>
      <c r="AW27091" s="92">
        <v>-277</v>
      </c>
    </row>
    <row r="27092" spans="1:49">
      <c r="A27092" s="83" t="s">
        <v>80</v>
      </c>
      <c r="B27092" s="84">
        <v>43315.083333333336</v>
      </c>
      <c r="C27092" s="85">
        <v>43314</v>
      </c>
      <c r="D27092" s="83">
        <v>19</v>
      </c>
      <c r="E27092" s="84">
        <v>43314.791666666664</v>
      </c>
      <c r="F27092" s="86" t="s">
        <v>422</v>
      </c>
      <c r="G27092" s="87" t="s">
        <v>423</v>
      </c>
      <c r="H27092" s="92">
        <v>2327</v>
      </c>
      <c r="I27092" s="92">
        <v>2988</v>
      </c>
      <c r="J27092" s="92">
        <v>1861</v>
      </c>
      <c r="K27092" s="92">
        <v>-1127</v>
      </c>
      <c r="O27092" s="92">
        <v>2988</v>
      </c>
      <c r="P27092" s="92">
        <v>1861</v>
      </c>
      <c r="Q27092" s="92">
        <v>-1127</v>
      </c>
      <c r="R27092" s="92">
        <v>340</v>
      </c>
      <c r="S27092" s="92">
        <v>1501</v>
      </c>
      <c r="W27092" s="92">
        <v>0</v>
      </c>
      <c r="X27092" s="92">
        <v>20</v>
      </c>
      <c r="AJ27092" s="92">
        <v>340</v>
      </c>
      <c r="AK27092" s="92">
        <v>1501</v>
      </c>
      <c r="AO27092" s="92">
        <v>0</v>
      </c>
      <c r="AP27092" s="92">
        <v>20</v>
      </c>
      <c r="AS27092" s="92">
        <v>-419</v>
      </c>
      <c r="AT27092" s="92">
        <v>49</v>
      </c>
      <c r="AU27092" s="92">
        <v>76</v>
      </c>
      <c r="AV27092" s="92">
        <v>-660</v>
      </c>
      <c r="AW27092" s="92">
        <v>-237</v>
      </c>
    </row>
    <row r="27093" spans="1:49">
      <c r="A27093" s="83" t="s">
        <v>80</v>
      </c>
      <c r="B27093" s="84">
        <v>43315.125</v>
      </c>
      <c r="C27093" s="85">
        <v>43314</v>
      </c>
      <c r="D27093" s="83">
        <v>20</v>
      </c>
      <c r="E27093" s="84">
        <v>43314.833333333336</v>
      </c>
      <c r="F27093" s="86" t="s">
        <v>422</v>
      </c>
      <c r="G27093" s="87" t="s">
        <v>423</v>
      </c>
      <c r="H27093" s="92">
        <v>2351</v>
      </c>
      <c r="I27093" s="92">
        <v>2776</v>
      </c>
      <c r="J27093" s="92">
        <v>1797</v>
      </c>
      <c r="K27093" s="92">
        <v>-979</v>
      </c>
      <c r="O27093" s="92">
        <v>2776</v>
      </c>
      <c r="P27093" s="92">
        <v>1797</v>
      </c>
      <c r="Q27093" s="92">
        <v>-979</v>
      </c>
      <c r="R27093" s="92">
        <v>356</v>
      </c>
      <c r="S27093" s="92">
        <v>1395</v>
      </c>
      <c r="W27093" s="92">
        <v>0</v>
      </c>
      <c r="X27093" s="92">
        <v>47</v>
      </c>
      <c r="AJ27093" s="92">
        <v>356</v>
      </c>
      <c r="AK27093" s="92">
        <v>1395</v>
      </c>
      <c r="AO27093" s="92">
        <v>0</v>
      </c>
      <c r="AP27093" s="92">
        <v>47</v>
      </c>
      <c r="AS27093" s="92">
        <v>-450</v>
      </c>
      <c r="AT27093" s="92">
        <v>137</v>
      </c>
      <c r="AU27093" s="92">
        <v>88</v>
      </c>
      <c r="AV27093" s="92">
        <v>-815</v>
      </c>
      <c r="AW27093" s="92">
        <v>-263</v>
      </c>
    </row>
    <row r="27094" spans="1:49">
      <c r="A27094" s="83" t="s">
        <v>80</v>
      </c>
      <c r="B27094" s="84">
        <v>43315.166666666664</v>
      </c>
      <c r="C27094" s="85">
        <v>43314</v>
      </c>
      <c r="D27094" s="83">
        <v>21</v>
      </c>
      <c r="E27094" s="84">
        <v>43314.875</v>
      </c>
      <c r="F27094" s="86" t="s">
        <v>422</v>
      </c>
      <c r="G27094" s="87" t="s">
        <v>423</v>
      </c>
      <c r="H27094" s="92">
        <v>2275</v>
      </c>
      <c r="I27094" s="92">
        <v>2484</v>
      </c>
      <c r="J27094" s="92">
        <v>1693</v>
      </c>
      <c r="K27094" s="92">
        <v>-791</v>
      </c>
      <c r="O27094" s="92">
        <v>2484</v>
      </c>
      <c r="P27094" s="92">
        <v>1693</v>
      </c>
      <c r="Q27094" s="92">
        <v>-791</v>
      </c>
      <c r="R27094" s="92">
        <v>357</v>
      </c>
      <c r="S27094" s="92">
        <v>1298</v>
      </c>
      <c r="W27094" s="92">
        <v>0</v>
      </c>
      <c r="X27094" s="92">
        <v>39</v>
      </c>
      <c r="AJ27094" s="92">
        <v>357</v>
      </c>
      <c r="AK27094" s="92">
        <v>1298</v>
      </c>
      <c r="AO27094" s="92">
        <v>0</v>
      </c>
      <c r="AP27094" s="92">
        <v>39</v>
      </c>
      <c r="AS27094" s="92">
        <v>-502</v>
      </c>
      <c r="AT27094" s="92">
        <v>66</v>
      </c>
      <c r="AU27094" s="92">
        <v>105</v>
      </c>
      <c r="AV27094" s="92">
        <v>-816</v>
      </c>
      <c r="AW27094" s="92">
        <v>-250</v>
      </c>
    </row>
    <row r="27095" spans="1:49">
      <c r="A27095" s="83" t="s">
        <v>80</v>
      </c>
      <c r="B27095" s="84">
        <v>43315.208333333336</v>
      </c>
      <c r="C27095" s="85">
        <v>43314</v>
      </c>
      <c r="D27095" s="83">
        <v>22</v>
      </c>
      <c r="E27095" s="84">
        <v>43314.916666666664</v>
      </c>
      <c r="F27095" s="86" t="s">
        <v>422</v>
      </c>
      <c r="G27095" s="87" t="s">
        <v>423</v>
      </c>
      <c r="H27095" s="92">
        <v>2127</v>
      </c>
      <c r="I27095" s="92">
        <v>2202</v>
      </c>
      <c r="J27095" s="92">
        <v>1566</v>
      </c>
      <c r="K27095" s="92">
        <v>-636</v>
      </c>
      <c r="O27095" s="92">
        <v>2202</v>
      </c>
      <c r="P27095" s="92">
        <v>1566</v>
      </c>
      <c r="Q27095" s="92">
        <v>-636</v>
      </c>
      <c r="R27095" s="92">
        <v>356</v>
      </c>
      <c r="S27095" s="92">
        <v>1201</v>
      </c>
      <c r="W27095" s="92">
        <v>0</v>
      </c>
      <c r="X27095" s="92">
        <v>8</v>
      </c>
      <c r="AJ27095" s="92">
        <v>356</v>
      </c>
      <c r="AK27095" s="92">
        <v>1201</v>
      </c>
      <c r="AO27095" s="92">
        <v>0</v>
      </c>
      <c r="AP27095" s="92">
        <v>8</v>
      </c>
      <c r="AS27095" s="92">
        <v>-540</v>
      </c>
      <c r="AT27095" s="92">
        <v>70</v>
      </c>
      <c r="AU27095" s="92">
        <v>105</v>
      </c>
      <c r="AV27095" s="92">
        <v>-865</v>
      </c>
      <c r="AW27095" s="92">
        <v>-242</v>
      </c>
    </row>
    <row r="27096" spans="1:49">
      <c r="A27096" s="83" t="s">
        <v>80</v>
      </c>
      <c r="B27096" s="84">
        <v>43315.25</v>
      </c>
      <c r="C27096" s="85">
        <v>43314</v>
      </c>
      <c r="D27096" s="83">
        <v>23</v>
      </c>
      <c r="E27096" s="84">
        <v>43314.958333333336</v>
      </c>
      <c r="F27096" s="86" t="s">
        <v>422</v>
      </c>
      <c r="G27096" s="87" t="s">
        <v>423</v>
      </c>
      <c r="H27096" s="92">
        <v>1979</v>
      </c>
      <c r="I27096" s="92">
        <v>1889</v>
      </c>
      <c r="J27096" s="92">
        <v>1420</v>
      </c>
      <c r="K27096" s="92">
        <v>-469</v>
      </c>
      <c r="O27096" s="92">
        <v>1889</v>
      </c>
      <c r="P27096" s="92">
        <v>1420</v>
      </c>
      <c r="Q27096" s="92">
        <v>-469</v>
      </c>
      <c r="R27096" s="92">
        <v>356</v>
      </c>
      <c r="S27096" s="92">
        <v>1062</v>
      </c>
      <c r="W27096" s="92">
        <v>0</v>
      </c>
      <c r="X27096" s="92">
        <v>3</v>
      </c>
      <c r="AJ27096" s="92">
        <v>356</v>
      </c>
      <c r="AK27096" s="92">
        <v>1062</v>
      </c>
      <c r="AO27096" s="92">
        <v>0</v>
      </c>
      <c r="AP27096" s="92">
        <v>3</v>
      </c>
      <c r="AS27096" s="92">
        <v>-517</v>
      </c>
      <c r="AT27096" s="92">
        <v>69</v>
      </c>
      <c r="AU27096" s="92">
        <v>114</v>
      </c>
      <c r="AV27096" s="92">
        <v>-933</v>
      </c>
      <c r="AW27096" s="92">
        <v>-281</v>
      </c>
    </row>
    <row r="27097" spans="1:49">
      <c r="A27097" s="83" t="s">
        <v>80</v>
      </c>
      <c r="B27097" s="84">
        <v>43315.291666666664</v>
      </c>
      <c r="C27097" s="85">
        <v>43314</v>
      </c>
      <c r="D27097" s="83">
        <v>24</v>
      </c>
      <c r="E27097" s="84">
        <v>43315</v>
      </c>
      <c r="F27097" s="86" t="s">
        <v>422</v>
      </c>
      <c r="G27097" s="87" t="s">
        <v>423</v>
      </c>
      <c r="H27097" s="92">
        <v>1777</v>
      </c>
      <c r="I27097" s="92">
        <v>1652</v>
      </c>
      <c r="J27097" s="92">
        <v>1312</v>
      </c>
      <c r="K27097" s="92">
        <v>-340</v>
      </c>
      <c r="O27097" s="92">
        <v>1652</v>
      </c>
      <c r="P27097" s="92">
        <v>1312</v>
      </c>
      <c r="Q27097" s="92">
        <v>-340</v>
      </c>
      <c r="R27097" s="92">
        <v>356</v>
      </c>
      <c r="S27097" s="92">
        <v>952</v>
      </c>
      <c r="W27097" s="92">
        <v>0</v>
      </c>
      <c r="X27097" s="92">
        <v>4</v>
      </c>
      <c r="AJ27097" s="92">
        <v>356</v>
      </c>
      <c r="AK27097" s="92">
        <v>952</v>
      </c>
      <c r="AO27097" s="92">
        <v>0</v>
      </c>
      <c r="AP27097" s="92">
        <v>4</v>
      </c>
      <c r="AS27097" s="92">
        <v>-575</v>
      </c>
      <c r="AT27097" s="92">
        <v>21</v>
      </c>
      <c r="AU27097" s="92">
        <v>79</v>
      </c>
      <c r="AV27097" s="92">
        <v>-866</v>
      </c>
      <c r="AW27097" s="92">
        <v>-256</v>
      </c>
    </row>
    <row r="27098" spans="1:49">
      <c r="A27098" s="83" t="s">
        <v>80</v>
      </c>
      <c r="B27098" s="84">
        <v>43315.333333333336</v>
      </c>
      <c r="C27098" s="85">
        <v>43315</v>
      </c>
      <c r="D27098" s="83">
        <v>1</v>
      </c>
      <c r="E27098" s="84">
        <v>43315.041666666664</v>
      </c>
      <c r="F27098" s="86" t="s">
        <v>422</v>
      </c>
      <c r="G27098" s="87" t="s">
        <v>423</v>
      </c>
      <c r="H27098" s="92">
        <v>1584</v>
      </c>
      <c r="I27098" s="92">
        <v>1473</v>
      </c>
      <c r="J27098" s="92">
        <v>1232</v>
      </c>
      <c r="K27098" s="92">
        <v>-241</v>
      </c>
      <c r="O27098" s="92">
        <v>1473</v>
      </c>
      <c r="P27098" s="92">
        <v>1232</v>
      </c>
      <c r="Q27098" s="92">
        <v>-241</v>
      </c>
      <c r="R27098" s="92">
        <v>357</v>
      </c>
      <c r="S27098" s="92">
        <v>872</v>
      </c>
      <c r="W27098" s="92">
        <v>0</v>
      </c>
      <c r="X27098" s="92">
        <v>3</v>
      </c>
      <c r="AJ27098" s="92">
        <v>357</v>
      </c>
      <c r="AK27098" s="92">
        <v>872</v>
      </c>
      <c r="AO27098" s="92">
        <v>0</v>
      </c>
      <c r="AP27098" s="92">
        <v>3</v>
      </c>
      <c r="AS27098" s="92">
        <v>-603</v>
      </c>
      <c r="AT27098" s="92">
        <v>41</v>
      </c>
      <c r="AU27098" s="92">
        <v>-10</v>
      </c>
      <c r="AV27098" s="92">
        <v>-802</v>
      </c>
      <c r="AW27098" s="92">
        <v>-243</v>
      </c>
    </row>
    <row r="27099" spans="1:49">
      <c r="A27099" s="83" t="s">
        <v>80</v>
      </c>
      <c r="B27099" s="84">
        <v>43315.375</v>
      </c>
      <c r="C27099" s="85">
        <v>43315</v>
      </c>
      <c r="D27099" s="83">
        <v>2</v>
      </c>
      <c r="E27099" s="84">
        <v>43315.083333333336</v>
      </c>
      <c r="F27099" s="86" t="s">
        <v>422</v>
      </c>
      <c r="G27099" s="87" t="s">
        <v>423</v>
      </c>
      <c r="H27099" s="92">
        <v>1468</v>
      </c>
      <c r="I27099" s="92">
        <v>1425</v>
      </c>
      <c r="J27099" s="92">
        <v>1180</v>
      </c>
      <c r="K27099" s="92">
        <v>-245</v>
      </c>
      <c r="O27099" s="92">
        <v>1425</v>
      </c>
      <c r="P27099" s="92">
        <v>1180</v>
      </c>
      <c r="Q27099" s="92">
        <v>-245</v>
      </c>
      <c r="R27099" s="92">
        <v>357</v>
      </c>
      <c r="S27099" s="92">
        <v>819</v>
      </c>
      <c r="W27099" s="92">
        <v>0</v>
      </c>
      <c r="X27099" s="92">
        <v>5</v>
      </c>
      <c r="AJ27099" s="92">
        <v>357</v>
      </c>
      <c r="AK27099" s="92">
        <v>819</v>
      </c>
      <c r="AO27099" s="92">
        <v>0</v>
      </c>
      <c r="AP27099" s="92">
        <v>5</v>
      </c>
      <c r="AS27099" s="92">
        <v>-651</v>
      </c>
      <c r="AT27099" s="92">
        <v>46</v>
      </c>
      <c r="AU27099" s="92">
        <v>-79</v>
      </c>
      <c r="AV27099" s="92">
        <v>-626</v>
      </c>
      <c r="AW27099" s="92">
        <v>-272</v>
      </c>
    </row>
    <row r="27100" spans="1:49">
      <c r="A27100" s="83" t="s">
        <v>80</v>
      </c>
      <c r="B27100" s="84">
        <v>43315.416666666664</v>
      </c>
      <c r="C27100" s="85">
        <v>43315</v>
      </c>
      <c r="D27100" s="83">
        <v>3</v>
      </c>
      <c r="E27100" s="84">
        <v>43315.125</v>
      </c>
      <c r="F27100" s="86" t="s">
        <v>422</v>
      </c>
      <c r="G27100" s="87" t="s">
        <v>423</v>
      </c>
      <c r="H27100" s="92">
        <v>1394</v>
      </c>
      <c r="I27100" s="92">
        <v>1387</v>
      </c>
      <c r="J27100" s="92">
        <v>1141</v>
      </c>
      <c r="K27100" s="92">
        <v>-246</v>
      </c>
      <c r="O27100" s="92">
        <v>1387</v>
      </c>
      <c r="P27100" s="92">
        <v>1141</v>
      </c>
      <c r="Q27100" s="92">
        <v>-246</v>
      </c>
      <c r="R27100" s="92">
        <v>356</v>
      </c>
      <c r="S27100" s="92">
        <v>785</v>
      </c>
      <c r="W27100" s="92">
        <v>0</v>
      </c>
      <c r="X27100" s="92">
        <v>-1</v>
      </c>
      <c r="AJ27100" s="92">
        <v>356</v>
      </c>
      <c r="AK27100" s="92">
        <v>785</v>
      </c>
      <c r="AO27100" s="92">
        <v>0</v>
      </c>
      <c r="AP27100" s="92">
        <v>-1</v>
      </c>
      <c r="AS27100" s="92">
        <v>-626</v>
      </c>
      <c r="AT27100" s="92">
        <v>53</v>
      </c>
      <c r="AU27100" s="92">
        <v>-53</v>
      </c>
      <c r="AV27100" s="92">
        <v>-522</v>
      </c>
      <c r="AW27100" s="92">
        <v>-261</v>
      </c>
    </row>
    <row r="27101" spans="1:49">
      <c r="A27101" s="83" t="s">
        <v>80</v>
      </c>
      <c r="B27101" s="84">
        <v>43315.458333333336</v>
      </c>
      <c r="C27101" s="85">
        <v>43315</v>
      </c>
      <c r="D27101" s="83">
        <v>4</v>
      </c>
      <c r="E27101" s="84">
        <v>43315.166666666664</v>
      </c>
      <c r="F27101" s="86" t="s">
        <v>422</v>
      </c>
      <c r="G27101" s="87" t="s">
        <v>423</v>
      </c>
      <c r="H27101" s="92">
        <v>1326</v>
      </c>
      <c r="I27101" s="92">
        <v>1401</v>
      </c>
      <c r="J27101" s="92">
        <v>1120</v>
      </c>
      <c r="K27101" s="92">
        <v>-281</v>
      </c>
      <c r="O27101" s="92">
        <v>1401</v>
      </c>
      <c r="P27101" s="92">
        <v>1120</v>
      </c>
      <c r="Q27101" s="92">
        <v>-281</v>
      </c>
      <c r="R27101" s="92">
        <v>356</v>
      </c>
      <c r="S27101" s="92">
        <v>765</v>
      </c>
      <c r="W27101" s="92">
        <v>0</v>
      </c>
      <c r="X27101" s="92">
        <v>0</v>
      </c>
      <c r="AJ27101" s="92">
        <v>356</v>
      </c>
      <c r="AK27101" s="92">
        <v>765</v>
      </c>
      <c r="AO27101" s="92">
        <v>0</v>
      </c>
      <c r="AP27101" s="92">
        <v>0</v>
      </c>
      <c r="AS27101" s="92">
        <v>-576</v>
      </c>
      <c r="AT27101" s="92">
        <v>-43</v>
      </c>
      <c r="AU27101" s="92">
        <v>-33</v>
      </c>
      <c r="AV27101" s="92">
        <v>-357</v>
      </c>
      <c r="AW27101" s="92">
        <v>-270</v>
      </c>
    </row>
    <row r="27102" spans="1:49">
      <c r="A27102" s="83" t="s">
        <v>80</v>
      </c>
      <c r="B27102" s="84">
        <v>43315.5</v>
      </c>
      <c r="C27102" s="85">
        <v>43315</v>
      </c>
      <c r="D27102" s="83">
        <v>5</v>
      </c>
      <c r="E27102" s="84">
        <v>43315.208333333336</v>
      </c>
      <c r="F27102" s="86" t="s">
        <v>422</v>
      </c>
      <c r="G27102" s="87" t="s">
        <v>423</v>
      </c>
      <c r="H27102" s="92">
        <v>1278</v>
      </c>
      <c r="I27102" s="92">
        <v>1439</v>
      </c>
      <c r="J27102" s="92">
        <v>1140</v>
      </c>
      <c r="K27102" s="92">
        <v>-298</v>
      </c>
      <c r="O27102" s="92">
        <v>1439</v>
      </c>
      <c r="P27102" s="92">
        <v>1140</v>
      </c>
      <c r="Q27102" s="92">
        <v>-298</v>
      </c>
      <c r="R27102" s="92">
        <v>356</v>
      </c>
      <c r="S27102" s="92">
        <v>752</v>
      </c>
      <c r="W27102" s="92">
        <v>0</v>
      </c>
      <c r="X27102" s="92">
        <v>32</v>
      </c>
      <c r="AJ27102" s="92">
        <v>356</v>
      </c>
      <c r="AK27102" s="92">
        <v>752</v>
      </c>
      <c r="AO27102" s="92">
        <v>0</v>
      </c>
      <c r="AP27102" s="92">
        <v>32</v>
      </c>
      <c r="AS27102" s="92">
        <v>-565</v>
      </c>
      <c r="AT27102" s="92">
        <v>-36</v>
      </c>
      <c r="AU27102" s="92">
        <v>-72</v>
      </c>
      <c r="AV27102" s="92">
        <v>-170</v>
      </c>
      <c r="AW27102" s="92">
        <v>-259</v>
      </c>
    </row>
    <row r="27103" spans="1:49">
      <c r="A27103" s="83" t="s">
        <v>80</v>
      </c>
      <c r="B27103" s="84">
        <v>43315.541666666664</v>
      </c>
      <c r="C27103" s="85">
        <v>43315</v>
      </c>
      <c r="D27103" s="83">
        <v>6</v>
      </c>
      <c r="E27103" s="84">
        <v>43315.25</v>
      </c>
      <c r="F27103" s="86" t="s">
        <v>422</v>
      </c>
      <c r="G27103" s="87" t="s">
        <v>423</v>
      </c>
      <c r="H27103" s="92">
        <v>1283</v>
      </c>
      <c r="I27103" s="92">
        <v>1527</v>
      </c>
      <c r="J27103" s="92">
        <v>1174</v>
      </c>
      <c r="K27103" s="92">
        <v>-353</v>
      </c>
      <c r="O27103" s="92">
        <v>1527</v>
      </c>
      <c r="P27103" s="92">
        <v>1174</v>
      </c>
      <c r="Q27103" s="92">
        <v>-353</v>
      </c>
      <c r="R27103" s="92">
        <v>355</v>
      </c>
      <c r="S27103" s="92">
        <v>793</v>
      </c>
      <c r="W27103" s="92">
        <v>0</v>
      </c>
      <c r="X27103" s="92">
        <v>27</v>
      </c>
      <c r="AJ27103" s="92">
        <v>355</v>
      </c>
      <c r="AK27103" s="92">
        <v>793</v>
      </c>
      <c r="AO27103" s="92">
        <v>0</v>
      </c>
      <c r="AP27103" s="92">
        <v>27</v>
      </c>
      <c r="AS27103" s="92">
        <v>-550</v>
      </c>
      <c r="AT27103" s="92">
        <v>-129</v>
      </c>
      <c r="AU27103" s="92">
        <v>-61</v>
      </c>
      <c r="AV27103" s="92">
        <v>-4</v>
      </c>
      <c r="AW27103" s="92">
        <v>-211</v>
      </c>
    </row>
    <row r="27104" spans="1:49">
      <c r="A27104" s="83" t="s">
        <v>80</v>
      </c>
      <c r="B27104" s="84">
        <v>43315.583333333336</v>
      </c>
      <c r="C27104" s="85">
        <v>43315</v>
      </c>
      <c r="D27104" s="83">
        <v>7</v>
      </c>
      <c r="E27104" s="84">
        <v>43315.291666666664</v>
      </c>
      <c r="F27104" s="86" t="s">
        <v>422</v>
      </c>
      <c r="G27104" s="87" t="s">
        <v>423</v>
      </c>
      <c r="H27104" s="92">
        <v>1212</v>
      </c>
      <c r="I27104" s="92">
        <v>1751</v>
      </c>
      <c r="J27104" s="92">
        <v>1257</v>
      </c>
      <c r="K27104" s="92">
        <v>-495</v>
      </c>
      <c r="O27104" s="92">
        <v>1751</v>
      </c>
      <c r="P27104" s="92">
        <v>1257</v>
      </c>
      <c r="Q27104" s="92">
        <v>-495</v>
      </c>
      <c r="R27104" s="92">
        <v>327</v>
      </c>
      <c r="S27104" s="92">
        <v>864</v>
      </c>
      <c r="W27104" s="92">
        <v>58</v>
      </c>
      <c r="X27104" s="92">
        <v>9</v>
      </c>
      <c r="AJ27104" s="92">
        <v>327</v>
      </c>
      <c r="AK27104" s="92">
        <v>864</v>
      </c>
      <c r="AO27104" s="92">
        <v>58</v>
      </c>
      <c r="AP27104" s="92">
        <v>9</v>
      </c>
      <c r="AS27104" s="92">
        <v>-463</v>
      </c>
      <c r="AT27104" s="92">
        <v>-50</v>
      </c>
      <c r="AU27104" s="92">
        <v>-65</v>
      </c>
      <c r="AV27104" s="92">
        <v>-6</v>
      </c>
      <c r="AW27104" s="92">
        <v>-230</v>
      </c>
    </row>
    <row r="27105" spans="1:49">
      <c r="A27105" s="83" t="s">
        <v>80</v>
      </c>
      <c r="B27105" s="84">
        <v>43315.625</v>
      </c>
      <c r="C27105" s="85">
        <v>43315</v>
      </c>
      <c r="D27105" s="83">
        <v>8</v>
      </c>
      <c r="E27105" s="84">
        <v>43315.333333333336</v>
      </c>
      <c r="F27105" s="86" t="s">
        <v>422</v>
      </c>
      <c r="G27105" s="87" t="s">
        <v>423</v>
      </c>
      <c r="H27105" s="92">
        <v>1121</v>
      </c>
      <c r="I27105" s="92">
        <v>1857</v>
      </c>
      <c r="J27105" s="92">
        <v>1339</v>
      </c>
      <c r="K27105" s="92">
        <v>-518</v>
      </c>
      <c r="O27105" s="92">
        <v>1857</v>
      </c>
      <c r="P27105" s="92">
        <v>1339</v>
      </c>
      <c r="Q27105" s="92">
        <v>-518</v>
      </c>
      <c r="R27105" s="92">
        <v>307</v>
      </c>
      <c r="S27105" s="92">
        <v>884</v>
      </c>
      <c r="W27105" s="92">
        <v>143</v>
      </c>
      <c r="X27105" s="92">
        <v>6</v>
      </c>
      <c r="AJ27105" s="92">
        <v>307</v>
      </c>
      <c r="AK27105" s="92">
        <v>884</v>
      </c>
      <c r="AO27105" s="92">
        <v>143</v>
      </c>
      <c r="AP27105" s="92">
        <v>6</v>
      </c>
      <c r="AS27105" s="92">
        <v>-408</v>
      </c>
      <c r="AT27105" s="92">
        <v>-111</v>
      </c>
      <c r="AU27105" s="92">
        <v>-53</v>
      </c>
      <c r="AV27105" s="92">
        <v>-6</v>
      </c>
      <c r="AW27105" s="92">
        <v>-112</v>
      </c>
    </row>
    <row r="27106" spans="1:49">
      <c r="A27106" s="83" t="s">
        <v>80</v>
      </c>
      <c r="B27106" s="84">
        <v>43315.666666666664</v>
      </c>
      <c r="C27106" s="85">
        <v>43315</v>
      </c>
      <c r="D27106" s="83">
        <v>9</v>
      </c>
      <c r="E27106" s="84">
        <v>43315.375</v>
      </c>
      <c r="F27106" s="86" t="s">
        <v>422</v>
      </c>
      <c r="G27106" s="87" t="s">
        <v>423</v>
      </c>
      <c r="H27106" s="92">
        <v>1157</v>
      </c>
      <c r="I27106" s="92">
        <v>1949</v>
      </c>
      <c r="J27106" s="92">
        <v>1462</v>
      </c>
      <c r="K27106" s="92">
        <v>-488</v>
      </c>
      <c r="O27106" s="92">
        <v>1949</v>
      </c>
      <c r="P27106" s="92">
        <v>1462</v>
      </c>
      <c r="Q27106" s="92">
        <v>-488</v>
      </c>
      <c r="R27106" s="92">
        <v>365</v>
      </c>
      <c r="S27106" s="92">
        <v>925</v>
      </c>
      <c r="W27106" s="92">
        <v>168</v>
      </c>
      <c r="X27106" s="92">
        <v>4</v>
      </c>
      <c r="AJ27106" s="92">
        <v>365</v>
      </c>
      <c r="AK27106" s="92">
        <v>925</v>
      </c>
      <c r="AO27106" s="92">
        <v>168</v>
      </c>
      <c r="AP27106" s="92">
        <v>4</v>
      </c>
      <c r="AS27106" s="92">
        <v>-397</v>
      </c>
      <c r="AT27106" s="92">
        <v>-102</v>
      </c>
      <c r="AU27106" s="92">
        <v>-54</v>
      </c>
      <c r="AV27106" s="92">
        <v>-1</v>
      </c>
      <c r="AW27106" s="92">
        <v>-101</v>
      </c>
    </row>
    <row r="27107" spans="1:49">
      <c r="A27107" s="83" t="s">
        <v>80</v>
      </c>
      <c r="B27107" s="84">
        <v>43315.708333333336</v>
      </c>
      <c r="C27107" s="85">
        <v>43315</v>
      </c>
      <c r="D27107" s="83">
        <v>10</v>
      </c>
      <c r="E27107" s="84">
        <v>43315.416666666664</v>
      </c>
      <c r="F27107" s="86" t="s">
        <v>422</v>
      </c>
      <c r="G27107" s="87" t="s">
        <v>423</v>
      </c>
      <c r="H27107" s="92">
        <v>1271</v>
      </c>
      <c r="I27107" s="92">
        <v>2122</v>
      </c>
      <c r="J27107" s="92">
        <v>1594</v>
      </c>
      <c r="K27107" s="92">
        <v>-528</v>
      </c>
      <c r="O27107" s="92">
        <v>2122</v>
      </c>
      <c r="P27107" s="92">
        <v>1594</v>
      </c>
      <c r="Q27107" s="92">
        <v>-528</v>
      </c>
      <c r="R27107" s="92">
        <v>366</v>
      </c>
      <c r="S27107" s="92">
        <v>1051</v>
      </c>
      <c r="W27107" s="92">
        <v>178</v>
      </c>
      <c r="X27107" s="92">
        <v>-1</v>
      </c>
      <c r="AJ27107" s="92">
        <v>366</v>
      </c>
      <c r="AK27107" s="92">
        <v>1051</v>
      </c>
      <c r="AO27107" s="92">
        <v>178</v>
      </c>
      <c r="AP27107" s="92">
        <v>-1</v>
      </c>
      <c r="AS27107" s="92">
        <v>-376</v>
      </c>
      <c r="AT27107" s="92">
        <v>-133</v>
      </c>
      <c r="AU27107" s="92">
        <v>-42</v>
      </c>
      <c r="AV27107" s="92">
        <v>4</v>
      </c>
      <c r="AW27107" s="92">
        <v>-106</v>
      </c>
    </row>
    <row r="27108" spans="1:49">
      <c r="A27108" s="83" t="s">
        <v>80</v>
      </c>
      <c r="B27108" s="84">
        <v>43315.75</v>
      </c>
      <c r="C27108" s="85">
        <v>43315</v>
      </c>
      <c r="D27108" s="83">
        <v>11</v>
      </c>
      <c r="E27108" s="84">
        <v>43315.458333333336</v>
      </c>
      <c r="F27108" s="86" t="s">
        <v>422</v>
      </c>
      <c r="G27108" s="87" t="s">
        <v>423</v>
      </c>
      <c r="H27108" s="92">
        <v>1425</v>
      </c>
      <c r="I27108" s="92">
        <v>2376</v>
      </c>
      <c r="J27108" s="92">
        <v>1721</v>
      </c>
      <c r="K27108" s="92">
        <v>-654</v>
      </c>
      <c r="O27108" s="92">
        <v>2376</v>
      </c>
      <c r="P27108" s="92">
        <v>1721</v>
      </c>
      <c r="Q27108" s="92">
        <v>-654</v>
      </c>
      <c r="R27108" s="92">
        <v>367</v>
      </c>
      <c r="S27108" s="92">
        <v>1169</v>
      </c>
      <c r="W27108" s="92">
        <v>185</v>
      </c>
      <c r="X27108" s="92">
        <v>0</v>
      </c>
      <c r="AJ27108" s="92">
        <v>367</v>
      </c>
      <c r="AK27108" s="92">
        <v>1169</v>
      </c>
      <c r="AO27108" s="92">
        <v>185</v>
      </c>
      <c r="AP27108" s="92">
        <v>0</v>
      </c>
      <c r="AS27108" s="92">
        <v>-340</v>
      </c>
      <c r="AT27108" s="92">
        <v>-102</v>
      </c>
      <c r="AU27108" s="92">
        <v>-69</v>
      </c>
      <c r="AV27108" s="92">
        <v>-4</v>
      </c>
      <c r="AW27108" s="92">
        <v>-118</v>
      </c>
    </row>
    <row r="27109" spans="1:49">
      <c r="A27109" s="83" t="s">
        <v>80</v>
      </c>
      <c r="B27109" s="84">
        <v>43315.791666666664</v>
      </c>
      <c r="C27109" s="85">
        <v>43315</v>
      </c>
      <c r="D27109" s="83">
        <v>12</v>
      </c>
      <c r="E27109" s="84">
        <v>43315.5</v>
      </c>
      <c r="F27109" s="86" t="s">
        <v>422</v>
      </c>
      <c r="G27109" s="87" t="s">
        <v>423</v>
      </c>
      <c r="H27109" s="92">
        <v>1550</v>
      </c>
      <c r="I27109" s="92">
        <v>2507</v>
      </c>
      <c r="J27109" s="92">
        <v>1835</v>
      </c>
      <c r="K27109" s="92">
        <v>-672</v>
      </c>
      <c r="O27109" s="92">
        <v>2507</v>
      </c>
      <c r="P27109" s="92">
        <v>1835</v>
      </c>
      <c r="Q27109" s="92">
        <v>-672</v>
      </c>
      <c r="R27109" s="92">
        <v>366</v>
      </c>
      <c r="S27109" s="92">
        <v>1266</v>
      </c>
      <c r="W27109" s="92">
        <v>195</v>
      </c>
      <c r="X27109" s="92">
        <v>7</v>
      </c>
      <c r="AJ27109" s="92">
        <v>366</v>
      </c>
      <c r="AK27109" s="92">
        <v>1266</v>
      </c>
      <c r="AO27109" s="92">
        <v>195</v>
      </c>
      <c r="AP27109" s="92">
        <v>7</v>
      </c>
      <c r="AS27109" s="92">
        <v>-342</v>
      </c>
      <c r="AT27109" s="92">
        <v>-96</v>
      </c>
      <c r="AU27109" s="92">
        <v>-81</v>
      </c>
      <c r="AV27109" s="92">
        <v>-22</v>
      </c>
      <c r="AW27109" s="92">
        <v>-129</v>
      </c>
    </row>
    <row r="27110" spans="1:49">
      <c r="A27110" s="83" t="s">
        <v>80</v>
      </c>
      <c r="B27110" s="84">
        <v>43315.833333333336</v>
      </c>
      <c r="C27110" s="85">
        <v>43315</v>
      </c>
      <c r="D27110" s="83">
        <v>13</v>
      </c>
      <c r="E27110" s="84">
        <v>43315.541666666664</v>
      </c>
      <c r="F27110" s="86" t="s">
        <v>422</v>
      </c>
      <c r="G27110" s="87" t="s">
        <v>423</v>
      </c>
      <c r="H27110" s="92">
        <v>1699</v>
      </c>
      <c r="I27110" s="92">
        <v>2855</v>
      </c>
      <c r="J27110" s="92">
        <v>1971</v>
      </c>
      <c r="K27110" s="92">
        <v>-884</v>
      </c>
      <c r="O27110" s="92">
        <v>2855</v>
      </c>
      <c r="P27110" s="92">
        <v>1971</v>
      </c>
      <c r="Q27110" s="92">
        <v>-884</v>
      </c>
      <c r="R27110" s="92">
        <v>366</v>
      </c>
      <c r="S27110" s="92">
        <v>1411</v>
      </c>
      <c r="W27110" s="92">
        <v>180</v>
      </c>
      <c r="X27110" s="92">
        <v>14</v>
      </c>
      <c r="AJ27110" s="92">
        <v>366</v>
      </c>
      <c r="AK27110" s="92">
        <v>1411</v>
      </c>
      <c r="AO27110" s="92">
        <v>180</v>
      </c>
      <c r="AP27110" s="92">
        <v>14</v>
      </c>
      <c r="AS27110" s="92">
        <v>-363</v>
      </c>
      <c r="AT27110" s="92">
        <v>-35</v>
      </c>
      <c r="AU27110" s="92">
        <v>-80</v>
      </c>
      <c r="AV27110" s="92">
        <v>-78</v>
      </c>
      <c r="AW27110" s="92">
        <v>-145</v>
      </c>
    </row>
    <row r="27111" spans="1:49">
      <c r="A27111" s="83" t="s">
        <v>80</v>
      </c>
      <c r="B27111" s="84">
        <v>43315.875</v>
      </c>
      <c r="C27111" s="85">
        <v>43315</v>
      </c>
      <c r="D27111" s="83">
        <v>14</v>
      </c>
      <c r="E27111" s="84">
        <v>43315.583333333336</v>
      </c>
      <c r="F27111" s="86" t="s">
        <v>422</v>
      </c>
      <c r="G27111" s="87" t="s">
        <v>423</v>
      </c>
      <c r="H27111" s="92">
        <v>1823</v>
      </c>
      <c r="I27111" s="92">
        <v>3035</v>
      </c>
      <c r="J27111" s="92">
        <v>2067</v>
      </c>
      <c r="K27111" s="92">
        <v>-968</v>
      </c>
      <c r="O27111" s="92">
        <v>3035</v>
      </c>
      <c r="P27111" s="92">
        <v>2067</v>
      </c>
      <c r="Q27111" s="92">
        <v>-968</v>
      </c>
      <c r="R27111" s="92">
        <v>366</v>
      </c>
      <c r="S27111" s="92">
        <v>1512</v>
      </c>
      <c r="W27111" s="92">
        <v>146</v>
      </c>
      <c r="X27111" s="92">
        <v>42</v>
      </c>
      <c r="AJ27111" s="92">
        <v>366</v>
      </c>
      <c r="AK27111" s="92">
        <v>1512</v>
      </c>
      <c r="AO27111" s="92">
        <v>146</v>
      </c>
      <c r="AP27111" s="92">
        <v>42</v>
      </c>
      <c r="AS27111" s="92">
        <v>-392</v>
      </c>
      <c r="AT27111" s="92">
        <v>156</v>
      </c>
      <c r="AU27111" s="92">
        <v>-100</v>
      </c>
      <c r="AV27111" s="92">
        <v>-348</v>
      </c>
      <c r="AW27111" s="92">
        <v>-171</v>
      </c>
    </row>
    <row r="27112" spans="1:49">
      <c r="A27112" s="83" t="s">
        <v>80</v>
      </c>
      <c r="B27112" s="84">
        <v>43315.916666666664</v>
      </c>
      <c r="C27112" s="85">
        <v>43315</v>
      </c>
      <c r="D27112" s="83">
        <v>15</v>
      </c>
      <c r="E27112" s="84">
        <v>43315.625</v>
      </c>
      <c r="F27112" s="86" t="s">
        <v>422</v>
      </c>
      <c r="G27112" s="87" t="s">
        <v>423</v>
      </c>
      <c r="H27112" s="92">
        <v>1967</v>
      </c>
      <c r="I27112" s="92">
        <v>3134</v>
      </c>
      <c r="J27112" s="92">
        <v>2139</v>
      </c>
      <c r="K27112" s="92">
        <v>-995</v>
      </c>
      <c r="O27112" s="92">
        <v>3134</v>
      </c>
      <c r="P27112" s="92">
        <v>2139</v>
      </c>
      <c r="Q27112" s="92">
        <v>-995</v>
      </c>
      <c r="R27112" s="92">
        <v>366</v>
      </c>
      <c r="S27112" s="92">
        <v>1591</v>
      </c>
      <c r="W27112" s="92">
        <v>144</v>
      </c>
      <c r="X27112" s="92">
        <v>39</v>
      </c>
      <c r="AJ27112" s="92">
        <v>366</v>
      </c>
      <c r="AK27112" s="92">
        <v>1591</v>
      </c>
      <c r="AO27112" s="92">
        <v>144</v>
      </c>
      <c r="AP27112" s="92">
        <v>39</v>
      </c>
      <c r="AS27112" s="92">
        <v>-405</v>
      </c>
      <c r="AT27112" s="92">
        <v>188</v>
      </c>
      <c r="AU27112" s="92">
        <v>-77</v>
      </c>
      <c r="AV27112" s="92">
        <v>-416</v>
      </c>
      <c r="AW27112" s="92">
        <v>-169</v>
      </c>
    </row>
    <row r="27113" spans="1:49">
      <c r="A27113" s="83" t="s">
        <v>80</v>
      </c>
      <c r="B27113" s="84">
        <v>43315.958333333336</v>
      </c>
      <c r="C27113" s="85">
        <v>43315</v>
      </c>
      <c r="D27113" s="83">
        <v>16</v>
      </c>
      <c r="E27113" s="84">
        <v>43315.666666666664</v>
      </c>
      <c r="F27113" s="86" t="s">
        <v>422</v>
      </c>
      <c r="G27113" s="87" t="s">
        <v>423</v>
      </c>
      <c r="H27113" s="92">
        <v>2085</v>
      </c>
      <c r="I27113" s="92">
        <v>3152</v>
      </c>
      <c r="J27113" s="92">
        <v>2180</v>
      </c>
      <c r="K27113" s="92">
        <v>-971</v>
      </c>
      <c r="O27113" s="92">
        <v>3152</v>
      </c>
      <c r="P27113" s="92">
        <v>2180</v>
      </c>
      <c r="Q27113" s="92">
        <v>-971</v>
      </c>
      <c r="R27113" s="92">
        <v>361</v>
      </c>
      <c r="S27113" s="92">
        <v>1594</v>
      </c>
      <c r="W27113" s="92">
        <v>171</v>
      </c>
      <c r="X27113" s="92">
        <v>55</v>
      </c>
      <c r="AJ27113" s="92">
        <v>361</v>
      </c>
      <c r="AK27113" s="92">
        <v>1594</v>
      </c>
      <c r="AO27113" s="92">
        <v>171</v>
      </c>
      <c r="AP27113" s="92">
        <v>55</v>
      </c>
      <c r="AS27113" s="92">
        <v>-433</v>
      </c>
      <c r="AT27113" s="92">
        <v>192</v>
      </c>
      <c r="AU27113" s="92">
        <v>-96</v>
      </c>
      <c r="AV27113" s="92">
        <v>-453</v>
      </c>
      <c r="AW27113" s="92">
        <v>-153</v>
      </c>
    </row>
    <row r="27114" spans="1:49">
      <c r="A27114" s="83" t="s">
        <v>80</v>
      </c>
      <c r="B27114" s="84">
        <v>43316</v>
      </c>
      <c r="C27114" s="85">
        <v>43315</v>
      </c>
      <c r="D27114" s="83">
        <v>17</v>
      </c>
      <c r="E27114" s="84">
        <v>43315.708333333336</v>
      </c>
      <c r="F27114" s="86" t="s">
        <v>422</v>
      </c>
      <c r="G27114" s="87" t="s">
        <v>423</v>
      </c>
      <c r="H27114" s="92">
        <v>2188</v>
      </c>
      <c r="I27114" s="92">
        <v>3289</v>
      </c>
      <c r="J27114" s="92">
        <v>2191</v>
      </c>
      <c r="K27114" s="92">
        <v>-1097</v>
      </c>
      <c r="O27114" s="92">
        <v>3289</v>
      </c>
      <c r="P27114" s="92">
        <v>2191</v>
      </c>
      <c r="Q27114" s="92">
        <v>-1097</v>
      </c>
      <c r="R27114" s="92">
        <v>361</v>
      </c>
      <c r="S27114" s="92">
        <v>1693</v>
      </c>
      <c r="W27114" s="92">
        <v>106</v>
      </c>
      <c r="X27114" s="92">
        <v>31</v>
      </c>
      <c r="AJ27114" s="92">
        <v>361</v>
      </c>
      <c r="AK27114" s="92">
        <v>1693</v>
      </c>
      <c r="AO27114" s="92">
        <v>106</v>
      </c>
      <c r="AP27114" s="92">
        <v>31</v>
      </c>
      <c r="AS27114" s="92">
        <v>-406</v>
      </c>
      <c r="AT27114" s="92">
        <v>184</v>
      </c>
      <c r="AU27114" s="92">
        <v>-82</v>
      </c>
      <c r="AV27114" s="92">
        <v>-416</v>
      </c>
      <c r="AW27114" s="92">
        <v>-171</v>
      </c>
    </row>
    <row r="27115" spans="1:49">
      <c r="A27115" s="83" t="s">
        <v>80</v>
      </c>
      <c r="B27115" s="84">
        <v>43316.041666666664</v>
      </c>
      <c r="C27115" s="85">
        <v>43315</v>
      </c>
      <c r="D27115" s="83">
        <v>18</v>
      </c>
      <c r="E27115" s="84">
        <v>43315.75</v>
      </c>
      <c r="F27115" s="86" t="s">
        <v>422</v>
      </c>
      <c r="G27115" s="87" t="s">
        <v>423</v>
      </c>
      <c r="H27115" s="92">
        <v>2262</v>
      </c>
      <c r="I27115" s="92">
        <v>3248</v>
      </c>
      <c r="J27115" s="92">
        <v>2138</v>
      </c>
      <c r="K27115" s="92">
        <v>-1110</v>
      </c>
      <c r="O27115" s="92">
        <v>3248</v>
      </c>
      <c r="P27115" s="92">
        <v>2138</v>
      </c>
      <c r="Q27115" s="92">
        <v>-1110</v>
      </c>
      <c r="R27115" s="92">
        <v>361</v>
      </c>
      <c r="S27115" s="92">
        <v>1691</v>
      </c>
      <c r="W27115" s="92">
        <v>68</v>
      </c>
      <c r="X27115" s="92">
        <v>19</v>
      </c>
      <c r="AJ27115" s="92">
        <v>361</v>
      </c>
      <c r="AK27115" s="92">
        <v>1691</v>
      </c>
      <c r="AO27115" s="92">
        <v>68</v>
      </c>
      <c r="AP27115" s="92">
        <v>19</v>
      </c>
      <c r="AS27115" s="92">
        <v>-434</v>
      </c>
      <c r="AT27115" s="92">
        <v>183</v>
      </c>
      <c r="AU27115" s="92">
        <v>-116</v>
      </c>
      <c r="AV27115" s="92">
        <v>-458</v>
      </c>
      <c r="AW27115" s="92">
        <v>-187</v>
      </c>
    </row>
    <row r="27116" spans="1:49">
      <c r="A27116" s="83" t="s">
        <v>80</v>
      </c>
      <c r="B27116" s="84">
        <v>43316.083333333336</v>
      </c>
      <c r="C27116" s="85">
        <v>43315</v>
      </c>
      <c r="D27116" s="83">
        <v>19</v>
      </c>
      <c r="E27116" s="84">
        <v>43315.791666666664</v>
      </c>
      <c r="F27116" s="86" t="s">
        <v>422</v>
      </c>
      <c r="G27116" s="87" t="s">
        <v>423</v>
      </c>
      <c r="H27116" s="92">
        <v>2327</v>
      </c>
      <c r="I27116" s="92">
        <v>3098</v>
      </c>
      <c r="J27116" s="92">
        <v>2013</v>
      </c>
      <c r="K27116" s="92">
        <v>-1085</v>
      </c>
      <c r="O27116" s="92">
        <v>3098</v>
      </c>
      <c r="P27116" s="92">
        <v>2013</v>
      </c>
      <c r="Q27116" s="92">
        <v>-1085</v>
      </c>
      <c r="R27116" s="92">
        <v>361</v>
      </c>
      <c r="S27116" s="92">
        <v>1637</v>
      </c>
      <c r="W27116" s="92">
        <v>4</v>
      </c>
      <c r="X27116" s="92">
        <v>12</v>
      </c>
      <c r="AJ27116" s="92">
        <v>361</v>
      </c>
      <c r="AK27116" s="92">
        <v>1637</v>
      </c>
      <c r="AO27116" s="92">
        <v>4</v>
      </c>
      <c r="AP27116" s="92">
        <v>12</v>
      </c>
      <c r="AS27116" s="92">
        <v>-421</v>
      </c>
      <c r="AT27116" s="92">
        <v>186</v>
      </c>
      <c r="AU27116" s="92">
        <v>-133</v>
      </c>
      <c r="AV27116" s="92">
        <v>-512</v>
      </c>
      <c r="AW27116" s="92">
        <v>-148</v>
      </c>
    </row>
    <row r="27117" spans="1:49">
      <c r="A27117" s="83" t="s">
        <v>80</v>
      </c>
      <c r="B27117" s="84">
        <v>43316.125</v>
      </c>
      <c r="C27117" s="85">
        <v>43315</v>
      </c>
      <c r="D27117" s="83">
        <v>20</v>
      </c>
      <c r="E27117" s="84">
        <v>43315.833333333336</v>
      </c>
      <c r="F27117" s="86" t="s">
        <v>422</v>
      </c>
      <c r="G27117" s="87" t="s">
        <v>423</v>
      </c>
      <c r="H27117" s="92">
        <v>2351</v>
      </c>
      <c r="I27117" s="92">
        <v>2857</v>
      </c>
      <c r="J27117" s="92">
        <v>1908</v>
      </c>
      <c r="K27117" s="92">
        <v>-949</v>
      </c>
      <c r="O27117" s="92">
        <v>2857</v>
      </c>
      <c r="P27117" s="92">
        <v>1908</v>
      </c>
      <c r="Q27117" s="92">
        <v>-949</v>
      </c>
      <c r="R27117" s="92">
        <v>361</v>
      </c>
      <c r="S27117" s="92">
        <v>1544</v>
      </c>
      <c r="W27117" s="92">
        <v>0</v>
      </c>
      <c r="X27117" s="92">
        <v>3</v>
      </c>
      <c r="AJ27117" s="92">
        <v>361</v>
      </c>
      <c r="AK27117" s="92">
        <v>1544</v>
      </c>
      <c r="AO27117" s="92">
        <v>0</v>
      </c>
      <c r="AP27117" s="92">
        <v>3</v>
      </c>
      <c r="AS27117" s="92">
        <v>-483</v>
      </c>
      <c r="AT27117" s="92">
        <v>194</v>
      </c>
      <c r="AU27117" s="92">
        <v>-187</v>
      </c>
      <c r="AV27117" s="92">
        <v>-519</v>
      </c>
      <c r="AW27117" s="92">
        <v>-203</v>
      </c>
    </row>
    <row r="27118" spans="1:49">
      <c r="A27118" s="83" t="s">
        <v>80</v>
      </c>
      <c r="B27118" s="84">
        <v>43316.166666666664</v>
      </c>
      <c r="C27118" s="85">
        <v>43315</v>
      </c>
      <c r="D27118" s="83">
        <v>21</v>
      </c>
      <c r="E27118" s="84">
        <v>43315.875</v>
      </c>
      <c r="F27118" s="86" t="s">
        <v>422</v>
      </c>
      <c r="G27118" s="87" t="s">
        <v>423</v>
      </c>
      <c r="H27118" s="92">
        <v>2275</v>
      </c>
      <c r="I27118" s="92">
        <v>2547</v>
      </c>
      <c r="J27118" s="92">
        <v>1781</v>
      </c>
      <c r="K27118" s="92">
        <v>-765</v>
      </c>
      <c r="O27118" s="92">
        <v>2547</v>
      </c>
      <c r="P27118" s="92">
        <v>1781</v>
      </c>
      <c r="Q27118" s="92">
        <v>-765</v>
      </c>
      <c r="R27118" s="92">
        <v>363</v>
      </c>
      <c r="S27118" s="92">
        <v>1416</v>
      </c>
      <c r="W27118" s="92">
        <v>0</v>
      </c>
      <c r="X27118" s="92">
        <v>3</v>
      </c>
      <c r="AJ27118" s="92">
        <v>363</v>
      </c>
      <c r="AK27118" s="92">
        <v>1416</v>
      </c>
      <c r="AO27118" s="92">
        <v>0</v>
      </c>
      <c r="AP27118" s="92">
        <v>3</v>
      </c>
      <c r="AS27118" s="92">
        <v>-514</v>
      </c>
      <c r="AT27118" s="92">
        <v>100</v>
      </c>
      <c r="AU27118" s="92">
        <v>-201</v>
      </c>
      <c r="AV27118" s="92">
        <v>-487</v>
      </c>
      <c r="AW27118" s="92">
        <v>-202</v>
      </c>
    </row>
    <row r="27119" spans="1:49">
      <c r="A27119" s="83" t="s">
        <v>80</v>
      </c>
      <c r="B27119" s="84">
        <v>43316.208333333336</v>
      </c>
      <c r="C27119" s="85">
        <v>43315</v>
      </c>
      <c r="D27119" s="83">
        <v>22</v>
      </c>
      <c r="E27119" s="84">
        <v>43315.916666666664</v>
      </c>
      <c r="F27119" s="86" t="s">
        <v>422</v>
      </c>
      <c r="G27119" s="87" t="s">
        <v>423</v>
      </c>
      <c r="H27119" s="92">
        <v>2127</v>
      </c>
      <c r="I27119" s="92">
        <v>2242</v>
      </c>
      <c r="J27119" s="92">
        <v>1630</v>
      </c>
      <c r="K27119" s="92">
        <v>-612</v>
      </c>
      <c r="O27119" s="92">
        <v>2242</v>
      </c>
      <c r="P27119" s="92">
        <v>1630</v>
      </c>
      <c r="Q27119" s="92">
        <v>-612</v>
      </c>
      <c r="R27119" s="92">
        <v>361</v>
      </c>
      <c r="S27119" s="92">
        <v>1267</v>
      </c>
      <c r="W27119" s="92">
        <v>0</v>
      </c>
      <c r="X27119" s="92">
        <v>2</v>
      </c>
      <c r="AJ27119" s="92">
        <v>361</v>
      </c>
      <c r="AK27119" s="92">
        <v>1267</v>
      </c>
      <c r="AO27119" s="92">
        <v>0</v>
      </c>
      <c r="AP27119" s="92">
        <v>2</v>
      </c>
      <c r="AS27119" s="92">
        <v>-561</v>
      </c>
      <c r="AT27119" s="92">
        <v>131</v>
      </c>
      <c r="AU27119" s="92">
        <v>-239</v>
      </c>
      <c r="AV27119" s="92">
        <v>-515</v>
      </c>
      <c r="AW27119" s="92">
        <v>-177</v>
      </c>
    </row>
    <row r="27120" spans="1:49">
      <c r="A27120" s="83" t="s">
        <v>80</v>
      </c>
      <c r="B27120" s="84">
        <v>43316.25</v>
      </c>
      <c r="C27120" s="85">
        <v>43315</v>
      </c>
      <c r="D27120" s="83">
        <v>23</v>
      </c>
      <c r="E27120" s="84">
        <v>43315.958333333336</v>
      </c>
      <c r="F27120" s="86" t="s">
        <v>422</v>
      </c>
      <c r="G27120" s="87" t="s">
        <v>423</v>
      </c>
      <c r="H27120" s="92">
        <v>1979</v>
      </c>
      <c r="I27120" s="92">
        <v>1986</v>
      </c>
      <c r="J27120" s="92">
        <v>1496</v>
      </c>
      <c r="K27120" s="92">
        <v>-489</v>
      </c>
      <c r="O27120" s="92">
        <v>1986</v>
      </c>
      <c r="P27120" s="92">
        <v>1496</v>
      </c>
      <c r="Q27120" s="92">
        <v>-489</v>
      </c>
      <c r="R27120" s="92">
        <v>361</v>
      </c>
      <c r="S27120" s="92">
        <v>1136</v>
      </c>
      <c r="W27120" s="92">
        <v>0</v>
      </c>
      <c r="X27120" s="92">
        <v>0</v>
      </c>
      <c r="AJ27120" s="92">
        <v>361</v>
      </c>
      <c r="AK27120" s="92">
        <v>1136</v>
      </c>
      <c r="AO27120" s="92">
        <v>0</v>
      </c>
      <c r="AP27120" s="92">
        <v>0</v>
      </c>
      <c r="AS27120" s="92">
        <v>-615</v>
      </c>
      <c r="AT27120" s="92">
        <v>195</v>
      </c>
      <c r="AU27120" s="92">
        <v>-241</v>
      </c>
      <c r="AV27120" s="92">
        <v>-505</v>
      </c>
      <c r="AW27120" s="92">
        <v>-194</v>
      </c>
    </row>
    <row r="27121" spans="1:49">
      <c r="A27121" s="83" t="s">
        <v>80</v>
      </c>
      <c r="B27121" s="84">
        <v>43316.291666666664</v>
      </c>
      <c r="C27121" s="85">
        <v>43315</v>
      </c>
      <c r="D27121" s="83">
        <v>24</v>
      </c>
      <c r="E27121" s="84">
        <v>43316</v>
      </c>
      <c r="F27121" s="86" t="s">
        <v>422</v>
      </c>
      <c r="G27121" s="87" t="s">
        <v>423</v>
      </c>
      <c r="H27121" s="92">
        <v>1777</v>
      </c>
      <c r="I27121" s="92">
        <v>1771</v>
      </c>
      <c r="J27121" s="92">
        <v>1356</v>
      </c>
      <c r="K27121" s="92">
        <v>-415</v>
      </c>
      <c r="O27121" s="92">
        <v>1771</v>
      </c>
      <c r="P27121" s="92">
        <v>1356</v>
      </c>
      <c r="Q27121" s="92">
        <v>-415</v>
      </c>
      <c r="R27121" s="92">
        <v>361</v>
      </c>
      <c r="S27121" s="92">
        <v>989</v>
      </c>
      <c r="W27121" s="92">
        <v>0</v>
      </c>
      <c r="X27121" s="92">
        <v>6</v>
      </c>
      <c r="AJ27121" s="92">
        <v>361</v>
      </c>
      <c r="AK27121" s="92">
        <v>989</v>
      </c>
      <c r="AO27121" s="92">
        <v>0</v>
      </c>
      <c r="AP27121" s="92">
        <v>6</v>
      </c>
      <c r="AS27121" s="92">
        <v>-636</v>
      </c>
      <c r="AT27121" s="92">
        <v>168</v>
      </c>
      <c r="AU27121" s="92">
        <v>-232</v>
      </c>
      <c r="AV27121" s="92">
        <v>-528</v>
      </c>
      <c r="AW27121" s="92">
        <v>-216</v>
      </c>
    </row>
    <row r="27122" spans="1:49">
      <c r="A27122" s="83" t="s">
        <v>80</v>
      </c>
      <c r="B27122" s="84">
        <v>43316.333333333336</v>
      </c>
      <c r="C27122" s="85">
        <v>43316</v>
      </c>
      <c r="D27122" s="83">
        <v>1</v>
      </c>
      <c r="E27122" s="84">
        <v>43316.041666666664</v>
      </c>
      <c r="F27122" s="86" t="s">
        <v>422</v>
      </c>
      <c r="G27122" s="87" t="s">
        <v>423</v>
      </c>
      <c r="H27122" s="92">
        <v>1584</v>
      </c>
      <c r="I27122" s="92">
        <v>1677</v>
      </c>
      <c r="J27122" s="92">
        <v>1268</v>
      </c>
      <c r="K27122" s="92">
        <v>-410</v>
      </c>
      <c r="O27122" s="92">
        <v>1677</v>
      </c>
      <c r="P27122" s="92">
        <v>1268</v>
      </c>
      <c r="Q27122" s="92">
        <v>-410</v>
      </c>
      <c r="R27122" s="92">
        <v>361</v>
      </c>
      <c r="S27122" s="92">
        <v>885</v>
      </c>
      <c r="W27122" s="92">
        <v>0</v>
      </c>
      <c r="X27122" s="92">
        <v>22</v>
      </c>
      <c r="AJ27122" s="92">
        <v>361</v>
      </c>
      <c r="AK27122" s="92">
        <v>885</v>
      </c>
      <c r="AO27122" s="92">
        <v>0</v>
      </c>
      <c r="AP27122" s="92">
        <v>22</v>
      </c>
      <c r="AS27122" s="92">
        <v>-633</v>
      </c>
      <c r="AT27122" s="92">
        <v>-35</v>
      </c>
      <c r="AU27122" s="92">
        <v>-202</v>
      </c>
      <c r="AV27122" s="92">
        <v>-395</v>
      </c>
      <c r="AW27122" s="92">
        <v>-203</v>
      </c>
    </row>
    <row r="27123" spans="1:49">
      <c r="A27123" s="83" t="s">
        <v>80</v>
      </c>
      <c r="B27123" s="84">
        <v>43316.375</v>
      </c>
      <c r="C27123" s="85">
        <v>43316</v>
      </c>
      <c r="D27123" s="83">
        <v>2</v>
      </c>
      <c r="E27123" s="84">
        <v>43316.083333333336</v>
      </c>
      <c r="F27123" s="86" t="s">
        <v>422</v>
      </c>
      <c r="G27123" s="87" t="s">
        <v>423</v>
      </c>
      <c r="H27123" s="92">
        <v>1468</v>
      </c>
      <c r="I27123" s="92">
        <v>1639</v>
      </c>
      <c r="J27123" s="92">
        <v>1192</v>
      </c>
      <c r="K27123" s="92">
        <v>-447</v>
      </c>
      <c r="O27123" s="92">
        <v>1639</v>
      </c>
      <c r="P27123" s="92">
        <v>1192</v>
      </c>
      <c r="Q27123" s="92">
        <v>-447</v>
      </c>
      <c r="R27123" s="92">
        <v>361</v>
      </c>
      <c r="S27123" s="92">
        <v>793</v>
      </c>
      <c r="W27123" s="92">
        <v>0</v>
      </c>
      <c r="X27123" s="92">
        <v>38</v>
      </c>
      <c r="AJ27123" s="92">
        <v>361</v>
      </c>
      <c r="AK27123" s="92">
        <v>793</v>
      </c>
      <c r="AO27123" s="92">
        <v>0</v>
      </c>
      <c r="AP27123" s="92">
        <v>38</v>
      </c>
      <c r="AS27123" s="92">
        <v>-632</v>
      </c>
      <c r="AT27123" s="92">
        <v>21</v>
      </c>
      <c r="AU27123" s="92">
        <v>-188</v>
      </c>
      <c r="AV27123" s="92">
        <v>-471</v>
      </c>
      <c r="AW27123" s="92">
        <v>-224</v>
      </c>
    </row>
    <row r="27124" spans="1:49">
      <c r="A27124" s="83" t="s">
        <v>80</v>
      </c>
      <c r="B27124" s="84">
        <v>43316.416666666664</v>
      </c>
      <c r="C27124" s="85">
        <v>43316</v>
      </c>
      <c r="D27124" s="83">
        <v>3</v>
      </c>
      <c r="E27124" s="84">
        <v>43316.125</v>
      </c>
      <c r="F27124" s="86" t="s">
        <v>422</v>
      </c>
      <c r="G27124" s="87" t="s">
        <v>423</v>
      </c>
      <c r="H27124" s="92">
        <v>1394</v>
      </c>
      <c r="I27124" s="92">
        <v>1610</v>
      </c>
      <c r="J27124" s="92">
        <v>1142</v>
      </c>
      <c r="K27124" s="92">
        <v>-468</v>
      </c>
      <c r="O27124" s="92">
        <v>1610</v>
      </c>
      <c r="P27124" s="92">
        <v>1142</v>
      </c>
      <c r="Q27124" s="92">
        <v>-468</v>
      </c>
      <c r="R27124" s="92">
        <v>361</v>
      </c>
      <c r="S27124" s="92">
        <v>761</v>
      </c>
      <c r="W27124" s="92">
        <v>0</v>
      </c>
      <c r="X27124" s="92">
        <v>21</v>
      </c>
      <c r="AJ27124" s="92">
        <v>361</v>
      </c>
      <c r="AK27124" s="92">
        <v>761</v>
      </c>
      <c r="AO27124" s="92">
        <v>0</v>
      </c>
      <c r="AP27124" s="92">
        <v>21</v>
      </c>
      <c r="AS27124" s="92">
        <v>-550</v>
      </c>
      <c r="AT27124" s="92">
        <v>-57</v>
      </c>
      <c r="AU27124" s="92">
        <v>-113</v>
      </c>
      <c r="AV27124" s="92">
        <v>-475</v>
      </c>
      <c r="AW27124" s="92">
        <v>-218</v>
      </c>
    </row>
    <row r="27125" spans="1:49">
      <c r="A27125" s="83" t="s">
        <v>80</v>
      </c>
      <c r="B27125" s="84">
        <v>43316.458333333336</v>
      </c>
      <c r="C27125" s="85">
        <v>43316</v>
      </c>
      <c r="D27125" s="83">
        <v>4</v>
      </c>
      <c r="E27125" s="84">
        <v>43316.166666666664</v>
      </c>
      <c r="F27125" s="86" t="s">
        <v>422</v>
      </c>
      <c r="G27125" s="87" t="s">
        <v>423</v>
      </c>
      <c r="H27125" s="92">
        <v>1326</v>
      </c>
      <c r="I27125" s="92">
        <v>1658</v>
      </c>
      <c r="J27125" s="92">
        <v>1105</v>
      </c>
      <c r="K27125" s="92">
        <v>-554</v>
      </c>
      <c r="O27125" s="92">
        <v>1658</v>
      </c>
      <c r="P27125" s="92">
        <v>1105</v>
      </c>
      <c r="Q27125" s="92">
        <v>-554</v>
      </c>
      <c r="R27125" s="92">
        <v>362</v>
      </c>
      <c r="S27125" s="92">
        <v>733</v>
      </c>
      <c r="W27125" s="92">
        <v>0</v>
      </c>
      <c r="X27125" s="92">
        <v>10</v>
      </c>
      <c r="AJ27125" s="92">
        <v>362</v>
      </c>
      <c r="AK27125" s="92">
        <v>733</v>
      </c>
      <c r="AO27125" s="92">
        <v>0</v>
      </c>
      <c r="AP27125" s="92">
        <v>10</v>
      </c>
      <c r="AS27125" s="92">
        <v>-525</v>
      </c>
      <c r="AT27125" s="92">
        <v>-124</v>
      </c>
      <c r="AU27125" s="92">
        <v>-129</v>
      </c>
      <c r="AV27125" s="92">
        <v>-268</v>
      </c>
      <c r="AW27125" s="92">
        <v>-210</v>
      </c>
    </row>
    <row r="27126" spans="1:49">
      <c r="A27126" s="83" t="s">
        <v>80</v>
      </c>
      <c r="B27126" s="84">
        <v>43316.5</v>
      </c>
      <c r="C27126" s="85">
        <v>43316</v>
      </c>
      <c r="D27126" s="83">
        <v>5</v>
      </c>
      <c r="E27126" s="84">
        <v>43316.208333333336</v>
      </c>
      <c r="F27126" s="86" t="s">
        <v>422</v>
      </c>
      <c r="G27126" s="87" t="s">
        <v>423</v>
      </c>
      <c r="H27126" s="92">
        <v>1278</v>
      </c>
      <c r="I27126" s="92">
        <v>1650</v>
      </c>
      <c r="J27126" s="92">
        <v>1097</v>
      </c>
      <c r="K27126" s="92">
        <v>-553</v>
      </c>
      <c r="O27126" s="92">
        <v>1650</v>
      </c>
      <c r="P27126" s="92">
        <v>1097</v>
      </c>
      <c r="Q27126" s="92">
        <v>-553</v>
      </c>
      <c r="R27126" s="92">
        <v>361</v>
      </c>
      <c r="S27126" s="92">
        <v>728</v>
      </c>
      <c r="W27126" s="92">
        <v>0</v>
      </c>
      <c r="X27126" s="92">
        <v>8</v>
      </c>
      <c r="AJ27126" s="92">
        <v>361</v>
      </c>
      <c r="AK27126" s="92">
        <v>728</v>
      </c>
      <c r="AO27126" s="92">
        <v>0</v>
      </c>
      <c r="AP27126" s="92">
        <v>8</v>
      </c>
      <c r="AS27126" s="92">
        <v>-508</v>
      </c>
      <c r="AT27126" s="92">
        <v>-42</v>
      </c>
      <c r="AU27126" s="92">
        <v>-145</v>
      </c>
      <c r="AV27126" s="92">
        <v>-144</v>
      </c>
      <c r="AW27126" s="92">
        <v>-238</v>
      </c>
    </row>
    <row r="27127" spans="1:49">
      <c r="A27127" s="83" t="s">
        <v>80</v>
      </c>
      <c r="B27127" s="84">
        <v>43316.541666666664</v>
      </c>
      <c r="C27127" s="85">
        <v>43316</v>
      </c>
      <c r="D27127" s="83">
        <v>6</v>
      </c>
      <c r="E27127" s="84">
        <v>43316.25</v>
      </c>
      <c r="F27127" s="86" t="s">
        <v>422</v>
      </c>
      <c r="G27127" s="87" t="s">
        <v>423</v>
      </c>
      <c r="H27127" s="92">
        <v>1283</v>
      </c>
      <c r="I27127" s="92">
        <v>1561</v>
      </c>
      <c r="J27127" s="92">
        <v>1092</v>
      </c>
      <c r="K27127" s="92">
        <v>-469</v>
      </c>
      <c r="O27127" s="92">
        <v>1561</v>
      </c>
      <c r="P27127" s="92">
        <v>1092</v>
      </c>
      <c r="Q27127" s="92">
        <v>-469</v>
      </c>
      <c r="R27127" s="92">
        <v>361</v>
      </c>
      <c r="S27127" s="92">
        <v>730</v>
      </c>
      <c r="W27127" s="92">
        <v>0</v>
      </c>
      <c r="X27127" s="92">
        <v>0</v>
      </c>
      <c r="AJ27127" s="92">
        <v>361</v>
      </c>
      <c r="AK27127" s="92">
        <v>730</v>
      </c>
      <c r="AO27127" s="92">
        <v>0</v>
      </c>
      <c r="AP27127" s="92">
        <v>0</v>
      </c>
      <c r="AS27127" s="92">
        <v>-516</v>
      </c>
      <c r="AT27127" s="92">
        <v>-54</v>
      </c>
      <c r="AU27127" s="92">
        <v>-148</v>
      </c>
      <c r="AV27127" s="92">
        <v>-52</v>
      </c>
      <c r="AW27127" s="92">
        <v>-154</v>
      </c>
    </row>
    <row r="27128" spans="1:49">
      <c r="A27128" s="83" t="s">
        <v>80</v>
      </c>
      <c r="B27128" s="84">
        <v>43316.583333333336</v>
      </c>
      <c r="C27128" s="85">
        <v>43316</v>
      </c>
      <c r="D27128" s="83">
        <v>7</v>
      </c>
      <c r="E27128" s="84">
        <v>43316.291666666664</v>
      </c>
      <c r="F27128" s="86" t="s">
        <v>422</v>
      </c>
      <c r="G27128" s="87" t="s">
        <v>423</v>
      </c>
      <c r="H27128" s="92">
        <v>1212</v>
      </c>
      <c r="I27128" s="92">
        <v>1591</v>
      </c>
      <c r="J27128" s="92">
        <v>1157</v>
      </c>
      <c r="K27128" s="92">
        <v>-434</v>
      </c>
      <c r="O27128" s="92">
        <v>1591</v>
      </c>
      <c r="P27128" s="92">
        <v>1157</v>
      </c>
      <c r="Q27128" s="92">
        <v>-434</v>
      </c>
      <c r="R27128" s="92">
        <v>361</v>
      </c>
      <c r="S27128" s="92">
        <v>714</v>
      </c>
      <c r="W27128" s="92">
        <v>82</v>
      </c>
      <c r="X27128" s="92">
        <v>-1</v>
      </c>
      <c r="AJ27128" s="92">
        <v>361</v>
      </c>
      <c r="AK27128" s="92">
        <v>714</v>
      </c>
      <c r="AO27128" s="92">
        <v>82</v>
      </c>
      <c r="AP27128" s="92">
        <v>-1</v>
      </c>
      <c r="AS27128" s="92">
        <v>-509</v>
      </c>
      <c r="AT27128" s="92">
        <v>-53</v>
      </c>
      <c r="AU27128" s="92">
        <v>-155</v>
      </c>
      <c r="AV27128" s="92">
        <v>70</v>
      </c>
      <c r="AW27128" s="92">
        <v>-117</v>
      </c>
    </row>
    <row r="27129" spans="1:49">
      <c r="A27129" s="83" t="s">
        <v>80</v>
      </c>
      <c r="B27129" s="84">
        <v>43316.625</v>
      </c>
      <c r="C27129" s="85">
        <v>43316</v>
      </c>
      <c r="D27129" s="83">
        <v>8</v>
      </c>
      <c r="E27129" s="84">
        <v>43316.333333333336</v>
      </c>
      <c r="F27129" s="86" t="s">
        <v>422</v>
      </c>
      <c r="G27129" s="87" t="s">
        <v>423</v>
      </c>
      <c r="H27129" s="92">
        <v>1121</v>
      </c>
      <c r="I27129" s="92">
        <v>1694</v>
      </c>
      <c r="J27129" s="92">
        <v>1271</v>
      </c>
      <c r="K27129" s="92">
        <v>-423</v>
      </c>
      <c r="O27129" s="92">
        <v>1694</v>
      </c>
      <c r="P27129" s="92">
        <v>1271</v>
      </c>
      <c r="Q27129" s="92">
        <v>-423</v>
      </c>
      <c r="R27129" s="92">
        <v>322</v>
      </c>
      <c r="S27129" s="92">
        <v>790</v>
      </c>
      <c r="W27129" s="92">
        <v>160</v>
      </c>
      <c r="X27129" s="92">
        <v>-1</v>
      </c>
      <c r="AJ27129" s="92">
        <v>322</v>
      </c>
      <c r="AK27129" s="92">
        <v>790</v>
      </c>
      <c r="AO27129" s="92">
        <v>160</v>
      </c>
      <c r="AP27129" s="92">
        <v>-1</v>
      </c>
      <c r="AS27129" s="92">
        <v>-462</v>
      </c>
      <c r="AT27129" s="92">
        <v>-80</v>
      </c>
      <c r="AU27129" s="92">
        <v>-133</v>
      </c>
      <c r="AV27129" s="92">
        <v>146</v>
      </c>
      <c r="AW27129" s="92">
        <v>-178</v>
      </c>
    </row>
    <row r="27130" spans="1:49">
      <c r="A27130" s="83" t="s">
        <v>80</v>
      </c>
      <c r="B27130" s="84">
        <v>43316.666666666664</v>
      </c>
      <c r="C27130" s="85">
        <v>43316</v>
      </c>
      <c r="D27130" s="83">
        <v>9</v>
      </c>
      <c r="E27130" s="84">
        <v>43316.375</v>
      </c>
      <c r="F27130" s="86" t="s">
        <v>422</v>
      </c>
      <c r="G27130" s="87" t="s">
        <v>423</v>
      </c>
      <c r="H27130" s="92">
        <v>1157</v>
      </c>
      <c r="I27130" s="92">
        <v>1806</v>
      </c>
      <c r="J27130" s="92">
        <v>1404</v>
      </c>
      <c r="K27130" s="92">
        <v>-402</v>
      </c>
      <c r="O27130" s="92">
        <v>1806</v>
      </c>
      <c r="P27130" s="92">
        <v>1404</v>
      </c>
      <c r="Q27130" s="92">
        <v>-402</v>
      </c>
      <c r="R27130" s="92">
        <v>362</v>
      </c>
      <c r="S27130" s="92">
        <v>859</v>
      </c>
      <c r="W27130" s="92">
        <v>182</v>
      </c>
      <c r="X27130" s="92">
        <v>1</v>
      </c>
      <c r="AJ27130" s="92">
        <v>362</v>
      </c>
      <c r="AK27130" s="92">
        <v>859</v>
      </c>
      <c r="AO27130" s="92">
        <v>182</v>
      </c>
      <c r="AP27130" s="92">
        <v>1</v>
      </c>
      <c r="AS27130" s="92">
        <v>-434</v>
      </c>
      <c r="AT27130" s="92">
        <v>-103</v>
      </c>
      <c r="AU27130" s="92">
        <v>-137</v>
      </c>
      <c r="AV27130" s="92">
        <v>177</v>
      </c>
      <c r="AW27130" s="92">
        <v>-190</v>
      </c>
    </row>
    <row r="27131" spans="1:49">
      <c r="A27131" s="83" t="s">
        <v>80</v>
      </c>
      <c r="B27131" s="84">
        <v>43316.708333333336</v>
      </c>
      <c r="C27131" s="85">
        <v>43316</v>
      </c>
      <c r="D27131" s="83">
        <v>10</v>
      </c>
      <c r="E27131" s="84">
        <v>43316.416666666664</v>
      </c>
      <c r="F27131" s="86" t="s">
        <v>422</v>
      </c>
      <c r="G27131" s="87" t="s">
        <v>423</v>
      </c>
      <c r="H27131" s="92">
        <v>1271</v>
      </c>
      <c r="I27131" s="92">
        <v>2111</v>
      </c>
      <c r="J27131" s="92">
        <v>1545</v>
      </c>
      <c r="K27131" s="92">
        <v>-566</v>
      </c>
      <c r="O27131" s="92">
        <v>2111</v>
      </c>
      <c r="P27131" s="92">
        <v>1545</v>
      </c>
      <c r="Q27131" s="92">
        <v>-566</v>
      </c>
      <c r="R27131" s="92">
        <v>361</v>
      </c>
      <c r="S27131" s="92">
        <v>992</v>
      </c>
      <c r="W27131" s="92">
        <v>190</v>
      </c>
      <c r="X27131" s="92">
        <v>1</v>
      </c>
      <c r="AJ27131" s="92">
        <v>361</v>
      </c>
      <c r="AK27131" s="92">
        <v>992</v>
      </c>
      <c r="AO27131" s="92">
        <v>190</v>
      </c>
      <c r="AP27131" s="92">
        <v>1</v>
      </c>
      <c r="AS27131" s="92">
        <v>-408</v>
      </c>
      <c r="AT27131" s="92">
        <v>-76</v>
      </c>
      <c r="AU27131" s="92">
        <v>-165</v>
      </c>
      <c r="AV27131" s="92">
        <v>173</v>
      </c>
      <c r="AW27131" s="92">
        <v>-217</v>
      </c>
    </row>
    <row r="27132" spans="1:49">
      <c r="A27132" s="83" t="s">
        <v>80</v>
      </c>
      <c r="B27132" s="84">
        <v>43316.75</v>
      </c>
      <c r="C27132" s="85">
        <v>43316</v>
      </c>
      <c r="D27132" s="83">
        <v>11</v>
      </c>
      <c r="E27132" s="84">
        <v>43316.458333333336</v>
      </c>
      <c r="F27132" s="86" t="s">
        <v>422</v>
      </c>
      <c r="G27132" s="87" t="s">
        <v>423</v>
      </c>
      <c r="H27132" s="92">
        <v>1425</v>
      </c>
      <c r="I27132" s="92">
        <v>2309</v>
      </c>
      <c r="J27132" s="92">
        <v>1687</v>
      </c>
      <c r="K27132" s="92">
        <v>-622</v>
      </c>
      <c r="O27132" s="92">
        <v>2309</v>
      </c>
      <c r="P27132" s="92">
        <v>1687</v>
      </c>
      <c r="Q27132" s="92">
        <v>-622</v>
      </c>
      <c r="R27132" s="92">
        <v>368</v>
      </c>
      <c r="S27132" s="92">
        <v>1125</v>
      </c>
      <c r="W27132" s="92">
        <v>194</v>
      </c>
      <c r="X27132" s="92">
        <v>0</v>
      </c>
      <c r="AJ27132" s="92">
        <v>368</v>
      </c>
      <c r="AK27132" s="92">
        <v>1125</v>
      </c>
      <c r="AO27132" s="92">
        <v>194</v>
      </c>
      <c r="AP27132" s="92">
        <v>0</v>
      </c>
      <c r="AS27132" s="92">
        <v>-394</v>
      </c>
      <c r="AT27132" s="92">
        <v>-86</v>
      </c>
      <c r="AU27132" s="92">
        <v>-196</v>
      </c>
      <c r="AV27132" s="92">
        <v>114</v>
      </c>
      <c r="AW27132" s="92">
        <v>-217</v>
      </c>
    </row>
    <row r="27133" spans="1:49">
      <c r="A27133" s="83" t="s">
        <v>80</v>
      </c>
      <c r="B27133" s="84">
        <v>43316.791666666664</v>
      </c>
      <c r="C27133" s="85">
        <v>43316</v>
      </c>
      <c r="D27133" s="83">
        <v>12</v>
      </c>
      <c r="E27133" s="84">
        <v>43316.5</v>
      </c>
      <c r="F27133" s="86" t="s">
        <v>422</v>
      </c>
      <c r="G27133" s="87" t="s">
        <v>423</v>
      </c>
      <c r="H27133" s="92">
        <v>1550</v>
      </c>
      <c r="I27133" s="92">
        <v>2578</v>
      </c>
      <c r="J27133" s="92">
        <v>1824</v>
      </c>
      <c r="K27133" s="92">
        <v>-755</v>
      </c>
      <c r="O27133" s="92">
        <v>2578</v>
      </c>
      <c r="P27133" s="92">
        <v>1824</v>
      </c>
      <c r="Q27133" s="92">
        <v>-755</v>
      </c>
      <c r="R27133" s="92">
        <v>367</v>
      </c>
      <c r="S27133" s="92">
        <v>1261</v>
      </c>
      <c r="W27133" s="92">
        <v>196</v>
      </c>
      <c r="X27133" s="92">
        <v>0</v>
      </c>
      <c r="AJ27133" s="92">
        <v>367</v>
      </c>
      <c r="AK27133" s="92">
        <v>1261</v>
      </c>
      <c r="AO27133" s="92">
        <v>196</v>
      </c>
      <c r="AP27133" s="92">
        <v>0</v>
      </c>
      <c r="AS27133" s="92">
        <v>-377</v>
      </c>
      <c r="AT27133" s="92">
        <v>-88</v>
      </c>
      <c r="AU27133" s="92">
        <v>-206</v>
      </c>
      <c r="AV27133" s="92">
        <v>65</v>
      </c>
      <c r="AW27133" s="92">
        <v>-207</v>
      </c>
    </row>
    <row r="27134" spans="1:49">
      <c r="A27134" s="83" t="s">
        <v>80</v>
      </c>
      <c r="B27134" s="84">
        <v>43316.833333333336</v>
      </c>
      <c r="C27134" s="85">
        <v>43316</v>
      </c>
      <c r="D27134" s="83">
        <v>13</v>
      </c>
      <c r="E27134" s="84">
        <v>43316.541666666664</v>
      </c>
      <c r="F27134" s="86" t="s">
        <v>422</v>
      </c>
      <c r="G27134" s="87" t="s">
        <v>423</v>
      </c>
      <c r="H27134" s="92">
        <v>1699</v>
      </c>
      <c r="I27134" s="92">
        <v>2844</v>
      </c>
      <c r="J27134" s="92">
        <v>1947</v>
      </c>
      <c r="K27134" s="92">
        <v>-898</v>
      </c>
      <c r="O27134" s="92">
        <v>2844</v>
      </c>
      <c r="P27134" s="92">
        <v>1947</v>
      </c>
      <c r="Q27134" s="92">
        <v>-898</v>
      </c>
      <c r="R27134" s="92">
        <v>367</v>
      </c>
      <c r="S27134" s="92">
        <v>1389</v>
      </c>
      <c r="W27134" s="92">
        <v>189</v>
      </c>
      <c r="X27134" s="92">
        <v>2</v>
      </c>
      <c r="AJ27134" s="92">
        <v>367</v>
      </c>
      <c r="AK27134" s="92">
        <v>1389</v>
      </c>
      <c r="AO27134" s="92">
        <v>189</v>
      </c>
      <c r="AP27134" s="92">
        <v>2</v>
      </c>
      <c r="AS27134" s="92">
        <v>-355</v>
      </c>
      <c r="AT27134" s="92">
        <v>-114</v>
      </c>
      <c r="AU27134" s="92">
        <v>-181</v>
      </c>
      <c r="AV27134" s="92">
        <v>79</v>
      </c>
      <c r="AW27134" s="92">
        <v>-192</v>
      </c>
    </row>
    <row r="27135" spans="1:49">
      <c r="A27135" s="83" t="s">
        <v>80</v>
      </c>
      <c r="B27135" s="84">
        <v>43316.875</v>
      </c>
      <c r="C27135" s="85">
        <v>43316</v>
      </c>
      <c r="D27135" s="83">
        <v>14</v>
      </c>
      <c r="E27135" s="84">
        <v>43316.583333333336</v>
      </c>
      <c r="F27135" s="86" t="s">
        <v>422</v>
      </c>
      <c r="G27135" s="87" t="s">
        <v>423</v>
      </c>
      <c r="H27135" s="92">
        <v>1823</v>
      </c>
      <c r="I27135" s="92">
        <v>3033</v>
      </c>
      <c r="J27135" s="92">
        <v>2043</v>
      </c>
      <c r="K27135" s="92">
        <v>-990</v>
      </c>
      <c r="O27135" s="92">
        <v>3033</v>
      </c>
      <c r="P27135" s="92">
        <v>2043</v>
      </c>
      <c r="Q27135" s="92">
        <v>-990</v>
      </c>
      <c r="R27135" s="92">
        <v>366</v>
      </c>
      <c r="S27135" s="92">
        <v>1531</v>
      </c>
      <c r="W27135" s="92">
        <v>145</v>
      </c>
      <c r="X27135" s="92">
        <v>0</v>
      </c>
      <c r="AJ27135" s="92">
        <v>366</v>
      </c>
      <c r="AK27135" s="92">
        <v>1531</v>
      </c>
      <c r="AO27135" s="92">
        <v>145</v>
      </c>
      <c r="AP27135" s="92">
        <v>0</v>
      </c>
      <c r="AS27135" s="92">
        <v>-330</v>
      </c>
      <c r="AT27135" s="92">
        <v>125</v>
      </c>
      <c r="AU27135" s="92">
        <v>-182</v>
      </c>
      <c r="AV27135" s="92">
        <v>-192</v>
      </c>
      <c r="AW27135" s="92">
        <v>-137</v>
      </c>
    </row>
    <row r="27136" spans="1:49">
      <c r="A27136" s="83" t="s">
        <v>80</v>
      </c>
      <c r="B27136" s="84">
        <v>43316.916666666664</v>
      </c>
      <c r="C27136" s="85">
        <v>43316</v>
      </c>
      <c r="D27136" s="83">
        <v>15</v>
      </c>
      <c r="E27136" s="84">
        <v>43316.625</v>
      </c>
      <c r="F27136" s="86" t="s">
        <v>422</v>
      </c>
      <c r="G27136" s="87" t="s">
        <v>423</v>
      </c>
      <c r="H27136" s="92">
        <v>1967</v>
      </c>
      <c r="I27136" s="92">
        <v>3099</v>
      </c>
      <c r="J27136" s="92">
        <v>2122</v>
      </c>
      <c r="K27136" s="92">
        <v>-976</v>
      </c>
      <c r="O27136" s="92">
        <v>3099</v>
      </c>
      <c r="P27136" s="92">
        <v>2122</v>
      </c>
      <c r="Q27136" s="92">
        <v>-976</v>
      </c>
      <c r="R27136" s="92">
        <v>366</v>
      </c>
      <c r="S27136" s="92">
        <v>1584</v>
      </c>
      <c r="W27136" s="92">
        <v>170</v>
      </c>
      <c r="X27136" s="92">
        <v>2</v>
      </c>
      <c r="AJ27136" s="92">
        <v>366</v>
      </c>
      <c r="AK27136" s="92">
        <v>1584</v>
      </c>
      <c r="AO27136" s="92">
        <v>170</v>
      </c>
      <c r="AP27136" s="92">
        <v>2</v>
      </c>
      <c r="AS27136" s="92">
        <v>-369</v>
      </c>
      <c r="AT27136" s="92">
        <v>130</v>
      </c>
      <c r="AU27136" s="92">
        <v>-123</v>
      </c>
      <c r="AV27136" s="92">
        <v>-274</v>
      </c>
      <c r="AW27136" s="92">
        <v>-142</v>
      </c>
    </row>
    <row r="27137" spans="1:49">
      <c r="A27137" s="83" t="s">
        <v>80</v>
      </c>
      <c r="B27137" s="84">
        <v>43316.958333333336</v>
      </c>
      <c r="C27137" s="85">
        <v>43316</v>
      </c>
      <c r="D27137" s="83">
        <v>16</v>
      </c>
      <c r="E27137" s="84">
        <v>43316.666666666664</v>
      </c>
      <c r="F27137" s="86" t="s">
        <v>422</v>
      </c>
      <c r="G27137" s="87" t="s">
        <v>423</v>
      </c>
      <c r="H27137" s="92">
        <v>2085</v>
      </c>
      <c r="I27137" s="92">
        <v>3252</v>
      </c>
      <c r="J27137" s="92">
        <v>2168</v>
      </c>
      <c r="K27137" s="92">
        <v>-1085</v>
      </c>
      <c r="O27137" s="92">
        <v>3252</v>
      </c>
      <c r="P27137" s="92">
        <v>2168</v>
      </c>
      <c r="Q27137" s="92">
        <v>-1085</v>
      </c>
      <c r="R27137" s="92">
        <v>367</v>
      </c>
      <c r="S27137" s="92">
        <v>1669</v>
      </c>
      <c r="W27137" s="92">
        <v>126</v>
      </c>
      <c r="X27137" s="92">
        <v>6</v>
      </c>
      <c r="AJ27137" s="92">
        <v>367</v>
      </c>
      <c r="AK27137" s="92">
        <v>1669</v>
      </c>
      <c r="AO27137" s="92">
        <v>126</v>
      </c>
      <c r="AP27137" s="92">
        <v>6</v>
      </c>
      <c r="AS27137" s="92">
        <v>-352</v>
      </c>
      <c r="AT27137" s="92">
        <v>175</v>
      </c>
      <c r="AU27137" s="92">
        <v>-64</v>
      </c>
      <c r="AV27137" s="92">
        <v>-346</v>
      </c>
      <c r="AW27137" s="92">
        <v>-187</v>
      </c>
    </row>
    <row r="27138" spans="1:49">
      <c r="A27138" s="83" t="s">
        <v>80</v>
      </c>
      <c r="B27138" s="84">
        <v>43317</v>
      </c>
      <c r="C27138" s="85">
        <v>43316</v>
      </c>
      <c r="D27138" s="83">
        <v>17</v>
      </c>
      <c r="E27138" s="84">
        <v>43316.708333333336</v>
      </c>
      <c r="F27138" s="86" t="s">
        <v>422</v>
      </c>
      <c r="G27138" s="87" t="s">
        <v>423</v>
      </c>
      <c r="H27138" s="92">
        <v>2188</v>
      </c>
      <c r="I27138" s="92">
        <v>3329</v>
      </c>
      <c r="J27138" s="92">
        <v>2189</v>
      </c>
      <c r="K27138" s="92">
        <v>-1140</v>
      </c>
      <c r="O27138" s="92">
        <v>3329</v>
      </c>
      <c r="P27138" s="92">
        <v>2189</v>
      </c>
      <c r="Q27138" s="92">
        <v>-1140</v>
      </c>
      <c r="R27138" s="92">
        <v>366</v>
      </c>
      <c r="S27138" s="92">
        <v>1713</v>
      </c>
      <c r="W27138" s="92">
        <v>109</v>
      </c>
      <c r="X27138" s="92">
        <v>0</v>
      </c>
      <c r="AJ27138" s="92">
        <v>366</v>
      </c>
      <c r="AK27138" s="92">
        <v>1713</v>
      </c>
      <c r="AO27138" s="92">
        <v>109</v>
      </c>
      <c r="AP27138" s="92">
        <v>0</v>
      </c>
      <c r="AS27138" s="92">
        <v>-349</v>
      </c>
      <c r="AT27138" s="92">
        <v>104</v>
      </c>
      <c r="AU27138" s="92">
        <v>-30</v>
      </c>
      <c r="AV27138" s="92">
        <v>-364</v>
      </c>
      <c r="AW27138" s="92">
        <v>-224</v>
      </c>
    </row>
    <row r="27139" spans="1:49">
      <c r="A27139" s="83" t="s">
        <v>80</v>
      </c>
      <c r="B27139" s="84">
        <v>43317.041666666664</v>
      </c>
      <c r="C27139" s="85">
        <v>43316</v>
      </c>
      <c r="D27139" s="83">
        <v>18</v>
      </c>
      <c r="E27139" s="84">
        <v>43316.75</v>
      </c>
      <c r="F27139" s="86" t="s">
        <v>422</v>
      </c>
      <c r="G27139" s="87" t="s">
        <v>423</v>
      </c>
      <c r="H27139" s="92">
        <v>2262</v>
      </c>
      <c r="I27139" s="92">
        <v>3289</v>
      </c>
      <c r="J27139" s="92">
        <v>2168</v>
      </c>
      <c r="K27139" s="92">
        <v>-1120</v>
      </c>
      <c r="O27139" s="92">
        <v>3289</v>
      </c>
      <c r="P27139" s="92">
        <v>2168</v>
      </c>
      <c r="Q27139" s="92">
        <v>-1120</v>
      </c>
      <c r="R27139" s="92">
        <v>366</v>
      </c>
      <c r="S27139" s="92">
        <v>1726</v>
      </c>
      <c r="W27139" s="92">
        <v>75</v>
      </c>
      <c r="X27139" s="92">
        <v>1</v>
      </c>
      <c r="AJ27139" s="92">
        <v>366</v>
      </c>
      <c r="AK27139" s="92">
        <v>1726</v>
      </c>
      <c r="AO27139" s="92">
        <v>75</v>
      </c>
      <c r="AP27139" s="92">
        <v>1</v>
      </c>
      <c r="AS27139" s="92">
        <v>-374</v>
      </c>
      <c r="AT27139" s="92">
        <v>40</v>
      </c>
      <c r="AU27139" s="92">
        <v>-37</v>
      </c>
      <c r="AV27139" s="92">
        <v>-401</v>
      </c>
      <c r="AW27139" s="92">
        <v>-232</v>
      </c>
    </row>
    <row r="27140" spans="1:49">
      <c r="A27140" s="83" t="s">
        <v>80</v>
      </c>
      <c r="B27140" s="84">
        <v>43317.083333333336</v>
      </c>
      <c r="C27140" s="85">
        <v>43316</v>
      </c>
      <c r="D27140" s="83">
        <v>19</v>
      </c>
      <c r="E27140" s="84">
        <v>43316.791666666664</v>
      </c>
      <c r="F27140" s="86" t="s">
        <v>422</v>
      </c>
      <c r="G27140" s="87" t="s">
        <v>423</v>
      </c>
      <c r="H27140" s="92">
        <v>2327</v>
      </c>
      <c r="I27140" s="92">
        <v>3176</v>
      </c>
      <c r="J27140" s="92">
        <v>2058</v>
      </c>
      <c r="K27140" s="92">
        <v>-1118</v>
      </c>
      <c r="O27140" s="92">
        <v>3176</v>
      </c>
      <c r="P27140" s="92">
        <v>2058</v>
      </c>
      <c r="Q27140" s="92">
        <v>-1118</v>
      </c>
      <c r="R27140" s="92">
        <v>367</v>
      </c>
      <c r="S27140" s="92">
        <v>1678</v>
      </c>
      <c r="W27140" s="92">
        <v>5</v>
      </c>
      <c r="X27140" s="92">
        <v>8</v>
      </c>
      <c r="AJ27140" s="92">
        <v>367</v>
      </c>
      <c r="AK27140" s="92">
        <v>1678</v>
      </c>
      <c r="AO27140" s="92">
        <v>5</v>
      </c>
      <c r="AP27140" s="92">
        <v>8</v>
      </c>
      <c r="AS27140" s="92">
        <v>-398</v>
      </c>
      <c r="AT27140" s="92">
        <v>98</v>
      </c>
      <c r="AU27140" s="92">
        <v>-55</v>
      </c>
      <c r="AV27140" s="92">
        <v>-453</v>
      </c>
      <c r="AW27140" s="92">
        <v>-289</v>
      </c>
    </row>
    <row r="27141" spans="1:49">
      <c r="A27141" s="83" t="s">
        <v>80</v>
      </c>
      <c r="B27141" s="84">
        <v>43317.125</v>
      </c>
      <c r="C27141" s="85">
        <v>43316</v>
      </c>
      <c r="D27141" s="83">
        <v>20</v>
      </c>
      <c r="E27141" s="84">
        <v>43316.833333333336</v>
      </c>
      <c r="F27141" s="86" t="s">
        <v>422</v>
      </c>
      <c r="G27141" s="87" t="s">
        <v>423</v>
      </c>
      <c r="H27141" s="92">
        <v>2351</v>
      </c>
      <c r="I27141" s="92">
        <v>2959</v>
      </c>
      <c r="J27141" s="92">
        <v>1968</v>
      </c>
      <c r="K27141" s="92">
        <v>-991</v>
      </c>
      <c r="O27141" s="92">
        <v>2959</v>
      </c>
      <c r="P27141" s="92">
        <v>1968</v>
      </c>
      <c r="Q27141" s="92">
        <v>-991</v>
      </c>
      <c r="R27141" s="92">
        <v>352</v>
      </c>
      <c r="S27141" s="92">
        <v>1609</v>
      </c>
      <c r="W27141" s="92">
        <v>0</v>
      </c>
      <c r="X27141" s="92">
        <v>8</v>
      </c>
      <c r="AJ27141" s="92">
        <v>352</v>
      </c>
      <c r="AK27141" s="92">
        <v>1609</v>
      </c>
      <c r="AO27141" s="92">
        <v>0</v>
      </c>
      <c r="AP27141" s="92">
        <v>8</v>
      </c>
      <c r="AS27141" s="92">
        <v>-468</v>
      </c>
      <c r="AT27141" s="92">
        <v>171</v>
      </c>
      <c r="AU27141" s="92">
        <v>-123</v>
      </c>
      <c r="AV27141" s="92">
        <v>-542</v>
      </c>
      <c r="AW27141" s="92">
        <v>-303</v>
      </c>
    </row>
    <row r="27142" spans="1:49">
      <c r="A27142" s="83" t="s">
        <v>80</v>
      </c>
      <c r="B27142" s="84">
        <v>43317.166666666664</v>
      </c>
      <c r="C27142" s="85">
        <v>43316</v>
      </c>
      <c r="D27142" s="83">
        <v>21</v>
      </c>
      <c r="E27142" s="84">
        <v>43316.875</v>
      </c>
      <c r="F27142" s="86" t="s">
        <v>422</v>
      </c>
      <c r="G27142" s="87" t="s">
        <v>423</v>
      </c>
      <c r="H27142" s="92">
        <v>2275</v>
      </c>
      <c r="I27142" s="92">
        <v>2691</v>
      </c>
      <c r="J27142" s="92">
        <v>1841</v>
      </c>
      <c r="K27142" s="92">
        <v>-850</v>
      </c>
      <c r="O27142" s="92">
        <v>2691</v>
      </c>
      <c r="P27142" s="92">
        <v>1841</v>
      </c>
      <c r="Q27142" s="92">
        <v>-850</v>
      </c>
      <c r="R27142" s="92">
        <v>332</v>
      </c>
      <c r="S27142" s="92">
        <v>1502</v>
      </c>
      <c r="W27142" s="92">
        <v>0</v>
      </c>
      <c r="X27142" s="92">
        <v>7</v>
      </c>
      <c r="AJ27142" s="92">
        <v>332</v>
      </c>
      <c r="AK27142" s="92">
        <v>1502</v>
      </c>
      <c r="AO27142" s="92">
        <v>0</v>
      </c>
      <c r="AP27142" s="92">
        <v>7</v>
      </c>
      <c r="AS27142" s="92">
        <v>-514</v>
      </c>
      <c r="AT27142" s="92">
        <v>147</v>
      </c>
      <c r="AU27142" s="92">
        <v>-153</v>
      </c>
      <c r="AV27142" s="92">
        <v>-604</v>
      </c>
      <c r="AW27142" s="92">
        <v>-247</v>
      </c>
    </row>
    <row r="27143" spans="1:49">
      <c r="A27143" s="83" t="s">
        <v>80</v>
      </c>
      <c r="B27143" s="84">
        <v>43317.208333333336</v>
      </c>
      <c r="C27143" s="85">
        <v>43316</v>
      </c>
      <c r="D27143" s="83">
        <v>22</v>
      </c>
      <c r="E27143" s="84">
        <v>43316.916666666664</v>
      </c>
      <c r="F27143" s="86" t="s">
        <v>422</v>
      </c>
      <c r="G27143" s="87" t="s">
        <v>423</v>
      </c>
      <c r="H27143" s="92">
        <v>2127</v>
      </c>
      <c r="I27143" s="92">
        <v>2437</v>
      </c>
      <c r="J27143" s="92">
        <v>1691</v>
      </c>
      <c r="K27143" s="92">
        <v>-745</v>
      </c>
      <c r="O27143" s="92">
        <v>2437</v>
      </c>
      <c r="P27143" s="92">
        <v>1691</v>
      </c>
      <c r="Q27143" s="92">
        <v>-745</v>
      </c>
      <c r="R27143" s="92">
        <v>335</v>
      </c>
      <c r="S27143" s="92">
        <v>1348</v>
      </c>
      <c r="W27143" s="92">
        <v>0</v>
      </c>
      <c r="X27143" s="92">
        <v>8</v>
      </c>
      <c r="AJ27143" s="92">
        <v>335</v>
      </c>
      <c r="AK27143" s="92">
        <v>1348</v>
      </c>
      <c r="AO27143" s="92">
        <v>0</v>
      </c>
      <c r="AP27143" s="92">
        <v>8</v>
      </c>
      <c r="AS27143" s="92">
        <v>-566</v>
      </c>
      <c r="AT27143" s="92">
        <v>181</v>
      </c>
      <c r="AU27143" s="92">
        <v>-174</v>
      </c>
      <c r="AV27143" s="92">
        <v>-644</v>
      </c>
      <c r="AW27143" s="92">
        <v>-232</v>
      </c>
    </row>
    <row r="27144" spans="1:49">
      <c r="A27144" s="83" t="s">
        <v>80</v>
      </c>
      <c r="B27144" s="84">
        <v>43317.25</v>
      </c>
      <c r="C27144" s="85">
        <v>43316</v>
      </c>
      <c r="D27144" s="83">
        <v>23</v>
      </c>
      <c r="E27144" s="84">
        <v>43316.958333333336</v>
      </c>
      <c r="F27144" s="86" t="s">
        <v>422</v>
      </c>
      <c r="G27144" s="87" t="s">
        <v>423</v>
      </c>
      <c r="H27144" s="92">
        <v>1979</v>
      </c>
      <c r="I27144" s="92">
        <v>2210</v>
      </c>
      <c r="J27144" s="92">
        <v>1545</v>
      </c>
      <c r="K27144" s="92">
        <v>-665</v>
      </c>
      <c r="O27144" s="92">
        <v>2210</v>
      </c>
      <c r="P27144" s="92">
        <v>1545</v>
      </c>
      <c r="Q27144" s="92">
        <v>-665</v>
      </c>
      <c r="R27144" s="92">
        <v>356</v>
      </c>
      <c r="S27144" s="92">
        <v>1179</v>
      </c>
      <c r="W27144" s="92">
        <v>0</v>
      </c>
      <c r="X27144" s="92">
        <v>10</v>
      </c>
      <c r="AJ27144" s="92">
        <v>356</v>
      </c>
      <c r="AK27144" s="92">
        <v>1179</v>
      </c>
      <c r="AO27144" s="92">
        <v>0</v>
      </c>
      <c r="AP27144" s="92">
        <v>10</v>
      </c>
      <c r="AS27144" s="92">
        <v>-560</v>
      </c>
      <c r="AT27144" s="92">
        <v>146</v>
      </c>
      <c r="AU27144" s="92">
        <v>-172</v>
      </c>
      <c r="AV27144" s="92">
        <v>-666</v>
      </c>
      <c r="AW27144" s="92">
        <v>-220</v>
      </c>
    </row>
    <row r="27145" spans="1:49">
      <c r="A27145" s="83" t="s">
        <v>80</v>
      </c>
      <c r="B27145" s="84">
        <v>43317.291666666664</v>
      </c>
      <c r="C27145" s="85">
        <v>43316</v>
      </c>
      <c r="D27145" s="83">
        <v>24</v>
      </c>
      <c r="E27145" s="84">
        <v>43317</v>
      </c>
      <c r="F27145" s="86" t="s">
        <v>422</v>
      </c>
      <c r="G27145" s="87" t="s">
        <v>423</v>
      </c>
      <c r="H27145" s="92">
        <v>1777</v>
      </c>
      <c r="I27145" s="92">
        <v>2005</v>
      </c>
      <c r="J27145" s="92">
        <v>1436</v>
      </c>
      <c r="K27145" s="92">
        <v>-569</v>
      </c>
      <c r="O27145" s="92">
        <v>2005</v>
      </c>
      <c r="P27145" s="92">
        <v>1436</v>
      </c>
      <c r="Q27145" s="92">
        <v>-569</v>
      </c>
      <c r="R27145" s="92">
        <v>356</v>
      </c>
      <c r="S27145" s="92">
        <v>1072</v>
      </c>
      <c r="W27145" s="92">
        <v>0</v>
      </c>
      <c r="X27145" s="92">
        <v>8</v>
      </c>
      <c r="AJ27145" s="92">
        <v>356</v>
      </c>
      <c r="AK27145" s="92">
        <v>1072</v>
      </c>
      <c r="AO27145" s="92">
        <v>0</v>
      </c>
      <c r="AP27145" s="92">
        <v>8</v>
      </c>
      <c r="AS27145" s="92">
        <v>-589</v>
      </c>
      <c r="AT27145" s="92">
        <v>117</v>
      </c>
      <c r="AU27145" s="92">
        <v>-176</v>
      </c>
      <c r="AV27145" s="92">
        <v>-626</v>
      </c>
      <c r="AW27145" s="92">
        <v>-234</v>
      </c>
    </row>
    <row r="27146" spans="1:49">
      <c r="A27146" s="83" t="s">
        <v>80</v>
      </c>
      <c r="B27146" s="84">
        <v>43317.333333333336</v>
      </c>
      <c r="C27146" s="85">
        <v>43317</v>
      </c>
      <c r="D27146" s="83">
        <v>1</v>
      </c>
      <c r="E27146" s="84">
        <v>43317.041666666664</v>
      </c>
      <c r="F27146" s="86" t="s">
        <v>422</v>
      </c>
      <c r="G27146" s="87" t="s">
        <v>423</v>
      </c>
      <c r="H27146" s="92">
        <v>1584</v>
      </c>
      <c r="I27146" s="92">
        <v>1831</v>
      </c>
      <c r="J27146" s="92">
        <v>1338</v>
      </c>
      <c r="K27146" s="92">
        <v>-493</v>
      </c>
      <c r="O27146" s="92">
        <v>1831</v>
      </c>
      <c r="P27146" s="92">
        <v>1338</v>
      </c>
      <c r="Q27146" s="92">
        <v>-493</v>
      </c>
      <c r="R27146" s="92">
        <v>356</v>
      </c>
      <c r="S27146" s="92">
        <v>978</v>
      </c>
      <c r="W27146" s="92">
        <v>0</v>
      </c>
      <c r="X27146" s="92">
        <v>4</v>
      </c>
      <c r="AJ27146" s="92">
        <v>356</v>
      </c>
      <c r="AK27146" s="92">
        <v>978</v>
      </c>
      <c r="AO27146" s="92">
        <v>0</v>
      </c>
      <c r="AP27146" s="92">
        <v>4</v>
      </c>
      <c r="AS27146" s="92">
        <v>-621</v>
      </c>
      <c r="AT27146" s="92">
        <v>102</v>
      </c>
      <c r="AU27146" s="92">
        <v>-209</v>
      </c>
      <c r="AV27146" s="92">
        <v>-580</v>
      </c>
      <c r="AW27146" s="92">
        <v>-226</v>
      </c>
    </row>
    <row r="27147" spans="1:49">
      <c r="A27147" s="83" t="s">
        <v>80</v>
      </c>
      <c r="B27147" s="84">
        <v>43317.375</v>
      </c>
      <c r="C27147" s="85">
        <v>43317</v>
      </c>
      <c r="D27147" s="83">
        <v>2</v>
      </c>
      <c r="E27147" s="84">
        <v>43317.083333333336</v>
      </c>
      <c r="F27147" s="86" t="s">
        <v>422</v>
      </c>
      <c r="G27147" s="87" t="s">
        <v>423</v>
      </c>
      <c r="H27147" s="92">
        <v>1468</v>
      </c>
      <c r="I27147" s="92">
        <v>1738</v>
      </c>
      <c r="J27147" s="92">
        <v>1269</v>
      </c>
      <c r="K27147" s="92">
        <v>-469</v>
      </c>
      <c r="O27147" s="92">
        <v>1738</v>
      </c>
      <c r="P27147" s="92">
        <v>1269</v>
      </c>
      <c r="Q27147" s="92">
        <v>-469</v>
      </c>
      <c r="R27147" s="92">
        <v>356</v>
      </c>
      <c r="S27147" s="92">
        <v>913</v>
      </c>
      <c r="W27147" s="92">
        <v>0</v>
      </c>
      <c r="X27147" s="92">
        <v>-1</v>
      </c>
      <c r="AJ27147" s="92">
        <v>356</v>
      </c>
      <c r="AK27147" s="92">
        <v>913</v>
      </c>
      <c r="AO27147" s="92">
        <v>0</v>
      </c>
      <c r="AP27147" s="92">
        <v>-1</v>
      </c>
      <c r="AS27147" s="92">
        <v>-632</v>
      </c>
      <c r="AT27147" s="92">
        <v>18</v>
      </c>
      <c r="AU27147" s="92">
        <v>-231</v>
      </c>
      <c r="AV27147" s="92">
        <v>-450</v>
      </c>
      <c r="AW27147" s="92">
        <v>-238</v>
      </c>
    </row>
    <row r="27148" spans="1:49">
      <c r="A27148" s="83" t="s">
        <v>80</v>
      </c>
      <c r="B27148" s="84">
        <v>43317.416666666664</v>
      </c>
      <c r="C27148" s="85">
        <v>43317</v>
      </c>
      <c r="D27148" s="83">
        <v>3</v>
      </c>
      <c r="E27148" s="84">
        <v>43317.125</v>
      </c>
      <c r="F27148" s="86" t="s">
        <v>422</v>
      </c>
      <c r="G27148" s="87" t="s">
        <v>423</v>
      </c>
      <c r="H27148" s="92">
        <v>1394</v>
      </c>
      <c r="I27148" s="92">
        <v>1708</v>
      </c>
      <c r="J27148" s="92">
        <v>1202</v>
      </c>
      <c r="K27148" s="92">
        <v>-505</v>
      </c>
      <c r="O27148" s="92">
        <v>1708</v>
      </c>
      <c r="P27148" s="92">
        <v>1202</v>
      </c>
      <c r="Q27148" s="92">
        <v>-505</v>
      </c>
      <c r="R27148" s="92">
        <v>356</v>
      </c>
      <c r="S27148" s="92">
        <v>845</v>
      </c>
      <c r="W27148" s="92">
        <v>0</v>
      </c>
      <c r="X27148" s="92">
        <v>2</v>
      </c>
      <c r="AJ27148" s="92">
        <v>356</v>
      </c>
      <c r="AK27148" s="92">
        <v>845</v>
      </c>
      <c r="AO27148" s="92">
        <v>0</v>
      </c>
      <c r="AP27148" s="92">
        <v>2</v>
      </c>
      <c r="AS27148" s="92">
        <v>-612</v>
      </c>
      <c r="AT27148" s="92">
        <v>45</v>
      </c>
      <c r="AU27148" s="92">
        <v>-237</v>
      </c>
      <c r="AV27148" s="92">
        <v>-399</v>
      </c>
      <c r="AW27148" s="92">
        <v>-245</v>
      </c>
    </row>
    <row r="27149" spans="1:49">
      <c r="A27149" s="83" t="s">
        <v>80</v>
      </c>
      <c r="B27149" s="84">
        <v>43317.458333333336</v>
      </c>
      <c r="C27149" s="85">
        <v>43317</v>
      </c>
      <c r="D27149" s="83">
        <v>4</v>
      </c>
      <c r="E27149" s="84">
        <v>43317.166666666664</v>
      </c>
      <c r="F27149" s="86" t="s">
        <v>422</v>
      </c>
      <c r="G27149" s="87" t="s">
        <v>423</v>
      </c>
      <c r="H27149" s="92">
        <v>1326</v>
      </c>
      <c r="I27149" s="92">
        <v>1750</v>
      </c>
      <c r="J27149" s="92">
        <v>1160</v>
      </c>
      <c r="K27149" s="92">
        <v>-590</v>
      </c>
      <c r="O27149" s="92">
        <v>1750</v>
      </c>
      <c r="P27149" s="92">
        <v>1160</v>
      </c>
      <c r="Q27149" s="92">
        <v>-590</v>
      </c>
      <c r="R27149" s="92">
        <v>356</v>
      </c>
      <c r="S27149" s="92">
        <v>804</v>
      </c>
      <c r="W27149" s="92">
        <v>0</v>
      </c>
      <c r="X27149" s="92">
        <v>0</v>
      </c>
      <c r="AJ27149" s="92">
        <v>356</v>
      </c>
      <c r="AK27149" s="92">
        <v>804</v>
      </c>
      <c r="AO27149" s="92">
        <v>0</v>
      </c>
      <c r="AP27149" s="92">
        <v>0</v>
      </c>
      <c r="AS27149" s="92">
        <v>-574</v>
      </c>
      <c r="AT27149" s="92">
        <v>-27</v>
      </c>
      <c r="AU27149" s="92">
        <v>-220</v>
      </c>
      <c r="AV27149" s="92">
        <v>-257</v>
      </c>
      <c r="AW27149" s="92">
        <v>-245</v>
      </c>
    </row>
    <row r="27150" spans="1:49">
      <c r="A27150" s="83" t="s">
        <v>80</v>
      </c>
      <c r="B27150" s="84">
        <v>43317.5</v>
      </c>
      <c r="C27150" s="85">
        <v>43317</v>
      </c>
      <c r="D27150" s="83">
        <v>5</v>
      </c>
      <c r="E27150" s="84">
        <v>43317.208333333336</v>
      </c>
      <c r="F27150" s="86" t="s">
        <v>422</v>
      </c>
      <c r="G27150" s="87" t="s">
        <v>423</v>
      </c>
      <c r="H27150" s="92">
        <v>1278</v>
      </c>
      <c r="I27150" s="92">
        <v>1773</v>
      </c>
      <c r="J27150" s="92">
        <v>1138</v>
      </c>
      <c r="K27150" s="92">
        <v>-635</v>
      </c>
      <c r="O27150" s="92">
        <v>1773</v>
      </c>
      <c r="P27150" s="92">
        <v>1138</v>
      </c>
      <c r="Q27150" s="92">
        <v>-635</v>
      </c>
      <c r="R27150" s="92">
        <v>356</v>
      </c>
      <c r="S27150" s="92">
        <v>783</v>
      </c>
      <c r="W27150" s="92">
        <v>0</v>
      </c>
      <c r="X27150" s="92">
        <v>-1</v>
      </c>
      <c r="AJ27150" s="92">
        <v>356</v>
      </c>
      <c r="AK27150" s="92">
        <v>783</v>
      </c>
      <c r="AO27150" s="92">
        <v>0</v>
      </c>
      <c r="AP27150" s="92">
        <v>-1</v>
      </c>
      <c r="AS27150" s="92">
        <v>-510</v>
      </c>
      <c r="AT27150" s="92">
        <v>-108</v>
      </c>
      <c r="AU27150" s="92">
        <v>-183</v>
      </c>
      <c r="AV27150" s="92">
        <v>-176</v>
      </c>
      <c r="AW27150" s="92">
        <v>-222</v>
      </c>
    </row>
    <row r="27151" spans="1:49">
      <c r="A27151" s="83" t="s">
        <v>80</v>
      </c>
      <c r="B27151" s="84">
        <v>43317.541666666664</v>
      </c>
      <c r="C27151" s="85">
        <v>43317</v>
      </c>
      <c r="D27151" s="83">
        <v>6</v>
      </c>
      <c r="E27151" s="84">
        <v>43317.25</v>
      </c>
      <c r="F27151" s="86" t="s">
        <v>422</v>
      </c>
      <c r="G27151" s="87" t="s">
        <v>423</v>
      </c>
      <c r="H27151" s="92">
        <v>1283</v>
      </c>
      <c r="I27151" s="92">
        <v>1721</v>
      </c>
      <c r="J27151" s="92">
        <v>1115</v>
      </c>
      <c r="K27151" s="92">
        <v>-606</v>
      </c>
      <c r="O27151" s="92">
        <v>1721</v>
      </c>
      <c r="P27151" s="92">
        <v>1115</v>
      </c>
      <c r="Q27151" s="92">
        <v>-606</v>
      </c>
      <c r="R27151" s="92">
        <v>357</v>
      </c>
      <c r="S27151" s="92">
        <v>759</v>
      </c>
      <c r="W27151" s="92">
        <v>0</v>
      </c>
      <c r="X27151" s="92">
        <v>-1</v>
      </c>
      <c r="AJ27151" s="92">
        <v>357</v>
      </c>
      <c r="AK27151" s="92">
        <v>759</v>
      </c>
      <c r="AO27151" s="92">
        <v>0</v>
      </c>
      <c r="AP27151" s="92">
        <v>-1</v>
      </c>
      <c r="AS27151" s="92">
        <v>-531</v>
      </c>
      <c r="AT27151" s="92">
        <v>-204</v>
      </c>
      <c r="AU27151" s="92">
        <v>-168</v>
      </c>
      <c r="AV27151" s="92">
        <v>-70</v>
      </c>
      <c r="AW27151" s="92">
        <v>-148</v>
      </c>
    </row>
    <row r="27152" spans="1:49">
      <c r="A27152" s="83" t="s">
        <v>80</v>
      </c>
      <c r="B27152" s="84">
        <v>43317.583333333336</v>
      </c>
      <c r="C27152" s="85">
        <v>43317</v>
      </c>
      <c r="D27152" s="83">
        <v>7</v>
      </c>
      <c r="E27152" s="84">
        <v>43317.291666666664</v>
      </c>
      <c r="F27152" s="86" t="s">
        <v>422</v>
      </c>
      <c r="G27152" s="87" t="s">
        <v>423</v>
      </c>
      <c r="H27152" s="92">
        <v>1212</v>
      </c>
      <c r="I27152" s="92">
        <v>1545</v>
      </c>
      <c r="J27152" s="92">
        <v>1167</v>
      </c>
      <c r="K27152" s="92">
        <v>-378</v>
      </c>
      <c r="O27152" s="92">
        <v>1545</v>
      </c>
      <c r="P27152" s="92">
        <v>1167</v>
      </c>
      <c r="Q27152" s="92">
        <v>-378</v>
      </c>
      <c r="R27152" s="92">
        <v>357</v>
      </c>
      <c r="S27152" s="92">
        <v>729</v>
      </c>
      <c r="W27152" s="92">
        <v>80</v>
      </c>
      <c r="X27152" s="92">
        <v>1</v>
      </c>
      <c r="AJ27152" s="92">
        <v>357</v>
      </c>
      <c r="AK27152" s="92">
        <v>729</v>
      </c>
      <c r="AO27152" s="92">
        <v>80</v>
      </c>
      <c r="AP27152" s="92">
        <v>1</v>
      </c>
      <c r="AS27152" s="92">
        <v>-553</v>
      </c>
      <c r="AT27152" s="92">
        <v>-172</v>
      </c>
      <c r="AU27152" s="92">
        <v>-155</v>
      </c>
      <c r="AV27152" s="92">
        <v>-3</v>
      </c>
      <c r="AW27152" s="92">
        <v>-128</v>
      </c>
    </row>
    <row r="27153" spans="1:49">
      <c r="A27153" s="83" t="s">
        <v>80</v>
      </c>
      <c r="B27153" s="84">
        <v>43317.625</v>
      </c>
      <c r="C27153" s="85">
        <v>43317</v>
      </c>
      <c r="D27153" s="83">
        <v>8</v>
      </c>
      <c r="E27153" s="84">
        <v>43317.333333333336</v>
      </c>
      <c r="F27153" s="86" t="s">
        <v>422</v>
      </c>
      <c r="G27153" s="87" t="s">
        <v>423</v>
      </c>
      <c r="H27153" s="92">
        <v>1121</v>
      </c>
      <c r="I27153" s="92">
        <v>1695</v>
      </c>
      <c r="J27153" s="92">
        <v>1267</v>
      </c>
      <c r="K27153" s="92">
        <v>-429</v>
      </c>
      <c r="O27153" s="92">
        <v>1695</v>
      </c>
      <c r="P27153" s="92">
        <v>1267</v>
      </c>
      <c r="Q27153" s="92">
        <v>-429</v>
      </c>
      <c r="R27153" s="92">
        <v>356</v>
      </c>
      <c r="S27153" s="92">
        <v>757</v>
      </c>
      <c r="W27153" s="92">
        <v>152</v>
      </c>
      <c r="X27153" s="92">
        <v>2</v>
      </c>
      <c r="AJ27153" s="92">
        <v>356</v>
      </c>
      <c r="AK27153" s="92">
        <v>757</v>
      </c>
      <c r="AO27153" s="92">
        <v>152</v>
      </c>
      <c r="AP27153" s="92">
        <v>2</v>
      </c>
      <c r="AS27153" s="92">
        <v>-479</v>
      </c>
      <c r="AT27153" s="92">
        <v>-136</v>
      </c>
      <c r="AU27153" s="92">
        <v>-142</v>
      </c>
      <c r="AV27153" s="92">
        <v>-9</v>
      </c>
      <c r="AW27153" s="92">
        <v>-155</v>
      </c>
    </row>
    <row r="27154" spans="1:49">
      <c r="A27154" s="83" t="s">
        <v>80</v>
      </c>
      <c r="B27154" s="84">
        <v>43317.666666666664</v>
      </c>
      <c r="C27154" s="85">
        <v>43317</v>
      </c>
      <c r="D27154" s="83">
        <v>9</v>
      </c>
      <c r="E27154" s="84">
        <v>43317.375</v>
      </c>
      <c r="F27154" s="86" t="s">
        <v>422</v>
      </c>
      <c r="G27154" s="87" t="s">
        <v>423</v>
      </c>
      <c r="H27154" s="92">
        <v>1157</v>
      </c>
      <c r="I27154" s="92">
        <v>1923</v>
      </c>
      <c r="J27154" s="92">
        <v>1429</v>
      </c>
      <c r="K27154" s="92">
        <v>-494</v>
      </c>
      <c r="O27154" s="92">
        <v>1923</v>
      </c>
      <c r="P27154" s="92">
        <v>1429</v>
      </c>
      <c r="Q27154" s="92">
        <v>-494</v>
      </c>
      <c r="R27154" s="92">
        <v>356</v>
      </c>
      <c r="S27154" s="92">
        <v>894</v>
      </c>
      <c r="W27154" s="92">
        <v>176</v>
      </c>
      <c r="X27154" s="92">
        <v>2</v>
      </c>
      <c r="AJ27154" s="92">
        <v>356</v>
      </c>
      <c r="AK27154" s="92">
        <v>894</v>
      </c>
      <c r="AO27154" s="92">
        <v>176</v>
      </c>
      <c r="AP27154" s="92">
        <v>2</v>
      </c>
      <c r="AS27154" s="92">
        <v>-448</v>
      </c>
      <c r="AT27154" s="92">
        <v>-124</v>
      </c>
      <c r="AU27154" s="92">
        <v>-152</v>
      </c>
      <c r="AV27154" s="92">
        <v>-12</v>
      </c>
      <c r="AW27154" s="92">
        <v>-129</v>
      </c>
    </row>
    <row r="27155" spans="1:49">
      <c r="A27155" s="83" t="s">
        <v>80</v>
      </c>
      <c r="B27155" s="84">
        <v>43317.708333333336</v>
      </c>
      <c r="C27155" s="85">
        <v>43317</v>
      </c>
      <c r="D27155" s="83">
        <v>10</v>
      </c>
      <c r="E27155" s="84">
        <v>43317.416666666664</v>
      </c>
      <c r="F27155" s="86" t="s">
        <v>422</v>
      </c>
      <c r="G27155" s="87" t="s">
        <v>423</v>
      </c>
      <c r="H27155" s="92">
        <v>1271</v>
      </c>
      <c r="I27155" s="92">
        <v>2211</v>
      </c>
      <c r="J27155" s="92">
        <v>1593</v>
      </c>
      <c r="K27155" s="92">
        <v>-618</v>
      </c>
      <c r="O27155" s="92">
        <v>2211</v>
      </c>
      <c r="P27155" s="92">
        <v>1593</v>
      </c>
      <c r="Q27155" s="92">
        <v>-618</v>
      </c>
      <c r="R27155" s="92">
        <v>356</v>
      </c>
      <c r="S27155" s="92">
        <v>1051</v>
      </c>
      <c r="W27155" s="92">
        <v>187</v>
      </c>
      <c r="X27155" s="92">
        <v>-1</v>
      </c>
      <c r="AJ27155" s="92">
        <v>356</v>
      </c>
      <c r="AK27155" s="92">
        <v>1051</v>
      </c>
      <c r="AO27155" s="92">
        <v>187</v>
      </c>
      <c r="AP27155" s="92">
        <v>-1</v>
      </c>
      <c r="AS27155" s="92">
        <v>-433</v>
      </c>
      <c r="AT27155" s="92">
        <v>-116</v>
      </c>
      <c r="AU27155" s="92">
        <v>-140</v>
      </c>
      <c r="AV27155" s="92">
        <v>-26</v>
      </c>
      <c r="AW27155" s="92">
        <v>-123</v>
      </c>
    </row>
    <row r="27156" spans="1:49">
      <c r="A27156" s="83" t="s">
        <v>80</v>
      </c>
      <c r="B27156" s="84">
        <v>43317.75</v>
      </c>
      <c r="C27156" s="85">
        <v>43317</v>
      </c>
      <c r="D27156" s="83">
        <v>11</v>
      </c>
      <c r="E27156" s="84">
        <v>43317.458333333336</v>
      </c>
      <c r="F27156" s="86" t="s">
        <v>422</v>
      </c>
      <c r="G27156" s="87" t="s">
        <v>423</v>
      </c>
      <c r="H27156" s="92">
        <v>1425</v>
      </c>
      <c r="I27156" s="92">
        <v>2494</v>
      </c>
      <c r="J27156" s="92">
        <v>1727</v>
      </c>
      <c r="K27156" s="92">
        <v>-767</v>
      </c>
      <c r="O27156" s="92">
        <v>2494</v>
      </c>
      <c r="P27156" s="92">
        <v>1727</v>
      </c>
      <c r="Q27156" s="92">
        <v>-767</v>
      </c>
      <c r="R27156" s="92">
        <v>357</v>
      </c>
      <c r="S27156" s="92">
        <v>1180</v>
      </c>
      <c r="W27156" s="92">
        <v>191</v>
      </c>
      <c r="X27156" s="92">
        <v>0</v>
      </c>
      <c r="AJ27156" s="92">
        <v>357</v>
      </c>
      <c r="AK27156" s="92">
        <v>1180</v>
      </c>
      <c r="AO27156" s="92">
        <v>191</v>
      </c>
      <c r="AP27156" s="92">
        <v>0</v>
      </c>
      <c r="AS27156" s="92">
        <v>-428</v>
      </c>
      <c r="AT27156" s="92">
        <v>-121</v>
      </c>
      <c r="AU27156" s="92">
        <v>-166</v>
      </c>
      <c r="AV27156" s="92">
        <v>-27</v>
      </c>
      <c r="AW27156" s="92">
        <v>-103</v>
      </c>
    </row>
    <row r="27157" spans="1:49">
      <c r="A27157" s="83" t="s">
        <v>80</v>
      </c>
      <c r="B27157" s="84">
        <v>43317.791666666664</v>
      </c>
      <c r="C27157" s="85">
        <v>43317</v>
      </c>
      <c r="D27157" s="83">
        <v>12</v>
      </c>
      <c r="E27157" s="84">
        <v>43317.5</v>
      </c>
      <c r="F27157" s="86" t="s">
        <v>422</v>
      </c>
      <c r="G27157" s="87" t="s">
        <v>423</v>
      </c>
      <c r="H27157" s="92">
        <v>1550</v>
      </c>
      <c r="I27157" s="92">
        <v>2805</v>
      </c>
      <c r="J27157" s="92">
        <v>1866</v>
      </c>
      <c r="K27157" s="92">
        <v>-939</v>
      </c>
      <c r="O27157" s="92">
        <v>2805</v>
      </c>
      <c r="P27157" s="92">
        <v>1866</v>
      </c>
      <c r="Q27157" s="92">
        <v>-939</v>
      </c>
      <c r="R27157" s="92">
        <v>356</v>
      </c>
      <c r="S27157" s="92">
        <v>1318</v>
      </c>
      <c r="W27157" s="92">
        <v>190</v>
      </c>
      <c r="X27157" s="92">
        <v>2</v>
      </c>
      <c r="AJ27157" s="92">
        <v>356</v>
      </c>
      <c r="AK27157" s="92">
        <v>1318</v>
      </c>
      <c r="AO27157" s="92">
        <v>190</v>
      </c>
      <c r="AP27157" s="92">
        <v>2</v>
      </c>
      <c r="AS27157" s="92">
        <v>-409</v>
      </c>
      <c r="AT27157" s="92">
        <v>-142</v>
      </c>
      <c r="AU27157" s="92">
        <v>-184</v>
      </c>
      <c r="AV27157" s="92">
        <v>-53</v>
      </c>
      <c r="AW27157" s="92">
        <v>-114</v>
      </c>
    </row>
    <row r="27158" spans="1:49">
      <c r="A27158" s="83" t="s">
        <v>80</v>
      </c>
      <c r="B27158" s="84">
        <v>43317.833333333336</v>
      </c>
      <c r="C27158" s="85">
        <v>43317</v>
      </c>
      <c r="D27158" s="83">
        <v>13</v>
      </c>
      <c r="E27158" s="84">
        <v>43317.541666666664</v>
      </c>
      <c r="F27158" s="86" t="s">
        <v>422</v>
      </c>
      <c r="G27158" s="87" t="s">
        <v>423</v>
      </c>
      <c r="H27158" s="92">
        <v>1699</v>
      </c>
      <c r="I27158" s="92">
        <v>2973</v>
      </c>
      <c r="J27158" s="92">
        <v>1987</v>
      </c>
      <c r="K27158" s="92">
        <v>-985</v>
      </c>
      <c r="O27158" s="92">
        <v>2973</v>
      </c>
      <c r="P27158" s="92">
        <v>1987</v>
      </c>
      <c r="Q27158" s="92">
        <v>-985</v>
      </c>
      <c r="R27158" s="92">
        <v>356</v>
      </c>
      <c r="S27158" s="92">
        <v>1447</v>
      </c>
      <c r="W27158" s="92">
        <v>182</v>
      </c>
      <c r="X27158" s="92">
        <v>2</v>
      </c>
      <c r="AJ27158" s="92">
        <v>356</v>
      </c>
      <c r="AK27158" s="92">
        <v>1447</v>
      </c>
      <c r="AO27158" s="92">
        <v>182</v>
      </c>
      <c r="AP27158" s="92">
        <v>2</v>
      </c>
      <c r="AS27158" s="92">
        <v>-399</v>
      </c>
      <c r="AT27158" s="92">
        <v>-92</v>
      </c>
      <c r="AU27158" s="92">
        <v>-201</v>
      </c>
      <c r="AV27158" s="92">
        <v>-89</v>
      </c>
      <c r="AW27158" s="92">
        <v>-110</v>
      </c>
    </row>
    <row r="27159" spans="1:49">
      <c r="A27159" s="83" t="s">
        <v>80</v>
      </c>
      <c r="B27159" s="84">
        <v>43317.875</v>
      </c>
      <c r="C27159" s="85">
        <v>43317</v>
      </c>
      <c r="D27159" s="83">
        <v>14</v>
      </c>
      <c r="E27159" s="84">
        <v>43317.583333333336</v>
      </c>
      <c r="F27159" s="86" t="s">
        <v>422</v>
      </c>
      <c r="G27159" s="87" t="s">
        <v>423</v>
      </c>
      <c r="H27159" s="92">
        <v>1823</v>
      </c>
      <c r="I27159" s="92">
        <v>3162</v>
      </c>
      <c r="J27159" s="92">
        <v>2100</v>
      </c>
      <c r="K27159" s="92">
        <v>-1063</v>
      </c>
      <c r="O27159" s="92">
        <v>3162</v>
      </c>
      <c r="P27159" s="92">
        <v>2100</v>
      </c>
      <c r="Q27159" s="92">
        <v>-1063</v>
      </c>
      <c r="R27159" s="92">
        <v>357</v>
      </c>
      <c r="S27159" s="92">
        <v>1540</v>
      </c>
      <c r="W27159" s="92">
        <v>183</v>
      </c>
      <c r="X27159" s="92">
        <v>21</v>
      </c>
      <c r="AJ27159" s="92">
        <v>357</v>
      </c>
      <c r="AK27159" s="92">
        <v>1540</v>
      </c>
      <c r="AO27159" s="92">
        <v>183</v>
      </c>
      <c r="AP27159" s="92">
        <v>21</v>
      </c>
      <c r="AS27159" s="92">
        <v>-367</v>
      </c>
      <c r="AT27159" s="92">
        <v>-41</v>
      </c>
      <c r="AU27159" s="92">
        <v>-193</v>
      </c>
      <c r="AV27159" s="92">
        <v>-147</v>
      </c>
      <c r="AW27159" s="92">
        <v>-92</v>
      </c>
    </row>
    <row r="27160" spans="1:49">
      <c r="A27160" s="83" t="s">
        <v>80</v>
      </c>
      <c r="B27160" s="84">
        <v>43317.916666666664</v>
      </c>
      <c r="C27160" s="85">
        <v>43317</v>
      </c>
      <c r="D27160" s="83">
        <v>15</v>
      </c>
      <c r="E27160" s="84">
        <v>43317.625</v>
      </c>
      <c r="F27160" s="86" t="s">
        <v>422</v>
      </c>
      <c r="G27160" s="87" t="s">
        <v>423</v>
      </c>
      <c r="H27160" s="92">
        <v>1967</v>
      </c>
      <c r="I27160" s="92">
        <v>3290</v>
      </c>
      <c r="J27160" s="92">
        <v>2187</v>
      </c>
      <c r="K27160" s="92">
        <v>-1103</v>
      </c>
      <c r="O27160" s="92">
        <v>3290</v>
      </c>
      <c r="P27160" s="92">
        <v>2187</v>
      </c>
      <c r="Q27160" s="92">
        <v>-1103</v>
      </c>
      <c r="R27160" s="92">
        <v>356</v>
      </c>
      <c r="S27160" s="92">
        <v>1675</v>
      </c>
      <c r="W27160" s="92">
        <v>155</v>
      </c>
      <c r="X27160" s="92">
        <v>1</v>
      </c>
      <c r="AJ27160" s="92">
        <v>356</v>
      </c>
      <c r="AK27160" s="92">
        <v>1675</v>
      </c>
      <c r="AO27160" s="92">
        <v>155</v>
      </c>
      <c r="AP27160" s="92">
        <v>1</v>
      </c>
      <c r="AS27160" s="92">
        <v>-368</v>
      </c>
      <c r="AT27160" s="92">
        <v>-53</v>
      </c>
      <c r="AU27160" s="92">
        <v>-72</v>
      </c>
      <c r="AV27160" s="92">
        <v>-243</v>
      </c>
      <c r="AW27160" s="92">
        <v>-46</v>
      </c>
    </row>
    <row r="27161" spans="1:49">
      <c r="A27161" s="83" t="s">
        <v>80</v>
      </c>
      <c r="B27161" s="84">
        <v>43317.958333333336</v>
      </c>
      <c r="C27161" s="85">
        <v>43317</v>
      </c>
      <c r="D27161" s="83">
        <v>16</v>
      </c>
      <c r="E27161" s="84">
        <v>43317.666666666664</v>
      </c>
      <c r="F27161" s="86" t="s">
        <v>422</v>
      </c>
      <c r="G27161" s="87" t="s">
        <v>423</v>
      </c>
      <c r="H27161" s="92">
        <v>2085</v>
      </c>
      <c r="I27161" s="92">
        <v>3422</v>
      </c>
      <c r="J27161" s="92">
        <v>2248</v>
      </c>
      <c r="K27161" s="92">
        <v>-1174</v>
      </c>
      <c r="O27161" s="92">
        <v>3422</v>
      </c>
      <c r="P27161" s="92">
        <v>2248</v>
      </c>
      <c r="Q27161" s="92">
        <v>-1174</v>
      </c>
      <c r="R27161" s="92">
        <v>357</v>
      </c>
      <c r="S27161" s="92">
        <v>1771</v>
      </c>
      <c r="W27161" s="92">
        <v>117</v>
      </c>
      <c r="X27161" s="92">
        <v>3</v>
      </c>
      <c r="AJ27161" s="92">
        <v>357</v>
      </c>
      <c r="AK27161" s="92">
        <v>1771</v>
      </c>
      <c r="AO27161" s="92">
        <v>117</v>
      </c>
      <c r="AP27161" s="92">
        <v>3</v>
      </c>
      <c r="AS27161" s="92">
        <v>-361</v>
      </c>
      <c r="AT27161" s="92">
        <v>-15</v>
      </c>
      <c r="AU27161" s="92">
        <v>-16</v>
      </c>
      <c r="AV27161" s="92">
        <v>-411</v>
      </c>
      <c r="AW27161" s="92">
        <v>-60</v>
      </c>
    </row>
    <row r="27162" spans="1:49">
      <c r="A27162" s="83" t="s">
        <v>80</v>
      </c>
      <c r="B27162" s="84">
        <v>43318</v>
      </c>
      <c r="C27162" s="85">
        <v>43317</v>
      </c>
      <c r="D27162" s="83">
        <v>17</v>
      </c>
      <c r="E27162" s="84">
        <v>43317.708333333336</v>
      </c>
      <c r="F27162" s="86" t="s">
        <v>422</v>
      </c>
      <c r="G27162" s="87" t="s">
        <v>423</v>
      </c>
      <c r="H27162" s="92">
        <v>2188</v>
      </c>
      <c r="I27162" s="92">
        <v>3437</v>
      </c>
      <c r="J27162" s="92">
        <v>2273</v>
      </c>
      <c r="K27162" s="92">
        <v>-1163</v>
      </c>
      <c r="O27162" s="92">
        <v>3437</v>
      </c>
      <c r="P27162" s="92">
        <v>2273</v>
      </c>
      <c r="Q27162" s="92">
        <v>-1163</v>
      </c>
      <c r="R27162" s="92">
        <v>356</v>
      </c>
      <c r="S27162" s="92">
        <v>1791</v>
      </c>
      <c r="W27162" s="92">
        <v>97</v>
      </c>
      <c r="X27162" s="92">
        <v>29</v>
      </c>
      <c r="AJ27162" s="92">
        <v>356</v>
      </c>
      <c r="AK27162" s="92">
        <v>1791</v>
      </c>
      <c r="AO27162" s="92">
        <v>97</v>
      </c>
      <c r="AP27162" s="92">
        <v>29</v>
      </c>
      <c r="AS27162" s="92">
        <v>-362</v>
      </c>
      <c r="AT27162" s="92">
        <v>-83</v>
      </c>
      <c r="AU27162" s="92">
        <v>-18</v>
      </c>
      <c r="AV27162" s="92">
        <v>-371</v>
      </c>
      <c r="AW27162" s="92">
        <v>-123</v>
      </c>
    </row>
    <row r="27163" spans="1:49">
      <c r="A27163" s="83" t="s">
        <v>80</v>
      </c>
      <c r="B27163" s="84">
        <v>43318.041666666664</v>
      </c>
      <c r="C27163" s="85">
        <v>43317</v>
      </c>
      <c r="D27163" s="83">
        <v>18</v>
      </c>
      <c r="E27163" s="84">
        <v>43317.75</v>
      </c>
      <c r="F27163" s="86" t="s">
        <v>422</v>
      </c>
      <c r="G27163" s="87" t="s">
        <v>423</v>
      </c>
      <c r="H27163" s="92">
        <v>2262</v>
      </c>
      <c r="I27163" s="92">
        <v>3496</v>
      </c>
      <c r="J27163" s="92">
        <v>2258</v>
      </c>
      <c r="K27163" s="92">
        <v>-1239</v>
      </c>
      <c r="O27163" s="92">
        <v>3496</v>
      </c>
      <c r="P27163" s="92">
        <v>2258</v>
      </c>
      <c r="Q27163" s="92">
        <v>-1239</v>
      </c>
      <c r="R27163" s="92">
        <v>353</v>
      </c>
      <c r="S27163" s="92">
        <v>1843</v>
      </c>
      <c r="W27163" s="92">
        <v>56</v>
      </c>
      <c r="X27163" s="92">
        <v>5</v>
      </c>
      <c r="AJ27163" s="92">
        <v>353</v>
      </c>
      <c r="AK27163" s="92">
        <v>1843</v>
      </c>
      <c r="AO27163" s="92">
        <v>56</v>
      </c>
      <c r="AP27163" s="92">
        <v>5</v>
      </c>
      <c r="AS27163" s="92">
        <v>-398</v>
      </c>
      <c r="AT27163" s="92">
        <v>-116</v>
      </c>
      <c r="AU27163" s="92">
        <v>-35</v>
      </c>
      <c r="AV27163" s="92">
        <v>-408</v>
      </c>
      <c r="AW27163" s="92">
        <v>-139</v>
      </c>
    </row>
    <row r="27164" spans="1:49">
      <c r="A27164" s="83" t="s">
        <v>80</v>
      </c>
      <c r="B27164" s="84">
        <v>43318.083333333336</v>
      </c>
      <c r="C27164" s="85">
        <v>43317</v>
      </c>
      <c r="D27164" s="83">
        <v>19</v>
      </c>
      <c r="E27164" s="84">
        <v>43317.791666666664</v>
      </c>
      <c r="F27164" s="86" t="s">
        <v>422</v>
      </c>
      <c r="G27164" s="87" t="s">
        <v>423</v>
      </c>
      <c r="H27164" s="92">
        <v>2327</v>
      </c>
      <c r="I27164" s="92">
        <v>3361</v>
      </c>
      <c r="J27164" s="92">
        <v>2157</v>
      </c>
      <c r="K27164" s="92">
        <v>-1204</v>
      </c>
      <c r="O27164" s="92">
        <v>3361</v>
      </c>
      <c r="P27164" s="92">
        <v>2157</v>
      </c>
      <c r="Q27164" s="92">
        <v>-1204</v>
      </c>
      <c r="R27164" s="92">
        <v>349</v>
      </c>
      <c r="S27164" s="92">
        <v>1800</v>
      </c>
      <c r="W27164" s="92">
        <v>6</v>
      </c>
      <c r="X27164" s="92">
        <v>2</v>
      </c>
      <c r="AJ27164" s="92">
        <v>349</v>
      </c>
      <c r="AK27164" s="92">
        <v>1800</v>
      </c>
      <c r="AO27164" s="92">
        <v>6</v>
      </c>
      <c r="AP27164" s="92">
        <v>2</v>
      </c>
      <c r="AS27164" s="92">
        <v>-443</v>
      </c>
      <c r="AT27164" s="92">
        <v>-142</v>
      </c>
      <c r="AU27164" s="92">
        <v>-92</v>
      </c>
      <c r="AV27164" s="92">
        <v>-382</v>
      </c>
      <c r="AW27164" s="92">
        <v>-202</v>
      </c>
    </row>
    <row r="27165" spans="1:49">
      <c r="A27165" s="83" t="s">
        <v>80</v>
      </c>
      <c r="B27165" s="84">
        <v>43318.125</v>
      </c>
      <c r="C27165" s="85">
        <v>43317</v>
      </c>
      <c r="D27165" s="83">
        <v>20</v>
      </c>
      <c r="E27165" s="84">
        <v>43317.833333333336</v>
      </c>
      <c r="F27165" s="86" t="s">
        <v>422</v>
      </c>
      <c r="G27165" s="87" t="s">
        <v>423</v>
      </c>
      <c r="H27165" s="92">
        <v>2351</v>
      </c>
      <c r="I27165" s="92">
        <v>3245</v>
      </c>
      <c r="J27165" s="92">
        <v>2064</v>
      </c>
      <c r="K27165" s="92">
        <v>-1181</v>
      </c>
      <c r="O27165" s="92">
        <v>3245</v>
      </c>
      <c r="P27165" s="92">
        <v>2064</v>
      </c>
      <c r="Q27165" s="92">
        <v>-1181</v>
      </c>
      <c r="R27165" s="92">
        <v>346</v>
      </c>
      <c r="S27165" s="92">
        <v>1710</v>
      </c>
      <c r="W27165" s="92">
        <v>0</v>
      </c>
      <c r="X27165" s="92">
        <v>9</v>
      </c>
      <c r="AJ27165" s="92">
        <v>346</v>
      </c>
      <c r="AK27165" s="92">
        <v>1710</v>
      </c>
      <c r="AO27165" s="92">
        <v>0</v>
      </c>
      <c r="AP27165" s="92">
        <v>9</v>
      </c>
      <c r="AS27165" s="92">
        <v>-520</v>
      </c>
      <c r="AT27165" s="92">
        <v>-114</v>
      </c>
      <c r="AU27165" s="92">
        <v>-135</v>
      </c>
      <c r="AV27165" s="92">
        <v>-367</v>
      </c>
      <c r="AW27165" s="92">
        <v>-242</v>
      </c>
    </row>
    <row r="27166" spans="1:49">
      <c r="A27166" s="83" t="s">
        <v>80</v>
      </c>
      <c r="B27166" s="84">
        <v>43318.166666666664</v>
      </c>
      <c r="C27166" s="85">
        <v>43317</v>
      </c>
      <c r="D27166" s="83">
        <v>21</v>
      </c>
      <c r="E27166" s="84">
        <v>43317.875</v>
      </c>
      <c r="F27166" s="86" t="s">
        <v>422</v>
      </c>
      <c r="G27166" s="87" t="s">
        <v>423</v>
      </c>
      <c r="H27166" s="92">
        <v>2275</v>
      </c>
      <c r="I27166" s="92">
        <v>2936</v>
      </c>
      <c r="J27166" s="92">
        <v>1918</v>
      </c>
      <c r="K27166" s="92">
        <v>-1018</v>
      </c>
      <c r="O27166" s="92">
        <v>2936</v>
      </c>
      <c r="P27166" s="92">
        <v>1918</v>
      </c>
      <c r="Q27166" s="92">
        <v>-1018</v>
      </c>
      <c r="R27166" s="92">
        <v>337</v>
      </c>
      <c r="S27166" s="92">
        <v>1564</v>
      </c>
      <c r="W27166" s="92">
        <v>0</v>
      </c>
      <c r="X27166" s="92">
        <v>17</v>
      </c>
      <c r="AJ27166" s="92">
        <v>337</v>
      </c>
      <c r="AK27166" s="92">
        <v>1564</v>
      </c>
      <c r="AO27166" s="92">
        <v>0</v>
      </c>
      <c r="AP27166" s="92">
        <v>17</v>
      </c>
      <c r="AS27166" s="92">
        <v>-576</v>
      </c>
      <c r="AT27166" s="92">
        <v>-12</v>
      </c>
      <c r="AU27166" s="92">
        <v>-172</v>
      </c>
      <c r="AV27166" s="92">
        <v>-433</v>
      </c>
      <c r="AW27166" s="92">
        <v>-228</v>
      </c>
    </row>
    <row r="27167" spans="1:49">
      <c r="A27167" s="83" t="s">
        <v>80</v>
      </c>
      <c r="B27167" s="84">
        <v>43318.208333333336</v>
      </c>
      <c r="C27167" s="85">
        <v>43317</v>
      </c>
      <c r="D27167" s="83">
        <v>22</v>
      </c>
      <c r="E27167" s="84">
        <v>43317.916666666664</v>
      </c>
      <c r="F27167" s="86" t="s">
        <v>422</v>
      </c>
      <c r="G27167" s="87" t="s">
        <v>423</v>
      </c>
      <c r="H27167" s="92">
        <v>2127</v>
      </c>
      <c r="I27167" s="92">
        <v>2654</v>
      </c>
      <c r="J27167" s="92">
        <v>1753</v>
      </c>
      <c r="K27167" s="92">
        <v>-900</v>
      </c>
      <c r="O27167" s="92">
        <v>2654</v>
      </c>
      <c r="P27167" s="92">
        <v>1753</v>
      </c>
      <c r="Q27167" s="92">
        <v>-900</v>
      </c>
      <c r="R27167" s="92">
        <v>333</v>
      </c>
      <c r="S27167" s="92">
        <v>1417</v>
      </c>
      <c r="W27167" s="92">
        <v>0</v>
      </c>
      <c r="X27167" s="92">
        <v>3</v>
      </c>
      <c r="AJ27167" s="92">
        <v>333</v>
      </c>
      <c r="AK27167" s="92">
        <v>1417</v>
      </c>
      <c r="AO27167" s="92">
        <v>0</v>
      </c>
      <c r="AP27167" s="92">
        <v>3</v>
      </c>
      <c r="AS27167" s="92">
        <v>-586</v>
      </c>
      <c r="AT27167" s="92">
        <v>-28</v>
      </c>
      <c r="AU27167" s="92">
        <v>-198</v>
      </c>
      <c r="AV27167" s="92">
        <v>-526</v>
      </c>
      <c r="AW27167" s="92">
        <v>-208</v>
      </c>
    </row>
    <row r="27168" spans="1:49">
      <c r="A27168" s="83" t="s">
        <v>80</v>
      </c>
      <c r="B27168" s="84">
        <v>43318.25</v>
      </c>
      <c r="C27168" s="85">
        <v>43317</v>
      </c>
      <c r="D27168" s="83">
        <v>23</v>
      </c>
      <c r="E27168" s="84">
        <v>43317.958333333336</v>
      </c>
      <c r="F27168" s="86" t="s">
        <v>422</v>
      </c>
      <c r="G27168" s="87" t="s">
        <v>423</v>
      </c>
      <c r="H27168" s="92">
        <v>1979</v>
      </c>
      <c r="I27168" s="92">
        <v>2299</v>
      </c>
      <c r="J27168" s="92">
        <v>1588</v>
      </c>
      <c r="K27168" s="92">
        <v>-711</v>
      </c>
      <c r="O27168" s="92">
        <v>2299</v>
      </c>
      <c r="P27168" s="92">
        <v>1588</v>
      </c>
      <c r="Q27168" s="92">
        <v>-711</v>
      </c>
      <c r="R27168" s="92">
        <v>403</v>
      </c>
      <c r="S27168" s="92">
        <v>1171</v>
      </c>
      <c r="W27168" s="92">
        <v>0</v>
      </c>
      <c r="X27168" s="92">
        <v>14</v>
      </c>
      <c r="AJ27168" s="92">
        <v>403</v>
      </c>
      <c r="AK27168" s="92">
        <v>1171</v>
      </c>
      <c r="AO27168" s="92">
        <v>0</v>
      </c>
      <c r="AP27168" s="92">
        <v>14</v>
      </c>
      <c r="AS27168" s="92">
        <v>-612</v>
      </c>
      <c r="AT27168" s="92">
        <v>-10</v>
      </c>
      <c r="AU27168" s="92">
        <v>-221</v>
      </c>
      <c r="AV27168" s="92">
        <v>-525</v>
      </c>
      <c r="AW27168" s="92">
        <v>-182</v>
      </c>
    </row>
    <row r="27169" spans="1:49">
      <c r="A27169" s="83" t="s">
        <v>80</v>
      </c>
      <c r="B27169" s="84">
        <v>43318.291666666664</v>
      </c>
      <c r="C27169" s="85">
        <v>43317</v>
      </c>
      <c r="D27169" s="83">
        <v>24</v>
      </c>
      <c r="E27169" s="84">
        <v>43318</v>
      </c>
      <c r="F27169" s="86" t="s">
        <v>422</v>
      </c>
      <c r="G27169" s="87" t="s">
        <v>423</v>
      </c>
      <c r="H27169" s="92">
        <v>1777</v>
      </c>
      <c r="I27169" s="92">
        <v>1986</v>
      </c>
      <c r="J27169" s="92">
        <v>1437</v>
      </c>
      <c r="K27169" s="92">
        <v>-549</v>
      </c>
      <c r="O27169" s="92">
        <v>1986</v>
      </c>
      <c r="P27169" s="92">
        <v>1437</v>
      </c>
      <c r="Q27169" s="92">
        <v>-549</v>
      </c>
      <c r="R27169" s="92">
        <v>467</v>
      </c>
      <c r="S27169" s="92">
        <v>955</v>
      </c>
      <c r="W27169" s="92">
        <v>0</v>
      </c>
      <c r="X27169" s="92">
        <v>15</v>
      </c>
      <c r="AJ27169" s="92">
        <v>467</v>
      </c>
      <c r="AK27169" s="92">
        <v>955</v>
      </c>
      <c r="AO27169" s="92">
        <v>0</v>
      </c>
      <c r="AP27169" s="92">
        <v>15</v>
      </c>
      <c r="AS27169" s="92">
        <v>-647</v>
      </c>
      <c r="AT27169" s="92">
        <v>27</v>
      </c>
      <c r="AU27169" s="92">
        <v>-250</v>
      </c>
      <c r="AV27169" s="92">
        <v>-496</v>
      </c>
      <c r="AW27169" s="92">
        <v>-192</v>
      </c>
    </row>
    <row r="27170" spans="1:49">
      <c r="A27170" s="83" t="s">
        <v>80</v>
      </c>
      <c r="B27170" s="84">
        <v>43318.333333333336</v>
      </c>
      <c r="C27170" s="85">
        <v>43318</v>
      </c>
      <c r="D27170" s="83">
        <v>1</v>
      </c>
      <c r="E27170" s="84">
        <v>43318.041666666664</v>
      </c>
      <c r="F27170" s="86" t="s">
        <v>422</v>
      </c>
      <c r="G27170" s="87" t="s">
        <v>423</v>
      </c>
      <c r="H27170" s="92">
        <v>1584</v>
      </c>
      <c r="I27170" s="92">
        <v>1829</v>
      </c>
      <c r="J27170" s="92">
        <v>1332</v>
      </c>
      <c r="K27170" s="92">
        <v>-496</v>
      </c>
      <c r="O27170" s="92">
        <v>1829</v>
      </c>
      <c r="P27170" s="92">
        <v>1332</v>
      </c>
      <c r="Q27170" s="92">
        <v>-496</v>
      </c>
      <c r="R27170" s="92">
        <v>498</v>
      </c>
      <c r="S27170" s="92">
        <v>819</v>
      </c>
      <c r="W27170" s="92">
        <v>0</v>
      </c>
      <c r="X27170" s="92">
        <v>15</v>
      </c>
      <c r="AJ27170" s="92">
        <v>498</v>
      </c>
      <c r="AK27170" s="92">
        <v>819</v>
      </c>
      <c r="AO27170" s="92">
        <v>0</v>
      </c>
      <c r="AP27170" s="92">
        <v>15</v>
      </c>
      <c r="AS27170" s="92">
        <v>-670</v>
      </c>
      <c r="AT27170" s="92">
        <v>46</v>
      </c>
      <c r="AU27170" s="92">
        <v>-306</v>
      </c>
      <c r="AV27170" s="92">
        <v>-482</v>
      </c>
      <c r="AW27170" s="92">
        <v>-203</v>
      </c>
    </row>
    <row r="27171" spans="1:49">
      <c r="A27171" s="83" t="s">
        <v>80</v>
      </c>
      <c r="B27171" s="84">
        <v>43318.375</v>
      </c>
      <c r="C27171" s="85">
        <v>43318</v>
      </c>
      <c r="D27171" s="83">
        <v>2</v>
      </c>
      <c r="E27171" s="84">
        <v>43318.083333333336</v>
      </c>
      <c r="F27171" s="86" t="s">
        <v>422</v>
      </c>
      <c r="G27171" s="87" t="s">
        <v>423</v>
      </c>
      <c r="H27171" s="92">
        <v>1468</v>
      </c>
      <c r="I27171" s="92">
        <v>1723</v>
      </c>
      <c r="J27171" s="92">
        <v>1263</v>
      </c>
      <c r="K27171" s="92">
        <v>-460</v>
      </c>
      <c r="O27171" s="92">
        <v>1723</v>
      </c>
      <c r="P27171" s="92">
        <v>1263</v>
      </c>
      <c r="Q27171" s="92">
        <v>-460</v>
      </c>
      <c r="R27171" s="92">
        <v>589</v>
      </c>
      <c r="S27171" s="92">
        <v>660</v>
      </c>
      <c r="W27171" s="92">
        <v>0</v>
      </c>
      <c r="X27171" s="92">
        <v>14</v>
      </c>
      <c r="AJ27171" s="92">
        <v>589</v>
      </c>
      <c r="AK27171" s="92">
        <v>660</v>
      </c>
      <c r="AO27171" s="92">
        <v>0</v>
      </c>
      <c r="AP27171" s="92">
        <v>14</v>
      </c>
      <c r="AS27171" s="92">
        <v>-645</v>
      </c>
      <c r="AT27171" s="92">
        <v>-30</v>
      </c>
      <c r="AU27171" s="92">
        <v>-251</v>
      </c>
      <c r="AV27171" s="92">
        <v>-428</v>
      </c>
      <c r="AW27171" s="92">
        <v>-225</v>
      </c>
    </row>
    <row r="27172" spans="1:49">
      <c r="A27172" s="83" t="s">
        <v>80</v>
      </c>
      <c r="B27172" s="84">
        <v>43318.416666666664</v>
      </c>
      <c r="C27172" s="85">
        <v>43318</v>
      </c>
      <c r="D27172" s="83">
        <v>3</v>
      </c>
      <c r="E27172" s="84">
        <v>43318.125</v>
      </c>
      <c r="F27172" s="86" t="s">
        <v>422</v>
      </c>
      <c r="G27172" s="87" t="s">
        <v>423</v>
      </c>
      <c r="H27172" s="92">
        <v>1394</v>
      </c>
      <c r="I27172" s="92">
        <v>1602</v>
      </c>
      <c r="J27172" s="92">
        <v>1212</v>
      </c>
      <c r="K27172" s="92">
        <v>-389</v>
      </c>
      <c r="O27172" s="92">
        <v>1602</v>
      </c>
      <c r="P27172" s="92">
        <v>1212</v>
      </c>
      <c r="Q27172" s="92">
        <v>-389</v>
      </c>
      <c r="R27172" s="92">
        <v>639</v>
      </c>
      <c r="S27172" s="92">
        <v>573</v>
      </c>
      <c r="W27172" s="92">
        <v>0</v>
      </c>
      <c r="X27172" s="92">
        <v>0</v>
      </c>
      <c r="AJ27172" s="92">
        <v>639</v>
      </c>
      <c r="AK27172" s="92">
        <v>573</v>
      </c>
      <c r="AO27172" s="92">
        <v>0</v>
      </c>
      <c r="AP27172" s="92">
        <v>0</v>
      </c>
      <c r="AS27172" s="92">
        <v>-659</v>
      </c>
      <c r="AT27172" s="92">
        <v>-74</v>
      </c>
      <c r="AU27172" s="92">
        <v>-252</v>
      </c>
      <c r="AV27172" s="92">
        <v>-401</v>
      </c>
      <c r="AW27172" s="92">
        <v>-238</v>
      </c>
    </row>
    <row r="27173" spans="1:49">
      <c r="A27173" s="83" t="s">
        <v>80</v>
      </c>
      <c r="B27173" s="84">
        <v>43318.458333333336</v>
      </c>
      <c r="C27173" s="85">
        <v>43318</v>
      </c>
      <c r="D27173" s="83">
        <v>4</v>
      </c>
      <c r="E27173" s="84">
        <v>43318.166666666664</v>
      </c>
      <c r="F27173" s="86" t="s">
        <v>422</v>
      </c>
      <c r="G27173" s="87" t="s">
        <v>423</v>
      </c>
      <c r="H27173" s="92">
        <v>1326</v>
      </c>
      <c r="I27173" s="92">
        <v>1630</v>
      </c>
      <c r="J27173" s="92">
        <v>1182</v>
      </c>
      <c r="K27173" s="92">
        <v>-447</v>
      </c>
      <c r="O27173" s="92">
        <v>1630</v>
      </c>
      <c r="P27173" s="92">
        <v>1182</v>
      </c>
      <c r="Q27173" s="92">
        <v>-447</v>
      </c>
      <c r="R27173" s="92">
        <v>639</v>
      </c>
      <c r="S27173" s="92">
        <v>544</v>
      </c>
      <c r="W27173" s="92">
        <v>0</v>
      </c>
      <c r="X27173" s="92">
        <v>0</v>
      </c>
      <c r="AJ27173" s="92">
        <v>639</v>
      </c>
      <c r="AK27173" s="92">
        <v>544</v>
      </c>
      <c r="AO27173" s="92">
        <v>0</v>
      </c>
      <c r="AP27173" s="92">
        <v>0</v>
      </c>
      <c r="AS27173" s="92">
        <v>-630</v>
      </c>
      <c r="AT27173" s="92">
        <v>2</v>
      </c>
      <c r="AU27173" s="92">
        <v>-262</v>
      </c>
      <c r="AV27173" s="92">
        <v>-354</v>
      </c>
      <c r="AW27173" s="92">
        <v>-217</v>
      </c>
    </row>
    <row r="27174" spans="1:49">
      <c r="A27174" s="83" t="s">
        <v>80</v>
      </c>
      <c r="B27174" s="84">
        <v>43318.5</v>
      </c>
      <c r="C27174" s="85">
        <v>43318</v>
      </c>
      <c r="D27174" s="83">
        <v>5</v>
      </c>
      <c r="E27174" s="84">
        <v>43318.208333333336</v>
      </c>
      <c r="F27174" s="86" t="s">
        <v>422</v>
      </c>
      <c r="G27174" s="87" t="s">
        <v>423</v>
      </c>
      <c r="H27174" s="92">
        <v>1278</v>
      </c>
      <c r="I27174" s="92">
        <v>1587</v>
      </c>
      <c r="J27174" s="92">
        <v>1198</v>
      </c>
      <c r="K27174" s="92">
        <v>-389</v>
      </c>
      <c r="O27174" s="92">
        <v>1587</v>
      </c>
      <c r="P27174" s="92">
        <v>1198</v>
      </c>
      <c r="Q27174" s="92">
        <v>-389</v>
      </c>
      <c r="R27174" s="92">
        <v>640</v>
      </c>
      <c r="S27174" s="92">
        <v>558</v>
      </c>
      <c r="W27174" s="92">
        <v>0</v>
      </c>
      <c r="X27174" s="92">
        <v>0</v>
      </c>
      <c r="AJ27174" s="92">
        <v>640</v>
      </c>
      <c r="AK27174" s="92">
        <v>558</v>
      </c>
      <c r="AO27174" s="92">
        <v>0</v>
      </c>
      <c r="AP27174" s="92">
        <v>0</v>
      </c>
      <c r="AS27174" s="92">
        <v>-600</v>
      </c>
      <c r="AT27174" s="92">
        <v>21</v>
      </c>
      <c r="AU27174" s="92">
        <v>-247</v>
      </c>
      <c r="AV27174" s="92">
        <v>-278</v>
      </c>
      <c r="AW27174" s="92">
        <v>-230</v>
      </c>
    </row>
    <row r="27175" spans="1:49">
      <c r="A27175" s="83" t="s">
        <v>80</v>
      </c>
      <c r="B27175" s="84">
        <v>43318.541666666664</v>
      </c>
      <c r="C27175" s="85">
        <v>43318</v>
      </c>
      <c r="D27175" s="83">
        <v>6</v>
      </c>
      <c r="E27175" s="84">
        <v>43318.25</v>
      </c>
      <c r="F27175" s="86" t="s">
        <v>422</v>
      </c>
      <c r="G27175" s="87" t="s">
        <v>423</v>
      </c>
      <c r="H27175" s="92">
        <v>1283</v>
      </c>
      <c r="I27175" s="92">
        <v>1545</v>
      </c>
      <c r="J27175" s="92">
        <v>1240</v>
      </c>
      <c r="K27175" s="92">
        <v>-305</v>
      </c>
      <c r="O27175" s="92">
        <v>1545</v>
      </c>
      <c r="P27175" s="92">
        <v>1240</v>
      </c>
      <c r="Q27175" s="92">
        <v>-305</v>
      </c>
      <c r="R27175" s="92">
        <v>725</v>
      </c>
      <c r="S27175" s="92">
        <v>516</v>
      </c>
      <c r="W27175" s="92">
        <v>0</v>
      </c>
      <c r="X27175" s="92">
        <v>-1</v>
      </c>
      <c r="AJ27175" s="92">
        <v>725</v>
      </c>
      <c r="AK27175" s="92">
        <v>516</v>
      </c>
      <c r="AO27175" s="92">
        <v>0</v>
      </c>
      <c r="AP27175" s="92">
        <v>-1</v>
      </c>
      <c r="AS27175" s="92">
        <v>-549</v>
      </c>
      <c r="AT27175" s="92">
        <v>-101</v>
      </c>
      <c r="AU27175" s="92">
        <v>-239</v>
      </c>
      <c r="AV27175" s="92">
        <v>12</v>
      </c>
      <c r="AW27175" s="92">
        <v>-230</v>
      </c>
    </row>
    <row r="27176" spans="1:49">
      <c r="A27176" s="83" t="s">
        <v>80</v>
      </c>
      <c r="B27176" s="84">
        <v>43318.583333333336</v>
      </c>
      <c r="C27176" s="85">
        <v>43318</v>
      </c>
      <c r="D27176" s="83">
        <v>7</v>
      </c>
      <c r="E27176" s="84">
        <v>43318.291666666664</v>
      </c>
      <c r="F27176" s="86" t="s">
        <v>422</v>
      </c>
      <c r="G27176" s="87" t="s">
        <v>423</v>
      </c>
      <c r="H27176" s="92">
        <v>1212</v>
      </c>
      <c r="I27176" s="92">
        <v>1504</v>
      </c>
      <c r="J27176" s="92">
        <v>1316</v>
      </c>
      <c r="K27176" s="92">
        <v>-189</v>
      </c>
      <c r="O27176" s="92">
        <v>1504</v>
      </c>
      <c r="P27176" s="92">
        <v>1316</v>
      </c>
      <c r="Q27176" s="92">
        <v>-189</v>
      </c>
      <c r="R27176" s="92">
        <v>724</v>
      </c>
      <c r="S27176" s="92">
        <v>512</v>
      </c>
      <c r="W27176" s="92">
        <v>80</v>
      </c>
      <c r="X27176" s="92">
        <v>-1</v>
      </c>
      <c r="AJ27176" s="92">
        <v>724</v>
      </c>
      <c r="AK27176" s="92">
        <v>512</v>
      </c>
      <c r="AO27176" s="92">
        <v>80</v>
      </c>
      <c r="AP27176" s="92">
        <v>-1</v>
      </c>
      <c r="AS27176" s="92">
        <v>-504</v>
      </c>
      <c r="AT27176" s="92">
        <v>-131</v>
      </c>
      <c r="AU27176" s="92">
        <v>-144</v>
      </c>
      <c r="AV27176" s="92">
        <v>108</v>
      </c>
      <c r="AW27176" s="92">
        <v>-247</v>
      </c>
    </row>
    <row r="27177" spans="1:49">
      <c r="A27177" s="83" t="s">
        <v>80</v>
      </c>
      <c r="B27177" s="84">
        <v>43318.625</v>
      </c>
      <c r="C27177" s="85">
        <v>43318</v>
      </c>
      <c r="D27177" s="83">
        <v>8</v>
      </c>
      <c r="E27177" s="84">
        <v>43318.333333333336</v>
      </c>
      <c r="F27177" s="86" t="s">
        <v>422</v>
      </c>
      <c r="G27177" s="87" t="s">
        <v>423</v>
      </c>
      <c r="H27177" s="92">
        <v>1121</v>
      </c>
      <c r="I27177" s="92">
        <v>1636</v>
      </c>
      <c r="J27177" s="92">
        <v>1412</v>
      </c>
      <c r="K27177" s="92">
        <v>-223</v>
      </c>
      <c r="O27177" s="92">
        <v>1636</v>
      </c>
      <c r="P27177" s="92">
        <v>1412</v>
      </c>
      <c r="Q27177" s="92">
        <v>-223</v>
      </c>
      <c r="R27177" s="92">
        <v>721</v>
      </c>
      <c r="S27177" s="92">
        <v>538</v>
      </c>
      <c r="W27177" s="92">
        <v>153</v>
      </c>
      <c r="X27177" s="92">
        <v>0</v>
      </c>
      <c r="AJ27177" s="92">
        <v>721</v>
      </c>
      <c r="AK27177" s="92">
        <v>538</v>
      </c>
      <c r="AO27177" s="92">
        <v>153</v>
      </c>
      <c r="AP27177" s="92">
        <v>0</v>
      </c>
      <c r="AS27177" s="92">
        <v>-506</v>
      </c>
      <c r="AT27177" s="92">
        <v>-294</v>
      </c>
      <c r="AU27177" s="92">
        <v>-117</v>
      </c>
      <c r="AV27177" s="92">
        <v>190</v>
      </c>
      <c r="AW27177" s="92">
        <v>-135</v>
      </c>
    </row>
    <row r="27178" spans="1:49">
      <c r="A27178" s="83" t="s">
        <v>80</v>
      </c>
      <c r="B27178" s="84">
        <v>43318.666666666664</v>
      </c>
      <c r="C27178" s="85">
        <v>43318</v>
      </c>
      <c r="D27178" s="83">
        <v>9</v>
      </c>
      <c r="E27178" s="84">
        <v>43318.375</v>
      </c>
      <c r="F27178" s="86" t="s">
        <v>422</v>
      </c>
      <c r="G27178" s="87" t="s">
        <v>423</v>
      </c>
      <c r="H27178" s="92">
        <v>1157</v>
      </c>
      <c r="I27178" s="92">
        <v>1773</v>
      </c>
      <c r="J27178" s="92">
        <v>1540</v>
      </c>
      <c r="K27178" s="92">
        <v>-233</v>
      </c>
      <c r="O27178" s="92">
        <v>1773</v>
      </c>
      <c r="P27178" s="92">
        <v>1540</v>
      </c>
      <c r="Q27178" s="92">
        <v>-233</v>
      </c>
      <c r="R27178" s="92">
        <v>722</v>
      </c>
      <c r="S27178" s="92">
        <v>643</v>
      </c>
      <c r="W27178" s="92">
        <v>174</v>
      </c>
      <c r="X27178" s="92">
        <v>1</v>
      </c>
      <c r="AJ27178" s="92">
        <v>722</v>
      </c>
      <c r="AK27178" s="92">
        <v>643</v>
      </c>
      <c r="AO27178" s="92">
        <v>174</v>
      </c>
      <c r="AP27178" s="92">
        <v>1</v>
      </c>
      <c r="AS27178" s="92">
        <v>-507</v>
      </c>
      <c r="AT27178" s="92">
        <v>-170</v>
      </c>
      <c r="AU27178" s="92">
        <v>-137</v>
      </c>
      <c r="AV27178" s="92">
        <v>118</v>
      </c>
      <c r="AW27178" s="92">
        <v>-119</v>
      </c>
    </row>
    <row r="27179" spans="1:49">
      <c r="A27179" s="83" t="s">
        <v>80</v>
      </c>
      <c r="B27179" s="84">
        <v>43318.708333333336</v>
      </c>
      <c r="C27179" s="85">
        <v>43318</v>
      </c>
      <c r="D27179" s="83">
        <v>10</v>
      </c>
      <c r="E27179" s="84">
        <v>43318.416666666664</v>
      </c>
      <c r="F27179" s="86" t="s">
        <v>422</v>
      </c>
      <c r="G27179" s="87" t="s">
        <v>423</v>
      </c>
      <c r="H27179" s="92">
        <v>1271</v>
      </c>
      <c r="I27179" s="92">
        <v>2010</v>
      </c>
      <c r="J27179" s="92">
        <v>1683</v>
      </c>
      <c r="K27179" s="92">
        <v>-327</v>
      </c>
      <c r="O27179" s="92">
        <v>2010</v>
      </c>
      <c r="P27179" s="92">
        <v>1683</v>
      </c>
      <c r="Q27179" s="92">
        <v>-327</v>
      </c>
      <c r="R27179" s="92">
        <v>722</v>
      </c>
      <c r="S27179" s="92">
        <v>771</v>
      </c>
      <c r="W27179" s="92">
        <v>188</v>
      </c>
      <c r="X27179" s="92">
        <v>2</v>
      </c>
      <c r="AJ27179" s="92">
        <v>722</v>
      </c>
      <c r="AK27179" s="92">
        <v>771</v>
      </c>
      <c r="AO27179" s="92">
        <v>188</v>
      </c>
      <c r="AP27179" s="92">
        <v>2</v>
      </c>
      <c r="AS27179" s="92">
        <v>-463</v>
      </c>
      <c r="AT27179" s="92">
        <v>-122</v>
      </c>
      <c r="AU27179" s="92">
        <v>-139</v>
      </c>
      <c r="AV27179" s="92">
        <v>123</v>
      </c>
      <c r="AW27179" s="92">
        <v>-120</v>
      </c>
    </row>
    <row r="27180" spans="1:49">
      <c r="A27180" s="83" t="s">
        <v>80</v>
      </c>
      <c r="B27180" s="84">
        <v>43318.75</v>
      </c>
      <c r="C27180" s="85">
        <v>43318</v>
      </c>
      <c r="D27180" s="83">
        <v>11</v>
      </c>
      <c r="E27180" s="84">
        <v>43318.458333333336</v>
      </c>
      <c r="F27180" s="86" t="s">
        <v>422</v>
      </c>
      <c r="G27180" s="87" t="s">
        <v>423</v>
      </c>
      <c r="H27180" s="92">
        <v>1425</v>
      </c>
      <c r="I27180" s="92">
        <v>2301</v>
      </c>
      <c r="J27180" s="92">
        <v>1830</v>
      </c>
      <c r="K27180" s="92">
        <v>-471</v>
      </c>
      <c r="O27180" s="92">
        <v>2301</v>
      </c>
      <c r="P27180" s="92">
        <v>1830</v>
      </c>
      <c r="Q27180" s="92">
        <v>-471</v>
      </c>
      <c r="R27180" s="92">
        <v>720</v>
      </c>
      <c r="S27180" s="92">
        <v>914</v>
      </c>
      <c r="W27180" s="92">
        <v>193</v>
      </c>
      <c r="X27180" s="92">
        <v>3</v>
      </c>
      <c r="AJ27180" s="92">
        <v>720</v>
      </c>
      <c r="AK27180" s="92">
        <v>914</v>
      </c>
      <c r="AO27180" s="92">
        <v>193</v>
      </c>
      <c r="AP27180" s="92">
        <v>3</v>
      </c>
      <c r="AS27180" s="92">
        <v>-461</v>
      </c>
      <c r="AT27180" s="92">
        <v>-48</v>
      </c>
      <c r="AU27180" s="92">
        <v>-173</v>
      </c>
      <c r="AV27180" s="92">
        <v>117</v>
      </c>
      <c r="AW27180" s="92">
        <v>-122</v>
      </c>
    </row>
    <row r="27181" spans="1:49">
      <c r="A27181" s="83" t="s">
        <v>80</v>
      </c>
      <c r="B27181" s="84">
        <v>43318.791666666664</v>
      </c>
      <c r="C27181" s="85">
        <v>43318</v>
      </c>
      <c r="D27181" s="83">
        <v>12</v>
      </c>
      <c r="E27181" s="84">
        <v>43318.5</v>
      </c>
      <c r="F27181" s="86" t="s">
        <v>422</v>
      </c>
      <c r="G27181" s="87" t="s">
        <v>423</v>
      </c>
      <c r="H27181" s="92">
        <v>1550</v>
      </c>
      <c r="I27181" s="92">
        <v>2572</v>
      </c>
      <c r="J27181" s="92">
        <v>1983</v>
      </c>
      <c r="K27181" s="92">
        <v>-589</v>
      </c>
      <c r="O27181" s="92">
        <v>2572</v>
      </c>
      <c r="P27181" s="92">
        <v>1983</v>
      </c>
      <c r="Q27181" s="92">
        <v>-589</v>
      </c>
      <c r="R27181" s="92">
        <v>727</v>
      </c>
      <c r="S27181" s="92">
        <v>1059</v>
      </c>
      <c r="W27181" s="92">
        <v>193</v>
      </c>
      <c r="X27181" s="92">
        <v>4</v>
      </c>
      <c r="AJ27181" s="92">
        <v>727</v>
      </c>
      <c r="AK27181" s="92">
        <v>1059</v>
      </c>
      <c r="AO27181" s="92">
        <v>193</v>
      </c>
      <c r="AP27181" s="92">
        <v>4</v>
      </c>
      <c r="AS27181" s="92">
        <v>-464</v>
      </c>
      <c r="AT27181" s="92">
        <v>-65</v>
      </c>
      <c r="AU27181" s="92">
        <v>-165</v>
      </c>
      <c r="AV27181" s="92">
        <v>105</v>
      </c>
      <c r="AW27181" s="92">
        <v>-122</v>
      </c>
    </row>
    <row r="27182" spans="1:49">
      <c r="A27182" s="83" t="s">
        <v>80</v>
      </c>
      <c r="B27182" s="84">
        <v>43318.833333333336</v>
      </c>
      <c r="C27182" s="85">
        <v>43318</v>
      </c>
      <c r="D27182" s="83">
        <v>13</v>
      </c>
      <c r="E27182" s="84">
        <v>43318.541666666664</v>
      </c>
      <c r="F27182" s="86" t="s">
        <v>422</v>
      </c>
      <c r="G27182" s="87" t="s">
        <v>423</v>
      </c>
      <c r="H27182" s="92">
        <v>1699</v>
      </c>
      <c r="I27182" s="92">
        <v>2953</v>
      </c>
      <c r="J27182" s="92">
        <v>2121</v>
      </c>
      <c r="K27182" s="92">
        <v>-832</v>
      </c>
      <c r="O27182" s="92">
        <v>2953</v>
      </c>
      <c r="P27182" s="92">
        <v>2121</v>
      </c>
      <c r="Q27182" s="92">
        <v>-832</v>
      </c>
      <c r="R27182" s="92">
        <v>727</v>
      </c>
      <c r="S27182" s="92">
        <v>1196</v>
      </c>
      <c r="W27182" s="92">
        <v>190</v>
      </c>
      <c r="X27182" s="92">
        <v>8</v>
      </c>
      <c r="AJ27182" s="92">
        <v>727</v>
      </c>
      <c r="AK27182" s="92">
        <v>1196</v>
      </c>
      <c r="AO27182" s="92">
        <v>190</v>
      </c>
      <c r="AP27182" s="92">
        <v>8</v>
      </c>
      <c r="AS27182" s="92">
        <v>-476</v>
      </c>
      <c r="AT27182" s="92">
        <v>-67</v>
      </c>
      <c r="AU27182" s="92">
        <v>-118</v>
      </c>
      <c r="AV27182" s="92">
        <v>120</v>
      </c>
      <c r="AW27182" s="92">
        <v>-104</v>
      </c>
    </row>
    <row r="27183" spans="1:49">
      <c r="A27183" s="83" t="s">
        <v>80</v>
      </c>
      <c r="B27183" s="84">
        <v>43318.875</v>
      </c>
      <c r="C27183" s="85">
        <v>43318</v>
      </c>
      <c r="D27183" s="83">
        <v>14</v>
      </c>
      <c r="E27183" s="84">
        <v>43318.583333333336</v>
      </c>
      <c r="F27183" s="86" t="s">
        <v>422</v>
      </c>
      <c r="G27183" s="87" t="s">
        <v>423</v>
      </c>
      <c r="H27183" s="92">
        <v>1823</v>
      </c>
      <c r="I27183" s="92">
        <v>3079</v>
      </c>
      <c r="J27183" s="92">
        <v>2218</v>
      </c>
      <c r="K27183" s="92">
        <v>-861</v>
      </c>
      <c r="O27183" s="92">
        <v>3079</v>
      </c>
      <c r="P27183" s="92">
        <v>2218</v>
      </c>
      <c r="Q27183" s="92">
        <v>-861</v>
      </c>
      <c r="R27183" s="92">
        <v>727</v>
      </c>
      <c r="S27183" s="92">
        <v>1298</v>
      </c>
      <c r="W27183" s="92">
        <v>188</v>
      </c>
      <c r="X27183" s="92">
        <v>4</v>
      </c>
      <c r="AJ27183" s="92">
        <v>727</v>
      </c>
      <c r="AK27183" s="92">
        <v>1298</v>
      </c>
      <c r="AO27183" s="92">
        <v>188</v>
      </c>
      <c r="AP27183" s="92">
        <v>4</v>
      </c>
      <c r="AS27183" s="92">
        <v>-502</v>
      </c>
      <c r="AT27183" s="92">
        <v>110</v>
      </c>
      <c r="AU27183" s="92">
        <v>-128</v>
      </c>
      <c r="AV27183" s="92">
        <v>-18</v>
      </c>
      <c r="AW27183" s="92">
        <v>-70</v>
      </c>
    </row>
    <row r="27184" spans="1:49">
      <c r="A27184" s="83" t="s">
        <v>80</v>
      </c>
      <c r="B27184" s="84">
        <v>43318.916666666664</v>
      </c>
      <c r="C27184" s="85">
        <v>43318</v>
      </c>
      <c r="D27184" s="83">
        <v>15</v>
      </c>
      <c r="E27184" s="84">
        <v>43318.625</v>
      </c>
      <c r="F27184" s="86" t="s">
        <v>422</v>
      </c>
      <c r="G27184" s="87" t="s">
        <v>423</v>
      </c>
      <c r="H27184" s="92">
        <v>1967</v>
      </c>
      <c r="I27184" s="92">
        <v>3215</v>
      </c>
      <c r="J27184" s="92">
        <v>2287</v>
      </c>
      <c r="K27184" s="92">
        <v>-928</v>
      </c>
      <c r="O27184" s="92">
        <v>3215</v>
      </c>
      <c r="P27184" s="92">
        <v>2287</v>
      </c>
      <c r="Q27184" s="92">
        <v>-928</v>
      </c>
      <c r="R27184" s="92">
        <v>727</v>
      </c>
      <c r="S27184" s="92">
        <v>1367</v>
      </c>
      <c r="W27184" s="92">
        <v>186</v>
      </c>
      <c r="X27184" s="92">
        <v>7</v>
      </c>
      <c r="AJ27184" s="92">
        <v>727</v>
      </c>
      <c r="AK27184" s="92">
        <v>1367</v>
      </c>
      <c r="AO27184" s="92">
        <v>186</v>
      </c>
      <c r="AP27184" s="92">
        <v>7</v>
      </c>
      <c r="AS27184" s="92">
        <v>-486</v>
      </c>
      <c r="AT27184" s="92">
        <v>154</v>
      </c>
      <c r="AU27184" s="92">
        <v>-102</v>
      </c>
      <c r="AV27184" s="92">
        <v>-121</v>
      </c>
      <c r="AW27184" s="92">
        <v>-48</v>
      </c>
    </row>
    <row r="27185" spans="1:49">
      <c r="A27185" s="83" t="s">
        <v>80</v>
      </c>
      <c r="B27185" s="84">
        <v>43318.958333333336</v>
      </c>
      <c r="C27185" s="85">
        <v>43318</v>
      </c>
      <c r="D27185" s="83">
        <v>16</v>
      </c>
      <c r="E27185" s="84">
        <v>43318.666666666664</v>
      </c>
      <c r="F27185" s="86" t="s">
        <v>422</v>
      </c>
      <c r="G27185" s="87" t="s">
        <v>423</v>
      </c>
      <c r="H27185" s="92">
        <v>2085</v>
      </c>
      <c r="I27185" s="92">
        <v>3329</v>
      </c>
      <c r="J27185" s="92">
        <v>2331</v>
      </c>
      <c r="K27185" s="92">
        <v>-998</v>
      </c>
      <c r="O27185" s="92">
        <v>3329</v>
      </c>
      <c r="P27185" s="92">
        <v>2331</v>
      </c>
      <c r="Q27185" s="92">
        <v>-998</v>
      </c>
      <c r="R27185" s="92">
        <v>728</v>
      </c>
      <c r="S27185" s="92">
        <v>1433</v>
      </c>
      <c r="W27185" s="92">
        <v>169</v>
      </c>
      <c r="X27185" s="92">
        <v>2</v>
      </c>
      <c r="AJ27185" s="92">
        <v>728</v>
      </c>
      <c r="AK27185" s="92">
        <v>1433</v>
      </c>
      <c r="AO27185" s="92">
        <v>169</v>
      </c>
      <c r="AP27185" s="92">
        <v>2</v>
      </c>
      <c r="AS27185" s="92">
        <v>-464</v>
      </c>
      <c r="AT27185" s="92">
        <v>156</v>
      </c>
      <c r="AU27185" s="92">
        <v>-53</v>
      </c>
      <c r="AV27185" s="92">
        <v>-218</v>
      </c>
      <c r="AW27185" s="92">
        <v>-58</v>
      </c>
    </row>
    <row r="27186" spans="1:49">
      <c r="A27186" s="83" t="s">
        <v>80</v>
      </c>
      <c r="B27186" s="84">
        <v>43319</v>
      </c>
      <c r="C27186" s="85">
        <v>43318</v>
      </c>
      <c r="D27186" s="83">
        <v>17</v>
      </c>
      <c r="E27186" s="84">
        <v>43318.708333333336</v>
      </c>
      <c r="F27186" s="86" t="s">
        <v>422</v>
      </c>
      <c r="G27186" s="87" t="s">
        <v>423</v>
      </c>
      <c r="H27186" s="92">
        <v>2188</v>
      </c>
      <c r="I27186" s="92">
        <v>3269</v>
      </c>
      <c r="J27186" s="92">
        <v>2340</v>
      </c>
      <c r="K27186" s="92">
        <v>-928</v>
      </c>
      <c r="O27186" s="92">
        <v>3269</v>
      </c>
      <c r="P27186" s="92">
        <v>2340</v>
      </c>
      <c r="Q27186" s="92">
        <v>-928</v>
      </c>
      <c r="R27186" s="92">
        <v>728</v>
      </c>
      <c r="S27186" s="92">
        <v>1469</v>
      </c>
      <c r="W27186" s="92">
        <v>140</v>
      </c>
      <c r="X27186" s="92">
        <v>4</v>
      </c>
      <c r="AJ27186" s="92">
        <v>728</v>
      </c>
      <c r="AK27186" s="92">
        <v>1469</v>
      </c>
      <c r="AO27186" s="92">
        <v>140</v>
      </c>
      <c r="AP27186" s="92">
        <v>4</v>
      </c>
      <c r="AS27186" s="92">
        <v>-462</v>
      </c>
      <c r="AT27186" s="92">
        <v>185</v>
      </c>
      <c r="AU27186" s="92">
        <v>-74</v>
      </c>
      <c r="AV27186" s="92">
        <v>-247</v>
      </c>
      <c r="AW27186" s="92">
        <v>-89</v>
      </c>
    </row>
    <row r="27187" spans="1:49">
      <c r="A27187" s="83" t="s">
        <v>80</v>
      </c>
      <c r="B27187" s="84">
        <v>43319.041666666664</v>
      </c>
      <c r="C27187" s="85">
        <v>43318</v>
      </c>
      <c r="D27187" s="83">
        <v>18</v>
      </c>
      <c r="E27187" s="84">
        <v>43318.75</v>
      </c>
      <c r="F27187" s="86" t="s">
        <v>422</v>
      </c>
      <c r="G27187" s="87" t="s">
        <v>423</v>
      </c>
      <c r="H27187" s="92">
        <v>2262</v>
      </c>
      <c r="I27187" s="92">
        <v>3176</v>
      </c>
      <c r="J27187" s="92">
        <v>2306</v>
      </c>
      <c r="K27187" s="92">
        <v>-871</v>
      </c>
      <c r="O27187" s="92">
        <v>3176</v>
      </c>
      <c r="P27187" s="92">
        <v>2306</v>
      </c>
      <c r="Q27187" s="92">
        <v>-871</v>
      </c>
      <c r="R27187" s="92">
        <v>727</v>
      </c>
      <c r="S27187" s="92">
        <v>1498</v>
      </c>
      <c r="W27187" s="92">
        <v>79</v>
      </c>
      <c r="X27187" s="92">
        <v>1</v>
      </c>
      <c r="AJ27187" s="92">
        <v>727</v>
      </c>
      <c r="AK27187" s="92">
        <v>1498</v>
      </c>
      <c r="AO27187" s="92">
        <v>79</v>
      </c>
      <c r="AP27187" s="92">
        <v>1</v>
      </c>
      <c r="AS27187" s="92">
        <v>-484</v>
      </c>
      <c r="AT27187" s="92">
        <v>227</v>
      </c>
      <c r="AU27187" s="92">
        <v>-113</v>
      </c>
      <c r="AV27187" s="92">
        <v>-276</v>
      </c>
      <c r="AW27187" s="92">
        <v>-154</v>
      </c>
    </row>
    <row r="27188" spans="1:49">
      <c r="A27188" s="83" t="s">
        <v>80</v>
      </c>
      <c r="B27188" s="84">
        <v>43319.083333333336</v>
      </c>
      <c r="C27188" s="85">
        <v>43318</v>
      </c>
      <c r="D27188" s="83">
        <v>19</v>
      </c>
      <c r="E27188" s="84">
        <v>43318.791666666664</v>
      </c>
      <c r="F27188" s="86" t="s">
        <v>422</v>
      </c>
      <c r="G27188" s="87" t="s">
        <v>423</v>
      </c>
      <c r="H27188" s="92">
        <v>2327</v>
      </c>
      <c r="I27188" s="92">
        <v>3009</v>
      </c>
      <c r="J27188" s="92">
        <v>2184</v>
      </c>
      <c r="K27188" s="92">
        <v>-826</v>
      </c>
      <c r="O27188" s="92">
        <v>3009</v>
      </c>
      <c r="P27188" s="92">
        <v>2184</v>
      </c>
      <c r="Q27188" s="92">
        <v>-826</v>
      </c>
      <c r="R27188" s="92">
        <v>727</v>
      </c>
      <c r="S27188" s="92">
        <v>1406</v>
      </c>
      <c r="W27188" s="92">
        <v>5</v>
      </c>
      <c r="X27188" s="92">
        <v>45</v>
      </c>
      <c r="AJ27188" s="92">
        <v>727</v>
      </c>
      <c r="AK27188" s="92">
        <v>1406</v>
      </c>
      <c r="AO27188" s="92">
        <v>5</v>
      </c>
      <c r="AP27188" s="92">
        <v>45</v>
      </c>
      <c r="AS27188" s="92">
        <v>-544</v>
      </c>
      <c r="AT27188" s="92">
        <v>187</v>
      </c>
      <c r="AU27188" s="92">
        <v>-128</v>
      </c>
      <c r="AV27188" s="92">
        <v>-323</v>
      </c>
      <c r="AW27188" s="92">
        <v>-169</v>
      </c>
    </row>
    <row r="27189" spans="1:49">
      <c r="A27189" s="83" t="s">
        <v>80</v>
      </c>
      <c r="B27189" s="84">
        <v>43319.125</v>
      </c>
      <c r="C27189" s="85">
        <v>43318</v>
      </c>
      <c r="D27189" s="83">
        <v>20</v>
      </c>
      <c r="E27189" s="84">
        <v>43318.833333333336</v>
      </c>
      <c r="F27189" s="86" t="s">
        <v>422</v>
      </c>
      <c r="G27189" s="87" t="s">
        <v>423</v>
      </c>
      <c r="H27189" s="92">
        <v>2351</v>
      </c>
      <c r="I27189" s="92">
        <v>2903</v>
      </c>
      <c r="J27189" s="92">
        <v>2099</v>
      </c>
      <c r="K27189" s="92">
        <v>-804</v>
      </c>
      <c r="O27189" s="92">
        <v>2903</v>
      </c>
      <c r="P27189" s="92">
        <v>2099</v>
      </c>
      <c r="Q27189" s="92">
        <v>-804</v>
      </c>
      <c r="R27189" s="92">
        <v>727</v>
      </c>
      <c r="S27189" s="92">
        <v>1319</v>
      </c>
      <c r="W27189" s="92">
        <v>0</v>
      </c>
      <c r="X27189" s="92">
        <v>53</v>
      </c>
      <c r="AJ27189" s="92">
        <v>727</v>
      </c>
      <c r="AK27189" s="92">
        <v>1319</v>
      </c>
      <c r="AO27189" s="92">
        <v>0</v>
      </c>
      <c r="AP27189" s="92">
        <v>53</v>
      </c>
      <c r="AS27189" s="92">
        <v>-614</v>
      </c>
      <c r="AT27189" s="92">
        <v>187</v>
      </c>
      <c r="AU27189" s="92">
        <v>-165</v>
      </c>
      <c r="AV27189" s="92">
        <v>-367</v>
      </c>
      <c r="AW27189" s="92">
        <v>-197</v>
      </c>
    </row>
    <row r="27190" spans="1:49">
      <c r="A27190" s="83" t="s">
        <v>80</v>
      </c>
      <c r="B27190" s="84">
        <v>43319.166666666664</v>
      </c>
      <c r="C27190" s="85">
        <v>43318</v>
      </c>
      <c r="D27190" s="83">
        <v>21</v>
      </c>
      <c r="E27190" s="84">
        <v>43318.875</v>
      </c>
      <c r="F27190" s="86" t="s">
        <v>422</v>
      </c>
      <c r="G27190" s="87" t="s">
        <v>423</v>
      </c>
      <c r="H27190" s="92">
        <v>2275</v>
      </c>
      <c r="I27190" s="92">
        <v>2484</v>
      </c>
      <c r="J27190" s="92">
        <v>1931</v>
      </c>
      <c r="K27190" s="92">
        <v>-553</v>
      </c>
      <c r="O27190" s="92">
        <v>2484</v>
      </c>
      <c r="P27190" s="92">
        <v>1931</v>
      </c>
      <c r="Q27190" s="92">
        <v>-553</v>
      </c>
      <c r="R27190" s="92">
        <v>726</v>
      </c>
      <c r="S27190" s="92">
        <v>1159</v>
      </c>
      <c r="W27190" s="92">
        <v>0</v>
      </c>
      <c r="X27190" s="92">
        <v>46</v>
      </c>
      <c r="AJ27190" s="92">
        <v>726</v>
      </c>
      <c r="AK27190" s="92">
        <v>1159</v>
      </c>
      <c r="AO27190" s="92">
        <v>0</v>
      </c>
      <c r="AP27190" s="92">
        <v>46</v>
      </c>
      <c r="AS27190" s="92">
        <v>-671</v>
      </c>
      <c r="AT27190" s="92">
        <v>256</v>
      </c>
      <c r="AU27190" s="92">
        <v>-214</v>
      </c>
      <c r="AV27190" s="92">
        <v>-410</v>
      </c>
      <c r="AW27190" s="92">
        <v>-260</v>
      </c>
    </row>
    <row r="27191" spans="1:49">
      <c r="A27191" s="83" t="s">
        <v>80</v>
      </c>
      <c r="B27191" s="84">
        <v>43319.208333333336</v>
      </c>
      <c r="C27191" s="85">
        <v>43318</v>
      </c>
      <c r="D27191" s="83">
        <v>22</v>
      </c>
      <c r="E27191" s="84">
        <v>43318.916666666664</v>
      </c>
      <c r="F27191" s="86" t="s">
        <v>422</v>
      </c>
      <c r="G27191" s="87" t="s">
        <v>423</v>
      </c>
      <c r="H27191" s="92">
        <v>2127</v>
      </c>
      <c r="I27191" s="92">
        <v>2308</v>
      </c>
      <c r="J27191" s="92">
        <v>1793</v>
      </c>
      <c r="K27191" s="92">
        <v>-516</v>
      </c>
      <c r="O27191" s="92">
        <v>2308</v>
      </c>
      <c r="P27191" s="92">
        <v>1793</v>
      </c>
      <c r="Q27191" s="92">
        <v>-516</v>
      </c>
      <c r="R27191" s="92">
        <v>672</v>
      </c>
      <c r="S27191" s="92">
        <v>1081</v>
      </c>
      <c r="W27191" s="92">
        <v>0</v>
      </c>
      <c r="X27191" s="92">
        <v>39</v>
      </c>
      <c r="AJ27191" s="92">
        <v>672</v>
      </c>
      <c r="AK27191" s="92">
        <v>1081</v>
      </c>
      <c r="AO27191" s="92">
        <v>0</v>
      </c>
      <c r="AP27191" s="92">
        <v>39</v>
      </c>
      <c r="AS27191" s="92">
        <v>-720</v>
      </c>
      <c r="AT27191" s="92">
        <v>246</v>
      </c>
      <c r="AU27191" s="92">
        <v>-256</v>
      </c>
      <c r="AV27191" s="92">
        <v>-385</v>
      </c>
      <c r="AW27191" s="92">
        <v>-236</v>
      </c>
    </row>
    <row r="27192" spans="1:49">
      <c r="A27192" s="83" t="s">
        <v>80</v>
      </c>
      <c r="B27192" s="84">
        <v>43319.25</v>
      </c>
      <c r="C27192" s="85">
        <v>43318</v>
      </c>
      <c r="D27192" s="83">
        <v>23</v>
      </c>
      <c r="E27192" s="84">
        <v>43318.958333333336</v>
      </c>
      <c r="F27192" s="86" t="s">
        <v>422</v>
      </c>
      <c r="G27192" s="87" t="s">
        <v>423</v>
      </c>
      <c r="H27192" s="92">
        <v>1979</v>
      </c>
      <c r="I27192" s="92">
        <v>2012</v>
      </c>
      <c r="J27192" s="92">
        <v>1626</v>
      </c>
      <c r="K27192" s="92">
        <v>-386</v>
      </c>
      <c r="O27192" s="92">
        <v>2012</v>
      </c>
      <c r="P27192" s="92">
        <v>1626</v>
      </c>
      <c r="Q27192" s="92">
        <v>-386</v>
      </c>
      <c r="R27192" s="92">
        <v>672</v>
      </c>
      <c r="S27192" s="92">
        <v>930</v>
      </c>
      <c r="W27192" s="92">
        <v>0</v>
      </c>
      <c r="X27192" s="92">
        <v>24</v>
      </c>
      <c r="AJ27192" s="92">
        <v>672</v>
      </c>
      <c r="AK27192" s="92">
        <v>930</v>
      </c>
      <c r="AO27192" s="92">
        <v>0</v>
      </c>
      <c r="AP27192" s="92">
        <v>24</v>
      </c>
      <c r="AS27192" s="92">
        <v>-771</v>
      </c>
      <c r="AT27192" s="92">
        <v>295</v>
      </c>
      <c r="AU27192" s="92">
        <v>-310</v>
      </c>
      <c r="AV27192" s="92">
        <v>-367</v>
      </c>
      <c r="AW27192" s="92">
        <v>-242</v>
      </c>
    </row>
    <row r="27193" spans="1:49">
      <c r="A27193" s="83" t="s">
        <v>80</v>
      </c>
      <c r="B27193" s="84">
        <v>43319.291666666664</v>
      </c>
      <c r="C27193" s="85">
        <v>43318</v>
      </c>
      <c r="D27193" s="83">
        <v>24</v>
      </c>
      <c r="E27193" s="84">
        <v>43319</v>
      </c>
      <c r="F27193" s="86" t="s">
        <v>422</v>
      </c>
      <c r="G27193" s="87" t="s">
        <v>423</v>
      </c>
      <c r="H27193" s="92">
        <v>1777</v>
      </c>
      <c r="I27193" s="92">
        <v>1692</v>
      </c>
      <c r="J27193" s="92">
        <v>1487</v>
      </c>
      <c r="K27193" s="92">
        <v>-205</v>
      </c>
      <c r="O27193" s="92">
        <v>1692</v>
      </c>
      <c r="P27193" s="92">
        <v>1487</v>
      </c>
      <c r="Q27193" s="92">
        <v>-205</v>
      </c>
      <c r="R27193" s="92">
        <v>685</v>
      </c>
      <c r="S27193" s="92">
        <v>797</v>
      </c>
      <c r="W27193" s="92">
        <v>0</v>
      </c>
      <c r="X27193" s="92">
        <v>6</v>
      </c>
      <c r="AJ27193" s="92">
        <v>685</v>
      </c>
      <c r="AK27193" s="92">
        <v>797</v>
      </c>
      <c r="AO27193" s="92">
        <v>0</v>
      </c>
      <c r="AP27193" s="92">
        <v>6</v>
      </c>
      <c r="AS27193" s="92">
        <v>-756</v>
      </c>
      <c r="AT27193" s="92">
        <v>235</v>
      </c>
      <c r="AU27193" s="92">
        <v>-313</v>
      </c>
      <c r="AV27193" s="92">
        <v>-278</v>
      </c>
      <c r="AW27193" s="92">
        <v>-231</v>
      </c>
    </row>
    <row r="27194" spans="1:49">
      <c r="A27194" s="83" t="s">
        <v>80</v>
      </c>
      <c r="B27194" s="84">
        <v>43319.333333333336</v>
      </c>
      <c r="C27194" s="85">
        <v>43319</v>
      </c>
      <c r="D27194" s="83">
        <v>1</v>
      </c>
      <c r="E27194" s="84">
        <v>43319.041666666664</v>
      </c>
      <c r="F27194" s="86" t="s">
        <v>422</v>
      </c>
      <c r="G27194" s="87" t="s">
        <v>423</v>
      </c>
      <c r="H27194" s="92">
        <v>1584</v>
      </c>
      <c r="I27194" s="92">
        <v>1460</v>
      </c>
      <c r="J27194" s="92">
        <v>1381</v>
      </c>
      <c r="K27194" s="92">
        <v>-79</v>
      </c>
      <c r="O27194" s="92">
        <v>1460</v>
      </c>
      <c r="P27194" s="92">
        <v>1381</v>
      </c>
      <c r="Q27194" s="92">
        <v>-79</v>
      </c>
      <c r="R27194" s="92">
        <v>727</v>
      </c>
      <c r="S27194" s="92">
        <v>654</v>
      </c>
      <c r="W27194" s="92">
        <v>0</v>
      </c>
      <c r="X27194" s="92">
        <v>0</v>
      </c>
      <c r="AJ27194" s="92">
        <v>727</v>
      </c>
      <c r="AK27194" s="92">
        <v>654</v>
      </c>
      <c r="AO27194" s="92">
        <v>0</v>
      </c>
      <c r="AP27194" s="92">
        <v>0</v>
      </c>
      <c r="AS27194" s="92">
        <v>-757</v>
      </c>
      <c r="AT27194" s="92">
        <v>137</v>
      </c>
      <c r="AU27194" s="92">
        <v>-326</v>
      </c>
      <c r="AV27194" s="92">
        <v>-120</v>
      </c>
      <c r="AW27194" s="92">
        <v>-228</v>
      </c>
    </row>
    <row r="27195" spans="1:49">
      <c r="A27195" s="83" t="s">
        <v>80</v>
      </c>
      <c r="B27195" s="84">
        <v>43319.375</v>
      </c>
      <c r="C27195" s="85">
        <v>43319</v>
      </c>
      <c r="D27195" s="83">
        <v>2</v>
      </c>
      <c r="E27195" s="84">
        <v>43319.083333333336</v>
      </c>
      <c r="F27195" s="86" t="s">
        <v>422</v>
      </c>
      <c r="G27195" s="87" t="s">
        <v>423</v>
      </c>
      <c r="H27195" s="92">
        <v>1468</v>
      </c>
      <c r="I27195" s="92">
        <v>1342</v>
      </c>
      <c r="J27195" s="92">
        <v>1306</v>
      </c>
      <c r="K27195" s="92">
        <v>-37</v>
      </c>
      <c r="O27195" s="92">
        <v>1342</v>
      </c>
      <c r="P27195" s="92">
        <v>1306</v>
      </c>
      <c r="Q27195" s="92">
        <v>-37</v>
      </c>
      <c r="R27195" s="92">
        <v>727</v>
      </c>
      <c r="S27195" s="92">
        <v>580</v>
      </c>
      <c r="W27195" s="92">
        <v>0</v>
      </c>
      <c r="X27195" s="92">
        <v>-1</v>
      </c>
      <c r="AJ27195" s="92">
        <v>727</v>
      </c>
      <c r="AK27195" s="92">
        <v>580</v>
      </c>
      <c r="AO27195" s="92">
        <v>0</v>
      </c>
      <c r="AP27195" s="92">
        <v>-1</v>
      </c>
      <c r="AS27195" s="92">
        <v>-747</v>
      </c>
      <c r="AT27195" s="92">
        <v>67</v>
      </c>
      <c r="AU27195" s="92">
        <v>-327</v>
      </c>
      <c r="AV27195" s="92">
        <v>-22</v>
      </c>
      <c r="AW27195" s="92">
        <v>-238</v>
      </c>
    </row>
    <row r="27196" spans="1:49">
      <c r="A27196" s="83" t="s">
        <v>80</v>
      </c>
      <c r="B27196" s="84">
        <v>43319.416666666664</v>
      </c>
      <c r="C27196" s="85">
        <v>43319</v>
      </c>
      <c r="D27196" s="83">
        <v>3</v>
      </c>
      <c r="E27196" s="84">
        <v>43319.125</v>
      </c>
      <c r="F27196" s="86" t="s">
        <v>422</v>
      </c>
      <c r="G27196" s="87" t="s">
        <v>423</v>
      </c>
      <c r="H27196" s="92">
        <v>1394</v>
      </c>
      <c r="I27196" s="92">
        <v>1268</v>
      </c>
      <c r="J27196" s="92">
        <v>1240</v>
      </c>
      <c r="K27196" s="92">
        <v>-28</v>
      </c>
      <c r="O27196" s="92">
        <v>1268</v>
      </c>
      <c r="P27196" s="92">
        <v>1240</v>
      </c>
      <c r="Q27196" s="92">
        <v>-28</v>
      </c>
      <c r="R27196" s="92">
        <v>727</v>
      </c>
      <c r="S27196" s="92">
        <v>513</v>
      </c>
      <c r="W27196" s="92">
        <v>0</v>
      </c>
      <c r="X27196" s="92">
        <v>-1</v>
      </c>
      <c r="AJ27196" s="92">
        <v>727</v>
      </c>
      <c r="AK27196" s="92">
        <v>513</v>
      </c>
      <c r="AO27196" s="92">
        <v>0</v>
      </c>
      <c r="AP27196" s="92">
        <v>-1</v>
      </c>
      <c r="AS27196" s="92">
        <v>-721</v>
      </c>
      <c r="AT27196" s="92">
        <v>83</v>
      </c>
      <c r="AU27196" s="92">
        <v>-305</v>
      </c>
      <c r="AV27196" s="92">
        <v>-8</v>
      </c>
      <c r="AW27196" s="92">
        <v>-250</v>
      </c>
    </row>
    <row r="27197" spans="1:49">
      <c r="A27197" s="83" t="s">
        <v>80</v>
      </c>
      <c r="B27197" s="84">
        <v>43319.458333333336</v>
      </c>
      <c r="C27197" s="85">
        <v>43319</v>
      </c>
      <c r="D27197" s="83">
        <v>4</v>
      </c>
      <c r="E27197" s="84">
        <v>43319.166666666664</v>
      </c>
      <c r="F27197" s="86" t="s">
        <v>422</v>
      </c>
      <c r="G27197" s="87" t="s">
        <v>423</v>
      </c>
      <c r="H27197" s="92">
        <v>1326</v>
      </c>
      <c r="I27197" s="92">
        <v>1182</v>
      </c>
      <c r="J27197" s="92">
        <v>1193</v>
      </c>
      <c r="K27197" s="92">
        <v>10</v>
      </c>
      <c r="O27197" s="92">
        <v>1182</v>
      </c>
      <c r="P27197" s="92">
        <v>1193</v>
      </c>
      <c r="Q27197" s="92">
        <v>10</v>
      </c>
      <c r="R27197" s="92">
        <v>726</v>
      </c>
      <c r="S27197" s="92">
        <v>466</v>
      </c>
      <c r="W27197" s="92">
        <v>0</v>
      </c>
      <c r="X27197" s="92">
        <v>0</v>
      </c>
      <c r="AJ27197" s="92">
        <v>726</v>
      </c>
      <c r="AK27197" s="92">
        <v>466</v>
      </c>
      <c r="AO27197" s="92">
        <v>0</v>
      </c>
      <c r="AP27197" s="92">
        <v>0</v>
      </c>
      <c r="AS27197" s="92">
        <v>-685</v>
      </c>
      <c r="AT27197" s="92">
        <v>32</v>
      </c>
      <c r="AU27197" s="92">
        <v>-276</v>
      </c>
      <c r="AV27197" s="92">
        <v>82</v>
      </c>
      <c r="AW27197" s="92">
        <v>-215</v>
      </c>
    </row>
    <row r="27198" spans="1:49">
      <c r="A27198" s="83" t="s">
        <v>80</v>
      </c>
      <c r="B27198" s="84">
        <v>43319.5</v>
      </c>
      <c r="C27198" s="85">
        <v>43319</v>
      </c>
      <c r="D27198" s="83">
        <v>5</v>
      </c>
      <c r="E27198" s="84">
        <v>43319.208333333336</v>
      </c>
      <c r="F27198" s="86" t="s">
        <v>422</v>
      </c>
      <c r="G27198" s="87" t="s">
        <v>423</v>
      </c>
      <c r="H27198" s="92">
        <v>1278</v>
      </c>
      <c r="I27198" s="92">
        <v>1189</v>
      </c>
      <c r="J27198" s="92">
        <v>1203</v>
      </c>
      <c r="K27198" s="92">
        <v>14</v>
      </c>
      <c r="O27198" s="92">
        <v>1189</v>
      </c>
      <c r="P27198" s="92">
        <v>1203</v>
      </c>
      <c r="Q27198" s="92">
        <v>14</v>
      </c>
      <c r="R27198" s="92">
        <v>727</v>
      </c>
      <c r="S27198" s="92">
        <v>477</v>
      </c>
      <c r="W27198" s="92">
        <v>0</v>
      </c>
      <c r="X27198" s="92">
        <v>0</v>
      </c>
      <c r="AJ27198" s="92">
        <v>727</v>
      </c>
      <c r="AK27198" s="92">
        <v>477</v>
      </c>
      <c r="AO27198" s="92">
        <v>0</v>
      </c>
      <c r="AP27198" s="92">
        <v>0</v>
      </c>
      <c r="AS27198" s="92">
        <v>-673</v>
      </c>
      <c r="AT27198" s="92">
        <v>120</v>
      </c>
      <c r="AU27198" s="92">
        <v>-290</v>
      </c>
      <c r="AV27198" s="92">
        <v>113</v>
      </c>
      <c r="AW27198" s="92">
        <v>-196</v>
      </c>
    </row>
    <row r="27199" spans="1:49">
      <c r="A27199" s="83" t="s">
        <v>80</v>
      </c>
      <c r="B27199" s="84">
        <v>43319.541666666664</v>
      </c>
      <c r="C27199" s="85">
        <v>43319</v>
      </c>
      <c r="D27199" s="83">
        <v>6</v>
      </c>
      <c r="E27199" s="84">
        <v>43319.25</v>
      </c>
      <c r="F27199" s="86" t="s">
        <v>422</v>
      </c>
      <c r="G27199" s="87" t="s">
        <v>423</v>
      </c>
      <c r="H27199" s="92">
        <v>1283</v>
      </c>
      <c r="I27199" s="92">
        <v>1266</v>
      </c>
      <c r="J27199" s="92">
        <v>1235</v>
      </c>
      <c r="K27199" s="92">
        <v>-31</v>
      </c>
      <c r="O27199" s="92">
        <v>1266</v>
      </c>
      <c r="P27199" s="92">
        <v>1235</v>
      </c>
      <c r="Q27199" s="92">
        <v>-31</v>
      </c>
      <c r="R27199" s="92">
        <v>726</v>
      </c>
      <c r="S27199" s="92">
        <v>510</v>
      </c>
      <c r="W27199" s="92">
        <v>0</v>
      </c>
      <c r="X27199" s="92">
        <v>-1</v>
      </c>
      <c r="AJ27199" s="92">
        <v>726</v>
      </c>
      <c r="AK27199" s="92">
        <v>510</v>
      </c>
      <c r="AO27199" s="92">
        <v>0</v>
      </c>
      <c r="AP27199" s="92">
        <v>-1</v>
      </c>
      <c r="AS27199" s="92">
        <v>-649</v>
      </c>
      <c r="AT27199" s="92">
        <v>-100</v>
      </c>
      <c r="AU27199" s="92">
        <v>-238</v>
      </c>
      <c r="AV27199" s="92">
        <v>313</v>
      </c>
      <c r="AW27199" s="92">
        <v>-121</v>
      </c>
    </row>
    <row r="27200" spans="1:49">
      <c r="A27200" s="83" t="s">
        <v>80</v>
      </c>
      <c r="B27200" s="84">
        <v>43319.583333333336</v>
      </c>
      <c r="C27200" s="85">
        <v>43319</v>
      </c>
      <c r="D27200" s="83">
        <v>7</v>
      </c>
      <c r="E27200" s="84">
        <v>43319.291666666664</v>
      </c>
      <c r="F27200" s="86" t="s">
        <v>422</v>
      </c>
      <c r="G27200" s="87" t="s">
        <v>423</v>
      </c>
      <c r="H27200" s="92">
        <v>1212</v>
      </c>
      <c r="I27200" s="92">
        <v>1441</v>
      </c>
      <c r="J27200" s="92">
        <v>1306</v>
      </c>
      <c r="K27200" s="92">
        <v>-135</v>
      </c>
      <c r="O27200" s="92">
        <v>1441</v>
      </c>
      <c r="P27200" s="92">
        <v>1306</v>
      </c>
      <c r="Q27200" s="92">
        <v>-135</v>
      </c>
      <c r="R27200" s="92">
        <v>726</v>
      </c>
      <c r="S27200" s="92">
        <v>504</v>
      </c>
      <c r="W27200" s="92">
        <v>76</v>
      </c>
      <c r="X27200" s="92">
        <v>-1</v>
      </c>
      <c r="AJ27200" s="92">
        <v>726</v>
      </c>
      <c r="AK27200" s="92">
        <v>504</v>
      </c>
      <c r="AO27200" s="92">
        <v>76</v>
      </c>
      <c r="AP27200" s="92">
        <v>-1</v>
      </c>
      <c r="AS27200" s="92">
        <v>-613</v>
      </c>
      <c r="AT27200" s="92">
        <v>-118</v>
      </c>
      <c r="AU27200" s="92">
        <v>-239</v>
      </c>
      <c r="AV27200" s="92">
        <v>321</v>
      </c>
      <c r="AW27200" s="92">
        <v>-84</v>
      </c>
    </row>
    <row r="27201" spans="1:49">
      <c r="A27201" s="83" t="s">
        <v>80</v>
      </c>
      <c r="B27201" s="84">
        <v>43319.625</v>
      </c>
      <c r="C27201" s="85">
        <v>43319</v>
      </c>
      <c r="D27201" s="83">
        <v>8</v>
      </c>
      <c r="E27201" s="84">
        <v>43319.333333333336</v>
      </c>
      <c r="F27201" s="86" t="s">
        <v>422</v>
      </c>
      <c r="G27201" s="87" t="s">
        <v>423</v>
      </c>
      <c r="H27201" s="92">
        <v>1121</v>
      </c>
      <c r="I27201" s="92">
        <v>1557</v>
      </c>
      <c r="J27201" s="92">
        <v>1401</v>
      </c>
      <c r="K27201" s="92">
        <v>-156</v>
      </c>
      <c r="O27201" s="92">
        <v>1557</v>
      </c>
      <c r="P27201" s="92">
        <v>1401</v>
      </c>
      <c r="Q27201" s="92">
        <v>-156</v>
      </c>
      <c r="R27201" s="92">
        <v>727</v>
      </c>
      <c r="S27201" s="92">
        <v>534</v>
      </c>
      <c r="W27201" s="92">
        <v>140</v>
      </c>
      <c r="X27201" s="92">
        <v>-1</v>
      </c>
      <c r="AJ27201" s="92">
        <v>727</v>
      </c>
      <c r="AK27201" s="92">
        <v>534</v>
      </c>
      <c r="AO27201" s="92">
        <v>140</v>
      </c>
      <c r="AP27201" s="92">
        <v>-1</v>
      </c>
      <c r="AS27201" s="92">
        <v>-585</v>
      </c>
      <c r="AT27201" s="92">
        <v>-95</v>
      </c>
      <c r="AU27201" s="92">
        <v>-182</v>
      </c>
      <c r="AV27201" s="92">
        <v>425</v>
      </c>
      <c r="AW27201" s="92">
        <v>-72</v>
      </c>
    </row>
    <row r="27202" spans="1:49">
      <c r="A27202" s="83" t="s">
        <v>80</v>
      </c>
      <c r="B27202" s="84">
        <v>43319.666666666664</v>
      </c>
      <c r="C27202" s="85">
        <v>43319</v>
      </c>
      <c r="D27202" s="83">
        <v>9</v>
      </c>
      <c r="E27202" s="84">
        <v>43319.375</v>
      </c>
      <c r="F27202" s="86" t="s">
        <v>422</v>
      </c>
      <c r="G27202" s="87" t="s">
        <v>423</v>
      </c>
      <c r="H27202" s="92">
        <v>1157</v>
      </c>
      <c r="I27202" s="92">
        <v>1749</v>
      </c>
      <c r="J27202" s="92">
        <v>1496</v>
      </c>
      <c r="K27202" s="92">
        <v>-253</v>
      </c>
      <c r="O27202" s="92">
        <v>1749</v>
      </c>
      <c r="P27202" s="92">
        <v>1496</v>
      </c>
      <c r="Q27202" s="92">
        <v>-253</v>
      </c>
      <c r="R27202" s="92">
        <v>727</v>
      </c>
      <c r="S27202" s="92">
        <v>590</v>
      </c>
      <c r="W27202" s="92">
        <v>178</v>
      </c>
      <c r="X27202" s="92">
        <v>1</v>
      </c>
      <c r="AJ27202" s="92">
        <v>727</v>
      </c>
      <c r="AK27202" s="92">
        <v>590</v>
      </c>
      <c r="AO27202" s="92">
        <v>178</v>
      </c>
      <c r="AP27202" s="92">
        <v>1</v>
      </c>
      <c r="AS27202" s="92">
        <v>-556</v>
      </c>
      <c r="AT27202" s="92">
        <v>-125</v>
      </c>
      <c r="AU27202" s="92">
        <v>-161</v>
      </c>
      <c r="AV27202" s="92">
        <v>449</v>
      </c>
      <c r="AW27202" s="92">
        <v>-67</v>
      </c>
    </row>
    <row r="27203" spans="1:49">
      <c r="A27203" s="83" t="s">
        <v>80</v>
      </c>
      <c r="B27203" s="84">
        <v>43319.708333333336</v>
      </c>
      <c r="C27203" s="85">
        <v>43319</v>
      </c>
      <c r="D27203" s="83">
        <v>10</v>
      </c>
      <c r="E27203" s="84">
        <v>43319.416666666664</v>
      </c>
      <c r="F27203" s="86" t="s">
        <v>422</v>
      </c>
      <c r="G27203" s="87" t="s">
        <v>423</v>
      </c>
      <c r="H27203" s="92">
        <v>1271</v>
      </c>
      <c r="I27203" s="92">
        <v>2031</v>
      </c>
      <c r="J27203" s="92">
        <v>1636</v>
      </c>
      <c r="K27203" s="92">
        <v>-395</v>
      </c>
      <c r="O27203" s="92">
        <v>2031</v>
      </c>
      <c r="P27203" s="92">
        <v>1636</v>
      </c>
      <c r="Q27203" s="92">
        <v>-395</v>
      </c>
      <c r="R27203" s="92">
        <v>727</v>
      </c>
      <c r="S27203" s="92">
        <v>720</v>
      </c>
      <c r="W27203" s="92">
        <v>188</v>
      </c>
      <c r="X27203" s="92">
        <v>2</v>
      </c>
      <c r="AJ27203" s="92">
        <v>727</v>
      </c>
      <c r="AK27203" s="92">
        <v>720</v>
      </c>
      <c r="AO27203" s="92">
        <v>188</v>
      </c>
      <c r="AP27203" s="92">
        <v>2</v>
      </c>
      <c r="AS27203" s="92">
        <v>-557</v>
      </c>
      <c r="AT27203" s="92">
        <v>-108</v>
      </c>
      <c r="AU27203" s="92">
        <v>-144</v>
      </c>
      <c r="AV27203" s="92">
        <v>427</v>
      </c>
      <c r="AW27203" s="92">
        <v>-61</v>
      </c>
    </row>
    <row r="27204" spans="1:49">
      <c r="A27204" s="83" t="s">
        <v>80</v>
      </c>
      <c r="B27204" s="84">
        <v>43319.75</v>
      </c>
      <c r="C27204" s="85">
        <v>43319</v>
      </c>
      <c r="D27204" s="83">
        <v>11</v>
      </c>
      <c r="E27204" s="84">
        <v>43319.458333333336</v>
      </c>
      <c r="F27204" s="86" t="s">
        <v>422</v>
      </c>
      <c r="G27204" s="87" t="s">
        <v>423</v>
      </c>
      <c r="H27204" s="92">
        <v>1425</v>
      </c>
      <c r="I27204" s="92">
        <v>2094</v>
      </c>
      <c r="J27204" s="92">
        <v>1741</v>
      </c>
      <c r="K27204" s="92">
        <v>-354</v>
      </c>
      <c r="O27204" s="92">
        <v>2094</v>
      </c>
      <c r="P27204" s="92">
        <v>1741</v>
      </c>
      <c r="Q27204" s="92">
        <v>-354</v>
      </c>
      <c r="R27204" s="92">
        <v>727</v>
      </c>
      <c r="S27204" s="92">
        <v>819</v>
      </c>
      <c r="W27204" s="92">
        <v>193</v>
      </c>
      <c r="X27204" s="92">
        <v>2</v>
      </c>
      <c r="AJ27204" s="92">
        <v>727</v>
      </c>
      <c r="AK27204" s="92">
        <v>819</v>
      </c>
      <c r="AO27204" s="92">
        <v>193</v>
      </c>
      <c r="AP27204" s="92">
        <v>2</v>
      </c>
      <c r="AS27204" s="92">
        <v>-527</v>
      </c>
      <c r="AT27204" s="92">
        <v>-81</v>
      </c>
      <c r="AU27204" s="92">
        <v>-124</v>
      </c>
      <c r="AV27204" s="92">
        <v>398</v>
      </c>
      <c r="AW27204" s="92">
        <v>-63</v>
      </c>
    </row>
    <row r="27205" spans="1:49">
      <c r="A27205" s="83" t="s">
        <v>80</v>
      </c>
      <c r="B27205" s="84">
        <v>43319.791666666664</v>
      </c>
      <c r="C27205" s="85">
        <v>43319</v>
      </c>
      <c r="D27205" s="83">
        <v>12</v>
      </c>
      <c r="E27205" s="84">
        <v>43319.5</v>
      </c>
      <c r="F27205" s="86" t="s">
        <v>422</v>
      </c>
      <c r="G27205" s="87" t="s">
        <v>423</v>
      </c>
      <c r="H27205" s="92">
        <v>1550</v>
      </c>
      <c r="I27205" s="92">
        <v>2324</v>
      </c>
      <c r="J27205" s="92">
        <v>1876</v>
      </c>
      <c r="K27205" s="92">
        <v>-449</v>
      </c>
      <c r="O27205" s="92">
        <v>2324</v>
      </c>
      <c r="P27205" s="92">
        <v>1876</v>
      </c>
      <c r="Q27205" s="92">
        <v>-449</v>
      </c>
      <c r="R27205" s="92">
        <v>727</v>
      </c>
      <c r="S27205" s="92">
        <v>952</v>
      </c>
      <c r="W27205" s="92">
        <v>194</v>
      </c>
      <c r="X27205" s="92">
        <v>3</v>
      </c>
      <c r="AJ27205" s="92">
        <v>727</v>
      </c>
      <c r="AK27205" s="92">
        <v>952</v>
      </c>
      <c r="AO27205" s="92">
        <v>194</v>
      </c>
      <c r="AP27205" s="92">
        <v>3</v>
      </c>
      <c r="AS27205" s="92">
        <v>-519</v>
      </c>
      <c r="AT27205" s="92">
        <v>-91</v>
      </c>
      <c r="AU27205" s="92">
        <v>-101</v>
      </c>
      <c r="AV27205" s="92">
        <v>375</v>
      </c>
      <c r="AW27205" s="92">
        <v>-66</v>
      </c>
    </row>
    <row r="27206" spans="1:49">
      <c r="A27206" s="83" t="s">
        <v>80</v>
      </c>
      <c r="B27206" s="84">
        <v>43319.833333333336</v>
      </c>
      <c r="C27206" s="85">
        <v>43319</v>
      </c>
      <c r="D27206" s="83">
        <v>13</v>
      </c>
      <c r="E27206" s="84">
        <v>43319.541666666664</v>
      </c>
      <c r="F27206" s="86" t="s">
        <v>422</v>
      </c>
      <c r="G27206" s="87" t="s">
        <v>423</v>
      </c>
      <c r="H27206" s="92">
        <v>1699</v>
      </c>
      <c r="I27206" s="92">
        <v>2640</v>
      </c>
      <c r="J27206" s="92">
        <v>1999</v>
      </c>
      <c r="K27206" s="92">
        <v>-641</v>
      </c>
      <c r="O27206" s="92">
        <v>2640</v>
      </c>
      <c r="P27206" s="92">
        <v>1999</v>
      </c>
      <c r="Q27206" s="92">
        <v>-641</v>
      </c>
      <c r="R27206" s="92">
        <v>727</v>
      </c>
      <c r="S27206" s="92">
        <v>1093</v>
      </c>
      <c r="W27206" s="92">
        <v>171</v>
      </c>
      <c r="X27206" s="92">
        <v>8</v>
      </c>
      <c r="AJ27206" s="92">
        <v>727</v>
      </c>
      <c r="AK27206" s="92">
        <v>1093</v>
      </c>
      <c r="AO27206" s="92">
        <v>171</v>
      </c>
      <c r="AP27206" s="92">
        <v>8</v>
      </c>
      <c r="AS27206" s="92">
        <v>-517</v>
      </c>
      <c r="AT27206" s="92">
        <v>-100</v>
      </c>
      <c r="AU27206" s="92">
        <v>-88</v>
      </c>
      <c r="AV27206" s="92">
        <v>326</v>
      </c>
      <c r="AW27206" s="92">
        <v>-53</v>
      </c>
    </row>
    <row r="27207" spans="1:49">
      <c r="A27207" s="83" t="s">
        <v>80</v>
      </c>
      <c r="B27207" s="84">
        <v>43319.875</v>
      </c>
      <c r="C27207" s="85">
        <v>43319</v>
      </c>
      <c r="D27207" s="83">
        <v>14</v>
      </c>
      <c r="E27207" s="84">
        <v>43319.583333333336</v>
      </c>
      <c r="F27207" s="86" t="s">
        <v>422</v>
      </c>
      <c r="G27207" s="87" t="s">
        <v>423</v>
      </c>
      <c r="H27207" s="92">
        <v>1823</v>
      </c>
      <c r="I27207" s="92">
        <v>2769</v>
      </c>
      <c r="J27207" s="92">
        <v>2099</v>
      </c>
      <c r="K27207" s="92">
        <v>-670</v>
      </c>
      <c r="O27207" s="92">
        <v>2769</v>
      </c>
      <c r="P27207" s="92">
        <v>2099</v>
      </c>
      <c r="Q27207" s="92">
        <v>-670</v>
      </c>
      <c r="R27207" s="92">
        <v>727</v>
      </c>
      <c r="S27207" s="92">
        <v>1203</v>
      </c>
      <c r="W27207" s="92">
        <v>163</v>
      </c>
      <c r="X27207" s="92">
        <v>6</v>
      </c>
      <c r="AJ27207" s="92">
        <v>727</v>
      </c>
      <c r="AK27207" s="92">
        <v>1203</v>
      </c>
      <c r="AO27207" s="92">
        <v>163</v>
      </c>
      <c r="AP27207" s="92">
        <v>6</v>
      </c>
      <c r="AS27207" s="92">
        <v>-561</v>
      </c>
      <c r="AT27207" s="92">
        <v>48</v>
      </c>
      <c r="AU27207" s="92">
        <v>-194</v>
      </c>
      <c r="AV27207" s="92">
        <v>182</v>
      </c>
      <c r="AW27207" s="92">
        <v>-26</v>
      </c>
    </row>
    <row r="27208" spans="1:49">
      <c r="A27208" s="83" t="s">
        <v>80</v>
      </c>
      <c r="B27208" s="84">
        <v>43319.916666666664</v>
      </c>
      <c r="C27208" s="85">
        <v>43319</v>
      </c>
      <c r="D27208" s="83">
        <v>15</v>
      </c>
      <c r="E27208" s="84">
        <v>43319.625</v>
      </c>
      <c r="F27208" s="86" t="s">
        <v>422</v>
      </c>
      <c r="G27208" s="87" t="s">
        <v>423</v>
      </c>
      <c r="H27208" s="92">
        <v>1967</v>
      </c>
      <c r="I27208" s="92">
        <v>2956</v>
      </c>
      <c r="J27208" s="92">
        <v>2202</v>
      </c>
      <c r="K27208" s="92">
        <v>-753</v>
      </c>
      <c r="O27208" s="92">
        <v>2956</v>
      </c>
      <c r="P27208" s="92">
        <v>2202</v>
      </c>
      <c r="Q27208" s="92">
        <v>-753</v>
      </c>
      <c r="R27208" s="92">
        <v>728</v>
      </c>
      <c r="S27208" s="92">
        <v>1334</v>
      </c>
      <c r="W27208" s="92">
        <v>133</v>
      </c>
      <c r="X27208" s="92">
        <v>7</v>
      </c>
      <c r="AJ27208" s="92">
        <v>728</v>
      </c>
      <c r="AK27208" s="92">
        <v>1334</v>
      </c>
      <c r="AO27208" s="92">
        <v>133</v>
      </c>
      <c r="AP27208" s="92">
        <v>7</v>
      </c>
      <c r="AS27208" s="92">
        <v>-561</v>
      </c>
      <c r="AT27208" s="92">
        <v>58</v>
      </c>
      <c r="AU27208" s="92">
        <v>-184</v>
      </c>
      <c r="AV27208" s="92">
        <v>137</v>
      </c>
      <c r="AW27208" s="92">
        <v>-17</v>
      </c>
    </row>
    <row r="27209" spans="1:49">
      <c r="A27209" s="83" t="s">
        <v>80</v>
      </c>
      <c r="B27209" s="84">
        <v>43319.958333333336</v>
      </c>
      <c r="C27209" s="85">
        <v>43319</v>
      </c>
      <c r="D27209" s="83">
        <v>16</v>
      </c>
      <c r="E27209" s="84">
        <v>43319.666666666664</v>
      </c>
      <c r="F27209" s="86" t="s">
        <v>422</v>
      </c>
      <c r="G27209" s="87" t="s">
        <v>423</v>
      </c>
      <c r="H27209" s="92">
        <v>2085</v>
      </c>
      <c r="I27209" s="92">
        <v>3117</v>
      </c>
      <c r="J27209" s="92">
        <v>2271</v>
      </c>
      <c r="K27209" s="92">
        <v>-846</v>
      </c>
      <c r="O27209" s="92">
        <v>3117</v>
      </c>
      <c r="P27209" s="92">
        <v>2271</v>
      </c>
      <c r="Q27209" s="92">
        <v>-846</v>
      </c>
      <c r="R27209" s="92">
        <v>726</v>
      </c>
      <c r="S27209" s="92">
        <v>1413</v>
      </c>
      <c r="W27209" s="92">
        <v>121</v>
      </c>
      <c r="X27209" s="92">
        <v>10</v>
      </c>
      <c r="AJ27209" s="92">
        <v>726</v>
      </c>
      <c r="AK27209" s="92">
        <v>1413</v>
      </c>
      <c r="AO27209" s="92">
        <v>121</v>
      </c>
      <c r="AP27209" s="92">
        <v>10</v>
      </c>
      <c r="AS27209" s="92">
        <v>-549</v>
      </c>
      <c r="AT27209" s="92">
        <v>40</v>
      </c>
      <c r="AU27209" s="92">
        <v>-133</v>
      </c>
      <c r="AV27209" s="92">
        <v>55</v>
      </c>
      <c r="AW27209" s="92">
        <v>-22</v>
      </c>
    </row>
    <row r="27210" spans="1:49">
      <c r="A27210" s="83" t="s">
        <v>80</v>
      </c>
      <c r="B27210" s="84">
        <v>43320</v>
      </c>
      <c r="C27210" s="85">
        <v>43319</v>
      </c>
      <c r="D27210" s="83">
        <v>17</v>
      </c>
      <c r="E27210" s="84">
        <v>43319.708333333336</v>
      </c>
      <c r="F27210" s="86" t="s">
        <v>422</v>
      </c>
      <c r="G27210" s="87" t="s">
        <v>423</v>
      </c>
      <c r="H27210" s="92">
        <v>2188</v>
      </c>
      <c r="I27210" s="92">
        <v>3132</v>
      </c>
      <c r="J27210" s="92">
        <v>2291</v>
      </c>
      <c r="K27210" s="92">
        <v>-842</v>
      </c>
      <c r="O27210" s="92">
        <v>3132</v>
      </c>
      <c r="P27210" s="92">
        <v>2291</v>
      </c>
      <c r="Q27210" s="92">
        <v>-842</v>
      </c>
      <c r="R27210" s="92">
        <v>727</v>
      </c>
      <c r="S27210" s="92">
        <v>1456</v>
      </c>
      <c r="W27210" s="92">
        <v>100</v>
      </c>
      <c r="X27210" s="92">
        <v>8</v>
      </c>
      <c r="AJ27210" s="92">
        <v>727</v>
      </c>
      <c r="AK27210" s="92">
        <v>1456</v>
      </c>
      <c r="AO27210" s="92">
        <v>100</v>
      </c>
      <c r="AP27210" s="92">
        <v>8</v>
      </c>
      <c r="AS27210" s="92">
        <v>-555</v>
      </c>
      <c r="AT27210" s="92">
        <v>46</v>
      </c>
      <c r="AU27210" s="92">
        <v>-113</v>
      </c>
      <c r="AV27210" s="92">
        <v>10</v>
      </c>
      <c r="AW27210" s="92">
        <v>-134</v>
      </c>
    </row>
    <row r="27211" spans="1:49">
      <c r="A27211" s="83" t="s">
        <v>80</v>
      </c>
      <c r="B27211" s="84">
        <v>43320.041666666664</v>
      </c>
      <c r="C27211" s="85">
        <v>43319</v>
      </c>
      <c r="D27211" s="83">
        <v>18</v>
      </c>
      <c r="E27211" s="84">
        <v>43319.75</v>
      </c>
      <c r="F27211" s="86" t="s">
        <v>422</v>
      </c>
      <c r="G27211" s="87" t="s">
        <v>423</v>
      </c>
      <c r="H27211" s="92">
        <v>2262</v>
      </c>
      <c r="I27211" s="92">
        <v>3008</v>
      </c>
      <c r="J27211" s="92">
        <v>2196</v>
      </c>
      <c r="K27211" s="92">
        <v>-812</v>
      </c>
      <c r="O27211" s="92">
        <v>3008</v>
      </c>
      <c r="P27211" s="92">
        <v>2196</v>
      </c>
      <c r="Q27211" s="92">
        <v>-812</v>
      </c>
      <c r="R27211" s="92">
        <v>744</v>
      </c>
      <c r="S27211" s="92">
        <v>1415</v>
      </c>
      <c r="W27211" s="92">
        <v>26</v>
      </c>
      <c r="X27211" s="92">
        <v>11</v>
      </c>
      <c r="AJ27211" s="92">
        <v>744</v>
      </c>
      <c r="AK27211" s="92">
        <v>1415</v>
      </c>
      <c r="AO27211" s="92">
        <v>26</v>
      </c>
      <c r="AP27211" s="92">
        <v>11</v>
      </c>
      <c r="AS27211" s="92">
        <v>-535</v>
      </c>
      <c r="AT27211" s="92">
        <v>33</v>
      </c>
      <c r="AU27211" s="92">
        <v>-95</v>
      </c>
      <c r="AV27211" s="92">
        <v>-8</v>
      </c>
      <c r="AW27211" s="92">
        <v>-160</v>
      </c>
    </row>
    <row r="27212" spans="1:49">
      <c r="A27212" s="83" t="s">
        <v>80</v>
      </c>
      <c r="B27212" s="84">
        <v>43320.083333333336</v>
      </c>
      <c r="C27212" s="85">
        <v>43319</v>
      </c>
      <c r="D27212" s="83">
        <v>19</v>
      </c>
      <c r="E27212" s="84">
        <v>43319.791666666664</v>
      </c>
      <c r="F27212" s="86" t="s">
        <v>422</v>
      </c>
      <c r="G27212" s="87" t="s">
        <v>423</v>
      </c>
      <c r="H27212" s="92">
        <v>2327</v>
      </c>
      <c r="I27212" s="92">
        <v>2804</v>
      </c>
      <c r="J27212" s="92">
        <v>1974</v>
      </c>
      <c r="K27212" s="92">
        <v>-830</v>
      </c>
      <c r="O27212" s="92">
        <v>2804</v>
      </c>
      <c r="P27212" s="92">
        <v>1974</v>
      </c>
      <c r="Q27212" s="92">
        <v>-830</v>
      </c>
      <c r="R27212" s="92">
        <v>714</v>
      </c>
      <c r="S27212" s="92">
        <v>1253</v>
      </c>
      <c r="W27212" s="92">
        <v>0</v>
      </c>
      <c r="X27212" s="92">
        <v>6</v>
      </c>
      <c r="AJ27212" s="92">
        <v>714</v>
      </c>
      <c r="AK27212" s="92">
        <v>1253</v>
      </c>
      <c r="AO27212" s="92">
        <v>0</v>
      </c>
      <c r="AP27212" s="92">
        <v>6</v>
      </c>
      <c r="AS27212" s="92">
        <v>-557</v>
      </c>
      <c r="AT27212" s="92">
        <v>48</v>
      </c>
      <c r="AU27212" s="92">
        <v>-106</v>
      </c>
      <c r="AV27212" s="92">
        <v>-101</v>
      </c>
      <c r="AW27212" s="92">
        <v>-130</v>
      </c>
    </row>
    <row r="27213" spans="1:49">
      <c r="A27213" s="83" t="s">
        <v>80</v>
      </c>
      <c r="B27213" s="84">
        <v>43320.125</v>
      </c>
      <c r="C27213" s="85">
        <v>43319</v>
      </c>
      <c r="D27213" s="83">
        <v>20</v>
      </c>
      <c r="E27213" s="84">
        <v>43319.833333333336</v>
      </c>
      <c r="F27213" s="86" t="s">
        <v>422</v>
      </c>
      <c r="G27213" s="87" t="s">
        <v>423</v>
      </c>
      <c r="H27213" s="92">
        <v>2351</v>
      </c>
      <c r="I27213" s="92">
        <v>2582</v>
      </c>
      <c r="J27213" s="92">
        <v>1880</v>
      </c>
      <c r="K27213" s="92">
        <v>-702</v>
      </c>
      <c r="O27213" s="92">
        <v>2582</v>
      </c>
      <c r="P27213" s="92">
        <v>1880</v>
      </c>
      <c r="Q27213" s="92">
        <v>-702</v>
      </c>
      <c r="R27213" s="92">
        <v>714</v>
      </c>
      <c r="S27213" s="92">
        <v>1140</v>
      </c>
      <c r="W27213" s="92">
        <v>0</v>
      </c>
      <c r="X27213" s="92">
        <v>27</v>
      </c>
      <c r="AJ27213" s="92">
        <v>714</v>
      </c>
      <c r="AK27213" s="92">
        <v>1140</v>
      </c>
      <c r="AO27213" s="92">
        <v>0</v>
      </c>
      <c r="AP27213" s="92">
        <v>27</v>
      </c>
      <c r="AS27213" s="92">
        <v>-624</v>
      </c>
      <c r="AT27213" s="92">
        <v>115</v>
      </c>
      <c r="AU27213" s="92">
        <v>-149</v>
      </c>
      <c r="AV27213" s="92">
        <v>-195</v>
      </c>
      <c r="AW27213" s="92">
        <v>-132</v>
      </c>
    </row>
    <row r="27214" spans="1:49">
      <c r="A27214" s="83" t="s">
        <v>80</v>
      </c>
      <c r="B27214" s="84">
        <v>43320.166666666664</v>
      </c>
      <c r="C27214" s="85">
        <v>43319</v>
      </c>
      <c r="D27214" s="83">
        <v>21</v>
      </c>
      <c r="E27214" s="84">
        <v>43319.875</v>
      </c>
      <c r="F27214" s="86" t="s">
        <v>422</v>
      </c>
      <c r="G27214" s="87" t="s">
        <v>423</v>
      </c>
      <c r="H27214" s="92">
        <v>2275</v>
      </c>
      <c r="I27214" s="92">
        <v>2345</v>
      </c>
      <c r="J27214" s="92">
        <v>1766</v>
      </c>
      <c r="K27214" s="92">
        <v>-579</v>
      </c>
      <c r="O27214" s="92">
        <v>2345</v>
      </c>
      <c r="P27214" s="92">
        <v>1766</v>
      </c>
      <c r="Q27214" s="92">
        <v>-579</v>
      </c>
      <c r="R27214" s="92">
        <v>715</v>
      </c>
      <c r="S27214" s="92">
        <v>1029</v>
      </c>
      <c r="W27214" s="92">
        <v>0</v>
      </c>
      <c r="X27214" s="92">
        <v>22</v>
      </c>
      <c r="AJ27214" s="92">
        <v>715</v>
      </c>
      <c r="AK27214" s="92">
        <v>1029</v>
      </c>
      <c r="AO27214" s="92">
        <v>0</v>
      </c>
      <c r="AP27214" s="92">
        <v>22</v>
      </c>
      <c r="AS27214" s="92">
        <v>-667</v>
      </c>
      <c r="AT27214" s="92">
        <v>170</v>
      </c>
      <c r="AU27214" s="92">
        <v>-173</v>
      </c>
      <c r="AV27214" s="92">
        <v>-284</v>
      </c>
      <c r="AW27214" s="92">
        <v>-120</v>
      </c>
    </row>
    <row r="27215" spans="1:49">
      <c r="A27215" s="83" t="s">
        <v>80</v>
      </c>
      <c r="B27215" s="84">
        <v>43320.208333333336</v>
      </c>
      <c r="C27215" s="85">
        <v>43319</v>
      </c>
      <c r="D27215" s="83">
        <v>22</v>
      </c>
      <c r="E27215" s="84">
        <v>43319.916666666664</v>
      </c>
      <c r="F27215" s="86" t="s">
        <v>422</v>
      </c>
      <c r="G27215" s="87" t="s">
        <v>423</v>
      </c>
      <c r="H27215" s="92">
        <v>2127</v>
      </c>
      <c r="I27215" s="92">
        <v>1942</v>
      </c>
      <c r="J27215" s="92">
        <v>1552</v>
      </c>
      <c r="K27215" s="92">
        <v>-390</v>
      </c>
      <c r="O27215" s="92">
        <v>1942</v>
      </c>
      <c r="P27215" s="92">
        <v>1552</v>
      </c>
      <c r="Q27215" s="92">
        <v>-390</v>
      </c>
      <c r="R27215" s="92">
        <v>685</v>
      </c>
      <c r="S27215" s="92">
        <v>852</v>
      </c>
      <c r="W27215" s="92">
        <v>0</v>
      </c>
      <c r="X27215" s="92">
        <v>15</v>
      </c>
      <c r="AJ27215" s="92">
        <v>685</v>
      </c>
      <c r="AK27215" s="92">
        <v>852</v>
      </c>
      <c r="AO27215" s="92">
        <v>0</v>
      </c>
      <c r="AP27215" s="92">
        <v>15</v>
      </c>
      <c r="AS27215" s="92">
        <v>-671</v>
      </c>
      <c r="AT27215" s="92">
        <v>94</v>
      </c>
      <c r="AU27215" s="92">
        <v>-144</v>
      </c>
      <c r="AV27215" s="92">
        <v>-274</v>
      </c>
      <c r="AW27215" s="92">
        <v>-94</v>
      </c>
    </row>
    <row r="27216" spans="1:49">
      <c r="A27216" s="83" t="s">
        <v>80</v>
      </c>
      <c r="B27216" s="84">
        <v>43320.25</v>
      </c>
      <c r="C27216" s="85">
        <v>43319</v>
      </c>
      <c r="D27216" s="83">
        <v>23</v>
      </c>
      <c r="E27216" s="84">
        <v>43319.958333333336</v>
      </c>
      <c r="F27216" s="86" t="s">
        <v>422</v>
      </c>
      <c r="G27216" s="87" t="s">
        <v>423</v>
      </c>
      <c r="H27216" s="92">
        <v>1979</v>
      </c>
      <c r="I27216" s="92">
        <v>1557</v>
      </c>
      <c r="J27216" s="92">
        <v>1365</v>
      </c>
      <c r="K27216" s="92">
        <v>-193</v>
      </c>
      <c r="O27216" s="92">
        <v>1557</v>
      </c>
      <c r="P27216" s="92">
        <v>1365</v>
      </c>
      <c r="Q27216" s="92">
        <v>-193</v>
      </c>
      <c r="R27216" s="92">
        <v>724</v>
      </c>
      <c r="S27216" s="92">
        <v>641</v>
      </c>
      <c r="W27216" s="92">
        <v>0</v>
      </c>
      <c r="X27216" s="92">
        <v>0</v>
      </c>
      <c r="AJ27216" s="92">
        <v>724</v>
      </c>
      <c r="AK27216" s="92">
        <v>641</v>
      </c>
      <c r="AO27216" s="92">
        <v>0</v>
      </c>
      <c r="AP27216" s="92">
        <v>0</v>
      </c>
      <c r="AS27216" s="92">
        <v>-684</v>
      </c>
      <c r="AT27216" s="92">
        <v>95</v>
      </c>
      <c r="AU27216" s="92">
        <v>-146</v>
      </c>
      <c r="AV27216" s="92">
        <v>-378</v>
      </c>
      <c r="AW27216" s="92">
        <v>-103</v>
      </c>
    </row>
    <row r="27217" spans="1:49">
      <c r="A27217" s="83" t="s">
        <v>80</v>
      </c>
      <c r="B27217" s="84">
        <v>43320.291666666664</v>
      </c>
      <c r="C27217" s="85">
        <v>43319</v>
      </c>
      <c r="D27217" s="83">
        <v>24</v>
      </c>
      <c r="E27217" s="84">
        <v>43320</v>
      </c>
      <c r="F27217" s="86" t="s">
        <v>422</v>
      </c>
      <c r="G27217" s="87" t="s">
        <v>423</v>
      </c>
      <c r="H27217" s="92">
        <v>1777</v>
      </c>
      <c r="I27217" s="92">
        <v>1284</v>
      </c>
      <c r="J27217" s="92">
        <v>1240</v>
      </c>
      <c r="K27217" s="92">
        <v>-44</v>
      </c>
      <c r="O27217" s="92">
        <v>1284</v>
      </c>
      <c r="P27217" s="92">
        <v>1240</v>
      </c>
      <c r="Q27217" s="92">
        <v>-44</v>
      </c>
      <c r="R27217" s="92">
        <v>735</v>
      </c>
      <c r="S27217" s="92">
        <v>504</v>
      </c>
      <c r="W27217" s="92">
        <v>0</v>
      </c>
      <c r="X27217" s="92">
        <v>1</v>
      </c>
      <c r="AJ27217" s="92">
        <v>735</v>
      </c>
      <c r="AK27217" s="92">
        <v>504</v>
      </c>
      <c r="AO27217" s="92">
        <v>0</v>
      </c>
      <c r="AP27217" s="92">
        <v>1</v>
      </c>
      <c r="AS27217" s="92">
        <v>-695</v>
      </c>
      <c r="AT27217" s="92">
        <v>92</v>
      </c>
      <c r="AU27217" s="92">
        <v>-173</v>
      </c>
      <c r="AV27217" s="92">
        <v>-387</v>
      </c>
      <c r="AW27217" s="92">
        <v>-98</v>
      </c>
    </row>
    <row r="27218" spans="1:49">
      <c r="A27218" s="83" t="s">
        <v>80</v>
      </c>
      <c r="B27218" s="84">
        <v>43320.333333333336</v>
      </c>
      <c r="C27218" s="85">
        <v>43320</v>
      </c>
      <c r="D27218" s="83">
        <v>1</v>
      </c>
      <c r="E27218" s="84">
        <v>43320.041666666664</v>
      </c>
      <c r="F27218" s="86" t="s">
        <v>422</v>
      </c>
      <c r="G27218" s="87" t="s">
        <v>423</v>
      </c>
      <c r="H27218" s="92">
        <v>1584</v>
      </c>
      <c r="I27218" s="92">
        <v>1168</v>
      </c>
      <c r="J27218" s="92">
        <v>1160</v>
      </c>
      <c r="K27218" s="92">
        <v>-8</v>
      </c>
      <c r="O27218" s="92">
        <v>1168</v>
      </c>
      <c r="P27218" s="92">
        <v>1160</v>
      </c>
      <c r="Q27218" s="92">
        <v>-8</v>
      </c>
      <c r="R27218" s="92">
        <v>714</v>
      </c>
      <c r="S27218" s="92">
        <v>445</v>
      </c>
      <c r="W27218" s="92">
        <v>0</v>
      </c>
      <c r="X27218" s="92">
        <v>0</v>
      </c>
      <c r="AJ27218" s="92">
        <v>714</v>
      </c>
      <c r="AK27218" s="92">
        <v>445</v>
      </c>
      <c r="AO27218" s="92">
        <v>0</v>
      </c>
      <c r="AP27218" s="92">
        <v>0</v>
      </c>
      <c r="AS27218" s="92">
        <v>-725</v>
      </c>
      <c r="AT27218" s="92">
        <v>81</v>
      </c>
      <c r="AU27218" s="92">
        <v>-207</v>
      </c>
      <c r="AV27218" s="92">
        <v>-322</v>
      </c>
      <c r="AW27218" s="92">
        <v>-107</v>
      </c>
    </row>
    <row r="27219" spans="1:49">
      <c r="A27219" s="83" t="s">
        <v>80</v>
      </c>
      <c r="B27219" s="84">
        <v>43320.375</v>
      </c>
      <c r="C27219" s="85">
        <v>43320</v>
      </c>
      <c r="D27219" s="83">
        <v>2</v>
      </c>
      <c r="E27219" s="84">
        <v>43320.083333333336</v>
      </c>
      <c r="F27219" s="86" t="s">
        <v>422</v>
      </c>
      <c r="G27219" s="87" t="s">
        <v>423</v>
      </c>
      <c r="H27219" s="92">
        <v>1468</v>
      </c>
      <c r="I27219" s="92">
        <v>1059</v>
      </c>
      <c r="J27219" s="92">
        <v>1113</v>
      </c>
      <c r="K27219" s="92">
        <v>54</v>
      </c>
      <c r="O27219" s="92">
        <v>1059</v>
      </c>
      <c r="P27219" s="92">
        <v>1113</v>
      </c>
      <c r="Q27219" s="92">
        <v>54</v>
      </c>
      <c r="R27219" s="92">
        <v>714</v>
      </c>
      <c r="S27219" s="92">
        <v>392</v>
      </c>
      <c r="W27219" s="92">
        <v>0</v>
      </c>
      <c r="X27219" s="92">
        <v>7</v>
      </c>
      <c r="AJ27219" s="92">
        <v>714</v>
      </c>
      <c r="AK27219" s="92">
        <v>392</v>
      </c>
      <c r="AO27219" s="92">
        <v>0</v>
      </c>
      <c r="AP27219" s="92">
        <v>7</v>
      </c>
      <c r="AS27219" s="92">
        <v>-717</v>
      </c>
      <c r="AT27219" s="92">
        <v>-12</v>
      </c>
      <c r="AU27219" s="92">
        <v>-219</v>
      </c>
      <c r="AV27219" s="92">
        <v>-166</v>
      </c>
      <c r="AW27219" s="92">
        <v>-130</v>
      </c>
    </row>
    <row r="27220" spans="1:49">
      <c r="A27220" s="83" t="s">
        <v>80</v>
      </c>
      <c r="B27220" s="84">
        <v>43320.416666666664</v>
      </c>
      <c r="C27220" s="85">
        <v>43320</v>
      </c>
      <c r="D27220" s="83">
        <v>3</v>
      </c>
      <c r="E27220" s="84">
        <v>43320.125</v>
      </c>
      <c r="F27220" s="86" t="s">
        <v>422</v>
      </c>
      <c r="G27220" s="87" t="s">
        <v>423</v>
      </c>
      <c r="H27220" s="92">
        <v>1394</v>
      </c>
      <c r="I27220" s="92">
        <v>1052</v>
      </c>
      <c r="J27220" s="92">
        <v>1088</v>
      </c>
      <c r="K27220" s="92">
        <v>36</v>
      </c>
      <c r="O27220" s="92">
        <v>1052</v>
      </c>
      <c r="P27220" s="92">
        <v>1088</v>
      </c>
      <c r="Q27220" s="92">
        <v>36</v>
      </c>
      <c r="R27220" s="92">
        <v>714</v>
      </c>
      <c r="S27220" s="92">
        <v>365</v>
      </c>
      <c r="W27220" s="92">
        <v>0</v>
      </c>
      <c r="X27220" s="92">
        <v>9</v>
      </c>
      <c r="AJ27220" s="92">
        <v>714</v>
      </c>
      <c r="AK27220" s="92">
        <v>365</v>
      </c>
      <c r="AO27220" s="92">
        <v>0</v>
      </c>
      <c r="AP27220" s="92">
        <v>9</v>
      </c>
      <c r="AS27220" s="92">
        <v>-668</v>
      </c>
      <c r="AT27220" s="92">
        <v>-56</v>
      </c>
      <c r="AU27220" s="92">
        <v>-200</v>
      </c>
      <c r="AV27220" s="92">
        <v>-102</v>
      </c>
      <c r="AW27220" s="92">
        <v>-145</v>
      </c>
    </row>
    <row r="27221" spans="1:49">
      <c r="A27221" s="83" t="s">
        <v>80</v>
      </c>
      <c r="B27221" s="84">
        <v>43320.458333333336</v>
      </c>
      <c r="C27221" s="85">
        <v>43320</v>
      </c>
      <c r="D27221" s="83">
        <v>4</v>
      </c>
      <c r="E27221" s="84">
        <v>43320.166666666664</v>
      </c>
      <c r="F27221" s="86" t="s">
        <v>422</v>
      </c>
      <c r="G27221" s="87" t="s">
        <v>423</v>
      </c>
      <c r="H27221" s="92">
        <v>1326</v>
      </c>
      <c r="I27221" s="92">
        <v>1081</v>
      </c>
      <c r="J27221" s="92">
        <v>1073</v>
      </c>
      <c r="K27221" s="92">
        <v>-7</v>
      </c>
      <c r="O27221" s="92">
        <v>1081</v>
      </c>
      <c r="P27221" s="92">
        <v>1073</v>
      </c>
      <c r="Q27221" s="92">
        <v>-7</v>
      </c>
      <c r="R27221" s="92">
        <v>714</v>
      </c>
      <c r="S27221" s="92">
        <v>350</v>
      </c>
      <c r="W27221" s="92">
        <v>0</v>
      </c>
      <c r="X27221" s="92">
        <v>9</v>
      </c>
      <c r="AJ27221" s="92">
        <v>714</v>
      </c>
      <c r="AK27221" s="92">
        <v>350</v>
      </c>
      <c r="AO27221" s="92">
        <v>0</v>
      </c>
      <c r="AP27221" s="92">
        <v>9</v>
      </c>
      <c r="AS27221" s="92">
        <v>-622</v>
      </c>
      <c r="AT27221" s="92">
        <v>-139</v>
      </c>
      <c r="AU27221" s="92">
        <v>-172</v>
      </c>
      <c r="AV27221" s="92">
        <v>36</v>
      </c>
      <c r="AW27221" s="92">
        <v>-150</v>
      </c>
    </row>
    <row r="27222" spans="1:49">
      <c r="A27222" s="83" t="s">
        <v>80</v>
      </c>
      <c r="B27222" s="84">
        <v>43320.5</v>
      </c>
      <c r="C27222" s="85">
        <v>43320</v>
      </c>
      <c r="D27222" s="83">
        <v>5</v>
      </c>
      <c r="E27222" s="84">
        <v>43320.208333333336</v>
      </c>
      <c r="F27222" s="86" t="s">
        <v>422</v>
      </c>
      <c r="G27222" s="87" t="s">
        <v>423</v>
      </c>
      <c r="H27222" s="92">
        <v>1278</v>
      </c>
      <c r="I27222" s="92">
        <v>1134</v>
      </c>
      <c r="J27222" s="92">
        <v>1096</v>
      </c>
      <c r="K27222" s="92">
        <v>-37</v>
      </c>
      <c r="O27222" s="92">
        <v>1134</v>
      </c>
      <c r="P27222" s="92">
        <v>1096</v>
      </c>
      <c r="Q27222" s="92">
        <v>-37</v>
      </c>
      <c r="R27222" s="92">
        <v>714</v>
      </c>
      <c r="S27222" s="92">
        <v>356</v>
      </c>
      <c r="W27222" s="92">
        <v>0</v>
      </c>
      <c r="X27222" s="92">
        <v>27</v>
      </c>
      <c r="AJ27222" s="92">
        <v>714</v>
      </c>
      <c r="AK27222" s="92">
        <v>356</v>
      </c>
      <c r="AO27222" s="92">
        <v>0</v>
      </c>
      <c r="AP27222" s="92">
        <v>27</v>
      </c>
      <c r="AS27222" s="92">
        <v>-609</v>
      </c>
      <c r="AT27222" s="92">
        <v>-62</v>
      </c>
      <c r="AU27222" s="92">
        <v>-236</v>
      </c>
      <c r="AV27222" s="92">
        <v>125</v>
      </c>
      <c r="AW27222" s="92">
        <v>-139</v>
      </c>
    </row>
    <row r="27223" spans="1:49">
      <c r="A27223" s="83" t="s">
        <v>80</v>
      </c>
      <c r="B27223" s="84">
        <v>43320.541666666664</v>
      </c>
      <c r="C27223" s="85">
        <v>43320</v>
      </c>
      <c r="D27223" s="83">
        <v>6</v>
      </c>
      <c r="E27223" s="84">
        <v>43320.25</v>
      </c>
      <c r="F27223" s="86" t="s">
        <v>422</v>
      </c>
      <c r="G27223" s="87" t="s">
        <v>423</v>
      </c>
      <c r="H27223" s="92">
        <v>1283</v>
      </c>
      <c r="I27223" s="92">
        <v>1177</v>
      </c>
      <c r="J27223" s="92">
        <v>1136</v>
      </c>
      <c r="K27223" s="92">
        <v>-41</v>
      </c>
      <c r="O27223" s="92">
        <v>1177</v>
      </c>
      <c r="P27223" s="92">
        <v>1136</v>
      </c>
      <c r="Q27223" s="92">
        <v>-41</v>
      </c>
      <c r="R27223" s="92">
        <v>715</v>
      </c>
      <c r="S27223" s="92">
        <v>395</v>
      </c>
      <c r="W27223" s="92">
        <v>0</v>
      </c>
      <c r="X27223" s="92">
        <v>27</v>
      </c>
      <c r="AJ27223" s="92">
        <v>715</v>
      </c>
      <c r="AK27223" s="92">
        <v>395</v>
      </c>
      <c r="AO27223" s="92">
        <v>0</v>
      </c>
      <c r="AP27223" s="92">
        <v>27</v>
      </c>
      <c r="AS27223" s="92">
        <v>-634</v>
      </c>
      <c r="AT27223" s="92">
        <v>-214</v>
      </c>
      <c r="AU27223" s="92">
        <v>-211</v>
      </c>
      <c r="AV27223" s="92">
        <v>578</v>
      </c>
      <c r="AW27223" s="92">
        <v>-123</v>
      </c>
    </row>
    <row r="27224" spans="1:49">
      <c r="A27224" s="83" t="s">
        <v>80</v>
      </c>
      <c r="B27224" s="84">
        <v>43320.583333333336</v>
      </c>
      <c r="C27224" s="85">
        <v>43320</v>
      </c>
      <c r="D27224" s="83">
        <v>7</v>
      </c>
      <c r="E27224" s="84">
        <v>43320.291666666664</v>
      </c>
      <c r="F27224" s="86" t="s">
        <v>422</v>
      </c>
      <c r="G27224" s="87" t="s">
        <v>423</v>
      </c>
      <c r="H27224" s="92">
        <v>1212</v>
      </c>
      <c r="I27224" s="92">
        <v>1228</v>
      </c>
      <c r="J27224" s="92">
        <v>1203</v>
      </c>
      <c r="K27224" s="92">
        <v>-24</v>
      </c>
      <c r="O27224" s="92">
        <v>1228</v>
      </c>
      <c r="P27224" s="92">
        <v>1203</v>
      </c>
      <c r="Q27224" s="92">
        <v>-24</v>
      </c>
      <c r="R27224" s="92">
        <v>714</v>
      </c>
      <c r="S27224" s="92">
        <v>446</v>
      </c>
      <c r="W27224" s="92">
        <v>17</v>
      </c>
      <c r="X27224" s="92">
        <v>27</v>
      </c>
      <c r="AJ27224" s="92">
        <v>714</v>
      </c>
      <c r="AK27224" s="92">
        <v>446</v>
      </c>
      <c r="AO27224" s="92">
        <v>17</v>
      </c>
      <c r="AP27224" s="92">
        <v>27</v>
      </c>
      <c r="AS27224" s="92">
        <v>-584</v>
      </c>
      <c r="AT27224" s="92">
        <v>-224</v>
      </c>
      <c r="AU27224" s="92">
        <v>-165</v>
      </c>
      <c r="AV27224" s="92">
        <v>577</v>
      </c>
      <c r="AW27224" s="92">
        <v>-93</v>
      </c>
    </row>
    <row r="27225" spans="1:49">
      <c r="A27225" s="83" t="s">
        <v>80</v>
      </c>
      <c r="B27225" s="84">
        <v>43320.625</v>
      </c>
      <c r="C27225" s="85">
        <v>43320</v>
      </c>
      <c r="D27225" s="83">
        <v>8</v>
      </c>
      <c r="E27225" s="84">
        <v>43320.333333333336</v>
      </c>
      <c r="F27225" s="86" t="s">
        <v>422</v>
      </c>
      <c r="G27225" s="87" t="s">
        <v>423</v>
      </c>
      <c r="H27225" s="92">
        <v>1121</v>
      </c>
      <c r="I27225" s="92">
        <v>1256</v>
      </c>
      <c r="J27225" s="92">
        <v>1230</v>
      </c>
      <c r="K27225" s="92">
        <v>-26</v>
      </c>
      <c r="O27225" s="92">
        <v>1256</v>
      </c>
      <c r="P27225" s="92">
        <v>1230</v>
      </c>
      <c r="Q27225" s="92">
        <v>-26</v>
      </c>
      <c r="R27225" s="92">
        <v>714</v>
      </c>
      <c r="S27225" s="92">
        <v>439</v>
      </c>
      <c r="W27225" s="92">
        <v>50</v>
      </c>
      <c r="X27225" s="92">
        <v>27</v>
      </c>
      <c r="AJ27225" s="92">
        <v>714</v>
      </c>
      <c r="AK27225" s="92">
        <v>439</v>
      </c>
      <c r="AO27225" s="92">
        <v>50</v>
      </c>
      <c r="AP27225" s="92">
        <v>27</v>
      </c>
      <c r="AS27225" s="92">
        <v>-592</v>
      </c>
      <c r="AT27225" s="92">
        <v>-100</v>
      </c>
      <c r="AU27225" s="92">
        <v>-176</v>
      </c>
      <c r="AV27225" s="92">
        <v>493</v>
      </c>
      <c r="AW27225" s="92">
        <v>-58</v>
      </c>
    </row>
    <row r="27226" spans="1:49">
      <c r="A27226" s="83" t="s">
        <v>80</v>
      </c>
      <c r="B27226" s="84">
        <v>43320.666666666664</v>
      </c>
      <c r="C27226" s="85">
        <v>43320</v>
      </c>
      <c r="D27226" s="83">
        <v>9</v>
      </c>
      <c r="E27226" s="84">
        <v>43320.375</v>
      </c>
      <c r="F27226" s="86" t="s">
        <v>422</v>
      </c>
      <c r="G27226" s="87" t="s">
        <v>423</v>
      </c>
      <c r="H27226" s="92">
        <v>1157</v>
      </c>
      <c r="I27226" s="92">
        <v>1383</v>
      </c>
      <c r="J27226" s="92">
        <v>1286</v>
      </c>
      <c r="K27226" s="92">
        <v>-97</v>
      </c>
      <c r="O27226" s="92">
        <v>1383</v>
      </c>
      <c r="P27226" s="92">
        <v>1286</v>
      </c>
      <c r="Q27226" s="92">
        <v>-97</v>
      </c>
      <c r="R27226" s="92">
        <v>715</v>
      </c>
      <c r="S27226" s="92">
        <v>456</v>
      </c>
      <c r="W27226" s="92">
        <v>88</v>
      </c>
      <c r="X27226" s="92">
        <v>27</v>
      </c>
      <c r="AJ27226" s="92">
        <v>715</v>
      </c>
      <c r="AK27226" s="92">
        <v>456</v>
      </c>
      <c r="AO27226" s="92">
        <v>88</v>
      </c>
      <c r="AP27226" s="92">
        <v>27</v>
      </c>
      <c r="AS27226" s="92">
        <v>-572</v>
      </c>
      <c r="AT27226" s="92">
        <v>-82</v>
      </c>
      <c r="AU27226" s="92">
        <v>-159</v>
      </c>
      <c r="AV27226" s="92">
        <v>461</v>
      </c>
      <c r="AW27226" s="92">
        <v>-39</v>
      </c>
    </row>
    <row r="27227" spans="1:49">
      <c r="A27227" s="83" t="s">
        <v>80</v>
      </c>
      <c r="B27227" s="84">
        <v>43320.708333333336</v>
      </c>
      <c r="C27227" s="85">
        <v>43320</v>
      </c>
      <c r="D27227" s="83">
        <v>10</v>
      </c>
      <c r="E27227" s="84">
        <v>43320.416666666664</v>
      </c>
      <c r="F27227" s="86" t="s">
        <v>422</v>
      </c>
      <c r="G27227" s="87" t="s">
        <v>423</v>
      </c>
      <c r="H27227" s="92">
        <v>1271</v>
      </c>
      <c r="I27227" s="92">
        <v>1639</v>
      </c>
      <c r="J27227" s="92">
        <v>1344</v>
      </c>
      <c r="K27227" s="92">
        <v>-295</v>
      </c>
      <c r="O27227" s="92">
        <v>1639</v>
      </c>
      <c r="P27227" s="92">
        <v>1344</v>
      </c>
      <c r="Q27227" s="92">
        <v>-295</v>
      </c>
      <c r="R27227" s="92">
        <v>692</v>
      </c>
      <c r="S27227" s="92">
        <v>555</v>
      </c>
      <c r="W27227" s="92">
        <v>70</v>
      </c>
      <c r="X27227" s="92">
        <v>27</v>
      </c>
      <c r="AJ27227" s="92">
        <v>692</v>
      </c>
      <c r="AK27227" s="92">
        <v>555</v>
      </c>
      <c r="AO27227" s="92">
        <v>70</v>
      </c>
      <c r="AP27227" s="92">
        <v>27</v>
      </c>
      <c r="AS27227" s="92">
        <v>-533</v>
      </c>
      <c r="AT27227" s="92">
        <v>-42</v>
      </c>
      <c r="AU27227" s="92">
        <v>-151</v>
      </c>
      <c r="AV27227" s="92">
        <v>424</v>
      </c>
      <c r="AW27227" s="92">
        <v>-30</v>
      </c>
    </row>
    <row r="27228" spans="1:49">
      <c r="A27228" s="83" t="s">
        <v>80</v>
      </c>
      <c r="B27228" s="84">
        <v>43320.75</v>
      </c>
      <c r="C27228" s="85">
        <v>43320</v>
      </c>
      <c r="D27228" s="83">
        <v>11</v>
      </c>
      <c r="E27228" s="84">
        <v>43320.458333333336</v>
      </c>
      <c r="F27228" s="86" t="s">
        <v>422</v>
      </c>
      <c r="G27228" s="87" t="s">
        <v>423</v>
      </c>
      <c r="H27228" s="92">
        <v>1425</v>
      </c>
      <c r="I27228" s="92">
        <v>1654</v>
      </c>
      <c r="J27228" s="92">
        <v>1403</v>
      </c>
      <c r="K27228" s="92">
        <v>-251</v>
      </c>
      <c r="O27228" s="92">
        <v>1654</v>
      </c>
      <c r="P27228" s="92">
        <v>1403</v>
      </c>
      <c r="Q27228" s="92">
        <v>-251</v>
      </c>
      <c r="R27228" s="92">
        <v>724</v>
      </c>
      <c r="S27228" s="92">
        <v>510</v>
      </c>
      <c r="W27228" s="92">
        <v>141</v>
      </c>
      <c r="X27228" s="92">
        <v>28</v>
      </c>
      <c r="AJ27228" s="92">
        <v>724</v>
      </c>
      <c r="AK27228" s="92">
        <v>510</v>
      </c>
      <c r="AO27228" s="92">
        <v>141</v>
      </c>
      <c r="AP27228" s="92">
        <v>28</v>
      </c>
      <c r="AS27228" s="92">
        <v>-481</v>
      </c>
      <c r="AT27228" s="92">
        <v>-51</v>
      </c>
      <c r="AU27228" s="92">
        <v>-136</v>
      </c>
      <c r="AV27228" s="92">
        <v>430</v>
      </c>
      <c r="AW27228" s="92">
        <v>-42</v>
      </c>
    </row>
    <row r="27229" spans="1:49">
      <c r="A27229" s="83" t="s">
        <v>80</v>
      </c>
      <c r="B27229" s="84">
        <v>43320.791666666664</v>
      </c>
      <c r="C27229" s="85">
        <v>43320</v>
      </c>
      <c r="D27229" s="83">
        <v>12</v>
      </c>
      <c r="E27229" s="84">
        <v>43320.5</v>
      </c>
      <c r="F27229" s="86" t="s">
        <v>422</v>
      </c>
      <c r="G27229" s="87" t="s">
        <v>423</v>
      </c>
      <c r="H27229" s="92">
        <v>1550</v>
      </c>
      <c r="I27229" s="92">
        <v>1690</v>
      </c>
      <c r="J27229" s="92">
        <v>1488</v>
      </c>
      <c r="K27229" s="92">
        <v>-202</v>
      </c>
      <c r="O27229" s="92">
        <v>1690</v>
      </c>
      <c r="P27229" s="92">
        <v>1488</v>
      </c>
      <c r="Q27229" s="92">
        <v>-202</v>
      </c>
      <c r="R27229" s="92">
        <v>724</v>
      </c>
      <c r="S27229" s="92">
        <v>584</v>
      </c>
      <c r="W27229" s="92">
        <v>152</v>
      </c>
      <c r="X27229" s="92">
        <v>28</v>
      </c>
      <c r="AJ27229" s="92">
        <v>724</v>
      </c>
      <c r="AK27229" s="92">
        <v>584</v>
      </c>
      <c r="AO27229" s="92">
        <v>152</v>
      </c>
      <c r="AP27229" s="92">
        <v>28</v>
      </c>
      <c r="AS27229" s="92">
        <v>-462</v>
      </c>
      <c r="AT27229" s="92">
        <v>-157</v>
      </c>
      <c r="AU27229" s="92">
        <v>-77</v>
      </c>
      <c r="AV27229" s="92">
        <v>443</v>
      </c>
      <c r="AW27229" s="92">
        <v>-19</v>
      </c>
    </row>
    <row r="27230" spans="1:49">
      <c r="A27230" s="83" t="s">
        <v>80</v>
      </c>
      <c r="B27230" s="84">
        <v>43320.833333333336</v>
      </c>
      <c r="C27230" s="85">
        <v>43320</v>
      </c>
      <c r="D27230" s="83">
        <v>13</v>
      </c>
      <c r="E27230" s="84">
        <v>43320.541666666664</v>
      </c>
      <c r="F27230" s="86" t="s">
        <v>422</v>
      </c>
      <c r="G27230" s="87" t="s">
        <v>423</v>
      </c>
      <c r="H27230" s="92">
        <v>1699</v>
      </c>
      <c r="I27230" s="92">
        <v>1810</v>
      </c>
      <c r="J27230" s="92">
        <v>1556</v>
      </c>
      <c r="K27230" s="92">
        <v>-254</v>
      </c>
      <c r="O27230" s="92">
        <v>1810</v>
      </c>
      <c r="P27230" s="92">
        <v>1556</v>
      </c>
      <c r="Q27230" s="92">
        <v>-254</v>
      </c>
      <c r="R27230" s="92">
        <v>725</v>
      </c>
      <c r="S27230" s="92">
        <v>647</v>
      </c>
      <c r="W27230" s="92">
        <v>154</v>
      </c>
      <c r="X27230" s="92">
        <v>31</v>
      </c>
      <c r="AJ27230" s="92">
        <v>725</v>
      </c>
      <c r="AK27230" s="92">
        <v>647</v>
      </c>
      <c r="AO27230" s="92">
        <v>154</v>
      </c>
      <c r="AP27230" s="92">
        <v>31</v>
      </c>
      <c r="AS27230" s="92">
        <v>-465</v>
      </c>
      <c r="AT27230" s="92">
        <v>-137</v>
      </c>
      <c r="AU27230" s="92">
        <v>-56</v>
      </c>
      <c r="AV27230" s="92">
        <v>357</v>
      </c>
      <c r="AW27230" s="92">
        <v>-28</v>
      </c>
    </row>
    <row r="27231" spans="1:49">
      <c r="A27231" s="83" t="s">
        <v>80</v>
      </c>
      <c r="B27231" s="84">
        <v>43320.875</v>
      </c>
      <c r="C27231" s="85">
        <v>43320</v>
      </c>
      <c r="D27231" s="83">
        <v>14</v>
      </c>
      <c r="E27231" s="84">
        <v>43320.583333333336</v>
      </c>
      <c r="F27231" s="86" t="s">
        <v>422</v>
      </c>
      <c r="G27231" s="87" t="s">
        <v>423</v>
      </c>
      <c r="H27231" s="92">
        <v>1823</v>
      </c>
      <c r="I27231" s="92">
        <v>1926</v>
      </c>
      <c r="J27231" s="92">
        <v>1658</v>
      </c>
      <c r="K27231" s="92">
        <v>-268</v>
      </c>
      <c r="O27231" s="92">
        <v>1926</v>
      </c>
      <c r="P27231" s="92">
        <v>1658</v>
      </c>
      <c r="Q27231" s="92">
        <v>-268</v>
      </c>
      <c r="R27231" s="92">
        <v>725</v>
      </c>
      <c r="S27231" s="92">
        <v>748</v>
      </c>
      <c r="W27231" s="92">
        <v>151</v>
      </c>
      <c r="X27231" s="92">
        <v>33</v>
      </c>
      <c r="AJ27231" s="92">
        <v>725</v>
      </c>
      <c r="AK27231" s="92">
        <v>748</v>
      </c>
      <c r="AO27231" s="92">
        <v>151</v>
      </c>
      <c r="AP27231" s="92">
        <v>33</v>
      </c>
      <c r="AS27231" s="92">
        <v>-467</v>
      </c>
      <c r="AT27231" s="92">
        <v>124</v>
      </c>
      <c r="AU27231" s="92">
        <v>-136</v>
      </c>
      <c r="AV27231" s="92">
        <v>113</v>
      </c>
      <c r="AW27231" s="92">
        <v>-35</v>
      </c>
    </row>
    <row r="27232" spans="1:49">
      <c r="A27232" s="83" t="s">
        <v>80</v>
      </c>
      <c r="B27232" s="84">
        <v>43320.916666666664</v>
      </c>
      <c r="C27232" s="85">
        <v>43320</v>
      </c>
      <c r="D27232" s="83">
        <v>15</v>
      </c>
      <c r="E27232" s="84">
        <v>43320.625</v>
      </c>
      <c r="F27232" s="86" t="s">
        <v>422</v>
      </c>
      <c r="G27232" s="87" t="s">
        <v>423</v>
      </c>
      <c r="H27232" s="92">
        <v>1967</v>
      </c>
      <c r="I27232" s="92">
        <v>2102</v>
      </c>
      <c r="J27232" s="92">
        <v>1721</v>
      </c>
      <c r="K27232" s="92">
        <v>-381</v>
      </c>
      <c r="O27232" s="92">
        <v>2102</v>
      </c>
      <c r="P27232" s="92">
        <v>1721</v>
      </c>
      <c r="Q27232" s="92">
        <v>-381</v>
      </c>
      <c r="R27232" s="92">
        <v>725</v>
      </c>
      <c r="S27232" s="92">
        <v>812</v>
      </c>
      <c r="W27232" s="92">
        <v>148</v>
      </c>
      <c r="X27232" s="92">
        <v>37</v>
      </c>
      <c r="AJ27232" s="92">
        <v>725</v>
      </c>
      <c r="AK27232" s="92">
        <v>812</v>
      </c>
      <c r="AO27232" s="92">
        <v>148</v>
      </c>
      <c r="AP27232" s="92">
        <v>37</v>
      </c>
      <c r="AS27232" s="92">
        <v>-454</v>
      </c>
      <c r="AT27232" s="92">
        <v>135</v>
      </c>
      <c r="AU27232" s="92">
        <v>-95</v>
      </c>
      <c r="AV27232" s="92">
        <v>55</v>
      </c>
      <c r="AW27232" s="92">
        <v>-23</v>
      </c>
    </row>
    <row r="27233" spans="1:49">
      <c r="A27233" s="83" t="s">
        <v>80</v>
      </c>
      <c r="B27233" s="84">
        <v>43320.958333333336</v>
      </c>
      <c r="C27233" s="85">
        <v>43320</v>
      </c>
      <c r="D27233" s="83">
        <v>16</v>
      </c>
      <c r="E27233" s="84">
        <v>43320.666666666664</v>
      </c>
      <c r="F27233" s="86" t="s">
        <v>422</v>
      </c>
      <c r="G27233" s="87" t="s">
        <v>423</v>
      </c>
      <c r="H27233" s="92">
        <v>2085</v>
      </c>
      <c r="I27233" s="92">
        <v>2201</v>
      </c>
      <c r="J27233" s="92">
        <v>1783</v>
      </c>
      <c r="K27233" s="92">
        <v>-418</v>
      </c>
      <c r="O27233" s="92">
        <v>2201</v>
      </c>
      <c r="P27233" s="92">
        <v>1783</v>
      </c>
      <c r="Q27233" s="92">
        <v>-418</v>
      </c>
      <c r="R27233" s="92">
        <v>724</v>
      </c>
      <c r="S27233" s="92">
        <v>871</v>
      </c>
      <c r="W27233" s="92">
        <v>148</v>
      </c>
      <c r="X27233" s="92">
        <v>40</v>
      </c>
      <c r="AJ27233" s="92">
        <v>724</v>
      </c>
      <c r="AK27233" s="92">
        <v>871</v>
      </c>
      <c r="AO27233" s="92">
        <v>148</v>
      </c>
      <c r="AP27233" s="92">
        <v>40</v>
      </c>
      <c r="AS27233" s="92">
        <v>-448</v>
      </c>
      <c r="AT27233" s="92">
        <v>156</v>
      </c>
      <c r="AU27233" s="92">
        <v>-69</v>
      </c>
      <c r="AV27233" s="92">
        <v>-44</v>
      </c>
      <c r="AW27233" s="92">
        <v>-28</v>
      </c>
    </row>
    <row r="27234" spans="1:49">
      <c r="A27234" s="83" t="s">
        <v>80</v>
      </c>
      <c r="B27234" s="84">
        <v>43321</v>
      </c>
      <c r="C27234" s="85">
        <v>43320</v>
      </c>
      <c r="D27234" s="83">
        <v>17</v>
      </c>
      <c r="E27234" s="84">
        <v>43320.708333333336</v>
      </c>
      <c r="F27234" s="86" t="s">
        <v>422</v>
      </c>
      <c r="G27234" s="87" t="s">
        <v>423</v>
      </c>
      <c r="H27234" s="92">
        <v>2188</v>
      </c>
      <c r="I27234" s="92">
        <v>2163</v>
      </c>
      <c r="J27234" s="92">
        <v>1782</v>
      </c>
      <c r="K27234" s="92">
        <v>-381</v>
      </c>
      <c r="O27234" s="92">
        <v>2163</v>
      </c>
      <c r="P27234" s="92">
        <v>1782</v>
      </c>
      <c r="Q27234" s="92">
        <v>-381</v>
      </c>
      <c r="R27234" s="92">
        <v>725</v>
      </c>
      <c r="S27234" s="92">
        <v>907</v>
      </c>
      <c r="W27234" s="92">
        <v>111</v>
      </c>
      <c r="X27234" s="92">
        <v>40</v>
      </c>
      <c r="AJ27234" s="92">
        <v>725</v>
      </c>
      <c r="AK27234" s="92">
        <v>907</v>
      </c>
      <c r="AO27234" s="92">
        <v>111</v>
      </c>
      <c r="AP27234" s="92">
        <v>40</v>
      </c>
      <c r="AS27234" s="92">
        <v>-446</v>
      </c>
      <c r="AT27234" s="92">
        <v>127</v>
      </c>
      <c r="AU27234" s="92">
        <v>-24</v>
      </c>
      <c r="AV27234" s="92">
        <v>-157</v>
      </c>
      <c r="AW27234" s="92">
        <v>-78</v>
      </c>
    </row>
    <row r="27235" spans="1:49">
      <c r="A27235" s="83" t="s">
        <v>80</v>
      </c>
      <c r="B27235" s="84">
        <v>43321.041666666664</v>
      </c>
      <c r="C27235" s="85">
        <v>43320</v>
      </c>
      <c r="D27235" s="83">
        <v>18</v>
      </c>
      <c r="E27235" s="84">
        <v>43320.75</v>
      </c>
      <c r="F27235" s="86" t="s">
        <v>422</v>
      </c>
      <c r="G27235" s="87" t="s">
        <v>423</v>
      </c>
      <c r="H27235" s="92">
        <v>2262</v>
      </c>
      <c r="I27235" s="92">
        <v>2188</v>
      </c>
      <c r="J27235" s="92">
        <v>1778</v>
      </c>
      <c r="K27235" s="92">
        <v>-411</v>
      </c>
      <c r="O27235" s="92">
        <v>2188</v>
      </c>
      <c r="P27235" s="92">
        <v>1778</v>
      </c>
      <c r="Q27235" s="92">
        <v>-411</v>
      </c>
      <c r="R27235" s="92">
        <v>724</v>
      </c>
      <c r="S27235" s="92">
        <v>967</v>
      </c>
      <c r="W27235" s="92">
        <v>60</v>
      </c>
      <c r="X27235" s="92">
        <v>27</v>
      </c>
      <c r="AJ27235" s="92">
        <v>724</v>
      </c>
      <c r="AK27235" s="92">
        <v>967</v>
      </c>
      <c r="AO27235" s="92">
        <v>60</v>
      </c>
      <c r="AP27235" s="92">
        <v>27</v>
      </c>
      <c r="AS27235" s="92">
        <v>-443</v>
      </c>
      <c r="AT27235" s="92">
        <v>101</v>
      </c>
      <c r="AU27235" s="92">
        <v>-15</v>
      </c>
      <c r="AV27235" s="92">
        <v>-200</v>
      </c>
      <c r="AW27235" s="92">
        <v>-101</v>
      </c>
    </row>
    <row r="27236" spans="1:49">
      <c r="A27236" s="83" t="s">
        <v>80</v>
      </c>
      <c r="B27236" s="84">
        <v>43321.083333333336</v>
      </c>
      <c r="C27236" s="85">
        <v>43320</v>
      </c>
      <c r="D27236" s="83">
        <v>19</v>
      </c>
      <c r="E27236" s="84">
        <v>43320.791666666664</v>
      </c>
      <c r="F27236" s="86" t="s">
        <v>422</v>
      </c>
      <c r="G27236" s="87" t="s">
        <v>423</v>
      </c>
      <c r="H27236" s="92">
        <v>2327</v>
      </c>
      <c r="I27236" s="92">
        <v>2146</v>
      </c>
      <c r="J27236" s="92">
        <v>1719</v>
      </c>
      <c r="K27236" s="92">
        <v>-427</v>
      </c>
      <c r="O27236" s="92">
        <v>2146</v>
      </c>
      <c r="P27236" s="92">
        <v>1719</v>
      </c>
      <c r="Q27236" s="92">
        <v>-427</v>
      </c>
      <c r="R27236" s="92">
        <v>724</v>
      </c>
      <c r="S27236" s="92">
        <v>970</v>
      </c>
      <c r="W27236" s="92">
        <v>2</v>
      </c>
      <c r="X27236" s="92">
        <v>23</v>
      </c>
      <c r="AJ27236" s="92">
        <v>724</v>
      </c>
      <c r="AK27236" s="92">
        <v>970</v>
      </c>
      <c r="AO27236" s="92">
        <v>2</v>
      </c>
      <c r="AP27236" s="92">
        <v>23</v>
      </c>
      <c r="AS27236" s="92">
        <v>-438</v>
      </c>
      <c r="AT27236" s="92">
        <v>115</v>
      </c>
      <c r="AU27236" s="92">
        <v>2</v>
      </c>
      <c r="AV27236" s="92">
        <v>-202</v>
      </c>
      <c r="AW27236" s="92">
        <v>-118</v>
      </c>
    </row>
    <row r="27237" spans="1:49">
      <c r="A27237" s="83" t="s">
        <v>80</v>
      </c>
      <c r="B27237" s="84">
        <v>43321.125</v>
      </c>
      <c r="C27237" s="85">
        <v>43320</v>
      </c>
      <c r="D27237" s="83">
        <v>20</v>
      </c>
      <c r="E27237" s="84">
        <v>43320.833333333336</v>
      </c>
      <c r="F27237" s="86" t="s">
        <v>422</v>
      </c>
      <c r="G27237" s="87" t="s">
        <v>423</v>
      </c>
      <c r="H27237" s="92">
        <v>2351</v>
      </c>
      <c r="I27237" s="92">
        <v>2043</v>
      </c>
      <c r="J27237" s="92">
        <v>1686</v>
      </c>
      <c r="K27237" s="92">
        <v>-358</v>
      </c>
      <c r="O27237" s="92">
        <v>2043</v>
      </c>
      <c r="P27237" s="92">
        <v>1686</v>
      </c>
      <c r="Q27237" s="92">
        <v>-358</v>
      </c>
      <c r="R27237" s="92">
        <v>724</v>
      </c>
      <c r="S27237" s="92">
        <v>933</v>
      </c>
      <c r="W27237" s="92">
        <v>0</v>
      </c>
      <c r="X27237" s="92">
        <v>29</v>
      </c>
      <c r="AJ27237" s="92">
        <v>724</v>
      </c>
      <c r="AK27237" s="92">
        <v>933</v>
      </c>
      <c r="AO27237" s="92">
        <v>0</v>
      </c>
      <c r="AP27237" s="92">
        <v>29</v>
      </c>
      <c r="AS27237" s="92">
        <v>-472</v>
      </c>
      <c r="AT27237" s="92">
        <v>202</v>
      </c>
      <c r="AU27237" s="92">
        <v>-15</v>
      </c>
      <c r="AV27237" s="92">
        <v>-322</v>
      </c>
      <c r="AW27237" s="92">
        <v>-74</v>
      </c>
    </row>
    <row r="27238" spans="1:49">
      <c r="A27238" s="83" t="s">
        <v>80</v>
      </c>
      <c r="B27238" s="84">
        <v>43321.166666666664</v>
      </c>
      <c r="C27238" s="85">
        <v>43320</v>
      </c>
      <c r="D27238" s="83">
        <v>21</v>
      </c>
      <c r="E27238" s="84">
        <v>43320.875</v>
      </c>
      <c r="F27238" s="86" t="s">
        <v>422</v>
      </c>
      <c r="G27238" s="87" t="s">
        <v>423</v>
      </c>
      <c r="H27238" s="92">
        <v>2275</v>
      </c>
      <c r="I27238" s="92">
        <v>1936</v>
      </c>
      <c r="J27238" s="92">
        <v>1617</v>
      </c>
      <c r="K27238" s="92">
        <v>-319</v>
      </c>
      <c r="O27238" s="92">
        <v>1936</v>
      </c>
      <c r="P27238" s="92">
        <v>1617</v>
      </c>
      <c r="Q27238" s="92">
        <v>-319</v>
      </c>
      <c r="R27238" s="92">
        <v>724</v>
      </c>
      <c r="S27238" s="92">
        <v>818</v>
      </c>
      <c r="W27238" s="92">
        <v>0</v>
      </c>
      <c r="X27238" s="92">
        <v>75</v>
      </c>
      <c r="AJ27238" s="92">
        <v>724</v>
      </c>
      <c r="AK27238" s="92">
        <v>818</v>
      </c>
      <c r="AO27238" s="92">
        <v>0</v>
      </c>
      <c r="AP27238" s="92">
        <v>75</v>
      </c>
      <c r="AS27238" s="92">
        <v>-507</v>
      </c>
      <c r="AT27238" s="92">
        <v>205</v>
      </c>
      <c r="AU27238" s="92">
        <v>-41</v>
      </c>
      <c r="AV27238" s="92">
        <v>-297</v>
      </c>
      <c r="AW27238" s="92">
        <v>-33</v>
      </c>
    </row>
    <row r="27239" spans="1:49">
      <c r="A27239" s="83" t="s">
        <v>80</v>
      </c>
      <c r="B27239" s="84">
        <v>43321.208333333336</v>
      </c>
      <c r="C27239" s="85">
        <v>43320</v>
      </c>
      <c r="D27239" s="83">
        <v>22</v>
      </c>
      <c r="E27239" s="84">
        <v>43320.916666666664</v>
      </c>
      <c r="F27239" s="86" t="s">
        <v>422</v>
      </c>
      <c r="G27239" s="87" t="s">
        <v>423</v>
      </c>
      <c r="H27239" s="92">
        <v>2127</v>
      </c>
      <c r="I27239" s="92">
        <v>1561</v>
      </c>
      <c r="J27239" s="92">
        <v>1472</v>
      </c>
      <c r="K27239" s="92">
        <v>-89</v>
      </c>
      <c r="O27239" s="92">
        <v>1561</v>
      </c>
      <c r="P27239" s="92">
        <v>1472</v>
      </c>
      <c r="Q27239" s="92">
        <v>-89</v>
      </c>
      <c r="R27239" s="92">
        <v>723</v>
      </c>
      <c r="S27239" s="92">
        <v>695</v>
      </c>
      <c r="W27239" s="92">
        <v>0</v>
      </c>
      <c r="X27239" s="92">
        <v>54</v>
      </c>
      <c r="AJ27239" s="92">
        <v>723</v>
      </c>
      <c r="AK27239" s="92">
        <v>695</v>
      </c>
      <c r="AO27239" s="92">
        <v>0</v>
      </c>
      <c r="AP27239" s="92">
        <v>54</v>
      </c>
      <c r="AS27239" s="92">
        <v>-539</v>
      </c>
      <c r="AT27239" s="92">
        <v>191</v>
      </c>
      <c r="AU27239" s="92">
        <v>-25</v>
      </c>
      <c r="AV27239" s="92">
        <v>-339</v>
      </c>
      <c r="AW27239" s="92">
        <v>-60</v>
      </c>
    </row>
    <row r="27240" spans="1:49">
      <c r="A27240" s="83" t="s">
        <v>80</v>
      </c>
      <c r="B27240" s="84">
        <v>43321.25</v>
      </c>
      <c r="C27240" s="85">
        <v>43320</v>
      </c>
      <c r="D27240" s="83">
        <v>23</v>
      </c>
      <c r="E27240" s="84">
        <v>43320.958333333336</v>
      </c>
      <c r="F27240" s="86" t="s">
        <v>422</v>
      </c>
      <c r="G27240" s="87" t="s">
        <v>423</v>
      </c>
      <c r="H27240" s="92">
        <v>1979</v>
      </c>
      <c r="I27240" s="92">
        <v>1296</v>
      </c>
      <c r="J27240" s="92">
        <v>1304</v>
      </c>
      <c r="K27240" s="92">
        <v>8</v>
      </c>
      <c r="O27240" s="92">
        <v>1296</v>
      </c>
      <c r="P27240" s="92">
        <v>1304</v>
      </c>
      <c r="Q27240" s="92">
        <v>8</v>
      </c>
      <c r="R27240" s="92">
        <v>723</v>
      </c>
      <c r="S27240" s="92">
        <v>532</v>
      </c>
      <c r="W27240" s="92">
        <v>0</v>
      </c>
      <c r="X27240" s="92">
        <v>49</v>
      </c>
      <c r="AJ27240" s="92">
        <v>723</v>
      </c>
      <c r="AK27240" s="92">
        <v>532</v>
      </c>
      <c r="AO27240" s="92">
        <v>0</v>
      </c>
      <c r="AP27240" s="92">
        <v>49</v>
      </c>
      <c r="AS27240" s="92">
        <v>-547</v>
      </c>
      <c r="AT27240" s="92">
        <v>140</v>
      </c>
      <c r="AU27240" s="92">
        <v>14</v>
      </c>
      <c r="AV27240" s="92">
        <v>-363</v>
      </c>
      <c r="AW27240" s="92">
        <v>-68</v>
      </c>
    </row>
    <row r="27241" spans="1:49">
      <c r="A27241" s="83" t="s">
        <v>80</v>
      </c>
      <c r="B27241" s="84">
        <v>43321.291666666664</v>
      </c>
      <c r="C27241" s="85">
        <v>43320</v>
      </c>
      <c r="D27241" s="83">
        <v>24</v>
      </c>
      <c r="E27241" s="84">
        <v>43321</v>
      </c>
      <c r="F27241" s="86" t="s">
        <v>422</v>
      </c>
      <c r="G27241" s="87" t="s">
        <v>423</v>
      </c>
      <c r="H27241" s="92">
        <v>1777</v>
      </c>
      <c r="I27241" s="92">
        <v>1058</v>
      </c>
      <c r="J27241" s="92">
        <v>1194</v>
      </c>
      <c r="K27241" s="92">
        <v>135</v>
      </c>
      <c r="O27241" s="92">
        <v>1058</v>
      </c>
      <c r="P27241" s="92">
        <v>1194</v>
      </c>
      <c r="Q27241" s="92">
        <v>135</v>
      </c>
      <c r="R27241" s="92">
        <v>724</v>
      </c>
      <c r="S27241" s="92">
        <v>450</v>
      </c>
      <c r="W27241" s="92">
        <v>0</v>
      </c>
      <c r="X27241" s="92">
        <v>20</v>
      </c>
      <c r="AJ27241" s="92">
        <v>724</v>
      </c>
      <c r="AK27241" s="92">
        <v>450</v>
      </c>
      <c r="AO27241" s="92">
        <v>0</v>
      </c>
      <c r="AP27241" s="92">
        <v>20</v>
      </c>
      <c r="AS27241" s="92">
        <v>-512</v>
      </c>
      <c r="AT27241" s="92">
        <v>59</v>
      </c>
      <c r="AU27241" s="92">
        <v>102</v>
      </c>
      <c r="AV27241" s="92">
        <v>-427</v>
      </c>
      <c r="AW27241" s="92">
        <v>-90</v>
      </c>
    </row>
    <row r="27242" spans="1:49">
      <c r="A27242" s="83" t="s">
        <v>80</v>
      </c>
      <c r="B27242" s="84">
        <v>43321.333333333336</v>
      </c>
      <c r="C27242" s="85">
        <v>43321</v>
      </c>
      <c r="D27242" s="83">
        <v>1</v>
      </c>
      <c r="E27242" s="84">
        <v>43321.041666666664</v>
      </c>
      <c r="F27242" s="86" t="s">
        <v>422</v>
      </c>
      <c r="G27242" s="87" t="s">
        <v>423</v>
      </c>
      <c r="H27242" s="92">
        <v>1584</v>
      </c>
      <c r="I27242" s="92">
        <v>950</v>
      </c>
      <c r="J27242" s="92">
        <v>1125</v>
      </c>
      <c r="K27242" s="92">
        <v>174</v>
      </c>
      <c r="O27242" s="92">
        <v>950</v>
      </c>
      <c r="P27242" s="92">
        <v>1125</v>
      </c>
      <c r="Q27242" s="92">
        <v>174</v>
      </c>
      <c r="R27242" s="92">
        <v>733</v>
      </c>
      <c r="S27242" s="92">
        <v>382</v>
      </c>
      <c r="W27242" s="92">
        <v>0</v>
      </c>
      <c r="X27242" s="92">
        <v>10</v>
      </c>
      <c r="AJ27242" s="92">
        <v>733</v>
      </c>
      <c r="AK27242" s="92">
        <v>382</v>
      </c>
      <c r="AO27242" s="92">
        <v>0</v>
      </c>
      <c r="AP27242" s="92">
        <v>10</v>
      </c>
      <c r="AS27242" s="92">
        <v>-478</v>
      </c>
      <c r="AT27242" s="92">
        <v>9</v>
      </c>
      <c r="AU27242" s="92">
        <v>154</v>
      </c>
      <c r="AV27242" s="92">
        <v>-424</v>
      </c>
      <c r="AW27242" s="92">
        <v>-90</v>
      </c>
    </row>
    <row r="27243" spans="1:49">
      <c r="A27243" s="83" t="s">
        <v>80</v>
      </c>
      <c r="B27243" s="84">
        <v>43321.375</v>
      </c>
      <c r="C27243" s="85">
        <v>43321</v>
      </c>
      <c r="D27243" s="83">
        <v>2</v>
      </c>
      <c r="E27243" s="84">
        <v>43321.083333333336</v>
      </c>
      <c r="F27243" s="86" t="s">
        <v>422</v>
      </c>
      <c r="G27243" s="87" t="s">
        <v>423</v>
      </c>
      <c r="H27243" s="92">
        <v>1468</v>
      </c>
      <c r="I27243" s="92">
        <v>1055</v>
      </c>
      <c r="J27243" s="92">
        <v>1075</v>
      </c>
      <c r="K27243" s="92">
        <v>20</v>
      </c>
      <c r="O27243" s="92">
        <v>1055</v>
      </c>
      <c r="P27243" s="92">
        <v>1075</v>
      </c>
      <c r="Q27243" s="92">
        <v>20</v>
      </c>
      <c r="R27243" s="92">
        <v>565</v>
      </c>
      <c r="S27243" s="92">
        <v>490</v>
      </c>
      <c r="W27243" s="92">
        <v>0</v>
      </c>
      <c r="X27243" s="92">
        <v>20</v>
      </c>
      <c r="AJ27243" s="92">
        <v>565</v>
      </c>
      <c r="AK27243" s="92">
        <v>490</v>
      </c>
      <c r="AO27243" s="92">
        <v>0</v>
      </c>
      <c r="AP27243" s="92">
        <v>20</v>
      </c>
      <c r="AS27243" s="92">
        <v>-486</v>
      </c>
      <c r="AT27243" s="92">
        <v>12</v>
      </c>
      <c r="AU27243" s="92">
        <v>80</v>
      </c>
      <c r="AV27243" s="92">
        <v>-387</v>
      </c>
      <c r="AW27243" s="92">
        <v>-91</v>
      </c>
    </row>
    <row r="27244" spans="1:49">
      <c r="A27244" s="83" t="s">
        <v>80</v>
      </c>
      <c r="B27244" s="84">
        <v>43321.416666666664</v>
      </c>
      <c r="C27244" s="85">
        <v>43321</v>
      </c>
      <c r="D27244" s="83">
        <v>3</v>
      </c>
      <c r="E27244" s="84">
        <v>43321.125</v>
      </c>
      <c r="F27244" s="86" t="s">
        <v>422</v>
      </c>
      <c r="G27244" s="87" t="s">
        <v>423</v>
      </c>
      <c r="H27244" s="92">
        <v>1394</v>
      </c>
      <c r="I27244" s="92">
        <v>1117</v>
      </c>
      <c r="J27244" s="92">
        <v>1032</v>
      </c>
      <c r="K27244" s="92">
        <v>-85</v>
      </c>
      <c r="O27244" s="92">
        <v>1117</v>
      </c>
      <c r="P27244" s="92">
        <v>1032</v>
      </c>
      <c r="Q27244" s="92">
        <v>-85</v>
      </c>
      <c r="R27244" s="92">
        <v>605</v>
      </c>
      <c r="S27244" s="92">
        <v>421</v>
      </c>
      <c r="W27244" s="92">
        <v>0</v>
      </c>
      <c r="X27244" s="92">
        <v>7</v>
      </c>
      <c r="AJ27244" s="92">
        <v>605</v>
      </c>
      <c r="AK27244" s="92">
        <v>421</v>
      </c>
      <c r="AO27244" s="92">
        <v>0</v>
      </c>
      <c r="AP27244" s="92">
        <v>7</v>
      </c>
      <c r="AS27244" s="92">
        <v>-504</v>
      </c>
      <c r="AT27244" s="92">
        <v>-26</v>
      </c>
      <c r="AU27244" s="92">
        <v>49</v>
      </c>
      <c r="AV27244" s="92">
        <v>-258</v>
      </c>
      <c r="AW27244" s="92">
        <v>-98</v>
      </c>
    </row>
    <row r="27245" spans="1:49">
      <c r="A27245" s="83" t="s">
        <v>80</v>
      </c>
      <c r="B27245" s="84">
        <v>43321.458333333336</v>
      </c>
      <c r="C27245" s="85">
        <v>43321</v>
      </c>
      <c r="D27245" s="83">
        <v>4</v>
      </c>
      <c r="E27245" s="84">
        <v>43321.166666666664</v>
      </c>
      <c r="F27245" s="86" t="s">
        <v>422</v>
      </c>
      <c r="G27245" s="87" t="s">
        <v>423</v>
      </c>
      <c r="H27245" s="92">
        <v>1326</v>
      </c>
      <c r="I27245" s="92">
        <v>909</v>
      </c>
      <c r="J27245" s="92">
        <v>1023</v>
      </c>
      <c r="K27245" s="92">
        <v>115</v>
      </c>
      <c r="O27245" s="92">
        <v>909</v>
      </c>
      <c r="P27245" s="92">
        <v>1023</v>
      </c>
      <c r="Q27245" s="92">
        <v>115</v>
      </c>
      <c r="R27245" s="92">
        <v>659</v>
      </c>
      <c r="S27245" s="92">
        <v>364</v>
      </c>
      <c r="W27245" s="92">
        <v>0</v>
      </c>
      <c r="X27245" s="92">
        <v>1</v>
      </c>
      <c r="AJ27245" s="92">
        <v>659</v>
      </c>
      <c r="AK27245" s="92">
        <v>364</v>
      </c>
      <c r="AO27245" s="92">
        <v>0</v>
      </c>
      <c r="AP27245" s="92">
        <v>1</v>
      </c>
      <c r="AS27245" s="92">
        <v>-503</v>
      </c>
      <c r="AT27245" s="92">
        <v>-120</v>
      </c>
      <c r="AU27245" s="92">
        <v>31</v>
      </c>
      <c r="AV27245" s="92">
        <v>-71</v>
      </c>
      <c r="AW27245" s="92">
        <v>-97</v>
      </c>
    </row>
    <row r="27246" spans="1:49">
      <c r="A27246" s="83" t="s">
        <v>80</v>
      </c>
      <c r="B27246" s="84">
        <v>43321.5</v>
      </c>
      <c r="C27246" s="85">
        <v>43321</v>
      </c>
      <c r="D27246" s="83">
        <v>5</v>
      </c>
      <c r="E27246" s="84">
        <v>43321.208333333336</v>
      </c>
      <c r="F27246" s="86" t="s">
        <v>422</v>
      </c>
      <c r="G27246" s="87" t="s">
        <v>423</v>
      </c>
      <c r="H27246" s="92">
        <v>1278</v>
      </c>
      <c r="I27246" s="92">
        <v>924</v>
      </c>
      <c r="J27246" s="92">
        <v>1055</v>
      </c>
      <c r="K27246" s="92">
        <v>132</v>
      </c>
      <c r="O27246" s="92">
        <v>924</v>
      </c>
      <c r="P27246" s="92">
        <v>1055</v>
      </c>
      <c r="Q27246" s="92">
        <v>132</v>
      </c>
      <c r="R27246" s="92">
        <v>699</v>
      </c>
      <c r="S27246" s="92">
        <v>357</v>
      </c>
      <c r="W27246" s="92">
        <v>0</v>
      </c>
      <c r="X27246" s="92">
        <v>-1</v>
      </c>
      <c r="AJ27246" s="92">
        <v>699</v>
      </c>
      <c r="AK27246" s="92">
        <v>357</v>
      </c>
      <c r="AO27246" s="92">
        <v>0</v>
      </c>
      <c r="AP27246" s="92">
        <v>-1</v>
      </c>
      <c r="AS27246" s="92">
        <v>-508</v>
      </c>
      <c r="AT27246" s="92">
        <v>-71</v>
      </c>
      <c r="AU27246" s="92">
        <v>-31</v>
      </c>
      <c r="AV27246" s="92">
        <v>62</v>
      </c>
      <c r="AW27246" s="92">
        <v>-61</v>
      </c>
    </row>
    <row r="27247" spans="1:49">
      <c r="A27247" s="83" t="s">
        <v>80</v>
      </c>
      <c r="B27247" s="84">
        <v>43321.541666666664</v>
      </c>
      <c r="C27247" s="85">
        <v>43321</v>
      </c>
      <c r="D27247" s="83">
        <v>6</v>
      </c>
      <c r="E27247" s="84">
        <v>43321.25</v>
      </c>
      <c r="F27247" s="86" t="s">
        <v>422</v>
      </c>
      <c r="G27247" s="87" t="s">
        <v>423</v>
      </c>
      <c r="H27247" s="92">
        <v>1283</v>
      </c>
      <c r="I27247" s="92">
        <v>972</v>
      </c>
      <c r="J27247" s="92">
        <v>1107</v>
      </c>
      <c r="K27247" s="92">
        <v>135</v>
      </c>
      <c r="O27247" s="92">
        <v>972</v>
      </c>
      <c r="P27247" s="92">
        <v>1107</v>
      </c>
      <c r="Q27247" s="92">
        <v>135</v>
      </c>
      <c r="R27247" s="92">
        <v>719</v>
      </c>
      <c r="S27247" s="92">
        <v>388</v>
      </c>
      <c r="W27247" s="92">
        <v>0</v>
      </c>
      <c r="X27247" s="92">
        <v>-1</v>
      </c>
      <c r="AJ27247" s="92">
        <v>719</v>
      </c>
      <c r="AK27247" s="92">
        <v>388</v>
      </c>
      <c r="AO27247" s="92">
        <v>0</v>
      </c>
      <c r="AP27247" s="92">
        <v>-1</v>
      </c>
      <c r="AS27247" s="92">
        <v>-496</v>
      </c>
      <c r="AT27247" s="92">
        <v>-168</v>
      </c>
      <c r="AU27247" s="92">
        <v>34</v>
      </c>
      <c r="AV27247" s="92">
        <v>292</v>
      </c>
      <c r="AW27247" s="92">
        <v>-59</v>
      </c>
    </row>
    <row r="27248" spans="1:49">
      <c r="A27248" s="83" t="s">
        <v>80</v>
      </c>
      <c r="B27248" s="84">
        <v>43321.583333333336</v>
      </c>
      <c r="C27248" s="85">
        <v>43321</v>
      </c>
      <c r="D27248" s="83">
        <v>7</v>
      </c>
      <c r="E27248" s="84">
        <v>43321.291666666664</v>
      </c>
      <c r="F27248" s="86" t="s">
        <v>422</v>
      </c>
      <c r="G27248" s="87" t="s">
        <v>423</v>
      </c>
      <c r="H27248" s="92">
        <v>1212</v>
      </c>
      <c r="I27248" s="92">
        <v>1104</v>
      </c>
      <c r="J27248" s="92">
        <v>1169</v>
      </c>
      <c r="K27248" s="92">
        <v>66</v>
      </c>
      <c r="O27248" s="92">
        <v>1104</v>
      </c>
      <c r="P27248" s="92">
        <v>1169</v>
      </c>
      <c r="Q27248" s="92">
        <v>66</v>
      </c>
      <c r="R27248" s="92">
        <v>719</v>
      </c>
      <c r="S27248" s="92">
        <v>440</v>
      </c>
      <c r="W27248" s="92">
        <v>11</v>
      </c>
      <c r="X27248" s="92">
        <v>-1</v>
      </c>
      <c r="AJ27248" s="92">
        <v>719</v>
      </c>
      <c r="AK27248" s="92">
        <v>440</v>
      </c>
      <c r="AO27248" s="92">
        <v>11</v>
      </c>
      <c r="AP27248" s="92">
        <v>-1</v>
      </c>
      <c r="AS27248" s="92">
        <v>-451</v>
      </c>
      <c r="AT27248" s="92">
        <v>-160</v>
      </c>
      <c r="AU27248" s="92">
        <v>72</v>
      </c>
      <c r="AV27248" s="92">
        <v>328</v>
      </c>
      <c r="AW27248" s="92">
        <v>-99</v>
      </c>
    </row>
    <row r="27249" spans="1:49">
      <c r="A27249" s="83" t="s">
        <v>80</v>
      </c>
      <c r="B27249" s="84">
        <v>43321.625</v>
      </c>
      <c r="C27249" s="85">
        <v>43321</v>
      </c>
      <c r="D27249" s="83">
        <v>8</v>
      </c>
      <c r="E27249" s="84">
        <v>43321.333333333336</v>
      </c>
      <c r="F27249" s="86" t="s">
        <v>422</v>
      </c>
      <c r="G27249" s="87" t="s">
        <v>423</v>
      </c>
      <c r="H27249" s="92">
        <v>1121</v>
      </c>
      <c r="I27249" s="92">
        <v>1147</v>
      </c>
      <c r="J27249" s="92">
        <v>1189</v>
      </c>
      <c r="K27249" s="92">
        <v>42</v>
      </c>
      <c r="O27249" s="92">
        <v>1147</v>
      </c>
      <c r="P27249" s="92">
        <v>1189</v>
      </c>
      <c r="Q27249" s="92">
        <v>42</v>
      </c>
      <c r="R27249" s="92">
        <v>687</v>
      </c>
      <c r="S27249" s="92">
        <v>464</v>
      </c>
      <c r="W27249" s="92">
        <v>37</v>
      </c>
      <c r="X27249" s="92">
        <v>1</v>
      </c>
      <c r="AJ27249" s="92">
        <v>687</v>
      </c>
      <c r="AK27249" s="92">
        <v>464</v>
      </c>
      <c r="AO27249" s="92">
        <v>37</v>
      </c>
      <c r="AP27249" s="92">
        <v>1</v>
      </c>
      <c r="AS27249" s="92">
        <v>-413</v>
      </c>
      <c r="AT27249" s="92">
        <v>-144</v>
      </c>
      <c r="AU27249" s="92">
        <v>122</v>
      </c>
      <c r="AV27249" s="92">
        <v>318</v>
      </c>
      <c r="AW27249" s="92">
        <v>-95</v>
      </c>
    </row>
    <row r="27250" spans="1:49">
      <c r="A27250" s="83" t="s">
        <v>80</v>
      </c>
      <c r="B27250" s="84">
        <v>43321.666666666664</v>
      </c>
      <c r="C27250" s="85">
        <v>43321</v>
      </c>
      <c r="D27250" s="83">
        <v>9</v>
      </c>
      <c r="E27250" s="84">
        <v>43321.375</v>
      </c>
      <c r="F27250" s="86" t="s">
        <v>422</v>
      </c>
      <c r="G27250" s="87" t="s">
        <v>423</v>
      </c>
      <c r="H27250" s="92">
        <v>1157</v>
      </c>
      <c r="I27250" s="92">
        <v>1126</v>
      </c>
      <c r="J27250" s="92">
        <v>1228</v>
      </c>
      <c r="K27250" s="92">
        <v>102</v>
      </c>
      <c r="O27250" s="92">
        <v>1126</v>
      </c>
      <c r="P27250" s="92">
        <v>1228</v>
      </c>
      <c r="Q27250" s="92">
        <v>102</v>
      </c>
      <c r="R27250" s="92">
        <v>699</v>
      </c>
      <c r="S27250" s="92">
        <v>426</v>
      </c>
      <c r="W27250" s="92">
        <v>101</v>
      </c>
      <c r="X27250" s="92">
        <v>3</v>
      </c>
      <c r="AJ27250" s="92">
        <v>699</v>
      </c>
      <c r="AK27250" s="92">
        <v>426</v>
      </c>
      <c r="AO27250" s="92">
        <v>101</v>
      </c>
      <c r="AP27250" s="92">
        <v>3</v>
      </c>
      <c r="AS27250" s="92">
        <v>-390</v>
      </c>
      <c r="AT27250" s="92">
        <v>-176</v>
      </c>
      <c r="AU27250" s="92">
        <v>39</v>
      </c>
      <c r="AV27250" s="92">
        <v>290</v>
      </c>
      <c r="AW27250" s="92">
        <v>-82</v>
      </c>
    </row>
    <row r="27251" spans="1:49">
      <c r="A27251" s="83" t="s">
        <v>80</v>
      </c>
      <c r="B27251" s="84">
        <v>43321.708333333336</v>
      </c>
      <c r="C27251" s="85">
        <v>43321</v>
      </c>
      <c r="D27251" s="83">
        <v>10</v>
      </c>
      <c r="E27251" s="84">
        <v>43321.416666666664</v>
      </c>
      <c r="F27251" s="86" t="s">
        <v>422</v>
      </c>
      <c r="G27251" s="87" t="s">
        <v>423</v>
      </c>
      <c r="H27251" s="92">
        <v>1271</v>
      </c>
      <c r="I27251" s="92">
        <v>1297</v>
      </c>
      <c r="J27251" s="92">
        <v>1317</v>
      </c>
      <c r="K27251" s="92">
        <v>20</v>
      </c>
      <c r="O27251" s="92">
        <v>1297</v>
      </c>
      <c r="P27251" s="92">
        <v>1317</v>
      </c>
      <c r="Q27251" s="92">
        <v>20</v>
      </c>
      <c r="R27251" s="92">
        <v>734</v>
      </c>
      <c r="S27251" s="92">
        <v>453</v>
      </c>
      <c r="W27251" s="92">
        <v>122</v>
      </c>
      <c r="X27251" s="92">
        <v>9</v>
      </c>
      <c r="AJ27251" s="92">
        <v>734</v>
      </c>
      <c r="AK27251" s="92">
        <v>453</v>
      </c>
      <c r="AO27251" s="92">
        <v>122</v>
      </c>
      <c r="AP27251" s="92">
        <v>9</v>
      </c>
      <c r="AS27251" s="92">
        <v>-391</v>
      </c>
      <c r="AT27251" s="92">
        <v>-188</v>
      </c>
      <c r="AU27251" s="92">
        <v>25</v>
      </c>
      <c r="AV27251" s="92">
        <v>308</v>
      </c>
      <c r="AW27251" s="92">
        <v>-112</v>
      </c>
    </row>
    <row r="27252" spans="1:49">
      <c r="A27252" s="83" t="s">
        <v>80</v>
      </c>
      <c r="B27252" s="84">
        <v>43321.75</v>
      </c>
      <c r="C27252" s="85">
        <v>43321</v>
      </c>
      <c r="D27252" s="83">
        <v>11</v>
      </c>
      <c r="E27252" s="84">
        <v>43321.458333333336</v>
      </c>
      <c r="F27252" s="86" t="s">
        <v>422</v>
      </c>
      <c r="G27252" s="87" t="s">
        <v>423</v>
      </c>
      <c r="H27252" s="92">
        <v>1425</v>
      </c>
      <c r="I27252" s="92">
        <v>1524</v>
      </c>
      <c r="J27252" s="92">
        <v>1447</v>
      </c>
      <c r="K27252" s="92">
        <v>-76</v>
      </c>
      <c r="O27252" s="92">
        <v>1524</v>
      </c>
      <c r="P27252" s="92">
        <v>1447</v>
      </c>
      <c r="Q27252" s="92">
        <v>-76</v>
      </c>
      <c r="R27252" s="92">
        <v>733</v>
      </c>
      <c r="S27252" s="92">
        <v>595</v>
      </c>
      <c r="W27252" s="92">
        <v>112</v>
      </c>
      <c r="X27252" s="92">
        <v>7</v>
      </c>
      <c r="AJ27252" s="92">
        <v>733</v>
      </c>
      <c r="AK27252" s="92">
        <v>595</v>
      </c>
      <c r="AO27252" s="92">
        <v>112</v>
      </c>
      <c r="AP27252" s="92">
        <v>7</v>
      </c>
      <c r="AS27252" s="92">
        <v>-403</v>
      </c>
      <c r="AT27252" s="92">
        <v>-163</v>
      </c>
      <c r="AU27252" s="92">
        <v>72</v>
      </c>
      <c r="AV27252" s="92">
        <v>271</v>
      </c>
      <c r="AW27252" s="92">
        <v>-96</v>
      </c>
    </row>
    <row r="27253" spans="1:49">
      <c r="A27253" s="83" t="s">
        <v>80</v>
      </c>
      <c r="B27253" s="84">
        <v>43321.791666666664</v>
      </c>
      <c r="C27253" s="85">
        <v>43321</v>
      </c>
      <c r="D27253" s="83">
        <v>12</v>
      </c>
      <c r="E27253" s="84">
        <v>43321.5</v>
      </c>
      <c r="F27253" s="86" t="s">
        <v>422</v>
      </c>
      <c r="G27253" s="87" t="s">
        <v>423</v>
      </c>
      <c r="H27253" s="92">
        <v>1550</v>
      </c>
      <c r="I27253" s="92">
        <v>1719</v>
      </c>
      <c r="J27253" s="92">
        <v>1510</v>
      </c>
      <c r="K27253" s="92">
        <v>-208</v>
      </c>
      <c r="O27253" s="92">
        <v>1719</v>
      </c>
      <c r="P27253" s="92">
        <v>1510</v>
      </c>
      <c r="Q27253" s="92">
        <v>-208</v>
      </c>
      <c r="R27253" s="92">
        <v>734</v>
      </c>
      <c r="S27253" s="92">
        <v>635</v>
      </c>
      <c r="W27253" s="92">
        <v>138</v>
      </c>
      <c r="X27253" s="92">
        <v>4</v>
      </c>
      <c r="AJ27253" s="92">
        <v>734</v>
      </c>
      <c r="AK27253" s="92">
        <v>635</v>
      </c>
      <c r="AO27253" s="92">
        <v>138</v>
      </c>
      <c r="AP27253" s="92">
        <v>4</v>
      </c>
      <c r="AS27253" s="92">
        <v>-436</v>
      </c>
      <c r="AT27253" s="92">
        <v>-100</v>
      </c>
      <c r="AU27253" s="92">
        <v>38</v>
      </c>
      <c r="AV27253" s="92">
        <v>284</v>
      </c>
      <c r="AW27253" s="92">
        <v>-94</v>
      </c>
    </row>
    <row r="27254" spans="1:49">
      <c r="A27254" s="83" t="s">
        <v>80</v>
      </c>
      <c r="B27254" s="84">
        <v>43321.833333333336</v>
      </c>
      <c r="C27254" s="85">
        <v>43321</v>
      </c>
      <c r="D27254" s="83">
        <v>13</v>
      </c>
      <c r="E27254" s="84">
        <v>43321.541666666664</v>
      </c>
      <c r="F27254" s="86" t="s">
        <v>422</v>
      </c>
      <c r="G27254" s="87" t="s">
        <v>423</v>
      </c>
      <c r="H27254" s="92">
        <v>1699</v>
      </c>
      <c r="I27254" s="92">
        <v>1871</v>
      </c>
      <c r="J27254" s="92">
        <v>1582</v>
      </c>
      <c r="K27254" s="92">
        <v>-290</v>
      </c>
      <c r="O27254" s="92">
        <v>1871</v>
      </c>
      <c r="P27254" s="92">
        <v>1582</v>
      </c>
      <c r="Q27254" s="92">
        <v>-290</v>
      </c>
      <c r="R27254" s="92">
        <v>734</v>
      </c>
      <c r="S27254" s="92">
        <v>714</v>
      </c>
      <c r="W27254" s="92">
        <v>129</v>
      </c>
      <c r="X27254" s="92">
        <v>4</v>
      </c>
      <c r="AJ27254" s="92">
        <v>734</v>
      </c>
      <c r="AK27254" s="92">
        <v>714</v>
      </c>
      <c r="AO27254" s="92">
        <v>129</v>
      </c>
      <c r="AP27254" s="92">
        <v>4</v>
      </c>
      <c r="AS27254" s="92">
        <v>-444</v>
      </c>
      <c r="AT27254" s="92">
        <v>-78</v>
      </c>
      <c r="AU27254" s="92">
        <v>43</v>
      </c>
      <c r="AV27254" s="92">
        <v>311</v>
      </c>
      <c r="AW27254" s="92">
        <v>-89</v>
      </c>
    </row>
    <row r="27255" spans="1:49">
      <c r="A27255" s="83" t="s">
        <v>80</v>
      </c>
      <c r="B27255" s="84">
        <v>43321.875</v>
      </c>
      <c r="C27255" s="85">
        <v>43321</v>
      </c>
      <c r="D27255" s="83">
        <v>14</v>
      </c>
      <c r="E27255" s="84">
        <v>43321.583333333336</v>
      </c>
      <c r="F27255" s="86" t="s">
        <v>422</v>
      </c>
      <c r="G27255" s="87" t="s">
        <v>423</v>
      </c>
      <c r="H27255" s="92">
        <v>1823</v>
      </c>
      <c r="I27255" s="92">
        <v>2044</v>
      </c>
      <c r="J27255" s="92">
        <v>1642</v>
      </c>
      <c r="K27255" s="92">
        <v>-401</v>
      </c>
      <c r="O27255" s="92">
        <v>2044</v>
      </c>
      <c r="P27255" s="92">
        <v>1642</v>
      </c>
      <c r="Q27255" s="92">
        <v>-401</v>
      </c>
      <c r="R27255" s="92">
        <v>734</v>
      </c>
      <c r="S27255" s="92">
        <v>742</v>
      </c>
      <c r="W27255" s="92">
        <v>157</v>
      </c>
      <c r="X27255" s="92">
        <v>9</v>
      </c>
      <c r="AJ27255" s="92">
        <v>734</v>
      </c>
      <c r="AK27255" s="92">
        <v>742</v>
      </c>
      <c r="AO27255" s="92">
        <v>157</v>
      </c>
      <c r="AP27255" s="92">
        <v>9</v>
      </c>
      <c r="AS27255" s="92">
        <v>-452</v>
      </c>
      <c r="AT27255" s="92">
        <v>95</v>
      </c>
      <c r="AU27255" s="92">
        <v>14</v>
      </c>
      <c r="AV27255" s="92">
        <v>100</v>
      </c>
      <c r="AW27255" s="92">
        <v>-111</v>
      </c>
    </row>
    <row r="27256" spans="1:49">
      <c r="A27256" s="83" t="s">
        <v>80</v>
      </c>
      <c r="B27256" s="84">
        <v>43321.916666666664</v>
      </c>
      <c r="C27256" s="85">
        <v>43321</v>
      </c>
      <c r="D27256" s="83">
        <v>15</v>
      </c>
      <c r="E27256" s="84">
        <v>43321.625</v>
      </c>
      <c r="F27256" s="86" t="s">
        <v>422</v>
      </c>
      <c r="G27256" s="87" t="s">
        <v>423</v>
      </c>
      <c r="H27256" s="92">
        <v>1967</v>
      </c>
      <c r="I27256" s="92">
        <v>2113</v>
      </c>
      <c r="J27256" s="92">
        <v>1671</v>
      </c>
      <c r="K27256" s="92">
        <v>-442</v>
      </c>
      <c r="O27256" s="92">
        <v>2113</v>
      </c>
      <c r="P27256" s="92">
        <v>1671</v>
      </c>
      <c r="Q27256" s="92">
        <v>-442</v>
      </c>
      <c r="R27256" s="92">
        <v>734</v>
      </c>
      <c r="S27256" s="92">
        <v>777</v>
      </c>
      <c r="W27256" s="92">
        <v>143</v>
      </c>
      <c r="X27256" s="92">
        <v>16</v>
      </c>
      <c r="AJ27256" s="92">
        <v>734</v>
      </c>
      <c r="AK27256" s="92">
        <v>777</v>
      </c>
      <c r="AO27256" s="92">
        <v>143</v>
      </c>
      <c r="AP27256" s="92">
        <v>16</v>
      </c>
      <c r="AS27256" s="92">
        <v>-434</v>
      </c>
      <c r="AT27256" s="92">
        <v>148</v>
      </c>
      <c r="AU27256" s="92">
        <v>-4</v>
      </c>
      <c r="AV27256" s="92">
        <v>-40</v>
      </c>
      <c r="AW27256" s="92">
        <v>-74</v>
      </c>
    </row>
    <row r="27257" spans="1:49">
      <c r="A27257" s="83" t="s">
        <v>80</v>
      </c>
      <c r="B27257" s="84">
        <v>43321.958333333336</v>
      </c>
      <c r="C27257" s="85">
        <v>43321</v>
      </c>
      <c r="D27257" s="83">
        <v>16</v>
      </c>
      <c r="E27257" s="84">
        <v>43321.666666666664</v>
      </c>
      <c r="F27257" s="86" t="s">
        <v>422</v>
      </c>
      <c r="G27257" s="87" t="s">
        <v>423</v>
      </c>
      <c r="H27257" s="92">
        <v>2085</v>
      </c>
      <c r="I27257" s="92">
        <v>2042</v>
      </c>
      <c r="J27257" s="92">
        <v>1653</v>
      </c>
      <c r="K27257" s="92">
        <v>-389</v>
      </c>
      <c r="O27257" s="92">
        <v>2042</v>
      </c>
      <c r="P27257" s="92">
        <v>1653</v>
      </c>
      <c r="Q27257" s="92">
        <v>-389</v>
      </c>
      <c r="R27257" s="92">
        <v>735</v>
      </c>
      <c r="S27257" s="92">
        <v>754</v>
      </c>
      <c r="W27257" s="92">
        <v>120</v>
      </c>
      <c r="X27257" s="92">
        <v>45</v>
      </c>
      <c r="AJ27257" s="92">
        <v>735</v>
      </c>
      <c r="AK27257" s="92">
        <v>754</v>
      </c>
      <c r="AO27257" s="92">
        <v>120</v>
      </c>
      <c r="AP27257" s="92">
        <v>45</v>
      </c>
      <c r="AS27257" s="92">
        <v>-404</v>
      </c>
      <c r="AT27257" s="92">
        <v>148</v>
      </c>
      <c r="AU27257" s="92">
        <v>31</v>
      </c>
      <c r="AV27257" s="92">
        <v>-48</v>
      </c>
      <c r="AW27257" s="92">
        <v>-72</v>
      </c>
    </row>
    <row r="27258" spans="1:49">
      <c r="A27258" s="83" t="s">
        <v>80</v>
      </c>
      <c r="B27258" s="84">
        <v>43322</v>
      </c>
      <c r="C27258" s="85">
        <v>43321</v>
      </c>
      <c r="D27258" s="83">
        <v>17</v>
      </c>
      <c r="E27258" s="84">
        <v>43321.708333333336</v>
      </c>
      <c r="F27258" s="86" t="s">
        <v>422</v>
      </c>
      <c r="G27258" s="87" t="s">
        <v>423</v>
      </c>
      <c r="H27258" s="92">
        <v>2188</v>
      </c>
      <c r="I27258" s="92">
        <v>2030</v>
      </c>
      <c r="J27258" s="92">
        <v>1672</v>
      </c>
      <c r="K27258" s="92">
        <v>-357</v>
      </c>
      <c r="O27258" s="92">
        <v>2030</v>
      </c>
      <c r="P27258" s="92">
        <v>1672</v>
      </c>
      <c r="Q27258" s="92">
        <v>-357</v>
      </c>
      <c r="R27258" s="92">
        <v>734</v>
      </c>
      <c r="S27258" s="92">
        <v>841</v>
      </c>
      <c r="W27258" s="92">
        <v>94</v>
      </c>
      <c r="X27258" s="92">
        <v>4</v>
      </c>
      <c r="AJ27258" s="92">
        <v>734</v>
      </c>
      <c r="AK27258" s="92">
        <v>841</v>
      </c>
      <c r="AO27258" s="92">
        <v>94</v>
      </c>
      <c r="AP27258" s="92">
        <v>4</v>
      </c>
      <c r="AS27258" s="92">
        <v>-352</v>
      </c>
      <c r="AT27258" s="92">
        <v>149</v>
      </c>
      <c r="AU27258" s="92">
        <v>91</v>
      </c>
      <c r="AV27258" s="92">
        <v>-150</v>
      </c>
      <c r="AW27258" s="92">
        <v>-105</v>
      </c>
    </row>
    <row r="27259" spans="1:49">
      <c r="A27259" s="83" t="s">
        <v>80</v>
      </c>
      <c r="B27259" s="84">
        <v>43322.041666666664</v>
      </c>
      <c r="C27259" s="85">
        <v>43321</v>
      </c>
      <c r="D27259" s="83">
        <v>18</v>
      </c>
      <c r="E27259" s="84">
        <v>43321.75</v>
      </c>
      <c r="F27259" s="86" t="s">
        <v>422</v>
      </c>
      <c r="G27259" s="87" t="s">
        <v>423</v>
      </c>
      <c r="H27259" s="92">
        <v>2262</v>
      </c>
      <c r="I27259" s="92">
        <v>2059</v>
      </c>
      <c r="J27259" s="92">
        <v>1695</v>
      </c>
      <c r="K27259" s="92">
        <v>-364</v>
      </c>
      <c r="O27259" s="92">
        <v>2059</v>
      </c>
      <c r="P27259" s="92">
        <v>1695</v>
      </c>
      <c r="Q27259" s="92">
        <v>-364</v>
      </c>
      <c r="R27259" s="92">
        <v>735</v>
      </c>
      <c r="S27259" s="92">
        <v>892</v>
      </c>
      <c r="W27259" s="92">
        <v>68</v>
      </c>
      <c r="X27259" s="92">
        <v>-1</v>
      </c>
      <c r="AJ27259" s="92">
        <v>735</v>
      </c>
      <c r="AK27259" s="92">
        <v>892</v>
      </c>
      <c r="AO27259" s="92">
        <v>68</v>
      </c>
      <c r="AP27259" s="92">
        <v>-1</v>
      </c>
      <c r="AS27259" s="92">
        <v>-363</v>
      </c>
      <c r="AT27259" s="92">
        <v>142</v>
      </c>
      <c r="AU27259" s="92">
        <v>70</v>
      </c>
      <c r="AV27259" s="92">
        <v>-162</v>
      </c>
      <c r="AW27259" s="92">
        <v>-143</v>
      </c>
    </row>
    <row r="27260" spans="1:49">
      <c r="A27260" s="83" t="s">
        <v>80</v>
      </c>
      <c r="B27260" s="84">
        <v>43322.083333333336</v>
      </c>
      <c r="C27260" s="85">
        <v>43321</v>
      </c>
      <c r="D27260" s="83">
        <v>19</v>
      </c>
      <c r="E27260" s="84">
        <v>43321.791666666664</v>
      </c>
      <c r="F27260" s="86" t="s">
        <v>422</v>
      </c>
      <c r="G27260" s="87" t="s">
        <v>423</v>
      </c>
      <c r="H27260" s="92">
        <v>2327</v>
      </c>
      <c r="I27260" s="92">
        <v>1899</v>
      </c>
      <c r="J27260" s="92">
        <v>1637</v>
      </c>
      <c r="K27260" s="92">
        <v>-262</v>
      </c>
      <c r="O27260" s="92">
        <v>1899</v>
      </c>
      <c r="P27260" s="92">
        <v>1637</v>
      </c>
      <c r="Q27260" s="92">
        <v>-262</v>
      </c>
      <c r="R27260" s="92">
        <v>734</v>
      </c>
      <c r="S27260" s="92">
        <v>899</v>
      </c>
      <c r="W27260" s="92">
        <v>1</v>
      </c>
      <c r="X27260" s="92">
        <v>4</v>
      </c>
      <c r="AJ27260" s="92">
        <v>734</v>
      </c>
      <c r="AK27260" s="92">
        <v>899</v>
      </c>
      <c r="AO27260" s="92">
        <v>1</v>
      </c>
      <c r="AP27260" s="92">
        <v>4</v>
      </c>
      <c r="AS27260" s="92">
        <v>-367</v>
      </c>
      <c r="AT27260" s="92">
        <v>129</v>
      </c>
      <c r="AU27260" s="92">
        <v>69</v>
      </c>
      <c r="AV27260" s="92">
        <v>-277</v>
      </c>
      <c r="AW27260" s="92">
        <v>-145</v>
      </c>
    </row>
    <row r="27261" spans="1:49">
      <c r="A27261" s="83" t="s">
        <v>80</v>
      </c>
      <c r="B27261" s="84">
        <v>43322.125</v>
      </c>
      <c r="C27261" s="85">
        <v>43321</v>
      </c>
      <c r="D27261" s="83">
        <v>20</v>
      </c>
      <c r="E27261" s="84">
        <v>43321.833333333336</v>
      </c>
      <c r="F27261" s="86" t="s">
        <v>422</v>
      </c>
      <c r="G27261" s="87" t="s">
        <v>423</v>
      </c>
      <c r="H27261" s="92">
        <v>2351</v>
      </c>
      <c r="I27261" s="92">
        <v>1815</v>
      </c>
      <c r="J27261" s="92">
        <v>1600</v>
      </c>
      <c r="K27261" s="92">
        <v>-214</v>
      </c>
      <c r="O27261" s="92">
        <v>1815</v>
      </c>
      <c r="P27261" s="92">
        <v>1600</v>
      </c>
      <c r="Q27261" s="92">
        <v>-214</v>
      </c>
      <c r="R27261" s="92">
        <v>734</v>
      </c>
      <c r="S27261" s="92">
        <v>856</v>
      </c>
      <c r="W27261" s="92">
        <v>0</v>
      </c>
      <c r="X27261" s="92">
        <v>10</v>
      </c>
      <c r="AJ27261" s="92">
        <v>734</v>
      </c>
      <c r="AK27261" s="92">
        <v>856</v>
      </c>
      <c r="AO27261" s="92">
        <v>0</v>
      </c>
      <c r="AP27261" s="92">
        <v>10</v>
      </c>
      <c r="AS27261" s="92">
        <v>-396</v>
      </c>
      <c r="AT27261" s="92">
        <v>88</v>
      </c>
      <c r="AU27261" s="92">
        <v>77</v>
      </c>
      <c r="AV27261" s="92">
        <v>-284</v>
      </c>
      <c r="AW27261" s="92">
        <v>-160</v>
      </c>
    </row>
    <row r="27262" spans="1:49">
      <c r="A27262" s="83" t="s">
        <v>80</v>
      </c>
      <c r="B27262" s="84">
        <v>43322.166666666664</v>
      </c>
      <c r="C27262" s="85">
        <v>43321</v>
      </c>
      <c r="D27262" s="83">
        <v>21</v>
      </c>
      <c r="E27262" s="84">
        <v>43321.875</v>
      </c>
      <c r="F27262" s="86" t="s">
        <v>422</v>
      </c>
      <c r="G27262" s="87" t="s">
        <v>423</v>
      </c>
      <c r="H27262" s="92">
        <v>2275</v>
      </c>
      <c r="I27262" s="92">
        <v>1775</v>
      </c>
      <c r="J27262" s="92">
        <v>1534</v>
      </c>
      <c r="K27262" s="92">
        <v>-242</v>
      </c>
      <c r="O27262" s="92">
        <v>1775</v>
      </c>
      <c r="P27262" s="92">
        <v>1534</v>
      </c>
      <c r="Q27262" s="92">
        <v>-242</v>
      </c>
      <c r="R27262" s="92">
        <v>735</v>
      </c>
      <c r="S27262" s="92">
        <v>799</v>
      </c>
      <c r="W27262" s="92">
        <v>0</v>
      </c>
      <c r="X27262" s="92">
        <v>0</v>
      </c>
      <c r="AJ27262" s="92">
        <v>735</v>
      </c>
      <c r="AK27262" s="92">
        <v>799</v>
      </c>
      <c r="AO27262" s="92">
        <v>0</v>
      </c>
      <c r="AP27262" s="92">
        <v>0</v>
      </c>
      <c r="AS27262" s="92">
        <v>-398</v>
      </c>
      <c r="AT27262" s="92">
        <v>42</v>
      </c>
      <c r="AU27262" s="92">
        <v>89</v>
      </c>
      <c r="AV27262" s="92">
        <v>-304</v>
      </c>
      <c r="AW27262" s="92">
        <v>-196</v>
      </c>
    </row>
    <row r="27263" spans="1:49">
      <c r="A27263" s="83" t="s">
        <v>80</v>
      </c>
      <c r="B27263" s="84">
        <v>43322.208333333336</v>
      </c>
      <c r="C27263" s="85">
        <v>43321</v>
      </c>
      <c r="D27263" s="83">
        <v>22</v>
      </c>
      <c r="E27263" s="84">
        <v>43321.916666666664</v>
      </c>
      <c r="F27263" s="86" t="s">
        <v>422</v>
      </c>
      <c r="G27263" s="87" t="s">
        <v>423</v>
      </c>
      <c r="H27263" s="92">
        <v>2127</v>
      </c>
      <c r="I27263" s="92">
        <v>1686</v>
      </c>
      <c r="J27263" s="92">
        <v>1414</v>
      </c>
      <c r="K27263" s="92">
        <v>-273</v>
      </c>
      <c r="O27263" s="92">
        <v>1686</v>
      </c>
      <c r="P27263" s="92">
        <v>1414</v>
      </c>
      <c r="Q27263" s="92">
        <v>-273</v>
      </c>
      <c r="R27263" s="92">
        <v>734</v>
      </c>
      <c r="S27263" s="92">
        <v>678</v>
      </c>
      <c r="W27263" s="92">
        <v>0</v>
      </c>
      <c r="X27263" s="92">
        <v>1</v>
      </c>
      <c r="AJ27263" s="92">
        <v>734</v>
      </c>
      <c r="AK27263" s="92">
        <v>678</v>
      </c>
      <c r="AO27263" s="92">
        <v>0</v>
      </c>
      <c r="AP27263" s="92">
        <v>1</v>
      </c>
      <c r="AS27263" s="92">
        <v>-430</v>
      </c>
      <c r="AT27263" s="92">
        <v>-12</v>
      </c>
      <c r="AU27263" s="92">
        <v>94</v>
      </c>
      <c r="AV27263" s="92">
        <v>-332</v>
      </c>
      <c r="AW27263" s="92">
        <v>-177</v>
      </c>
    </row>
    <row r="27264" spans="1:49">
      <c r="A27264" s="83" t="s">
        <v>80</v>
      </c>
      <c r="B27264" s="84">
        <v>43322.25</v>
      </c>
      <c r="C27264" s="85">
        <v>43321</v>
      </c>
      <c r="D27264" s="83">
        <v>23</v>
      </c>
      <c r="E27264" s="84">
        <v>43321.958333333336</v>
      </c>
      <c r="F27264" s="86" t="s">
        <v>422</v>
      </c>
      <c r="G27264" s="87" t="s">
        <v>423</v>
      </c>
      <c r="H27264" s="92">
        <v>1979</v>
      </c>
      <c r="I27264" s="92">
        <v>1434</v>
      </c>
      <c r="J27264" s="92">
        <v>1290</v>
      </c>
      <c r="K27264" s="92">
        <v>-144</v>
      </c>
      <c r="O27264" s="92">
        <v>1434</v>
      </c>
      <c r="P27264" s="92">
        <v>1290</v>
      </c>
      <c r="Q27264" s="92">
        <v>-144</v>
      </c>
      <c r="R27264" s="92">
        <v>734</v>
      </c>
      <c r="S27264" s="92">
        <v>533</v>
      </c>
      <c r="W27264" s="92">
        <v>0</v>
      </c>
      <c r="X27264" s="92">
        <v>23</v>
      </c>
      <c r="AJ27264" s="92">
        <v>734</v>
      </c>
      <c r="AK27264" s="92">
        <v>533</v>
      </c>
      <c r="AO27264" s="92">
        <v>0</v>
      </c>
      <c r="AP27264" s="92">
        <v>23</v>
      </c>
      <c r="AS27264" s="92">
        <v>-451</v>
      </c>
      <c r="AT27264" s="92">
        <v>-90</v>
      </c>
      <c r="AU27264" s="92">
        <v>187</v>
      </c>
      <c r="AV27264" s="92">
        <v>-279</v>
      </c>
      <c r="AW27264" s="92">
        <v>-172</v>
      </c>
    </row>
    <row r="27265" spans="1:49">
      <c r="A27265" s="83" t="s">
        <v>80</v>
      </c>
      <c r="B27265" s="84">
        <v>43322.291666666664</v>
      </c>
      <c r="C27265" s="85">
        <v>43321</v>
      </c>
      <c r="D27265" s="83">
        <v>24</v>
      </c>
      <c r="E27265" s="84">
        <v>43322</v>
      </c>
      <c r="F27265" s="86" t="s">
        <v>422</v>
      </c>
      <c r="G27265" s="87" t="s">
        <v>423</v>
      </c>
      <c r="H27265" s="92">
        <v>1777</v>
      </c>
      <c r="I27265" s="92">
        <v>1245</v>
      </c>
      <c r="J27265" s="92">
        <v>1196</v>
      </c>
      <c r="K27265" s="92">
        <v>-49</v>
      </c>
      <c r="O27265" s="92">
        <v>1245</v>
      </c>
      <c r="P27265" s="92">
        <v>1196</v>
      </c>
      <c r="Q27265" s="92">
        <v>-49</v>
      </c>
      <c r="R27265" s="92">
        <v>734</v>
      </c>
      <c r="S27265" s="92">
        <v>452</v>
      </c>
      <c r="W27265" s="92">
        <v>0</v>
      </c>
      <c r="X27265" s="92">
        <v>10</v>
      </c>
      <c r="AJ27265" s="92">
        <v>734</v>
      </c>
      <c r="AK27265" s="92">
        <v>452</v>
      </c>
      <c r="AO27265" s="92">
        <v>0</v>
      </c>
      <c r="AP27265" s="92">
        <v>10</v>
      </c>
      <c r="AS27265" s="92">
        <v>-460</v>
      </c>
      <c r="AT27265" s="92">
        <v>-50</v>
      </c>
      <c r="AU27265" s="92">
        <v>189</v>
      </c>
      <c r="AV27265" s="92">
        <v>-274</v>
      </c>
      <c r="AW27265" s="92">
        <v>-209</v>
      </c>
    </row>
    <row r="27266" spans="1:49">
      <c r="A27266" s="83" t="s">
        <v>80</v>
      </c>
      <c r="B27266" s="84">
        <v>43322.333333333336</v>
      </c>
      <c r="C27266" s="85">
        <v>43322</v>
      </c>
      <c r="D27266" s="83">
        <v>1</v>
      </c>
      <c r="E27266" s="84">
        <v>43322.041666666664</v>
      </c>
      <c r="F27266" s="86" t="s">
        <v>422</v>
      </c>
      <c r="G27266" s="87" t="s">
        <v>423</v>
      </c>
      <c r="H27266" s="92">
        <v>1584</v>
      </c>
      <c r="I27266" s="92">
        <v>999</v>
      </c>
      <c r="J27266" s="92">
        <v>1122</v>
      </c>
      <c r="K27266" s="92">
        <v>123</v>
      </c>
      <c r="O27266" s="92">
        <v>999</v>
      </c>
      <c r="P27266" s="92">
        <v>1122</v>
      </c>
      <c r="Q27266" s="92">
        <v>123</v>
      </c>
      <c r="R27266" s="92">
        <v>733</v>
      </c>
      <c r="S27266" s="92">
        <v>386</v>
      </c>
      <c r="W27266" s="92">
        <v>0</v>
      </c>
      <c r="X27266" s="92">
        <v>2</v>
      </c>
      <c r="AJ27266" s="92">
        <v>733</v>
      </c>
      <c r="AK27266" s="92">
        <v>386</v>
      </c>
      <c r="AO27266" s="92">
        <v>0</v>
      </c>
      <c r="AP27266" s="92">
        <v>2</v>
      </c>
      <c r="AS27266" s="92">
        <v>-477</v>
      </c>
      <c r="AT27266" s="92">
        <v>34</v>
      </c>
      <c r="AU27266" s="92">
        <v>147</v>
      </c>
      <c r="AV27266" s="92">
        <v>-311</v>
      </c>
      <c r="AW27266" s="92">
        <v>-197</v>
      </c>
    </row>
    <row r="27267" spans="1:49">
      <c r="A27267" s="83" t="s">
        <v>80</v>
      </c>
      <c r="B27267" s="84">
        <v>43322.375</v>
      </c>
      <c r="C27267" s="85">
        <v>43322</v>
      </c>
      <c r="D27267" s="83">
        <v>2</v>
      </c>
      <c r="E27267" s="84">
        <v>43322.083333333336</v>
      </c>
      <c r="F27267" s="86" t="s">
        <v>422</v>
      </c>
      <c r="G27267" s="87" t="s">
        <v>423</v>
      </c>
      <c r="H27267" s="92">
        <v>1468</v>
      </c>
      <c r="I27267" s="92">
        <v>1021</v>
      </c>
      <c r="J27267" s="92">
        <v>1070</v>
      </c>
      <c r="K27267" s="92">
        <v>49</v>
      </c>
      <c r="O27267" s="92">
        <v>1021</v>
      </c>
      <c r="P27267" s="92">
        <v>1070</v>
      </c>
      <c r="Q27267" s="92">
        <v>49</v>
      </c>
      <c r="R27267" s="92">
        <v>734</v>
      </c>
      <c r="S27267" s="92">
        <v>334</v>
      </c>
      <c r="W27267" s="92">
        <v>0</v>
      </c>
      <c r="X27267" s="92">
        <v>2</v>
      </c>
      <c r="AJ27267" s="92">
        <v>734</v>
      </c>
      <c r="AK27267" s="92">
        <v>334</v>
      </c>
      <c r="AO27267" s="92">
        <v>0</v>
      </c>
      <c r="AP27267" s="92">
        <v>2</v>
      </c>
      <c r="AS27267" s="92">
        <v>-474</v>
      </c>
      <c r="AT27267" s="92">
        <v>39</v>
      </c>
      <c r="AU27267" s="92">
        <v>121</v>
      </c>
      <c r="AV27267" s="92">
        <v>-221</v>
      </c>
      <c r="AW27267" s="92">
        <v>-203</v>
      </c>
    </row>
    <row r="27268" spans="1:49">
      <c r="A27268" s="83" t="s">
        <v>80</v>
      </c>
      <c r="B27268" s="84">
        <v>43322.416666666664</v>
      </c>
      <c r="C27268" s="85">
        <v>43322</v>
      </c>
      <c r="D27268" s="83">
        <v>3</v>
      </c>
      <c r="E27268" s="84">
        <v>43322.125</v>
      </c>
      <c r="F27268" s="86" t="s">
        <v>422</v>
      </c>
      <c r="G27268" s="87" t="s">
        <v>423</v>
      </c>
      <c r="H27268" s="92">
        <v>1394</v>
      </c>
      <c r="I27268" s="92">
        <v>1080</v>
      </c>
      <c r="J27268" s="92">
        <v>1032</v>
      </c>
      <c r="K27268" s="92">
        <v>-49</v>
      </c>
      <c r="O27268" s="92">
        <v>1080</v>
      </c>
      <c r="P27268" s="92">
        <v>1032</v>
      </c>
      <c r="Q27268" s="92">
        <v>-49</v>
      </c>
      <c r="R27268" s="92">
        <v>733</v>
      </c>
      <c r="S27268" s="92">
        <v>292</v>
      </c>
      <c r="W27268" s="92">
        <v>0</v>
      </c>
      <c r="X27268" s="92">
        <v>7</v>
      </c>
      <c r="AJ27268" s="92">
        <v>733</v>
      </c>
      <c r="AK27268" s="92">
        <v>292</v>
      </c>
      <c r="AO27268" s="92">
        <v>0</v>
      </c>
      <c r="AP27268" s="92">
        <v>7</v>
      </c>
      <c r="AS27268" s="92">
        <v>-469</v>
      </c>
      <c r="AT27268" s="92">
        <v>30</v>
      </c>
      <c r="AU27268" s="92">
        <v>109</v>
      </c>
      <c r="AV27268" s="92">
        <v>-147</v>
      </c>
      <c r="AW27268" s="92">
        <v>-195</v>
      </c>
    </row>
    <row r="27269" spans="1:49">
      <c r="A27269" s="83" t="s">
        <v>80</v>
      </c>
      <c r="B27269" s="84">
        <v>43322.458333333336</v>
      </c>
      <c r="C27269" s="85">
        <v>43322</v>
      </c>
      <c r="D27269" s="83">
        <v>4</v>
      </c>
      <c r="E27269" s="84">
        <v>43322.166666666664</v>
      </c>
      <c r="F27269" s="86" t="s">
        <v>422</v>
      </c>
      <c r="G27269" s="87" t="s">
        <v>423</v>
      </c>
      <c r="H27269" s="92">
        <v>1326</v>
      </c>
      <c r="I27269" s="92">
        <v>1101</v>
      </c>
      <c r="J27269" s="92">
        <v>1002</v>
      </c>
      <c r="K27269" s="92">
        <v>-99</v>
      </c>
      <c r="O27269" s="92">
        <v>1101</v>
      </c>
      <c r="P27269" s="92">
        <v>1002</v>
      </c>
      <c r="Q27269" s="92">
        <v>-99</v>
      </c>
      <c r="R27269" s="92">
        <v>734</v>
      </c>
      <c r="S27269" s="92">
        <v>263</v>
      </c>
      <c r="W27269" s="92">
        <v>0</v>
      </c>
      <c r="X27269" s="92">
        <v>5</v>
      </c>
      <c r="AJ27269" s="92">
        <v>734</v>
      </c>
      <c r="AK27269" s="92">
        <v>263</v>
      </c>
      <c r="AO27269" s="92">
        <v>0</v>
      </c>
      <c r="AP27269" s="92">
        <v>5</v>
      </c>
      <c r="AS27269" s="92">
        <v>-491</v>
      </c>
      <c r="AT27269" s="92">
        <v>-9</v>
      </c>
      <c r="AU27269" s="92">
        <v>91</v>
      </c>
      <c r="AV27269" s="92">
        <v>-52</v>
      </c>
      <c r="AW27269" s="92">
        <v>-183</v>
      </c>
    </row>
    <row r="27270" spans="1:49">
      <c r="A27270" s="83" t="s">
        <v>80</v>
      </c>
      <c r="B27270" s="84">
        <v>43322.5</v>
      </c>
      <c r="C27270" s="85">
        <v>43322</v>
      </c>
      <c r="D27270" s="83">
        <v>5</v>
      </c>
      <c r="E27270" s="84">
        <v>43322.208333333336</v>
      </c>
      <c r="F27270" s="86" t="s">
        <v>422</v>
      </c>
      <c r="G27270" s="87" t="s">
        <v>423</v>
      </c>
      <c r="H27270" s="92">
        <v>1278</v>
      </c>
      <c r="I27270" s="92">
        <v>1102</v>
      </c>
      <c r="J27270" s="92">
        <v>1018</v>
      </c>
      <c r="K27270" s="92">
        <v>-85</v>
      </c>
      <c r="O27270" s="92">
        <v>1102</v>
      </c>
      <c r="P27270" s="92">
        <v>1018</v>
      </c>
      <c r="Q27270" s="92">
        <v>-85</v>
      </c>
      <c r="R27270" s="92">
        <v>733</v>
      </c>
      <c r="S27270" s="92">
        <v>281</v>
      </c>
      <c r="W27270" s="92">
        <v>0</v>
      </c>
      <c r="X27270" s="92">
        <v>3</v>
      </c>
      <c r="AJ27270" s="92">
        <v>733</v>
      </c>
      <c r="AK27270" s="92">
        <v>281</v>
      </c>
      <c r="AO27270" s="92">
        <v>0</v>
      </c>
      <c r="AP27270" s="92">
        <v>3</v>
      </c>
      <c r="AS27270" s="92">
        <v>-536</v>
      </c>
      <c r="AT27270" s="92">
        <v>41</v>
      </c>
      <c r="AU27270" s="92">
        <v>56</v>
      </c>
      <c r="AV27270" s="92">
        <v>-86</v>
      </c>
      <c r="AW27270" s="92">
        <v>-201</v>
      </c>
    </row>
    <row r="27271" spans="1:49">
      <c r="A27271" s="83" t="s">
        <v>80</v>
      </c>
      <c r="B27271" s="84">
        <v>43322.541666666664</v>
      </c>
      <c r="C27271" s="85">
        <v>43322</v>
      </c>
      <c r="D27271" s="83">
        <v>6</v>
      </c>
      <c r="E27271" s="84">
        <v>43322.25</v>
      </c>
      <c r="F27271" s="86" t="s">
        <v>422</v>
      </c>
      <c r="G27271" s="87" t="s">
        <v>423</v>
      </c>
      <c r="H27271" s="92">
        <v>1283</v>
      </c>
      <c r="I27271" s="92">
        <v>1110</v>
      </c>
      <c r="J27271" s="92">
        <v>1063</v>
      </c>
      <c r="K27271" s="92">
        <v>-47</v>
      </c>
      <c r="O27271" s="92">
        <v>1110</v>
      </c>
      <c r="P27271" s="92">
        <v>1063</v>
      </c>
      <c r="Q27271" s="92">
        <v>-47</v>
      </c>
      <c r="R27271" s="92">
        <v>734</v>
      </c>
      <c r="S27271" s="92">
        <v>330</v>
      </c>
      <c r="W27271" s="92">
        <v>0</v>
      </c>
      <c r="X27271" s="92">
        <v>0</v>
      </c>
      <c r="AJ27271" s="92">
        <v>734</v>
      </c>
      <c r="AK27271" s="92">
        <v>330</v>
      </c>
      <c r="AO27271" s="92">
        <v>0</v>
      </c>
      <c r="AP27271" s="92">
        <v>0</v>
      </c>
      <c r="AS27271" s="92">
        <v>-561</v>
      </c>
      <c r="AT27271" s="92">
        <v>-67</v>
      </c>
      <c r="AU27271" s="92">
        <v>33</v>
      </c>
      <c r="AV27271" s="92">
        <v>134</v>
      </c>
      <c r="AW27271" s="92">
        <v>-167</v>
      </c>
    </row>
    <row r="27272" spans="1:49">
      <c r="A27272" s="83" t="s">
        <v>80</v>
      </c>
      <c r="B27272" s="84">
        <v>43322.583333333336</v>
      </c>
      <c r="C27272" s="85">
        <v>43322</v>
      </c>
      <c r="D27272" s="83">
        <v>7</v>
      </c>
      <c r="E27272" s="84">
        <v>43322.291666666664</v>
      </c>
      <c r="F27272" s="86" t="s">
        <v>422</v>
      </c>
      <c r="G27272" s="87" t="s">
        <v>423</v>
      </c>
      <c r="H27272" s="92">
        <v>1212</v>
      </c>
      <c r="I27272" s="92">
        <v>1062</v>
      </c>
      <c r="J27272" s="92">
        <v>1116</v>
      </c>
      <c r="K27272" s="92">
        <v>55</v>
      </c>
      <c r="O27272" s="92">
        <v>1062</v>
      </c>
      <c r="P27272" s="92">
        <v>1116</v>
      </c>
      <c r="Q27272" s="92">
        <v>55</v>
      </c>
      <c r="R27272" s="92">
        <v>734</v>
      </c>
      <c r="S27272" s="92">
        <v>358</v>
      </c>
      <c r="W27272" s="92">
        <v>25</v>
      </c>
      <c r="X27272" s="92">
        <v>0</v>
      </c>
      <c r="AJ27272" s="92">
        <v>734</v>
      </c>
      <c r="AK27272" s="92">
        <v>358</v>
      </c>
      <c r="AO27272" s="92">
        <v>25</v>
      </c>
      <c r="AP27272" s="92">
        <v>0</v>
      </c>
      <c r="AS27272" s="92">
        <v>-513</v>
      </c>
      <c r="AT27272" s="92">
        <v>-181</v>
      </c>
      <c r="AU27272" s="92">
        <v>82</v>
      </c>
      <c r="AV27272" s="92">
        <v>231</v>
      </c>
      <c r="AW27272" s="92">
        <v>-133</v>
      </c>
    </row>
    <row r="27273" spans="1:49">
      <c r="A27273" s="83" t="s">
        <v>80</v>
      </c>
      <c r="B27273" s="84">
        <v>43322.625</v>
      </c>
      <c r="C27273" s="85">
        <v>43322</v>
      </c>
      <c r="D27273" s="83">
        <v>8</v>
      </c>
      <c r="E27273" s="84">
        <v>43322.333333333336</v>
      </c>
      <c r="F27273" s="86" t="s">
        <v>422</v>
      </c>
      <c r="G27273" s="87" t="s">
        <v>423</v>
      </c>
      <c r="H27273" s="92">
        <v>1121</v>
      </c>
      <c r="I27273" s="92">
        <v>1036</v>
      </c>
      <c r="J27273" s="92">
        <v>1145</v>
      </c>
      <c r="K27273" s="92">
        <v>109</v>
      </c>
      <c r="O27273" s="92">
        <v>1036</v>
      </c>
      <c r="P27273" s="92">
        <v>1145</v>
      </c>
      <c r="Q27273" s="92">
        <v>109</v>
      </c>
      <c r="R27273" s="92">
        <v>734</v>
      </c>
      <c r="S27273" s="92">
        <v>329</v>
      </c>
      <c r="W27273" s="92">
        <v>83</v>
      </c>
      <c r="X27273" s="92">
        <v>-1</v>
      </c>
      <c r="AJ27273" s="92">
        <v>734</v>
      </c>
      <c r="AK27273" s="92">
        <v>329</v>
      </c>
      <c r="AO27273" s="92">
        <v>83</v>
      </c>
      <c r="AP27273" s="92">
        <v>-1</v>
      </c>
      <c r="AS27273" s="92">
        <v>-466</v>
      </c>
      <c r="AT27273" s="92">
        <v>-210</v>
      </c>
      <c r="AU27273" s="92">
        <v>97</v>
      </c>
      <c r="AV27273" s="92">
        <v>258</v>
      </c>
      <c r="AW27273" s="92">
        <v>-84</v>
      </c>
    </row>
    <row r="27274" spans="1:49">
      <c r="A27274" s="83" t="s">
        <v>80</v>
      </c>
      <c r="B27274" s="84">
        <v>43322.666666666664</v>
      </c>
      <c r="C27274" s="85">
        <v>43322</v>
      </c>
      <c r="D27274" s="83">
        <v>9</v>
      </c>
      <c r="E27274" s="84">
        <v>43322.375</v>
      </c>
      <c r="F27274" s="86" t="s">
        <v>422</v>
      </c>
      <c r="G27274" s="87" t="s">
        <v>423</v>
      </c>
      <c r="H27274" s="92">
        <v>1157</v>
      </c>
      <c r="I27274" s="92">
        <v>1193</v>
      </c>
      <c r="J27274" s="92">
        <v>1216</v>
      </c>
      <c r="K27274" s="92">
        <v>22</v>
      </c>
      <c r="O27274" s="92">
        <v>1193</v>
      </c>
      <c r="P27274" s="92">
        <v>1216</v>
      </c>
      <c r="Q27274" s="92">
        <v>22</v>
      </c>
      <c r="R27274" s="92">
        <v>734</v>
      </c>
      <c r="S27274" s="92">
        <v>350</v>
      </c>
      <c r="W27274" s="92">
        <v>132</v>
      </c>
      <c r="X27274" s="92">
        <v>0</v>
      </c>
      <c r="AJ27274" s="92">
        <v>734</v>
      </c>
      <c r="AK27274" s="92">
        <v>350</v>
      </c>
      <c r="AO27274" s="92">
        <v>132</v>
      </c>
      <c r="AP27274" s="92">
        <v>0</v>
      </c>
      <c r="AS27274" s="92">
        <v>-429</v>
      </c>
      <c r="AT27274" s="92">
        <v>-190</v>
      </c>
      <c r="AU27274" s="92">
        <v>49</v>
      </c>
      <c r="AV27274" s="92">
        <v>366</v>
      </c>
      <c r="AW27274" s="92">
        <v>-74</v>
      </c>
    </row>
    <row r="27275" spans="1:49">
      <c r="A27275" s="83" t="s">
        <v>80</v>
      </c>
      <c r="B27275" s="84">
        <v>43322.708333333336</v>
      </c>
      <c r="C27275" s="85">
        <v>43322</v>
      </c>
      <c r="D27275" s="83">
        <v>10</v>
      </c>
      <c r="E27275" s="84">
        <v>43322.416666666664</v>
      </c>
      <c r="F27275" s="86" t="s">
        <v>422</v>
      </c>
      <c r="G27275" s="87" t="s">
        <v>423</v>
      </c>
      <c r="H27275" s="92">
        <v>1271</v>
      </c>
      <c r="I27275" s="92">
        <v>1247</v>
      </c>
      <c r="J27275" s="92">
        <v>1303</v>
      </c>
      <c r="K27275" s="92">
        <v>56</v>
      </c>
      <c r="O27275" s="92">
        <v>1247</v>
      </c>
      <c r="P27275" s="92">
        <v>1303</v>
      </c>
      <c r="Q27275" s="92">
        <v>56</v>
      </c>
      <c r="R27275" s="92">
        <v>734</v>
      </c>
      <c r="S27275" s="92">
        <v>429</v>
      </c>
      <c r="W27275" s="92">
        <v>137</v>
      </c>
      <c r="X27275" s="92">
        <v>3</v>
      </c>
      <c r="AJ27275" s="92">
        <v>734</v>
      </c>
      <c r="AK27275" s="92">
        <v>429</v>
      </c>
      <c r="AO27275" s="92">
        <v>137</v>
      </c>
      <c r="AP27275" s="92">
        <v>3</v>
      </c>
      <c r="AS27275" s="92">
        <v>-453</v>
      </c>
      <c r="AT27275" s="92">
        <v>-108</v>
      </c>
      <c r="AU27275" s="92">
        <v>-40</v>
      </c>
      <c r="AV27275" s="92">
        <v>347</v>
      </c>
      <c r="AW27275" s="92">
        <v>-84</v>
      </c>
    </row>
    <row r="27276" spans="1:49">
      <c r="A27276" s="83" t="s">
        <v>80</v>
      </c>
      <c r="B27276" s="84">
        <v>43322.75</v>
      </c>
      <c r="C27276" s="85">
        <v>43322</v>
      </c>
      <c r="D27276" s="83">
        <v>11</v>
      </c>
      <c r="E27276" s="84">
        <v>43322.458333333336</v>
      </c>
      <c r="F27276" s="86" t="s">
        <v>422</v>
      </c>
      <c r="G27276" s="87" t="s">
        <v>423</v>
      </c>
      <c r="H27276" s="92">
        <v>1425</v>
      </c>
      <c r="I27276" s="92">
        <v>1234</v>
      </c>
      <c r="J27276" s="92">
        <v>1361</v>
      </c>
      <c r="K27276" s="92">
        <v>127</v>
      </c>
      <c r="O27276" s="92">
        <v>1234</v>
      </c>
      <c r="P27276" s="92">
        <v>1361</v>
      </c>
      <c r="Q27276" s="92">
        <v>127</v>
      </c>
      <c r="R27276" s="92">
        <v>761</v>
      </c>
      <c r="S27276" s="92">
        <v>463</v>
      </c>
      <c r="W27276" s="92">
        <v>128</v>
      </c>
      <c r="X27276" s="92">
        <v>9</v>
      </c>
      <c r="AJ27276" s="92">
        <v>761</v>
      </c>
      <c r="AK27276" s="92">
        <v>463</v>
      </c>
      <c r="AO27276" s="92">
        <v>128</v>
      </c>
      <c r="AP27276" s="92">
        <v>9</v>
      </c>
      <c r="AS27276" s="92">
        <v>-440</v>
      </c>
      <c r="AT27276" s="92">
        <v>-132</v>
      </c>
      <c r="AU27276" s="92">
        <v>-41</v>
      </c>
      <c r="AV27276" s="92">
        <v>349</v>
      </c>
      <c r="AW27276" s="92">
        <v>-116</v>
      </c>
    </row>
    <row r="27277" spans="1:49">
      <c r="A27277" s="83" t="s">
        <v>80</v>
      </c>
      <c r="B27277" s="84">
        <v>43322.791666666664</v>
      </c>
      <c r="C27277" s="85">
        <v>43322</v>
      </c>
      <c r="D27277" s="83">
        <v>12</v>
      </c>
      <c r="E27277" s="84">
        <v>43322.5</v>
      </c>
      <c r="F27277" s="86" t="s">
        <v>422</v>
      </c>
      <c r="G27277" s="87" t="s">
        <v>423</v>
      </c>
      <c r="H27277" s="92">
        <v>1550</v>
      </c>
      <c r="I27277" s="92">
        <v>1635</v>
      </c>
      <c r="J27277" s="92">
        <v>1420</v>
      </c>
      <c r="K27277" s="92">
        <v>-215</v>
      </c>
      <c r="O27277" s="92">
        <v>1635</v>
      </c>
      <c r="P27277" s="92">
        <v>1420</v>
      </c>
      <c r="Q27277" s="92">
        <v>-215</v>
      </c>
      <c r="R27277" s="92">
        <v>655</v>
      </c>
      <c r="S27277" s="92">
        <v>588</v>
      </c>
      <c r="W27277" s="92">
        <v>160</v>
      </c>
      <c r="X27277" s="92">
        <v>17</v>
      </c>
      <c r="AJ27277" s="92">
        <v>655</v>
      </c>
      <c r="AK27277" s="92">
        <v>588</v>
      </c>
      <c r="AO27277" s="92">
        <v>160</v>
      </c>
      <c r="AP27277" s="92">
        <v>17</v>
      </c>
      <c r="AS27277" s="92">
        <v>-429</v>
      </c>
      <c r="AT27277" s="92">
        <v>-149</v>
      </c>
      <c r="AU27277" s="92">
        <v>-23</v>
      </c>
      <c r="AV27277" s="92">
        <v>362</v>
      </c>
      <c r="AW27277" s="92">
        <v>-121</v>
      </c>
    </row>
    <row r="27278" spans="1:49">
      <c r="A27278" s="83" t="s">
        <v>80</v>
      </c>
      <c r="B27278" s="84">
        <v>43322.833333333336</v>
      </c>
      <c r="C27278" s="85">
        <v>43322</v>
      </c>
      <c r="D27278" s="83">
        <v>13</v>
      </c>
      <c r="E27278" s="84">
        <v>43322.541666666664</v>
      </c>
      <c r="F27278" s="86" t="s">
        <v>422</v>
      </c>
      <c r="G27278" s="87" t="s">
        <v>423</v>
      </c>
      <c r="H27278" s="92">
        <v>1699</v>
      </c>
      <c r="I27278" s="92">
        <v>1695</v>
      </c>
      <c r="J27278" s="92">
        <v>1494</v>
      </c>
      <c r="K27278" s="92">
        <v>-201</v>
      </c>
      <c r="O27278" s="92">
        <v>1695</v>
      </c>
      <c r="P27278" s="92">
        <v>1494</v>
      </c>
      <c r="Q27278" s="92">
        <v>-201</v>
      </c>
      <c r="R27278" s="92">
        <v>734</v>
      </c>
      <c r="S27278" s="92">
        <v>566</v>
      </c>
      <c r="W27278" s="92">
        <v>181</v>
      </c>
      <c r="X27278" s="92">
        <v>14</v>
      </c>
      <c r="AJ27278" s="92">
        <v>734</v>
      </c>
      <c r="AK27278" s="92">
        <v>566</v>
      </c>
      <c r="AO27278" s="92">
        <v>181</v>
      </c>
      <c r="AP27278" s="92">
        <v>14</v>
      </c>
      <c r="AS27278" s="92">
        <v>-431</v>
      </c>
      <c r="AT27278" s="92">
        <v>-107</v>
      </c>
      <c r="AU27278" s="92">
        <v>-7</v>
      </c>
      <c r="AV27278" s="92">
        <v>260</v>
      </c>
      <c r="AW27278" s="92">
        <v>-125</v>
      </c>
    </row>
    <row r="27279" spans="1:49">
      <c r="A27279" s="83" t="s">
        <v>80</v>
      </c>
      <c r="B27279" s="84">
        <v>43322.875</v>
      </c>
      <c r="C27279" s="85">
        <v>43322</v>
      </c>
      <c r="D27279" s="83">
        <v>14</v>
      </c>
      <c r="E27279" s="84">
        <v>43322.583333333336</v>
      </c>
      <c r="F27279" s="86" t="s">
        <v>422</v>
      </c>
      <c r="G27279" s="87" t="s">
        <v>423</v>
      </c>
      <c r="H27279" s="92">
        <v>1823</v>
      </c>
      <c r="I27279" s="92">
        <v>1818</v>
      </c>
      <c r="J27279" s="92">
        <v>1565</v>
      </c>
      <c r="K27279" s="92">
        <v>-253</v>
      </c>
      <c r="O27279" s="92">
        <v>1818</v>
      </c>
      <c r="P27279" s="92">
        <v>1565</v>
      </c>
      <c r="Q27279" s="92">
        <v>-253</v>
      </c>
      <c r="R27279" s="92">
        <v>734</v>
      </c>
      <c r="S27279" s="92">
        <v>652</v>
      </c>
      <c r="W27279" s="92">
        <v>165</v>
      </c>
      <c r="X27279" s="92">
        <v>14</v>
      </c>
      <c r="AJ27279" s="92">
        <v>734</v>
      </c>
      <c r="AK27279" s="92">
        <v>652</v>
      </c>
      <c r="AO27279" s="92">
        <v>165</v>
      </c>
      <c r="AP27279" s="92">
        <v>14</v>
      </c>
      <c r="AS27279" s="92">
        <v>-430</v>
      </c>
      <c r="AT27279" s="92">
        <v>-50</v>
      </c>
      <c r="AU27279" s="92">
        <v>40</v>
      </c>
      <c r="AV27279" s="92">
        <v>130</v>
      </c>
      <c r="AW27279" s="92">
        <v>-92</v>
      </c>
    </row>
    <row r="27280" spans="1:49">
      <c r="A27280" s="83" t="s">
        <v>80</v>
      </c>
      <c r="B27280" s="84">
        <v>43322.916666666664</v>
      </c>
      <c r="C27280" s="85">
        <v>43322</v>
      </c>
      <c r="D27280" s="83">
        <v>15</v>
      </c>
      <c r="E27280" s="84">
        <v>43322.625</v>
      </c>
      <c r="F27280" s="86" t="s">
        <v>422</v>
      </c>
      <c r="G27280" s="87" t="s">
        <v>423</v>
      </c>
      <c r="H27280" s="92">
        <v>1967</v>
      </c>
      <c r="I27280" s="92">
        <v>1953</v>
      </c>
      <c r="J27280" s="92">
        <v>1659</v>
      </c>
      <c r="K27280" s="92">
        <v>-294</v>
      </c>
      <c r="O27280" s="92">
        <v>1953</v>
      </c>
      <c r="P27280" s="92">
        <v>1659</v>
      </c>
      <c r="Q27280" s="92">
        <v>-294</v>
      </c>
      <c r="R27280" s="92">
        <v>734</v>
      </c>
      <c r="S27280" s="92">
        <v>780</v>
      </c>
      <c r="W27280" s="92">
        <v>139</v>
      </c>
      <c r="X27280" s="92">
        <v>6</v>
      </c>
      <c r="AJ27280" s="92">
        <v>734</v>
      </c>
      <c r="AK27280" s="92">
        <v>780</v>
      </c>
      <c r="AO27280" s="92">
        <v>139</v>
      </c>
      <c r="AP27280" s="92">
        <v>6</v>
      </c>
      <c r="AS27280" s="92">
        <v>-401</v>
      </c>
      <c r="AT27280" s="92">
        <v>-31</v>
      </c>
      <c r="AU27280" s="92">
        <v>69</v>
      </c>
      <c r="AV27280" s="92">
        <v>166</v>
      </c>
      <c r="AW27280" s="92">
        <v>-82</v>
      </c>
    </row>
    <row r="27281" spans="1:49">
      <c r="A27281" s="83" t="s">
        <v>80</v>
      </c>
      <c r="B27281" s="84">
        <v>43322.958333333336</v>
      </c>
      <c r="C27281" s="85">
        <v>43322</v>
      </c>
      <c r="D27281" s="83">
        <v>16</v>
      </c>
      <c r="E27281" s="84">
        <v>43322.666666666664</v>
      </c>
      <c r="F27281" s="86" t="s">
        <v>422</v>
      </c>
      <c r="G27281" s="87" t="s">
        <v>423</v>
      </c>
      <c r="H27281" s="92">
        <v>2085</v>
      </c>
      <c r="I27281" s="92">
        <v>2060</v>
      </c>
      <c r="J27281" s="92">
        <v>1720</v>
      </c>
      <c r="K27281" s="92">
        <v>-341</v>
      </c>
      <c r="O27281" s="92">
        <v>2060</v>
      </c>
      <c r="P27281" s="92">
        <v>1720</v>
      </c>
      <c r="Q27281" s="92">
        <v>-341</v>
      </c>
      <c r="R27281" s="92">
        <v>734</v>
      </c>
      <c r="S27281" s="92">
        <v>857</v>
      </c>
      <c r="W27281" s="92">
        <v>124</v>
      </c>
      <c r="X27281" s="92">
        <v>5</v>
      </c>
      <c r="AJ27281" s="92">
        <v>734</v>
      </c>
      <c r="AK27281" s="92">
        <v>857</v>
      </c>
      <c r="AO27281" s="92">
        <v>124</v>
      </c>
      <c r="AP27281" s="92">
        <v>5</v>
      </c>
      <c r="AS27281" s="92">
        <v>-369</v>
      </c>
      <c r="AT27281" s="92">
        <v>-37</v>
      </c>
      <c r="AU27281" s="92">
        <v>93</v>
      </c>
      <c r="AV27281" s="92">
        <v>111</v>
      </c>
      <c r="AW27281" s="92">
        <v>-84</v>
      </c>
    </row>
    <row r="27282" spans="1:49">
      <c r="A27282" s="83" t="s">
        <v>80</v>
      </c>
      <c r="B27282" s="84">
        <v>43323</v>
      </c>
      <c r="C27282" s="85">
        <v>43322</v>
      </c>
      <c r="D27282" s="83">
        <v>17</v>
      </c>
      <c r="E27282" s="84">
        <v>43322.708333333336</v>
      </c>
      <c r="F27282" s="86" t="s">
        <v>422</v>
      </c>
      <c r="G27282" s="87" t="s">
        <v>423</v>
      </c>
      <c r="H27282" s="92">
        <v>2188</v>
      </c>
      <c r="I27282" s="92">
        <v>1816</v>
      </c>
      <c r="J27282" s="92">
        <v>1554</v>
      </c>
      <c r="K27282" s="92">
        <v>-262</v>
      </c>
      <c r="O27282" s="92">
        <v>1816</v>
      </c>
      <c r="P27282" s="92">
        <v>1554</v>
      </c>
      <c r="Q27282" s="92">
        <v>-262</v>
      </c>
      <c r="R27282" s="92">
        <v>734</v>
      </c>
      <c r="S27282" s="92">
        <v>765</v>
      </c>
      <c r="W27282" s="92">
        <v>51</v>
      </c>
      <c r="X27282" s="92">
        <v>4</v>
      </c>
      <c r="AJ27282" s="92">
        <v>734</v>
      </c>
      <c r="AK27282" s="92">
        <v>765</v>
      </c>
      <c r="AO27282" s="92">
        <v>51</v>
      </c>
      <c r="AP27282" s="92">
        <v>4</v>
      </c>
      <c r="AS27282" s="92">
        <v>-377</v>
      </c>
      <c r="AT27282" s="92">
        <v>-56</v>
      </c>
      <c r="AU27282" s="92">
        <v>94</v>
      </c>
      <c r="AV27282" s="92">
        <v>89</v>
      </c>
      <c r="AW27282" s="92">
        <v>-76</v>
      </c>
    </row>
    <row r="27283" spans="1:49">
      <c r="A27283" s="83" t="s">
        <v>80</v>
      </c>
      <c r="B27283" s="84">
        <v>43323.041666666664</v>
      </c>
      <c r="C27283" s="85">
        <v>43322</v>
      </c>
      <c r="D27283" s="83">
        <v>18</v>
      </c>
      <c r="E27283" s="84">
        <v>43322.75</v>
      </c>
      <c r="F27283" s="86" t="s">
        <v>422</v>
      </c>
      <c r="G27283" s="87" t="s">
        <v>423</v>
      </c>
      <c r="H27283" s="92">
        <v>2262</v>
      </c>
      <c r="I27283" s="92">
        <v>1716</v>
      </c>
      <c r="J27283" s="92">
        <v>1455</v>
      </c>
      <c r="K27283" s="92">
        <v>-261</v>
      </c>
      <c r="O27283" s="92">
        <v>1716</v>
      </c>
      <c r="P27283" s="92">
        <v>1455</v>
      </c>
      <c r="Q27283" s="92">
        <v>-261</v>
      </c>
      <c r="R27283" s="92">
        <v>734</v>
      </c>
      <c r="S27283" s="92">
        <v>670</v>
      </c>
      <c r="W27283" s="92">
        <v>37</v>
      </c>
      <c r="X27283" s="92">
        <v>14</v>
      </c>
      <c r="AJ27283" s="92">
        <v>734</v>
      </c>
      <c r="AK27283" s="92">
        <v>670</v>
      </c>
      <c r="AO27283" s="92">
        <v>37</v>
      </c>
      <c r="AP27283" s="92">
        <v>14</v>
      </c>
      <c r="AS27283" s="92">
        <v>-373</v>
      </c>
      <c r="AT27283" s="92">
        <v>-77</v>
      </c>
      <c r="AU27283" s="92">
        <v>139</v>
      </c>
      <c r="AV27283" s="92">
        <v>39</v>
      </c>
      <c r="AW27283" s="92">
        <v>-80</v>
      </c>
    </row>
    <row r="27284" spans="1:49">
      <c r="A27284" s="83" t="s">
        <v>80</v>
      </c>
      <c r="B27284" s="84">
        <v>43323.083333333336</v>
      </c>
      <c r="C27284" s="85">
        <v>43322</v>
      </c>
      <c r="D27284" s="83">
        <v>19</v>
      </c>
      <c r="E27284" s="84">
        <v>43322.791666666664</v>
      </c>
      <c r="F27284" s="86" t="s">
        <v>422</v>
      </c>
      <c r="G27284" s="87" t="s">
        <v>423</v>
      </c>
      <c r="H27284" s="92">
        <v>2327</v>
      </c>
      <c r="I27284" s="92">
        <v>1697</v>
      </c>
      <c r="J27284" s="92">
        <v>1389</v>
      </c>
      <c r="K27284" s="92">
        <v>-308</v>
      </c>
      <c r="O27284" s="92">
        <v>1697</v>
      </c>
      <c r="P27284" s="92">
        <v>1389</v>
      </c>
      <c r="Q27284" s="92">
        <v>-308</v>
      </c>
      <c r="R27284" s="92">
        <v>734</v>
      </c>
      <c r="S27284" s="92">
        <v>648</v>
      </c>
      <c r="W27284" s="92">
        <v>1</v>
      </c>
      <c r="X27284" s="92">
        <v>5</v>
      </c>
      <c r="AJ27284" s="92">
        <v>734</v>
      </c>
      <c r="AK27284" s="92">
        <v>648</v>
      </c>
      <c r="AO27284" s="92">
        <v>1</v>
      </c>
      <c r="AP27284" s="92">
        <v>5</v>
      </c>
      <c r="AS27284" s="92">
        <v>-369</v>
      </c>
      <c r="AT27284" s="92">
        <v>-178</v>
      </c>
      <c r="AU27284" s="92">
        <v>193</v>
      </c>
      <c r="AV27284" s="92">
        <v>-77</v>
      </c>
      <c r="AW27284" s="92">
        <v>-87</v>
      </c>
    </row>
    <row r="27285" spans="1:49">
      <c r="A27285" s="83" t="s">
        <v>80</v>
      </c>
      <c r="B27285" s="84">
        <v>43323.125</v>
      </c>
      <c r="C27285" s="85">
        <v>43322</v>
      </c>
      <c r="D27285" s="83">
        <v>20</v>
      </c>
      <c r="E27285" s="84">
        <v>43322.833333333336</v>
      </c>
      <c r="F27285" s="86" t="s">
        <v>422</v>
      </c>
      <c r="G27285" s="87" t="s">
        <v>423</v>
      </c>
      <c r="H27285" s="92">
        <v>2351</v>
      </c>
      <c r="I27285" s="92">
        <v>1583</v>
      </c>
      <c r="J27285" s="92">
        <v>1363</v>
      </c>
      <c r="K27285" s="92">
        <v>-220</v>
      </c>
      <c r="O27285" s="92">
        <v>1583</v>
      </c>
      <c r="P27285" s="92">
        <v>1363</v>
      </c>
      <c r="Q27285" s="92">
        <v>-220</v>
      </c>
      <c r="R27285" s="92">
        <v>734</v>
      </c>
      <c r="S27285" s="92">
        <v>629</v>
      </c>
      <c r="W27285" s="92">
        <v>0</v>
      </c>
      <c r="X27285" s="92">
        <v>1</v>
      </c>
      <c r="AJ27285" s="92">
        <v>734</v>
      </c>
      <c r="AK27285" s="92">
        <v>629</v>
      </c>
      <c r="AO27285" s="92">
        <v>0</v>
      </c>
      <c r="AP27285" s="92">
        <v>1</v>
      </c>
      <c r="AS27285" s="92">
        <v>-410</v>
      </c>
      <c r="AT27285" s="92">
        <v>-292</v>
      </c>
      <c r="AU27285" s="92">
        <v>163</v>
      </c>
      <c r="AV27285" s="92">
        <v>40</v>
      </c>
      <c r="AW27285" s="92">
        <v>-139</v>
      </c>
    </row>
    <row r="27286" spans="1:49">
      <c r="A27286" s="83" t="s">
        <v>80</v>
      </c>
      <c r="B27286" s="84">
        <v>43323.166666666664</v>
      </c>
      <c r="C27286" s="85">
        <v>43322</v>
      </c>
      <c r="D27286" s="83">
        <v>21</v>
      </c>
      <c r="E27286" s="84">
        <v>43322.875</v>
      </c>
      <c r="F27286" s="86" t="s">
        <v>422</v>
      </c>
      <c r="G27286" s="87" t="s">
        <v>423</v>
      </c>
      <c r="H27286" s="92">
        <v>2275</v>
      </c>
      <c r="I27286" s="92">
        <v>1574</v>
      </c>
      <c r="J27286" s="92">
        <v>1321</v>
      </c>
      <c r="K27286" s="92">
        <v>-254</v>
      </c>
      <c r="O27286" s="92">
        <v>1574</v>
      </c>
      <c r="P27286" s="92">
        <v>1321</v>
      </c>
      <c r="Q27286" s="92">
        <v>-254</v>
      </c>
      <c r="R27286" s="92">
        <v>735</v>
      </c>
      <c r="S27286" s="92">
        <v>584</v>
      </c>
      <c r="W27286" s="92">
        <v>0</v>
      </c>
      <c r="X27286" s="92">
        <v>2</v>
      </c>
      <c r="AJ27286" s="92">
        <v>735</v>
      </c>
      <c r="AK27286" s="92">
        <v>584</v>
      </c>
      <c r="AO27286" s="92">
        <v>0</v>
      </c>
      <c r="AP27286" s="92">
        <v>2</v>
      </c>
      <c r="AS27286" s="92">
        <v>-429</v>
      </c>
      <c r="AT27286" s="92">
        <v>-180</v>
      </c>
      <c r="AU27286" s="92">
        <v>154</v>
      </c>
      <c r="AV27286" s="92">
        <v>-15</v>
      </c>
      <c r="AW27286" s="92">
        <v>-148</v>
      </c>
    </row>
    <row r="27287" spans="1:49">
      <c r="A27287" s="83" t="s">
        <v>80</v>
      </c>
      <c r="B27287" s="84">
        <v>43323.208333333336</v>
      </c>
      <c r="C27287" s="85">
        <v>43322</v>
      </c>
      <c r="D27287" s="83">
        <v>22</v>
      </c>
      <c r="E27287" s="84">
        <v>43322.916666666664</v>
      </c>
      <c r="F27287" s="86" t="s">
        <v>422</v>
      </c>
      <c r="G27287" s="87" t="s">
        <v>423</v>
      </c>
      <c r="H27287" s="92">
        <v>2127</v>
      </c>
      <c r="I27287" s="92">
        <v>1425</v>
      </c>
      <c r="J27287" s="92">
        <v>1236</v>
      </c>
      <c r="K27287" s="92">
        <v>-189</v>
      </c>
      <c r="O27287" s="92">
        <v>1425</v>
      </c>
      <c r="P27287" s="92">
        <v>1236</v>
      </c>
      <c r="Q27287" s="92">
        <v>-189</v>
      </c>
      <c r="R27287" s="92">
        <v>734</v>
      </c>
      <c r="S27287" s="92">
        <v>502</v>
      </c>
      <c r="W27287" s="92">
        <v>0</v>
      </c>
      <c r="X27287" s="92">
        <v>-1</v>
      </c>
      <c r="AJ27287" s="92">
        <v>734</v>
      </c>
      <c r="AK27287" s="92">
        <v>502</v>
      </c>
      <c r="AO27287" s="92">
        <v>0</v>
      </c>
      <c r="AP27287" s="92">
        <v>-1</v>
      </c>
      <c r="AS27287" s="92">
        <v>-478</v>
      </c>
      <c r="AT27287" s="92">
        <v>-100</v>
      </c>
      <c r="AU27287" s="92">
        <v>102</v>
      </c>
      <c r="AV27287" s="92">
        <v>-58</v>
      </c>
      <c r="AW27287" s="92">
        <v>-161</v>
      </c>
    </row>
    <row r="27288" spans="1:49">
      <c r="A27288" s="83" t="s">
        <v>80</v>
      </c>
      <c r="B27288" s="84">
        <v>43323.25</v>
      </c>
      <c r="C27288" s="85">
        <v>43322</v>
      </c>
      <c r="D27288" s="83">
        <v>23</v>
      </c>
      <c r="E27288" s="84">
        <v>43322.958333333336</v>
      </c>
      <c r="F27288" s="86" t="s">
        <v>422</v>
      </c>
      <c r="G27288" s="87" t="s">
        <v>423</v>
      </c>
      <c r="H27288" s="92">
        <v>1979</v>
      </c>
      <c r="I27288" s="92">
        <v>1266</v>
      </c>
      <c r="J27288" s="92">
        <v>1142</v>
      </c>
      <c r="K27288" s="92">
        <v>-125</v>
      </c>
      <c r="O27288" s="92">
        <v>1266</v>
      </c>
      <c r="P27288" s="92">
        <v>1142</v>
      </c>
      <c r="Q27288" s="92">
        <v>-125</v>
      </c>
      <c r="R27288" s="92">
        <v>735</v>
      </c>
      <c r="S27288" s="92">
        <v>404</v>
      </c>
      <c r="W27288" s="92">
        <v>0</v>
      </c>
      <c r="X27288" s="92">
        <v>3</v>
      </c>
      <c r="AJ27288" s="92">
        <v>735</v>
      </c>
      <c r="AK27288" s="92">
        <v>404</v>
      </c>
      <c r="AO27288" s="92">
        <v>0</v>
      </c>
      <c r="AP27288" s="92">
        <v>3</v>
      </c>
      <c r="AS27288" s="92">
        <v>-488</v>
      </c>
      <c r="AT27288" s="92">
        <v>-129</v>
      </c>
      <c r="AU27288" s="92">
        <v>106</v>
      </c>
      <c r="AV27288" s="92">
        <v>11</v>
      </c>
      <c r="AW27288" s="92">
        <v>-203</v>
      </c>
    </row>
    <row r="27289" spans="1:49">
      <c r="A27289" s="83" t="s">
        <v>80</v>
      </c>
      <c r="B27289" s="84">
        <v>43323.291666666664</v>
      </c>
      <c r="C27289" s="85">
        <v>43322</v>
      </c>
      <c r="D27289" s="83">
        <v>24</v>
      </c>
      <c r="E27289" s="84">
        <v>43323</v>
      </c>
      <c r="F27289" s="86" t="s">
        <v>422</v>
      </c>
      <c r="G27289" s="87" t="s">
        <v>423</v>
      </c>
      <c r="H27289" s="92">
        <v>1777</v>
      </c>
      <c r="I27289" s="92">
        <v>1123</v>
      </c>
      <c r="J27289" s="92">
        <v>1056</v>
      </c>
      <c r="K27289" s="92">
        <v>-67</v>
      </c>
      <c r="O27289" s="92">
        <v>1123</v>
      </c>
      <c r="P27289" s="92">
        <v>1056</v>
      </c>
      <c r="Q27289" s="92">
        <v>-67</v>
      </c>
      <c r="R27289" s="92">
        <v>690</v>
      </c>
      <c r="S27289" s="92">
        <v>348</v>
      </c>
      <c r="W27289" s="92">
        <v>0</v>
      </c>
      <c r="X27289" s="92">
        <v>18</v>
      </c>
      <c r="AJ27289" s="92">
        <v>690</v>
      </c>
      <c r="AK27289" s="92">
        <v>348</v>
      </c>
      <c r="AO27289" s="92">
        <v>0</v>
      </c>
      <c r="AP27289" s="92">
        <v>18</v>
      </c>
      <c r="AS27289" s="92">
        <v>-497</v>
      </c>
      <c r="AT27289" s="92">
        <v>-154</v>
      </c>
      <c r="AU27289" s="92">
        <v>74</v>
      </c>
      <c r="AV27289" s="92">
        <v>45</v>
      </c>
      <c r="AW27289" s="92">
        <v>-189</v>
      </c>
    </row>
    <row r="27290" spans="1:49">
      <c r="A27290" s="83" t="s">
        <v>80</v>
      </c>
      <c r="B27290" s="84">
        <v>43323.333333333336</v>
      </c>
      <c r="C27290" s="85">
        <v>43323</v>
      </c>
      <c r="D27290" s="83">
        <v>1</v>
      </c>
      <c r="E27290" s="84">
        <v>43323.041666666664</v>
      </c>
      <c r="F27290" s="86" t="s">
        <v>422</v>
      </c>
      <c r="G27290" s="87" t="s">
        <v>423</v>
      </c>
      <c r="H27290" s="92">
        <v>1584</v>
      </c>
      <c r="I27290" s="92">
        <v>1213</v>
      </c>
      <c r="J27290" s="92">
        <v>1002</v>
      </c>
      <c r="K27290" s="92">
        <v>-211</v>
      </c>
      <c r="O27290" s="92">
        <v>1213</v>
      </c>
      <c r="P27290" s="92">
        <v>1002</v>
      </c>
      <c r="Q27290" s="92">
        <v>-211</v>
      </c>
      <c r="R27290" s="92">
        <v>610</v>
      </c>
      <c r="S27290" s="92">
        <v>344</v>
      </c>
      <c r="W27290" s="92">
        <v>0</v>
      </c>
      <c r="X27290" s="92">
        <v>47</v>
      </c>
      <c r="AJ27290" s="92">
        <v>610</v>
      </c>
      <c r="AK27290" s="92">
        <v>344</v>
      </c>
      <c r="AO27290" s="92">
        <v>0</v>
      </c>
      <c r="AP27290" s="92">
        <v>47</v>
      </c>
      <c r="AS27290" s="92">
        <v>-474</v>
      </c>
      <c r="AT27290" s="92">
        <v>-172</v>
      </c>
      <c r="AU27290" s="92">
        <v>82</v>
      </c>
      <c r="AV27290" s="92">
        <v>99</v>
      </c>
      <c r="AW27290" s="92">
        <v>-209</v>
      </c>
    </row>
    <row r="27291" spans="1:49">
      <c r="A27291" s="83" t="s">
        <v>80</v>
      </c>
      <c r="B27291" s="84">
        <v>43323.375</v>
      </c>
      <c r="C27291" s="85">
        <v>43323</v>
      </c>
      <c r="D27291" s="83">
        <v>2</v>
      </c>
      <c r="E27291" s="84">
        <v>43323.083333333336</v>
      </c>
      <c r="F27291" s="86" t="s">
        <v>422</v>
      </c>
      <c r="G27291" s="87" t="s">
        <v>423</v>
      </c>
      <c r="H27291" s="92">
        <v>1468</v>
      </c>
      <c r="I27291" s="92">
        <v>1190</v>
      </c>
      <c r="J27291" s="92">
        <v>965</v>
      </c>
      <c r="K27291" s="92">
        <v>-226</v>
      </c>
      <c r="O27291" s="92">
        <v>1190</v>
      </c>
      <c r="P27291" s="92">
        <v>965</v>
      </c>
      <c r="Q27291" s="92">
        <v>-226</v>
      </c>
      <c r="R27291" s="92">
        <v>555</v>
      </c>
      <c r="S27291" s="92">
        <v>358</v>
      </c>
      <c r="W27291" s="92">
        <v>0</v>
      </c>
      <c r="X27291" s="92">
        <v>52</v>
      </c>
      <c r="AJ27291" s="92">
        <v>555</v>
      </c>
      <c r="AK27291" s="92">
        <v>358</v>
      </c>
      <c r="AO27291" s="92">
        <v>0</v>
      </c>
      <c r="AP27291" s="92">
        <v>52</v>
      </c>
      <c r="AS27291" s="92">
        <v>-484</v>
      </c>
      <c r="AT27291" s="92">
        <v>-114</v>
      </c>
      <c r="AU27291" s="92">
        <v>22</v>
      </c>
      <c r="AV27291" s="92">
        <v>157</v>
      </c>
      <c r="AW27291" s="92">
        <v>-276</v>
      </c>
    </row>
    <row r="27292" spans="1:49">
      <c r="A27292" s="83" t="s">
        <v>80</v>
      </c>
      <c r="B27292" s="84">
        <v>43323.416666666664</v>
      </c>
      <c r="C27292" s="85">
        <v>43323</v>
      </c>
      <c r="D27292" s="83">
        <v>3</v>
      </c>
      <c r="E27292" s="84">
        <v>43323.125</v>
      </c>
      <c r="F27292" s="86" t="s">
        <v>422</v>
      </c>
      <c r="G27292" s="87" t="s">
        <v>423</v>
      </c>
      <c r="H27292" s="92">
        <v>1394</v>
      </c>
      <c r="I27292" s="92">
        <v>1072</v>
      </c>
      <c r="J27292" s="92">
        <v>939</v>
      </c>
      <c r="K27292" s="92">
        <v>-134</v>
      </c>
      <c r="O27292" s="92">
        <v>1072</v>
      </c>
      <c r="P27292" s="92">
        <v>939</v>
      </c>
      <c r="Q27292" s="92">
        <v>-134</v>
      </c>
      <c r="R27292" s="92">
        <v>644</v>
      </c>
      <c r="S27292" s="92">
        <v>238</v>
      </c>
      <c r="W27292" s="92">
        <v>0</v>
      </c>
      <c r="X27292" s="92">
        <v>57</v>
      </c>
      <c r="AJ27292" s="92">
        <v>644</v>
      </c>
      <c r="AK27292" s="92">
        <v>238</v>
      </c>
      <c r="AO27292" s="92">
        <v>0</v>
      </c>
      <c r="AP27292" s="92">
        <v>57</v>
      </c>
      <c r="AS27292" s="92">
        <v>-493</v>
      </c>
      <c r="AT27292" s="92">
        <v>-90</v>
      </c>
      <c r="AU27292" s="92">
        <v>-22</v>
      </c>
      <c r="AV27292" s="92">
        <v>174</v>
      </c>
      <c r="AW27292" s="92">
        <v>-286</v>
      </c>
    </row>
    <row r="27293" spans="1:49">
      <c r="A27293" s="83" t="s">
        <v>80</v>
      </c>
      <c r="B27293" s="84">
        <v>43323.458333333336</v>
      </c>
      <c r="C27293" s="85">
        <v>43323</v>
      </c>
      <c r="D27293" s="83">
        <v>4</v>
      </c>
      <c r="E27293" s="84">
        <v>43323.166666666664</v>
      </c>
      <c r="F27293" s="86" t="s">
        <v>422</v>
      </c>
      <c r="G27293" s="87" t="s">
        <v>423</v>
      </c>
      <c r="H27293" s="92">
        <v>1326</v>
      </c>
      <c r="I27293" s="92">
        <v>1070</v>
      </c>
      <c r="J27293" s="92">
        <v>927</v>
      </c>
      <c r="K27293" s="92">
        <v>-142</v>
      </c>
      <c r="O27293" s="92">
        <v>1070</v>
      </c>
      <c r="P27293" s="92">
        <v>927</v>
      </c>
      <c r="Q27293" s="92">
        <v>-142</v>
      </c>
      <c r="R27293" s="92">
        <v>665</v>
      </c>
      <c r="S27293" s="92">
        <v>233</v>
      </c>
      <c r="W27293" s="92">
        <v>0</v>
      </c>
      <c r="X27293" s="92">
        <v>29</v>
      </c>
      <c r="AJ27293" s="92">
        <v>665</v>
      </c>
      <c r="AK27293" s="92">
        <v>233</v>
      </c>
      <c r="AO27293" s="92">
        <v>0</v>
      </c>
      <c r="AP27293" s="92">
        <v>29</v>
      </c>
      <c r="AS27293" s="92">
        <v>-496</v>
      </c>
      <c r="AT27293" s="92">
        <v>-64</v>
      </c>
      <c r="AU27293" s="92">
        <v>-57</v>
      </c>
      <c r="AV27293" s="92">
        <v>286</v>
      </c>
      <c r="AW27293" s="92">
        <v>-277</v>
      </c>
    </row>
    <row r="27294" spans="1:49">
      <c r="A27294" s="83" t="s">
        <v>80</v>
      </c>
      <c r="B27294" s="84">
        <v>43323.5</v>
      </c>
      <c r="C27294" s="85">
        <v>43323</v>
      </c>
      <c r="D27294" s="83">
        <v>5</v>
      </c>
      <c r="E27294" s="84">
        <v>43323.208333333336</v>
      </c>
      <c r="F27294" s="86" t="s">
        <v>422</v>
      </c>
      <c r="G27294" s="87" t="s">
        <v>423</v>
      </c>
      <c r="H27294" s="92">
        <v>1278</v>
      </c>
      <c r="I27294" s="92">
        <v>1099</v>
      </c>
      <c r="J27294" s="92">
        <v>938</v>
      </c>
      <c r="K27294" s="92">
        <v>-161</v>
      </c>
      <c r="O27294" s="92">
        <v>1099</v>
      </c>
      <c r="P27294" s="92">
        <v>938</v>
      </c>
      <c r="Q27294" s="92">
        <v>-161</v>
      </c>
      <c r="R27294" s="92">
        <v>666</v>
      </c>
      <c r="S27294" s="92">
        <v>258</v>
      </c>
      <c r="W27294" s="92">
        <v>0</v>
      </c>
      <c r="X27294" s="92">
        <v>14</v>
      </c>
      <c r="AJ27294" s="92">
        <v>666</v>
      </c>
      <c r="AK27294" s="92">
        <v>258</v>
      </c>
      <c r="AO27294" s="92">
        <v>0</v>
      </c>
      <c r="AP27294" s="92">
        <v>14</v>
      </c>
      <c r="AS27294" s="92">
        <v>-518</v>
      </c>
      <c r="AT27294" s="92">
        <v>-69</v>
      </c>
      <c r="AU27294" s="92">
        <v>-77</v>
      </c>
      <c r="AV27294" s="92">
        <v>306</v>
      </c>
      <c r="AW27294" s="92">
        <v>-273</v>
      </c>
    </row>
    <row r="27295" spans="1:49">
      <c r="A27295" s="83" t="s">
        <v>80</v>
      </c>
      <c r="B27295" s="84">
        <v>43323.541666666664</v>
      </c>
      <c r="C27295" s="85">
        <v>43323</v>
      </c>
      <c r="D27295" s="83">
        <v>6</v>
      </c>
      <c r="E27295" s="84">
        <v>43323.25</v>
      </c>
      <c r="F27295" s="86" t="s">
        <v>422</v>
      </c>
      <c r="G27295" s="87" t="s">
        <v>423</v>
      </c>
      <c r="H27295" s="92">
        <v>1283</v>
      </c>
      <c r="I27295" s="92">
        <v>1057</v>
      </c>
      <c r="J27295" s="92">
        <v>940</v>
      </c>
      <c r="K27295" s="92">
        <v>-117</v>
      </c>
      <c r="O27295" s="92">
        <v>1057</v>
      </c>
      <c r="P27295" s="92">
        <v>940</v>
      </c>
      <c r="Q27295" s="92">
        <v>-117</v>
      </c>
      <c r="R27295" s="92">
        <v>704</v>
      </c>
      <c r="S27295" s="92">
        <v>196</v>
      </c>
      <c r="W27295" s="92">
        <v>0</v>
      </c>
      <c r="X27295" s="92">
        <v>41</v>
      </c>
      <c r="AJ27295" s="92">
        <v>704</v>
      </c>
      <c r="AK27295" s="92">
        <v>196</v>
      </c>
      <c r="AO27295" s="92">
        <v>0</v>
      </c>
      <c r="AP27295" s="92">
        <v>41</v>
      </c>
      <c r="AS27295" s="92">
        <v>-527</v>
      </c>
      <c r="AT27295" s="92">
        <v>-89</v>
      </c>
      <c r="AU27295" s="92">
        <v>-73</v>
      </c>
      <c r="AV27295" s="92">
        <v>352</v>
      </c>
      <c r="AW27295" s="92">
        <v>-218</v>
      </c>
    </row>
    <row r="27296" spans="1:49">
      <c r="A27296" s="83" t="s">
        <v>80</v>
      </c>
      <c r="B27296" s="84">
        <v>43323.583333333336</v>
      </c>
      <c r="C27296" s="85">
        <v>43323</v>
      </c>
      <c r="D27296" s="83">
        <v>7</v>
      </c>
      <c r="E27296" s="84">
        <v>43323.291666666664</v>
      </c>
      <c r="F27296" s="86" t="s">
        <v>422</v>
      </c>
      <c r="G27296" s="87" t="s">
        <v>423</v>
      </c>
      <c r="H27296" s="92">
        <v>1212</v>
      </c>
      <c r="I27296" s="92">
        <v>1002</v>
      </c>
      <c r="J27296" s="92">
        <v>979</v>
      </c>
      <c r="K27296" s="92">
        <v>-23</v>
      </c>
      <c r="O27296" s="92">
        <v>1002</v>
      </c>
      <c r="P27296" s="92">
        <v>979</v>
      </c>
      <c r="Q27296" s="92">
        <v>-23</v>
      </c>
      <c r="R27296" s="92">
        <v>596</v>
      </c>
      <c r="S27296" s="92">
        <v>282</v>
      </c>
      <c r="W27296" s="92">
        <v>60</v>
      </c>
      <c r="X27296" s="92">
        <v>41</v>
      </c>
      <c r="AJ27296" s="92">
        <v>596</v>
      </c>
      <c r="AK27296" s="92">
        <v>282</v>
      </c>
      <c r="AO27296" s="92">
        <v>60</v>
      </c>
      <c r="AP27296" s="92">
        <v>41</v>
      </c>
      <c r="AS27296" s="92">
        <v>-496</v>
      </c>
      <c r="AT27296" s="92">
        <v>-39</v>
      </c>
      <c r="AU27296" s="92">
        <v>-67</v>
      </c>
      <c r="AV27296" s="92">
        <v>294</v>
      </c>
      <c r="AW27296" s="92">
        <v>-204</v>
      </c>
    </row>
    <row r="27297" spans="1:49">
      <c r="A27297" s="83" t="s">
        <v>80</v>
      </c>
      <c r="B27297" s="84">
        <v>43323.625</v>
      </c>
      <c r="C27297" s="85">
        <v>43323</v>
      </c>
      <c r="D27297" s="83">
        <v>8</v>
      </c>
      <c r="E27297" s="84">
        <v>43323.333333333336</v>
      </c>
      <c r="F27297" s="86" t="s">
        <v>422</v>
      </c>
      <c r="G27297" s="87" t="s">
        <v>423</v>
      </c>
      <c r="H27297" s="92">
        <v>1121</v>
      </c>
      <c r="I27297" s="92">
        <v>1134</v>
      </c>
      <c r="J27297" s="92">
        <v>1042</v>
      </c>
      <c r="K27297" s="92">
        <v>-92</v>
      </c>
      <c r="O27297" s="92">
        <v>1134</v>
      </c>
      <c r="P27297" s="92">
        <v>1042</v>
      </c>
      <c r="Q27297" s="92">
        <v>-92</v>
      </c>
      <c r="R27297" s="92">
        <v>595</v>
      </c>
      <c r="S27297" s="92">
        <v>314</v>
      </c>
      <c r="W27297" s="92">
        <v>91</v>
      </c>
      <c r="X27297" s="92">
        <v>42</v>
      </c>
      <c r="AJ27297" s="92">
        <v>595</v>
      </c>
      <c r="AK27297" s="92">
        <v>314</v>
      </c>
      <c r="AO27297" s="92">
        <v>91</v>
      </c>
      <c r="AP27297" s="92">
        <v>42</v>
      </c>
      <c r="AS27297" s="92">
        <v>-456</v>
      </c>
      <c r="AT27297" s="92">
        <v>70</v>
      </c>
      <c r="AU27297" s="92">
        <v>-133</v>
      </c>
      <c r="AV27297" s="92">
        <v>186</v>
      </c>
      <c r="AW27297" s="92">
        <v>-135</v>
      </c>
    </row>
    <row r="27298" spans="1:49">
      <c r="A27298" s="83" t="s">
        <v>80</v>
      </c>
      <c r="B27298" s="84">
        <v>43323.666666666664</v>
      </c>
      <c r="C27298" s="85">
        <v>43323</v>
      </c>
      <c r="D27298" s="83">
        <v>9</v>
      </c>
      <c r="E27298" s="84">
        <v>43323.375</v>
      </c>
      <c r="F27298" s="86" t="s">
        <v>422</v>
      </c>
      <c r="G27298" s="87" t="s">
        <v>423</v>
      </c>
      <c r="H27298" s="92">
        <v>1157</v>
      </c>
      <c r="I27298" s="92">
        <v>1233</v>
      </c>
      <c r="J27298" s="92">
        <v>1165</v>
      </c>
      <c r="K27298" s="92">
        <v>-68</v>
      </c>
      <c r="O27298" s="92">
        <v>1233</v>
      </c>
      <c r="P27298" s="92">
        <v>1165</v>
      </c>
      <c r="Q27298" s="92">
        <v>-68</v>
      </c>
      <c r="R27298" s="92">
        <v>728</v>
      </c>
      <c r="S27298" s="92">
        <v>288</v>
      </c>
      <c r="W27298" s="92">
        <v>107</v>
      </c>
      <c r="X27298" s="92">
        <v>42</v>
      </c>
      <c r="AJ27298" s="92">
        <v>728</v>
      </c>
      <c r="AK27298" s="92">
        <v>288</v>
      </c>
      <c r="AO27298" s="92">
        <v>107</v>
      </c>
      <c r="AP27298" s="92">
        <v>42</v>
      </c>
      <c r="AS27298" s="92">
        <v>-430</v>
      </c>
      <c r="AT27298" s="92">
        <v>129</v>
      </c>
      <c r="AU27298" s="92">
        <v>-205</v>
      </c>
      <c r="AV27298" s="92">
        <v>127</v>
      </c>
      <c r="AW27298" s="92">
        <v>-110</v>
      </c>
    </row>
    <row r="27299" spans="1:49">
      <c r="A27299" s="83" t="s">
        <v>80</v>
      </c>
      <c r="B27299" s="84">
        <v>43323.708333333336</v>
      </c>
      <c r="C27299" s="85">
        <v>43323</v>
      </c>
      <c r="D27299" s="83">
        <v>10</v>
      </c>
      <c r="E27299" s="84">
        <v>43323.416666666664</v>
      </c>
      <c r="F27299" s="86" t="s">
        <v>422</v>
      </c>
      <c r="G27299" s="87" t="s">
        <v>423</v>
      </c>
      <c r="H27299" s="92">
        <v>1271</v>
      </c>
      <c r="I27299" s="92">
        <v>1394</v>
      </c>
      <c r="J27299" s="92">
        <v>1249</v>
      </c>
      <c r="K27299" s="92">
        <v>-146</v>
      </c>
      <c r="O27299" s="92">
        <v>1394</v>
      </c>
      <c r="P27299" s="92">
        <v>1249</v>
      </c>
      <c r="Q27299" s="92">
        <v>-146</v>
      </c>
      <c r="R27299" s="92">
        <v>596</v>
      </c>
      <c r="S27299" s="92">
        <v>472</v>
      </c>
      <c r="W27299" s="92">
        <v>156</v>
      </c>
      <c r="X27299" s="92">
        <v>25</v>
      </c>
      <c r="AJ27299" s="92">
        <v>596</v>
      </c>
      <c r="AK27299" s="92">
        <v>472</v>
      </c>
      <c r="AO27299" s="92">
        <v>156</v>
      </c>
      <c r="AP27299" s="92">
        <v>25</v>
      </c>
      <c r="AS27299" s="92">
        <v>-416</v>
      </c>
      <c r="AT27299" s="92">
        <v>95</v>
      </c>
      <c r="AU27299" s="92">
        <v>-198</v>
      </c>
      <c r="AV27299" s="92">
        <v>175</v>
      </c>
      <c r="AW27299" s="92">
        <v>-96</v>
      </c>
    </row>
    <row r="27300" spans="1:49">
      <c r="A27300" s="83" t="s">
        <v>80</v>
      </c>
      <c r="B27300" s="84">
        <v>43323.75</v>
      </c>
      <c r="C27300" s="85">
        <v>43323</v>
      </c>
      <c r="D27300" s="83">
        <v>11</v>
      </c>
      <c r="E27300" s="84">
        <v>43323.458333333336</v>
      </c>
      <c r="F27300" s="86" t="s">
        <v>422</v>
      </c>
      <c r="G27300" s="87" t="s">
        <v>423</v>
      </c>
      <c r="H27300" s="92">
        <v>1425</v>
      </c>
      <c r="I27300" s="92">
        <v>1592</v>
      </c>
      <c r="J27300" s="92">
        <v>1384</v>
      </c>
      <c r="K27300" s="92">
        <v>-208</v>
      </c>
      <c r="O27300" s="92">
        <v>1592</v>
      </c>
      <c r="P27300" s="92">
        <v>1384</v>
      </c>
      <c r="Q27300" s="92">
        <v>-208</v>
      </c>
      <c r="R27300" s="92">
        <v>695</v>
      </c>
      <c r="S27300" s="92">
        <v>510</v>
      </c>
      <c r="W27300" s="92">
        <v>158</v>
      </c>
      <c r="X27300" s="92">
        <v>22</v>
      </c>
      <c r="AJ27300" s="92">
        <v>695</v>
      </c>
      <c r="AK27300" s="92">
        <v>510</v>
      </c>
      <c r="AO27300" s="92">
        <v>158</v>
      </c>
      <c r="AP27300" s="92">
        <v>22</v>
      </c>
      <c r="AS27300" s="92">
        <v>-409</v>
      </c>
      <c r="AT27300" s="92">
        <v>104</v>
      </c>
      <c r="AU27300" s="92">
        <v>-169</v>
      </c>
      <c r="AV27300" s="92">
        <v>184</v>
      </c>
      <c r="AW27300" s="92">
        <v>-88</v>
      </c>
    </row>
    <row r="27301" spans="1:49">
      <c r="A27301" s="83" t="s">
        <v>80</v>
      </c>
      <c r="B27301" s="84">
        <v>43323.791666666664</v>
      </c>
      <c r="C27301" s="85">
        <v>43323</v>
      </c>
      <c r="D27301" s="83">
        <v>12</v>
      </c>
      <c r="E27301" s="84">
        <v>43323.5</v>
      </c>
      <c r="F27301" s="86" t="s">
        <v>422</v>
      </c>
      <c r="G27301" s="87" t="s">
        <v>423</v>
      </c>
      <c r="H27301" s="92">
        <v>1550</v>
      </c>
      <c r="I27301" s="92">
        <v>1587</v>
      </c>
      <c r="J27301" s="92">
        <v>1477</v>
      </c>
      <c r="K27301" s="92">
        <v>-110</v>
      </c>
      <c r="O27301" s="92">
        <v>1587</v>
      </c>
      <c r="P27301" s="92">
        <v>1477</v>
      </c>
      <c r="Q27301" s="92">
        <v>-110</v>
      </c>
      <c r="R27301" s="92">
        <v>735</v>
      </c>
      <c r="S27301" s="92">
        <v>536</v>
      </c>
      <c r="W27301" s="92">
        <v>190</v>
      </c>
      <c r="X27301" s="92">
        <v>16</v>
      </c>
      <c r="AJ27301" s="92">
        <v>735</v>
      </c>
      <c r="AK27301" s="92">
        <v>536</v>
      </c>
      <c r="AO27301" s="92">
        <v>190</v>
      </c>
      <c r="AP27301" s="92">
        <v>16</v>
      </c>
      <c r="AS27301" s="92">
        <v>-404</v>
      </c>
      <c r="AT27301" s="92">
        <v>111</v>
      </c>
      <c r="AU27301" s="92">
        <v>-158</v>
      </c>
      <c r="AV27301" s="92">
        <v>140</v>
      </c>
      <c r="AW27301" s="92">
        <v>-84</v>
      </c>
    </row>
    <row r="27302" spans="1:49">
      <c r="A27302" s="83" t="s">
        <v>80</v>
      </c>
      <c r="B27302" s="84">
        <v>43323.833333333336</v>
      </c>
      <c r="C27302" s="85">
        <v>43323</v>
      </c>
      <c r="D27302" s="83">
        <v>13</v>
      </c>
      <c r="E27302" s="84">
        <v>43323.541666666664</v>
      </c>
      <c r="F27302" s="86" t="s">
        <v>422</v>
      </c>
      <c r="G27302" s="87" t="s">
        <v>423</v>
      </c>
      <c r="H27302" s="92">
        <v>1699</v>
      </c>
      <c r="I27302" s="92">
        <v>1748</v>
      </c>
      <c r="J27302" s="92">
        <v>1571</v>
      </c>
      <c r="K27302" s="92">
        <v>-177</v>
      </c>
      <c r="O27302" s="92">
        <v>1748</v>
      </c>
      <c r="P27302" s="92">
        <v>1571</v>
      </c>
      <c r="Q27302" s="92">
        <v>-177</v>
      </c>
      <c r="R27302" s="92">
        <v>701</v>
      </c>
      <c r="S27302" s="92">
        <v>697</v>
      </c>
      <c r="W27302" s="92">
        <v>159</v>
      </c>
      <c r="X27302" s="92">
        <v>14</v>
      </c>
      <c r="AJ27302" s="92">
        <v>701</v>
      </c>
      <c r="AK27302" s="92">
        <v>697</v>
      </c>
      <c r="AO27302" s="92">
        <v>159</v>
      </c>
      <c r="AP27302" s="92">
        <v>14</v>
      </c>
      <c r="AS27302" s="92">
        <v>-394</v>
      </c>
      <c r="AT27302" s="92">
        <v>10</v>
      </c>
      <c r="AU27302" s="92">
        <v>-126</v>
      </c>
      <c r="AV27302" s="92">
        <v>223</v>
      </c>
      <c r="AW27302" s="92">
        <v>-79</v>
      </c>
    </row>
    <row r="27303" spans="1:49">
      <c r="A27303" s="83" t="s">
        <v>80</v>
      </c>
      <c r="B27303" s="84">
        <v>43323.875</v>
      </c>
      <c r="C27303" s="85">
        <v>43323</v>
      </c>
      <c r="D27303" s="83">
        <v>14</v>
      </c>
      <c r="E27303" s="84">
        <v>43323.583333333336</v>
      </c>
      <c r="F27303" s="86" t="s">
        <v>422</v>
      </c>
      <c r="G27303" s="87" t="s">
        <v>423</v>
      </c>
      <c r="H27303" s="92">
        <v>1823</v>
      </c>
      <c r="I27303" s="92">
        <v>2402</v>
      </c>
      <c r="J27303" s="92">
        <v>1648</v>
      </c>
      <c r="K27303" s="92">
        <v>-755</v>
      </c>
      <c r="O27303" s="92">
        <v>2402</v>
      </c>
      <c r="P27303" s="92">
        <v>1648</v>
      </c>
      <c r="Q27303" s="92">
        <v>-755</v>
      </c>
      <c r="R27303" s="92">
        <v>335</v>
      </c>
      <c r="S27303" s="92">
        <v>1169</v>
      </c>
      <c r="W27303" s="92">
        <v>134</v>
      </c>
      <c r="X27303" s="92">
        <v>10</v>
      </c>
      <c r="AJ27303" s="92">
        <v>335</v>
      </c>
      <c r="AK27303" s="92">
        <v>1169</v>
      </c>
      <c r="AO27303" s="92">
        <v>134</v>
      </c>
      <c r="AP27303" s="92">
        <v>10</v>
      </c>
      <c r="AS27303" s="92">
        <v>-358</v>
      </c>
      <c r="AT27303" s="92">
        <v>2</v>
      </c>
      <c r="AU27303" s="92">
        <v>-61</v>
      </c>
      <c r="AV27303" s="92">
        <v>119</v>
      </c>
      <c r="AW27303" s="92">
        <v>-74</v>
      </c>
    </row>
    <row r="27304" spans="1:49">
      <c r="A27304" s="83" t="s">
        <v>80</v>
      </c>
      <c r="B27304" s="84">
        <v>43323.916666666664</v>
      </c>
      <c r="C27304" s="85">
        <v>43323</v>
      </c>
      <c r="D27304" s="83">
        <v>15</v>
      </c>
      <c r="E27304" s="84">
        <v>43323.625</v>
      </c>
      <c r="F27304" s="86" t="s">
        <v>422</v>
      </c>
      <c r="G27304" s="87" t="s">
        <v>423</v>
      </c>
      <c r="H27304" s="92">
        <v>1967</v>
      </c>
      <c r="I27304" s="92">
        <v>2225</v>
      </c>
      <c r="J27304" s="92">
        <v>1693</v>
      </c>
      <c r="K27304" s="92">
        <v>-532</v>
      </c>
      <c r="O27304" s="92">
        <v>2225</v>
      </c>
      <c r="P27304" s="92">
        <v>1693</v>
      </c>
      <c r="Q27304" s="92">
        <v>-532</v>
      </c>
      <c r="R27304" s="92">
        <v>378</v>
      </c>
      <c r="S27304" s="92">
        <v>1168</v>
      </c>
      <c r="W27304" s="92">
        <v>137</v>
      </c>
      <c r="X27304" s="92">
        <v>10</v>
      </c>
      <c r="AJ27304" s="92">
        <v>378</v>
      </c>
      <c r="AK27304" s="92">
        <v>1168</v>
      </c>
      <c r="AO27304" s="92">
        <v>137</v>
      </c>
      <c r="AP27304" s="92">
        <v>10</v>
      </c>
      <c r="AS27304" s="92">
        <v>-360</v>
      </c>
      <c r="AT27304" s="92">
        <v>-10</v>
      </c>
      <c r="AU27304" s="92">
        <v>-59</v>
      </c>
      <c r="AV27304" s="92">
        <v>105</v>
      </c>
      <c r="AW27304" s="92">
        <v>-61</v>
      </c>
    </row>
    <row r="27305" spans="1:49">
      <c r="A27305" s="83" t="s">
        <v>80</v>
      </c>
      <c r="B27305" s="84">
        <v>43323.958333333336</v>
      </c>
      <c r="C27305" s="85">
        <v>43323</v>
      </c>
      <c r="D27305" s="83">
        <v>16</v>
      </c>
      <c r="E27305" s="84">
        <v>43323.666666666664</v>
      </c>
      <c r="F27305" s="86" t="s">
        <v>422</v>
      </c>
      <c r="G27305" s="87" t="s">
        <v>423</v>
      </c>
      <c r="H27305" s="92">
        <v>2085</v>
      </c>
      <c r="I27305" s="92">
        <v>2261</v>
      </c>
      <c r="J27305" s="92">
        <v>1715</v>
      </c>
      <c r="K27305" s="92">
        <v>-546</v>
      </c>
      <c r="O27305" s="92">
        <v>2261</v>
      </c>
      <c r="P27305" s="92">
        <v>1715</v>
      </c>
      <c r="Q27305" s="92">
        <v>-546</v>
      </c>
      <c r="R27305" s="92">
        <v>373</v>
      </c>
      <c r="S27305" s="92">
        <v>1267</v>
      </c>
      <c r="W27305" s="92">
        <v>61</v>
      </c>
      <c r="X27305" s="92">
        <v>14</v>
      </c>
      <c r="AJ27305" s="92">
        <v>373</v>
      </c>
      <c r="AK27305" s="92">
        <v>1267</v>
      </c>
      <c r="AO27305" s="92">
        <v>61</v>
      </c>
      <c r="AP27305" s="92">
        <v>14</v>
      </c>
      <c r="AS27305" s="92">
        <v>-402</v>
      </c>
      <c r="AT27305" s="92">
        <v>-62</v>
      </c>
      <c r="AU27305" s="92">
        <v>-33</v>
      </c>
      <c r="AV27305" s="92">
        <v>122</v>
      </c>
      <c r="AW27305" s="92">
        <v>-50</v>
      </c>
    </row>
    <row r="27306" spans="1:49">
      <c r="A27306" s="83" t="s">
        <v>80</v>
      </c>
      <c r="B27306" s="84">
        <v>43324</v>
      </c>
      <c r="C27306" s="85">
        <v>43323</v>
      </c>
      <c r="D27306" s="83">
        <v>17</v>
      </c>
      <c r="E27306" s="84">
        <v>43323.708333333336</v>
      </c>
      <c r="F27306" s="86" t="s">
        <v>422</v>
      </c>
      <c r="G27306" s="87" t="s">
        <v>423</v>
      </c>
      <c r="H27306" s="92">
        <v>2188</v>
      </c>
      <c r="I27306" s="92">
        <v>2306</v>
      </c>
      <c r="J27306" s="92">
        <v>1709</v>
      </c>
      <c r="K27306" s="92">
        <v>-597</v>
      </c>
      <c r="O27306" s="92">
        <v>2306</v>
      </c>
      <c r="P27306" s="92">
        <v>1709</v>
      </c>
      <c r="Q27306" s="92">
        <v>-597</v>
      </c>
      <c r="R27306" s="92">
        <v>342</v>
      </c>
      <c r="S27306" s="92">
        <v>1271</v>
      </c>
      <c r="W27306" s="92">
        <v>92</v>
      </c>
      <c r="X27306" s="92">
        <v>4</v>
      </c>
      <c r="AJ27306" s="92">
        <v>342</v>
      </c>
      <c r="AK27306" s="92">
        <v>1271</v>
      </c>
      <c r="AO27306" s="92">
        <v>92</v>
      </c>
      <c r="AP27306" s="92">
        <v>4</v>
      </c>
      <c r="AS27306" s="92">
        <v>-409</v>
      </c>
      <c r="AT27306" s="92">
        <v>-84</v>
      </c>
      <c r="AU27306" s="92">
        <v>-16</v>
      </c>
      <c r="AV27306" s="92">
        <v>57</v>
      </c>
      <c r="AW27306" s="92">
        <v>-38</v>
      </c>
    </row>
    <row r="27307" spans="1:49">
      <c r="A27307" s="83" t="s">
        <v>80</v>
      </c>
      <c r="B27307" s="84">
        <v>43324.041666666664</v>
      </c>
      <c r="C27307" s="85">
        <v>43323</v>
      </c>
      <c r="D27307" s="83">
        <v>18</v>
      </c>
      <c r="E27307" s="84">
        <v>43323.75</v>
      </c>
      <c r="F27307" s="86" t="s">
        <v>422</v>
      </c>
      <c r="G27307" s="87" t="s">
        <v>423</v>
      </c>
      <c r="H27307" s="92">
        <v>2262</v>
      </c>
      <c r="I27307" s="92">
        <v>2290</v>
      </c>
      <c r="J27307" s="92">
        <v>1692</v>
      </c>
      <c r="K27307" s="92">
        <v>-598</v>
      </c>
      <c r="O27307" s="92">
        <v>2290</v>
      </c>
      <c r="P27307" s="92">
        <v>1692</v>
      </c>
      <c r="Q27307" s="92">
        <v>-598</v>
      </c>
      <c r="R27307" s="92">
        <v>335</v>
      </c>
      <c r="S27307" s="92">
        <v>1295</v>
      </c>
      <c r="W27307" s="92">
        <v>44</v>
      </c>
      <c r="X27307" s="92">
        <v>17</v>
      </c>
      <c r="AJ27307" s="92">
        <v>335</v>
      </c>
      <c r="AK27307" s="92">
        <v>1295</v>
      </c>
      <c r="AO27307" s="92">
        <v>44</v>
      </c>
      <c r="AP27307" s="92">
        <v>17</v>
      </c>
      <c r="AS27307" s="92">
        <v>-458</v>
      </c>
      <c r="AT27307" s="92">
        <v>-118</v>
      </c>
      <c r="AU27307" s="92">
        <v>-3</v>
      </c>
      <c r="AV27307" s="92">
        <v>8</v>
      </c>
      <c r="AW27307" s="92">
        <v>-53</v>
      </c>
    </row>
    <row r="27308" spans="1:49">
      <c r="A27308" s="83" t="s">
        <v>80</v>
      </c>
      <c r="B27308" s="84">
        <v>43324.083333333336</v>
      </c>
      <c r="C27308" s="85">
        <v>43323</v>
      </c>
      <c r="D27308" s="83">
        <v>19</v>
      </c>
      <c r="E27308" s="84">
        <v>43323.791666666664</v>
      </c>
      <c r="F27308" s="86" t="s">
        <v>422</v>
      </c>
      <c r="G27308" s="87" t="s">
        <v>423</v>
      </c>
      <c r="H27308" s="92">
        <v>2327</v>
      </c>
      <c r="I27308" s="92">
        <v>2080</v>
      </c>
      <c r="J27308" s="92">
        <v>1518</v>
      </c>
      <c r="K27308" s="92">
        <v>-562</v>
      </c>
      <c r="O27308" s="92">
        <v>2080</v>
      </c>
      <c r="P27308" s="92">
        <v>1518</v>
      </c>
      <c r="Q27308" s="92">
        <v>-562</v>
      </c>
      <c r="R27308" s="92">
        <v>335</v>
      </c>
      <c r="S27308" s="92">
        <v>1165</v>
      </c>
      <c r="W27308" s="92">
        <v>2</v>
      </c>
      <c r="X27308" s="92">
        <v>16</v>
      </c>
      <c r="AJ27308" s="92">
        <v>335</v>
      </c>
      <c r="AK27308" s="92">
        <v>1165</v>
      </c>
      <c r="AO27308" s="92">
        <v>2</v>
      </c>
      <c r="AP27308" s="92">
        <v>16</v>
      </c>
      <c r="AS27308" s="92">
        <v>-451</v>
      </c>
      <c r="AT27308" s="92">
        <v>-95</v>
      </c>
      <c r="AU27308" s="92">
        <v>53</v>
      </c>
      <c r="AV27308" s="92">
        <v>20</v>
      </c>
      <c r="AW27308" s="92">
        <v>-71</v>
      </c>
    </row>
    <row r="27309" spans="1:49">
      <c r="A27309" s="83" t="s">
        <v>80</v>
      </c>
      <c r="B27309" s="84">
        <v>43324.125</v>
      </c>
      <c r="C27309" s="85">
        <v>43323</v>
      </c>
      <c r="D27309" s="83">
        <v>20</v>
      </c>
      <c r="E27309" s="84">
        <v>43323.833333333336</v>
      </c>
      <c r="F27309" s="86" t="s">
        <v>422</v>
      </c>
      <c r="G27309" s="87" t="s">
        <v>423</v>
      </c>
      <c r="H27309" s="92">
        <v>2351</v>
      </c>
      <c r="I27309" s="92">
        <v>1928</v>
      </c>
      <c r="J27309" s="92">
        <v>1455</v>
      </c>
      <c r="K27309" s="92">
        <v>-473</v>
      </c>
      <c r="O27309" s="92">
        <v>1928</v>
      </c>
      <c r="P27309" s="92">
        <v>1455</v>
      </c>
      <c r="Q27309" s="92">
        <v>-473</v>
      </c>
      <c r="R27309" s="92">
        <v>335</v>
      </c>
      <c r="S27309" s="92">
        <v>1072</v>
      </c>
      <c r="W27309" s="92">
        <v>0</v>
      </c>
      <c r="X27309" s="92">
        <v>47</v>
      </c>
      <c r="AJ27309" s="92">
        <v>335</v>
      </c>
      <c r="AK27309" s="92">
        <v>1072</v>
      </c>
      <c r="AO27309" s="92">
        <v>0</v>
      </c>
      <c r="AP27309" s="92">
        <v>47</v>
      </c>
      <c r="AS27309" s="92">
        <v>-432</v>
      </c>
      <c r="AT27309" s="92">
        <v>-122</v>
      </c>
      <c r="AU27309" s="92">
        <v>48</v>
      </c>
      <c r="AV27309" s="92">
        <v>75</v>
      </c>
      <c r="AW27309" s="92">
        <v>-127</v>
      </c>
    </row>
    <row r="27310" spans="1:49">
      <c r="A27310" s="83" t="s">
        <v>80</v>
      </c>
      <c r="B27310" s="84">
        <v>43324.166666666664</v>
      </c>
      <c r="C27310" s="85">
        <v>43323</v>
      </c>
      <c r="D27310" s="83">
        <v>21</v>
      </c>
      <c r="E27310" s="84">
        <v>43323.875</v>
      </c>
      <c r="F27310" s="86" t="s">
        <v>422</v>
      </c>
      <c r="G27310" s="87" t="s">
        <v>423</v>
      </c>
      <c r="H27310" s="92">
        <v>2275</v>
      </c>
      <c r="I27310" s="92">
        <v>1770</v>
      </c>
      <c r="J27310" s="92">
        <v>1384</v>
      </c>
      <c r="K27310" s="92">
        <v>-386</v>
      </c>
      <c r="O27310" s="92">
        <v>1770</v>
      </c>
      <c r="P27310" s="92">
        <v>1384</v>
      </c>
      <c r="Q27310" s="92">
        <v>-386</v>
      </c>
      <c r="R27310" s="92">
        <v>358</v>
      </c>
      <c r="S27310" s="92">
        <v>1026</v>
      </c>
      <c r="W27310" s="92">
        <v>0</v>
      </c>
      <c r="X27310" s="92">
        <v>0</v>
      </c>
      <c r="AJ27310" s="92">
        <v>358</v>
      </c>
      <c r="AK27310" s="92">
        <v>1026</v>
      </c>
      <c r="AO27310" s="92">
        <v>0</v>
      </c>
      <c r="AP27310" s="92">
        <v>0</v>
      </c>
      <c r="AS27310" s="92">
        <v>-455</v>
      </c>
      <c r="AT27310" s="92">
        <v>-196</v>
      </c>
      <c r="AU27310" s="92">
        <v>-11</v>
      </c>
      <c r="AV27310" s="92">
        <v>-17</v>
      </c>
      <c r="AW27310" s="92">
        <v>-157</v>
      </c>
    </row>
    <row r="27311" spans="1:49">
      <c r="A27311" s="83" t="s">
        <v>80</v>
      </c>
      <c r="B27311" s="84">
        <v>43324.208333333336</v>
      </c>
      <c r="C27311" s="85">
        <v>43323</v>
      </c>
      <c r="D27311" s="83">
        <v>22</v>
      </c>
      <c r="E27311" s="84">
        <v>43323.916666666664</v>
      </c>
      <c r="F27311" s="86" t="s">
        <v>422</v>
      </c>
      <c r="G27311" s="87" t="s">
        <v>423</v>
      </c>
      <c r="H27311" s="92">
        <v>2127</v>
      </c>
      <c r="I27311" s="92">
        <v>1759</v>
      </c>
      <c r="J27311" s="92">
        <v>1279</v>
      </c>
      <c r="K27311" s="92">
        <v>-480</v>
      </c>
      <c r="O27311" s="92">
        <v>1759</v>
      </c>
      <c r="P27311" s="92">
        <v>1279</v>
      </c>
      <c r="Q27311" s="92">
        <v>-480</v>
      </c>
      <c r="R27311" s="92">
        <v>358</v>
      </c>
      <c r="S27311" s="92">
        <v>917</v>
      </c>
      <c r="W27311" s="92">
        <v>0</v>
      </c>
      <c r="X27311" s="92">
        <v>4</v>
      </c>
      <c r="AJ27311" s="92">
        <v>358</v>
      </c>
      <c r="AK27311" s="92">
        <v>917</v>
      </c>
      <c r="AO27311" s="92">
        <v>0</v>
      </c>
      <c r="AP27311" s="92">
        <v>4</v>
      </c>
      <c r="AS27311" s="92">
        <v>-442</v>
      </c>
      <c r="AT27311" s="92">
        <v>-206</v>
      </c>
      <c r="AU27311" s="92">
        <v>-24</v>
      </c>
      <c r="AV27311" s="92">
        <v>-42</v>
      </c>
      <c r="AW27311" s="92">
        <v>-227</v>
      </c>
    </row>
    <row r="27312" spans="1:49">
      <c r="A27312" s="83" t="s">
        <v>80</v>
      </c>
      <c r="B27312" s="84">
        <v>43324.25</v>
      </c>
      <c r="C27312" s="85">
        <v>43323</v>
      </c>
      <c r="D27312" s="83">
        <v>23</v>
      </c>
      <c r="E27312" s="84">
        <v>43323.958333333336</v>
      </c>
      <c r="F27312" s="86" t="s">
        <v>422</v>
      </c>
      <c r="G27312" s="87" t="s">
        <v>423</v>
      </c>
      <c r="H27312" s="92">
        <v>1979</v>
      </c>
      <c r="I27312" s="92">
        <v>1631</v>
      </c>
      <c r="J27312" s="92">
        <v>1192</v>
      </c>
      <c r="K27312" s="92">
        <v>-439</v>
      </c>
      <c r="O27312" s="92">
        <v>1631</v>
      </c>
      <c r="P27312" s="92">
        <v>1192</v>
      </c>
      <c r="Q27312" s="92">
        <v>-439</v>
      </c>
      <c r="R27312" s="92">
        <v>358</v>
      </c>
      <c r="S27312" s="92">
        <v>835</v>
      </c>
      <c r="W27312" s="92">
        <v>0</v>
      </c>
      <c r="X27312" s="92">
        <v>-1</v>
      </c>
      <c r="AJ27312" s="92">
        <v>358</v>
      </c>
      <c r="AK27312" s="92">
        <v>835</v>
      </c>
      <c r="AO27312" s="92">
        <v>0</v>
      </c>
      <c r="AP27312" s="92">
        <v>-1</v>
      </c>
      <c r="AS27312" s="92">
        <v>-479</v>
      </c>
      <c r="AT27312" s="92">
        <v>-167</v>
      </c>
      <c r="AU27312" s="92">
        <v>-36</v>
      </c>
      <c r="AV27312" s="92">
        <v>-84</v>
      </c>
      <c r="AW27312" s="92">
        <v>-201</v>
      </c>
    </row>
    <row r="27313" spans="1:49">
      <c r="A27313" s="83" t="s">
        <v>80</v>
      </c>
      <c r="B27313" s="84">
        <v>43324.291666666664</v>
      </c>
      <c r="C27313" s="85">
        <v>43323</v>
      </c>
      <c r="D27313" s="83">
        <v>24</v>
      </c>
      <c r="E27313" s="84">
        <v>43324</v>
      </c>
      <c r="F27313" s="86" t="s">
        <v>422</v>
      </c>
      <c r="G27313" s="87" t="s">
        <v>423</v>
      </c>
      <c r="H27313" s="92">
        <v>1777</v>
      </c>
      <c r="I27313" s="92">
        <v>1535</v>
      </c>
      <c r="J27313" s="92">
        <v>1101</v>
      </c>
      <c r="K27313" s="92">
        <v>-435</v>
      </c>
      <c r="O27313" s="92">
        <v>1535</v>
      </c>
      <c r="P27313" s="92">
        <v>1101</v>
      </c>
      <c r="Q27313" s="92">
        <v>-435</v>
      </c>
      <c r="R27313" s="92">
        <v>359</v>
      </c>
      <c r="S27313" s="92">
        <v>743</v>
      </c>
      <c r="W27313" s="92">
        <v>0</v>
      </c>
      <c r="X27313" s="92">
        <v>-1</v>
      </c>
      <c r="AJ27313" s="92">
        <v>359</v>
      </c>
      <c r="AK27313" s="92">
        <v>743</v>
      </c>
      <c r="AO27313" s="92">
        <v>0</v>
      </c>
      <c r="AP27313" s="92">
        <v>-1</v>
      </c>
      <c r="AS27313" s="92">
        <v>-469</v>
      </c>
      <c r="AT27313" s="92">
        <v>-187</v>
      </c>
      <c r="AU27313" s="92">
        <v>-59</v>
      </c>
      <c r="AV27313" s="92">
        <v>-24</v>
      </c>
      <c r="AW27313" s="92">
        <v>-203</v>
      </c>
    </row>
    <row r="27314" spans="1:49">
      <c r="A27314" s="83" t="s">
        <v>80</v>
      </c>
      <c r="B27314" s="84">
        <v>43324.333333333336</v>
      </c>
      <c r="C27314" s="85">
        <v>43324</v>
      </c>
      <c r="D27314" s="83">
        <v>1</v>
      </c>
      <c r="E27314" s="84">
        <v>43324.041666666664</v>
      </c>
      <c r="F27314" s="86" t="s">
        <v>422</v>
      </c>
      <c r="G27314" s="87" t="s">
        <v>423</v>
      </c>
      <c r="H27314" s="92">
        <v>1584</v>
      </c>
      <c r="I27314" s="92">
        <v>1351</v>
      </c>
      <c r="J27314" s="92">
        <v>1030</v>
      </c>
      <c r="K27314" s="92">
        <v>-320</v>
      </c>
      <c r="O27314" s="92">
        <v>1351</v>
      </c>
      <c r="P27314" s="92">
        <v>1030</v>
      </c>
      <c r="Q27314" s="92">
        <v>-320</v>
      </c>
      <c r="R27314" s="92">
        <v>358</v>
      </c>
      <c r="S27314" s="92">
        <v>671</v>
      </c>
      <c r="W27314" s="92">
        <v>0</v>
      </c>
      <c r="X27314" s="92">
        <v>1</v>
      </c>
      <c r="AJ27314" s="92">
        <v>358</v>
      </c>
      <c r="AK27314" s="92">
        <v>671</v>
      </c>
      <c r="AO27314" s="92">
        <v>0</v>
      </c>
      <c r="AP27314" s="92">
        <v>1</v>
      </c>
      <c r="AS27314" s="92">
        <v>-479</v>
      </c>
      <c r="AT27314" s="92">
        <v>-195</v>
      </c>
      <c r="AU27314" s="92">
        <v>-82</v>
      </c>
      <c r="AV27314" s="92">
        <v>26</v>
      </c>
      <c r="AW27314" s="92">
        <v>-245</v>
      </c>
    </row>
    <row r="27315" spans="1:49">
      <c r="A27315" s="83" t="s">
        <v>80</v>
      </c>
      <c r="B27315" s="84">
        <v>43324.375</v>
      </c>
      <c r="C27315" s="85">
        <v>43324</v>
      </c>
      <c r="D27315" s="83">
        <v>2</v>
      </c>
      <c r="E27315" s="84">
        <v>43324.083333333336</v>
      </c>
      <c r="F27315" s="86" t="s">
        <v>422</v>
      </c>
      <c r="G27315" s="87" t="s">
        <v>423</v>
      </c>
      <c r="H27315" s="92">
        <v>1468</v>
      </c>
      <c r="I27315" s="92">
        <v>1230</v>
      </c>
      <c r="J27315" s="92">
        <v>988</v>
      </c>
      <c r="K27315" s="92">
        <v>-242</v>
      </c>
      <c r="O27315" s="92">
        <v>1230</v>
      </c>
      <c r="P27315" s="92">
        <v>988</v>
      </c>
      <c r="Q27315" s="92">
        <v>-242</v>
      </c>
      <c r="R27315" s="92">
        <v>351</v>
      </c>
      <c r="S27315" s="92">
        <v>638</v>
      </c>
      <c r="W27315" s="92">
        <v>0</v>
      </c>
      <c r="X27315" s="92">
        <v>-1</v>
      </c>
      <c r="AJ27315" s="92">
        <v>351</v>
      </c>
      <c r="AK27315" s="92">
        <v>638</v>
      </c>
      <c r="AO27315" s="92">
        <v>0</v>
      </c>
      <c r="AP27315" s="92">
        <v>-1</v>
      </c>
      <c r="AS27315" s="92">
        <v>-494</v>
      </c>
      <c r="AT27315" s="92">
        <v>-171</v>
      </c>
      <c r="AU27315" s="92">
        <v>-115</v>
      </c>
      <c r="AV27315" s="92">
        <v>34</v>
      </c>
      <c r="AW27315" s="92">
        <v>-229</v>
      </c>
    </row>
    <row r="27316" spans="1:49">
      <c r="A27316" s="83" t="s">
        <v>80</v>
      </c>
      <c r="B27316" s="84">
        <v>43324.416666666664</v>
      </c>
      <c r="C27316" s="85">
        <v>43324</v>
      </c>
      <c r="D27316" s="83">
        <v>3</v>
      </c>
      <c r="E27316" s="84">
        <v>43324.125</v>
      </c>
      <c r="F27316" s="86" t="s">
        <v>422</v>
      </c>
      <c r="G27316" s="87" t="s">
        <v>423</v>
      </c>
      <c r="H27316" s="92">
        <v>1394</v>
      </c>
      <c r="I27316" s="92">
        <v>1173</v>
      </c>
      <c r="J27316" s="92">
        <v>946</v>
      </c>
      <c r="K27316" s="92">
        <v>-227</v>
      </c>
      <c r="O27316" s="92">
        <v>1173</v>
      </c>
      <c r="P27316" s="92">
        <v>946</v>
      </c>
      <c r="Q27316" s="92">
        <v>-227</v>
      </c>
      <c r="R27316" s="92">
        <v>344</v>
      </c>
      <c r="S27316" s="92">
        <v>602</v>
      </c>
      <c r="W27316" s="92">
        <v>0</v>
      </c>
      <c r="X27316" s="92">
        <v>-1</v>
      </c>
      <c r="AJ27316" s="92">
        <v>344</v>
      </c>
      <c r="AK27316" s="92">
        <v>602</v>
      </c>
      <c r="AO27316" s="92">
        <v>0</v>
      </c>
      <c r="AP27316" s="92">
        <v>-1</v>
      </c>
      <c r="AS27316" s="92">
        <v>-481</v>
      </c>
      <c r="AT27316" s="92">
        <v>-215</v>
      </c>
      <c r="AU27316" s="92">
        <v>-74</v>
      </c>
      <c r="AV27316" s="92">
        <v>67</v>
      </c>
      <c r="AW27316" s="92">
        <v>-214</v>
      </c>
    </row>
    <row r="27317" spans="1:49">
      <c r="A27317" s="83" t="s">
        <v>80</v>
      </c>
      <c r="B27317" s="84">
        <v>43324.458333333336</v>
      </c>
      <c r="C27317" s="85">
        <v>43324</v>
      </c>
      <c r="D27317" s="83">
        <v>4</v>
      </c>
      <c r="E27317" s="84">
        <v>43324.166666666664</v>
      </c>
      <c r="F27317" s="86" t="s">
        <v>422</v>
      </c>
      <c r="G27317" s="87" t="s">
        <v>423</v>
      </c>
      <c r="H27317" s="92">
        <v>1326</v>
      </c>
      <c r="I27317" s="92">
        <v>1090</v>
      </c>
      <c r="J27317" s="92">
        <v>924</v>
      </c>
      <c r="K27317" s="92">
        <v>-166</v>
      </c>
      <c r="O27317" s="92">
        <v>1090</v>
      </c>
      <c r="P27317" s="92">
        <v>924</v>
      </c>
      <c r="Q27317" s="92">
        <v>-166</v>
      </c>
      <c r="R27317" s="92">
        <v>411</v>
      </c>
      <c r="S27317" s="92">
        <v>514</v>
      </c>
      <c r="W27317" s="92">
        <v>0</v>
      </c>
      <c r="X27317" s="92">
        <v>-1</v>
      </c>
      <c r="AJ27317" s="92">
        <v>411</v>
      </c>
      <c r="AK27317" s="92">
        <v>514</v>
      </c>
      <c r="AO27317" s="92">
        <v>0</v>
      </c>
      <c r="AP27317" s="92">
        <v>-1</v>
      </c>
      <c r="AS27317" s="92">
        <v>-472</v>
      </c>
      <c r="AT27317" s="92">
        <v>-249</v>
      </c>
      <c r="AU27317" s="92">
        <v>-52</v>
      </c>
      <c r="AV27317" s="92">
        <v>112</v>
      </c>
      <c r="AW27317" s="92">
        <v>-168</v>
      </c>
    </row>
    <row r="27318" spans="1:49">
      <c r="A27318" s="83" t="s">
        <v>80</v>
      </c>
      <c r="B27318" s="84">
        <v>43324.5</v>
      </c>
      <c r="C27318" s="85">
        <v>43324</v>
      </c>
      <c r="D27318" s="83">
        <v>5</v>
      </c>
      <c r="E27318" s="84">
        <v>43324.208333333336</v>
      </c>
      <c r="F27318" s="86" t="s">
        <v>422</v>
      </c>
      <c r="G27318" s="87" t="s">
        <v>423</v>
      </c>
      <c r="H27318" s="92">
        <v>1278</v>
      </c>
      <c r="I27318" s="92">
        <v>990</v>
      </c>
      <c r="J27318" s="92">
        <v>930</v>
      </c>
      <c r="K27318" s="92">
        <v>-60</v>
      </c>
      <c r="O27318" s="92">
        <v>990</v>
      </c>
      <c r="P27318" s="92">
        <v>930</v>
      </c>
      <c r="Q27318" s="92">
        <v>-60</v>
      </c>
      <c r="R27318" s="92">
        <v>471</v>
      </c>
      <c r="S27318" s="92">
        <v>456</v>
      </c>
      <c r="W27318" s="92">
        <v>0</v>
      </c>
      <c r="X27318" s="92">
        <v>3</v>
      </c>
      <c r="AJ27318" s="92">
        <v>471</v>
      </c>
      <c r="AK27318" s="92">
        <v>456</v>
      </c>
      <c r="AO27318" s="92">
        <v>0</v>
      </c>
      <c r="AP27318" s="92">
        <v>3</v>
      </c>
      <c r="AS27318" s="92">
        <v>-500</v>
      </c>
      <c r="AT27318" s="92">
        <v>-74</v>
      </c>
      <c r="AU27318" s="92">
        <v>-99</v>
      </c>
      <c r="AV27318" s="92">
        <v>0</v>
      </c>
      <c r="AW27318" s="92">
        <v>-173</v>
      </c>
    </row>
    <row r="27319" spans="1:49">
      <c r="A27319" s="83" t="s">
        <v>80</v>
      </c>
      <c r="B27319" s="84">
        <v>43324.541666666664</v>
      </c>
      <c r="C27319" s="85">
        <v>43324</v>
      </c>
      <c r="D27319" s="83">
        <v>6</v>
      </c>
      <c r="E27319" s="84">
        <v>43324.25</v>
      </c>
      <c r="F27319" s="86" t="s">
        <v>422</v>
      </c>
      <c r="G27319" s="87" t="s">
        <v>423</v>
      </c>
      <c r="H27319" s="92">
        <v>1283</v>
      </c>
      <c r="I27319" s="92">
        <v>1039</v>
      </c>
      <c r="J27319" s="92">
        <v>930</v>
      </c>
      <c r="K27319" s="92">
        <v>-109</v>
      </c>
      <c r="O27319" s="92">
        <v>1039</v>
      </c>
      <c r="P27319" s="92">
        <v>930</v>
      </c>
      <c r="Q27319" s="92">
        <v>-109</v>
      </c>
      <c r="R27319" s="92">
        <v>516</v>
      </c>
      <c r="S27319" s="92">
        <v>396</v>
      </c>
      <c r="W27319" s="92">
        <v>0</v>
      </c>
      <c r="X27319" s="92">
        <v>18</v>
      </c>
      <c r="AJ27319" s="92">
        <v>516</v>
      </c>
      <c r="AK27319" s="92">
        <v>396</v>
      </c>
      <c r="AO27319" s="92">
        <v>0</v>
      </c>
      <c r="AP27319" s="92">
        <v>18</v>
      </c>
      <c r="AS27319" s="92">
        <v>-540</v>
      </c>
      <c r="AT27319" s="92">
        <v>-21</v>
      </c>
      <c r="AU27319" s="92">
        <v>-169</v>
      </c>
      <c r="AV27319" s="92">
        <v>-34</v>
      </c>
      <c r="AW27319" s="92">
        <v>-127</v>
      </c>
    </row>
    <row r="27320" spans="1:49">
      <c r="A27320" s="83" t="s">
        <v>80</v>
      </c>
      <c r="B27320" s="84">
        <v>43324.583333333336</v>
      </c>
      <c r="C27320" s="85">
        <v>43324</v>
      </c>
      <c r="D27320" s="83">
        <v>7</v>
      </c>
      <c r="E27320" s="84">
        <v>43324.291666666664</v>
      </c>
      <c r="F27320" s="86" t="s">
        <v>422</v>
      </c>
      <c r="G27320" s="87" t="s">
        <v>423</v>
      </c>
      <c r="H27320" s="92">
        <v>1212</v>
      </c>
      <c r="I27320" s="92">
        <v>1021</v>
      </c>
      <c r="J27320" s="92">
        <v>951</v>
      </c>
      <c r="K27320" s="92">
        <v>-71</v>
      </c>
      <c r="O27320" s="92">
        <v>1021</v>
      </c>
      <c r="P27320" s="92">
        <v>951</v>
      </c>
      <c r="Q27320" s="92">
        <v>-71</v>
      </c>
      <c r="R27320" s="92">
        <v>484</v>
      </c>
      <c r="S27320" s="92">
        <v>379</v>
      </c>
      <c r="W27320" s="92">
        <v>65</v>
      </c>
      <c r="X27320" s="92">
        <v>22</v>
      </c>
      <c r="AJ27320" s="92">
        <v>484</v>
      </c>
      <c r="AK27320" s="92">
        <v>379</v>
      </c>
      <c r="AO27320" s="92">
        <v>65</v>
      </c>
      <c r="AP27320" s="92">
        <v>22</v>
      </c>
      <c r="AS27320" s="92">
        <v>-523</v>
      </c>
      <c r="AT27320" s="92">
        <v>-112</v>
      </c>
      <c r="AU27320" s="92">
        <v>-158</v>
      </c>
      <c r="AV27320" s="92">
        <v>13</v>
      </c>
      <c r="AW27320" s="92">
        <v>-103</v>
      </c>
    </row>
    <row r="27321" spans="1:49">
      <c r="A27321" s="83" t="s">
        <v>80</v>
      </c>
      <c r="B27321" s="84">
        <v>43324.625</v>
      </c>
      <c r="C27321" s="85">
        <v>43324</v>
      </c>
      <c r="D27321" s="83">
        <v>8</v>
      </c>
      <c r="E27321" s="84">
        <v>43324.333333333336</v>
      </c>
      <c r="F27321" s="86" t="s">
        <v>422</v>
      </c>
      <c r="G27321" s="87" t="s">
        <v>423</v>
      </c>
      <c r="H27321" s="92">
        <v>1121</v>
      </c>
      <c r="I27321" s="92">
        <v>1122</v>
      </c>
      <c r="J27321" s="92">
        <v>1043</v>
      </c>
      <c r="K27321" s="92">
        <v>-79</v>
      </c>
      <c r="O27321" s="92">
        <v>1122</v>
      </c>
      <c r="P27321" s="92">
        <v>1043</v>
      </c>
      <c r="Q27321" s="92">
        <v>-79</v>
      </c>
      <c r="R27321" s="92">
        <v>571</v>
      </c>
      <c r="S27321" s="92">
        <v>305</v>
      </c>
      <c r="W27321" s="92">
        <v>153</v>
      </c>
      <c r="X27321" s="92">
        <v>14</v>
      </c>
      <c r="AJ27321" s="92">
        <v>571</v>
      </c>
      <c r="AK27321" s="92">
        <v>305</v>
      </c>
      <c r="AO27321" s="92">
        <v>153</v>
      </c>
      <c r="AP27321" s="92">
        <v>14</v>
      </c>
      <c r="AS27321" s="92">
        <v>-496</v>
      </c>
      <c r="AT27321" s="92">
        <v>-93</v>
      </c>
      <c r="AU27321" s="92">
        <v>-210</v>
      </c>
      <c r="AV27321" s="92">
        <v>57</v>
      </c>
      <c r="AW27321" s="92">
        <v>-52</v>
      </c>
    </row>
    <row r="27322" spans="1:49">
      <c r="A27322" s="83" t="s">
        <v>80</v>
      </c>
      <c r="B27322" s="84">
        <v>43324.666666666664</v>
      </c>
      <c r="C27322" s="85">
        <v>43324</v>
      </c>
      <c r="D27322" s="83">
        <v>9</v>
      </c>
      <c r="E27322" s="84">
        <v>43324.375</v>
      </c>
      <c r="F27322" s="86" t="s">
        <v>422</v>
      </c>
      <c r="G27322" s="87" t="s">
        <v>423</v>
      </c>
      <c r="H27322" s="92">
        <v>1157</v>
      </c>
      <c r="I27322" s="92">
        <v>1303</v>
      </c>
      <c r="J27322" s="92">
        <v>1126</v>
      </c>
      <c r="K27322" s="92">
        <v>-177</v>
      </c>
      <c r="O27322" s="92">
        <v>1303</v>
      </c>
      <c r="P27322" s="92">
        <v>1126</v>
      </c>
      <c r="Q27322" s="92">
        <v>-177</v>
      </c>
      <c r="R27322" s="92">
        <v>569</v>
      </c>
      <c r="S27322" s="92">
        <v>369</v>
      </c>
      <c r="W27322" s="92">
        <v>177</v>
      </c>
      <c r="X27322" s="92">
        <v>11</v>
      </c>
      <c r="AJ27322" s="92">
        <v>569</v>
      </c>
      <c r="AK27322" s="92">
        <v>369</v>
      </c>
      <c r="AO27322" s="92">
        <v>177</v>
      </c>
      <c r="AP27322" s="92">
        <v>11</v>
      </c>
      <c r="AS27322" s="92">
        <v>-473</v>
      </c>
      <c r="AT27322" s="92">
        <v>-88</v>
      </c>
      <c r="AU27322" s="92">
        <v>-205</v>
      </c>
      <c r="AV27322" s="92">
        <v>136</v>
      </c>
      <c r="AW27322" s="92">
        <v>-50</v>
      </c>
    </row>
    <row r="27323" spans="1:49">
      <c r="A27323" s="83" t="s">
        <v>80</v>
      </c>
      <c r="B27323" s="84">
        <v>43324.708333333336</v>
      </c>
      <c r="C27323" s="85">
        <v>43324</v>
      </c>
      <c r="D27323" s="83">
        <v>10</v>
      </c>
      <c r="E27323" s="84">
        <v>43324.416666666664</v>
      </c>
      <c r="F27323" s="86" t="s">
        <v>422</v>
      </c>
      <c r="G27323" s="87" t="s">
        <v>423</v>
      </c>
      <c r="H27323" s="92">
        <v>1271</v>
      </c>
      <c r="I27323" s="92">
        <v>1304</v>
      </c>
      <c r="J27323" s="92">
        <v>1229</v>
      </c>
      <c r="K27323" s="92">
        <v>-75</v>
      </c>
      <c r="O27323" s="92">
        <v>1304</v>
      </c>
      <c r="P27323" s="92">
        <v>1229</v>
      </c>
      <c r="Q27323" s="92">
        <v>-75</v>
      </c>
      <c r="R27323" s="92">
        <v>596</v>
      </c>
      <c r="S27323" s="92">
        <v>442</v>
      </c>
      <c r="W27323" s="92">
        <v>183</v>
      </c>
      <c r="X27323" s="92">
        <v>8</v>
      </c>
      <c r="AJ27323" s="92">
        <v>596</v>
      </c>
      <c r="AK27323" s="92">
        <v>442</v>
      </c>
      <c r="AO27323" s="92">
        <v>183</v>
      </c>
      <c r="AP27323" s="92">
        <v>8</v>
      </c>
      <c r="AS27323" s="92">
        <v>-465</v>
      </c>
      <c r="AT27323" s="92">
        <v>-77</v>
      </c>
      <c r="AU27323" s="92">
        <v>-217</v>
      </c>
      <c r="AV27323" s="92">
        <v>140</v>
      </c>
      <c r="AW27323" s="92">
        <v>-51</v>
      </c>
    </row>
    <row r="27324" spans="1:49">
      <c r="A27324" s="83" t="s">
        <v>80</v>
      </c>
      <c r="B27324" s="84">
        <v>43324.75</v>
      </c>
      <c r="C27324" s="85">
        <v>43324</v>
      </c>
      <c r="D27324" s="83">
        <v>11</v>
      </c>
      <c r="E27324" s="84">
        <v>43324.458333333336</v>
      </c>
      <c r="F27324" s="86" t="s">
        <v>422</v>
      </c>
      <c r="G27324" s="87" t="s">
        <v>423</v>
      </c>
      <c r="H27324" s="92">
        <v>1425</v>
      </c>
      <c r="I27324" s="92">
        <v>1312</v>
      </c>
      <c r="J27324" s="92">
        <v>1339</v>
      </c>
      <c r="K27324" s="92">
        <v>28</v>
      </c>
      <c r="O27324" s="92">
        <v>1312</v>
      </c>
      <c r="P27324" s="92">
        <v>1339</v>
      </c>
      <c r="Q27324" s="92">
        <v>28</v>
      </c>
      <c r="R27324" s="92">
        <v>735</v>
      </c>
      <c r="S27324" s="92">
        <v>410</v>
      </c>
      <c r="W27324" s="92">
        <v>185</v>
      </c>
      <c r="X27324" s="92">
        <v>10</v>
      </c>
      <c r="AJ27324" s="92">
        <v>735</v>
      </c>
      <c r="AK27324" s="92">
        <v>410</v>
      </c>
      <c r="AO27324" s="92">
        <v>185</v>
      </c>
      <c r="AP27324" s="92">
        <v>10</v>
      </c>
      <c r="AS27324" s="92">
        <v>-480</v>
      </c>
      <c r="AT27324" s="92">
        <v>-72</v>
      </c>
      <c r="AU27324" s="92">
        <v>-200</v>
      </c>
      <c r="AV27324" s="92">
        <v>158</v>
      </c>
      <c r="AW27324" s="92">
        <v>-38</v>
      </c>
    </row>
    <row r="27325" spans="1:49">
      <c r="A27325" s="83" t="s">
        <v>80</v>
      </c>
      <c r="B27325" s="84">
        <v>43324.791666666664</v>
      </c>
      <c r="C27325" s="85">
        <v>43324</v>
      </c>
      <c r="D27325" s="83">
        <v>12</v>
      </c>
      <c r="E27325" s="84">
        <v>43324.5</v>
      </c>
      <c r="F27325" s="86" t="s">
        <v>422</v>
      </c>
      <c r="G27325" s="87" t="s">
        <v>423</v>
      </c>
      <c r="H27325" s="92">
        <v>1550</v>
      </c>
      <c r="I27325" s="92">
        <v>1505</v>
      </c>
      <c r="J27325" s="92">
        <v>1446</v>
      </c>
      <c r="K27325" s="92">
        <v>-59</v>
      </c>
      <c r="O27325" s="92">
        <v>1505</v>
      </c>
      <c r="P27325" s="92">
        <v>1446</v>
      </c>
      <c r="Q27325" s="92">
        <v>-59</v>
      </c>
      <c r="R27325" s="92">
        <v>736</v>
      </c>
      <c r="S27325" s="92">
        <v>536</v>
      </c>
      <c r="W27325" s="92">
        <v>170</v>
      </c>
      <c r="X27325" s="92">
        <v>4</v>
      </c>
      <c r="AJ27325" s="92">
        <v>736</v>
      </c>
      <c r="AK27325" s="92">
        <v>536</v>
      </c>
      <c r="AO27325" s="92">
        <v>170</v>
      </c>
      <c r="AP27325" s="92">
        <v>4</v>
      </c>
      <c r="AS27325" s="92">
        <v>-479</v>
      </c>
      <c r="AT27325" s="92">
        <v>-78</v>
      </c>
      <c r="AU27325" s="92">
        <v>-145</v>
      </c>
      <c r="AV27325" s="92">
        <v>228</v>
      </c>
      <c r="AW27325" s="92">
        <v>-34</v>
      </c>
    </row>
    <row r="27326" spans="1:49">
      <c r="A27326" s="83" t="s">
        <v>80</v>
      </c>
      <c r="B27326" s="84">
        <v>43324.833333333336</v>
      </c>
      <c r="C27326" s="85">
        <v>43324</v>
      </c>
      <c r="D27326" s="83">
        <v>13</v>
      </c>
      <c r="E27326" s="84">
        <v>43324.541666666664</v>
      </c>
      <c r="F27326" s="86" t="s">
        <v>422</v>
      </c>
      <c r="G27326" s="87" t="s">
        <v>423</v>
      </c>
      <c r="H27326" s="92">
        <v>1699</v>
      </c>
      <c r="I27326" s="92">
        <v>1714</v>
      </c>
      <c r="J27326" s="92">
        <v>1559</v>
      </c>
      <c r="K27326" s="92">
        <v>-155</v>
      </c>
      <c r="O27326" s="92">
        <v>1714</v>
      </c>
      <c r="P27326" s="92">
        <v>1559</v>
      </c>
      <c r="Q27326" s="92">
        <v>-155</v>
      </c>
      <c r="R27326" s="92">
        <v>735</v>
      </c>
      <c r="S27326" s="92">
        <v>646</v>
      </c>
      <c r="W27326" s="92">
        <v>175</v>
      </c>
      <c r="X27326" s="92">
        <v>3</v>
      </c>
      <c r="AJ27326" s="92">
        <v>735</v>
      </c>
      <c r="AK27326" s="92">
        <v>646</v>
      </c>
      <c r="AO27326" s="92">
        <v>175</v>
      </c>
      <c r="AP27326" s="92">
        <v>3</v>
      </c>
      <c r="AS27326" s="92">
        <v>-475</v>
      </c>
      <c r="AT27326" s="92">
        <v>-94</v>
      </c>
      <c r="AU27326" s="92">
        <v>-146</v>
      </c>
      <c r="AV27326" s="92">
        <v>279</v>
      </c>
      <c r="AW27326" s="92">
        <v>-27</v>
      </c>
    </row>
    <row r="27327" spans="1:49">
      <c r="A27327" s="83" t="s">
        <v>80</v>
      </c>
      <c r="B27327" s="84">
        <v>43324.875</v>
      </c>
      <c r="C27327" s="85">
        <v>43324</v>
      </c>
      <c r="D27327" s="83">
        <v>14</v>
      </c>
      <c r="E27327" s="84">
        <v>43324.583333333336</v>
      </c>
      <c r="F27327" s="86" t="s">
        <v>422</v>
      </c>
      <c r="G27327" s="87" t="s">
        <v>423</v>
      </c>
      <c r="H27327" s="92">
        <v>1823</v>
      </c>
      <c r="I27327" s="92">
        <v>1820</v>
      </c>
      <c r="J27327" s="92">
        <v>1658</v>
      </c>
      <c r="K27327" s="92">
        <v>-162</v>
      </c>
      <c r="O27327" s="92">
        <v>1820</v>
      </c>
      <c r="P27327" s="92">
        <v>1658</v>
      </c>
      <c r="Q27327" s="92">
        <v>-162</v>
      </c>
      <c r="R27327" s="92">
        <v>735</v>
      </c>
      <c r="S27327" s="92">
        <v>740</v>
      </c>
      <c r="W27327" s="92">
        <v>181</v>
      </c>
      <c r="X27327" s="92">
        <v>1</v>
      </c>
      <c r="AJ27327" s="92">
        <v>735</v>
      </c>
      <c r="AK27327" s="92">
        <v>740</v>
      </c>
      <c r="AO27327" s="92">
        <v>181</v>
      </c>
      <c r="AP27327" s="92">
        <v>1</v>
      </c>
      <c r="AS27327" s="92">
        <v>-443</v>
      </c>
      <c r="AT27327" s="92">
        <v>-42</v>
      </c>
      <c r="AU27327" s="92">
        <v>-151</v>
      </c>
      <c r="AV27327" s="92">
        <v>176</v>
      </c>
      <c r="AW27327" s="92">
        <v>-27</v>
      </c>
    </row>
    <row r="27328" spans="1:49">
      <c r="A27328" s="83" t="s">
        <v>80</v>
      </c>
      <c r="B27328" s="84">
        <v>43324.916666666664</v>
      </c>
      <c r="C27328" s="85">
        <v>43324</v>
      </c>
      <c r="D27328" s="83">
        <v>15</v>
      </c>
      <c r="E27328" s="84">
        <v>43324.625</v>
      </c>
      <c r="F27328" s="86" t="s">
        <v>422</v>
      </c>
      <c r="G27328" s="87" t="s">
        <v>423</v>
      </c>
      <c r="H27328" s="92">
        <v>1967</v>
      </c>
      <c r="I27328" s="92">
        <v>1874</v>
      </c>
      <c r="J27328" s="92">
        <v>1748</v>
      </c>
      <c r="K27328" s="92">
        <v>-126</v>
      </c>
      <c r="O27328" s="92">
        <v>1874</v>
      </c>
      <c r="P27328" s="92">
        <v>1748</v>
      </c>
      <c r="Q27328" s="92">
        <v>-126</v>
      </c>
      <c r="R27328" s="92">
        <v>745</v>
      </c>
      <c r="S27328" s="92">
        <v>826</v>
      </c>
      <c r="W27328" s="92">
        <v>177</v>
      </c>
      <c r="X27328" s="92">
        <v>0</v>
      </c>
      <c r="AJ27328" s="92">
        <v>745</v>
      </c>
      <c r="AK27328" s="92">
        <v>826</v>
      </c>
      <c r="AO27328" s="92">
        <v>177</v>
      </c>
      <c r="AP27328" s="92">
        <v>0</v>
      </c>
      <c r="AS27328" s="92">
        <v>-401</v>
      </c>
      <c r="AT27328" s="92">
        <v>-19</v>
      </c>
      <c r="AU27328" s="92">
        <v>-94</v>
      </c>
      <c r="AV27328" s="92">
        <v>159</v>
      </c>
      <c r="AW27328" s="92">
        <v>-23</v>
      </c>
    </row>
    <row r="27329" spans="1:49">
      <c r="A27329" s="83" t="s">
        <v>80</v>
      </c>
      <c r="B27329" s="84">
        <v>43324.958333333336</v>
      </c>
      <c r="C27329" s="85">
        <v>43324</v>
      </c>
      <c r="D27329" s="83">
        <v>16</v>
      </c>
      <c r="E27329" s="84">
        <v>43324.666666666664</v>
      </c>
      <c r="F27329" s="86" t="s">
        <v>422</v>
      </c>
      <c r="G27329" s="87" t="s">
        <v>423</v>
      </c>
      <c r="H27329" s="92">
        <v>2085</v>
      </c>
      <c r="I27329" s="92">
        <v>2024</v>
      </c>
      <c r="J27329" s="92">
        <v>1809</v>
      </c>
      <c r="K27329" s="92">
        <v>-216</v>
      </c>
      <c r="O27329" s="92">
        <v>2024</v>
      </c>
      <c r="P27329" s="92">
        <v>1809</v>
      </c>
      <c r="Q27329" s="92">
        <v>-216</v>
      </c>
      <c r="R27329" s="92">
        <v>745</v>
      </c>
      <c r="S27329" s="92">
        <v>903</v>
      </c>
      <c r="W27329" s="92">
        <v>159</v>
      </c>
      <c r="X27329" s="92">
        <v>2</v>
      </c>
      <c r="AJ27329" s="92">
        <v>745</v>
      </c>
      <c r="AK27329" s="92">
        <v>903</v>
      </c>
      <c r="AO27329" s="92">
        <v>159</v>
      </c>
      <c r="AP27329" s="92">
        <v>2</v>
      </c>
      <c r="AS27329" s="92">
        <v>-426</v>
      </c>
      <c r="AT27329" s="92">
        <v>-31</v>
      </c>
      <c r="AU27329" s="92">
        <v>-111</v>
      </c>
      <c r="AV27329" s="92">
        <v>179</v>
      </c>
      <c r="AW27329" s="92">
        <v>-28</v>
      </c>
    </row>
    <row r="27330" spans="1:49">
      <c r="A27330" s="83" t="s">
        <v>80</v>
      </c>
      <c r="B27330" s="84">
        <v>43325</v>
      </c>
      <c r="C27330" s="85">
        <v>43324</v>
      </c>
      <c r="D27330" s="83">
        <v>17</v>
      </c>
      <c r="E27330" s="84">
        <v>43324.708333333336</v>
      </c>
      <c r="F27330" s="86" t="s">
        <v>422</v>
      </c>
      <c r="G27330" s="87" t="s">
        <v>423</v>
      </c>
      <c r="H27330" s="92">
        <v>2188</v>
      </c>
      <c r="I27330" s="92">
        <v>2151</v>
      </c>
      <c r="J27330" s="92">
        <v>1840</v>
      </c>
      <c r="K27330" s="92">
        <v>-310</v>
      </c>
      <c r="O27330" s="92">
        <v>2151</v>
      </c>
      <c r="P27330" s="92">
        <v>1840</v>
      </c>
      <c r="Q27330" s="92">
        <v>-310</v>
      </c>
      <c r="R27330" s="92">
        <v>745</v>
      </c>
      <c r="S27330" s="92">
        <v>992</v>
      </c>
      <c r="W27330" s="92">
        <v>102</v>
      </c>
      <c r="X27330" s="92">
        <v>1</v>
      </c>
      <c r="AJ27330" s="92">
        <v>745</v>
      </c>
      <c r="AK27330" s="92">
        <v>992</v>
      </c>
      <c r="AO27330" s="92">
        <v>102</v>
      </c>
      <c r="AP27330" s="92">
        <v>1</v>
      </c>
      <c r="AS27330" s="92">
        <v>-465</v>
      </c>
      <c r="AT27330" s="92">
        <v>-103</v>
      </c>
      <c r="AU27330" s="92">
        <v>-108</v>
      </c>
      <c r="AV27330" s="92">
        <v>226</v>
      </c>
      <c r="AW27330" s="92">
        <v>-29</v>
      </c>
    </row>
    <row r="27331" spans="1:49">
      <c r="A27331" s="83" t="s">
        <v>80</v>
      </c>
      <c r="B27331" s="84">
        <v>43325.041666666664</v>
      </c>
      <c r="C27331" s="85">
        <v>43324</v>
      </c>
      <c r="D27331" s="83">
        <v>18</v>
      </c>
      <c r="E27331" s="84">
        <v>43324.75</v>
      </c>
      <c r="F27331" s="86" t="s">
        <v>422</v>
      </c>
      <c r="G27331" s="87" t="s">
        <v>423</v>
      </c>
      <c r="H27331" s="92">
        <v>2262</v>
      </c>
      <c r="I27331" s="92">
        <v>2187</v>
      </c>
      <c r="J27331" s="92">
        <v>1822</v>
      </c>
      <c r="K27331" s="92">
        <v>-365</v>
      </c>
      <c r="O27331" s="92">
        <v>2187</v>
      </c>
      <c r="P27331" s="92">
        <v>1822</v>
      </c>
      <c r="Q27331" s="92">
        <v>-365</v>
      </c>
      <c r="R27331" s="92">
        <v>745</v>
      </c>
      <c r="S27331" s="92">
        <v>1026</v>
      </c>
      <c r="W27331" s="92">
        <v>45</v>
      </c>
      <c r="X27331" s="92">
        <v>5</v>
      </c>
      <c r="AJ27331" s="92">
        <v>745</v>
      </c>
      <c r="AK27331" s="92">
        <v>1026</v>
      </c>
      <c r="AO27331" s="92">
        <v>45</v>
      </c>
      <c r="AP27331" s="92">
        <v>5</v>
      </c>
      <c r="AS27331" s="92">
        <v>-474</v>
      </c>
      <c r="AT27331" s="92">
        <v>-131</v>
      </c>
      <c r="AU27331" s="92">
        <v>-15</v>
      </c>
      <c r="AV27331" s="92">
        <v>304</v>
      </c>
      <c r="AW27331" s="92">
        <v>-94</v>
      </c>
    </row>
    <row r="27332" spans="1:49">
      <c r="A27332" s="83" t="s">
        <v>80</v>
      </c>
      <c r="B27332" s="84">
        <v>43325.083333333336</v>
      </c>
      <c r="C27332" s="85">
        <v>43324</v>
      </c>
      <c r="D27332" s="83">
        <v>19</v>
      </c>
      <c r="E27332" s="84">
        <v>43324.791666666664</v>
      </c>
      <c r="F27332" s="86" t="s">
        <v>422</v>
      </c>
      <c r="G27332" s="87" t="s">
        <v>423</v>
      </c>
      <c r="H27332" s="92">
        <v>2327</v>
      </c>
      <c r="I27332" s="92">
        <v>2000</v>
      </c>
      <c r="J27332" s="92">
        <v>1685</v>
      </c>
      <c r="K27332" s="92">
        <v>-315</v>
      </c>
      <c r="O27332" s="92">
        <v>2000</v>
      </c>
      <c r="P27332" s="92">
        <v>1685</v>
      </c>
      <c r="Q27332" s="92">
        <v>-315</v>
      </c>
      <c r="R27332" s="92">
        <v>745</v>
      </c>
      <c r="S27332" s="92">
        <v>918</v>
      </c>
      <c r="W27332" s="92">
        <v>0</v>
      </c>
      <c r="X27332" s="92">
        <v>22</v>
      </c>
      <c r="AJ27332" s="92">
        <v>745</v>
      </c>
      <c r="AK27332" s="92">
        <v>918</v>
      </c>
      <c r="AO27332" s="92">
        <v>0</v>
      </c>
      <c r="AP27332" s="92">
        <v>22</v>
      </c>
      <c r="AS27332" s="92">
        <v>-483</v>
      </c>
      <c r="AT27332" s="92">
        <v>-163</v>
      </c>
      <c r="AU27332" s="92">
        <v>9</v>
      </c>
      <c r="AV27332" s="92">
        <v>350</v>
      </c>
      <c r="AW27332" s="92">
        <v>-139</v>
      </c>
    </row>
    <row r="27333" spans="1:49">
      <c r="A27333" s="83" t="s">
        <v>80</v>
      </c>
      <c r="B27333" s="84">
        <v>43325.125</v>
      </c>
      <c r="C27333" s="85">
        <v>43324</v>
      </c>
      <c r="D27333" s="83">
        <v>20</v>
      </c>
      <c r="E27333" s="84">
        <v>43324.833333333336</v>
      </c>
      <c r="F27333" s="86" t="s">
        <v>422</v>
      </c>
      <c r="G27333" s="87" t="s">
        <v>423</v>
      </c>
      <c r="H27333" s="92">
        <v>2351</v>
      </c>
      <c r="I27333" s="92">
        <v>1888</v>
      </c>
      <c r="J27333" s="92">
        <v>1568</v>
      </c>
      <c r="K27333" s="92">
        <v>-320</v>
      </c>
      <c r="O27333" s="92">
        <v>1888</v>
      </c>
      <c r="P27333" s="92">
        <v>1568</v>
      </c>
      <c r="Q27333" s="92">
        <v>-320</v>
      </c>
      <c r="R27333" s="92">
        <v>745</v>
      </c>
      <c r="S27333" s="92">
        <v>807</v>
      </c>
      <c r="W27333" s="92">
        <v>0</v>
      </c>
      <c r="X27333" s="92">
        <v>17</v>
      </c>
      <c r="AJ27333" s="92">
        <v>745</v>
      </c>
      <c r="AK27333" s="92">
        <v>807</v>
      </c>
      <c r="AO27333" s="92">
        <v>0</v>
      </c>
      <c r="AP27333" s="92">
        <v>17</v>
      </c>
      <c r="AS27333" s="92">
        <v>-484</v>
      </c>
      <c r="AT27333" s="92">
        <v>-148</v>
      </c>
      <c r="AU27333" s="92">
        <v>6</v>
      </c>
      <c r="AV27333" s="92">
        <v>305</v>
      </c>
      <c r="AW27333" s="92">
        <v>-212</v>
      </c>
    </row>
    <row r="27334" spans="1:49">
      <c r="A27334" s="83" t="s">
        <v>80</v>
      </c>
      <c r="B27334" s="84">
        <v>43325.166666666664</v>
      </c>
      <c r="C27334" s="85">
        <v>43324</v>
      </c>
      <c r="D27334" s="83">
        <v>21</v>
      </c>
      <c r="E27334" s="84">
        <v>43324.875</v>
      </c>
      <c r="F27334" s="86" t="s">
        <v>422</v>
      </c>
      <c r="G27334" s="87" t="s">
        <v>423</v>
      </c>
      <c r="H27334" s="92">
        <v>2275</v>
      </c>
      <c r="I27334" s="92">
        <v>1869</v>
      </c>
      <c r="J27334" s="92">
        <v>1480</v>
      </c>
      <c r="K27334" s="92">
        <v>-388</v>
      </c>
      <c r="O27334" s="92">
        <v>1869</v>
      </c>
      <c r="P27334" s="92">
        <v>1480</v>
      </c>
      <c r="Q27334" s="92">
        <v>-388</v>
      </c>
      <c r="R27334" s="92">
        <v>744</v>
      </c>
      <c r="S27334" s="92">
        <v>725</v>
      </c>
      <c r="W27334" s="92">
        <v>0</v>
      </c>
      <c r="X27334" s="92">
        <v>11</v>
      </c>
      <c r="AJ27334" s="92">
        <v>744</v>
      </c>
      <c r="AK27334" s="92">
        <v>725</v>
      </c>
      <c r="AO27334" s="92">
        <v>0</v>
      </c>
      <c r="AP27334" s="92">
        <v>11</v>
      </c>
      <c r="AS27334" s="92">
        <v>-506</v>
      </c>
      <c r="AT27334" s="92">
        <v>-212</v>
      </c>
      <c r="AU27334" s="92">
        <v>3</v>
      </c>
      <c r="AV27334" s="92">
        <v>332</v>
      </c>
      <c r="AW27334" s="92">
        <v>-201</v>
      </c>
    </row>
    <row r="27335" spans="1:49">
      <c r="A27335" s="83" t="s">
        <v>80</v>
      </c>
      <c r="B27335" s="84">
        <v>43325.208333333336</v>
      </c>
      <c r="C27335" s="85">
        <v>43324</v>
      </c>
      <c r="D27335" s="83">
        <v>22</v>
      </c>
      <c r="E27335" s="84">
        <v>43324.916666666664</v>
      </c>
      <c r="F27335" s="86" t="s">
        <v>422</v>
      </c>
      <c r="G27335" s="87" t="s">
        <v>423</v>
      </c>
      <c r="H27335" s="92">
        <v>2127</v>
      </c>
      <c r="I27335" s="92">
        <v>1794</v>
      </c>
      <c r="J27335" s="92">
        <v>1353</v>
      </c>
      <c r="K27335" s="92">
        <v>-441</v>
      </c>
      <c r="O27335" s="92">
        <v>1794</v>
      </c>
      <c r="P27335" s="92">
        <v>1353</v>
      </c>
      <c r="Q27335" s="92">
        <v>-441</v>
      </c>
      <c r="R27335" s="92">
        <v>690</v>
      </c>
      <c r="S27335" s="92">
        <v>659</v>
      </c>
      <c r="W27335" s="92">
        <v>0</v>
      </c>
      <c r="X27335" s="92">
        <v>4</v>
      </c>
      <c r="AJ27335" s="92">
        <v>690</v>
      </c>
      <c r="AK27335" s="92">
        <v>659</v>
      </c>
      <c r="AO27335" s="92">
        <v>0</v>
      </c>
      <c r="AP27335" s="92">
        <v>4</v>
      </c>
      <c r="AS27335" s="92">
        <v>-514</v>
      </c>
      <c r="AT27335" s="92">
        <v>-296</v>
      </c>
      <c r="AU27335" s="92">
        <v>32</v>
      </c>
      <c r="AV27335" s="92">
        <v>361</v>
      </c>
      <c r="AW27335" s="92">
        <v>-146</v>
      </c>
    </row>
    <row r="27336" spans="1:49">
      <c r="A27336" s="83" t="s">
        <v>80</v>
      </c>
      <c r="B27336" s="84">
        <v>43325.25</v>
      </c>
      <c r="C27336" s="85">
        <v>43324</v>
      </c>
      <c r="D27336" s="83">
        <v>23</v>
      </c>
      <c r="E27336" s="84">
        <v>43324.958333333336</v>
      </c>
      <c r="F27336" s="86" t="s">
        <v>422</v>
      </c>
      <c r="G27336" s="87" t="s">
        <v>423</v>
      </c>
      <c r="H27336" s="92">
        <v>1979</v>
      </c>
      <c r="I27336" s="92">
        <v>1627</v>
      </c>
      <c r="J27336" s="92">
        <v>1226</v>
      </c>
      <c r="K27336" s="92">
        <v>-401</v>
      </c>
      <c r="O27336" s="92">
        <v>1627</v>
      </c>
      <c r="P27336" s="92">
        <v>1226</v>
      </c>
      <c r="Q27336" s="92">
        <v>-401</v>
      </c>
      <c r="R27336" s="92">
        <v>705</v>
      </c>
      <c r="S27336" s="92">
        <v>517</v>
      </c>
      <c r="W27336" s="92">
        <v>0</v>
      </c>
      <c r="X27336" s="92">
        <v>4</v>
      </c>
      <c r="AJ27336" s="92">
        <v>705</v>
      </c>
      <c r="AK27336" s="92">
        <v>517</v>
      </c>
      <c r="AO27336" s="92">
        <v>0</v>
      </c>
      <c r="AP27336" s="92">
        <v>4</v>
      </c>
      <c r="AS27336" s="92">
        <v>-499</v>
      </c>
      <c r="AT27336" s="92">
        <v>-317</v>
      </c>
      <c r="AU27336" s="92">
        <v>50</v>
      </c>
      <c r="AV27336" s="92">
        <v>350</v>
      </c>
      <c r="AW27336" s="92">
        <v>-200</v>
      </c>
    </row>
    <row r="27337" spans="1:49">
      <c r="A27337" s="83" t="s">
        <v>80</v>
      </c>
      <c r="B27337" s="84">
        <v>43325.291666666664</v>
      </c>
      <c r="C27337" s="85">
        <v>43324</v>
      </c>
      <c r="D27337" s="83">
        <v>24</v>
      </c>
      <c r="E27337" s="84">
        <v>43325</v>
      </c>
      <c r="F27337" s="86" t="s">
        <v>422</v>
      </c>
      <c r="G27337" s="87" t="s">
        <v>423</v>
      </c>
      <c r="H27337" s="92">
        <v>1777</v>
      </c>
      <c r="I27337" s="92">
        <v>1447</v>
      </c>
      <c r="J27337" s="92">
        <v>1125</v>
      </c>
      <c r="K27337" s="92">
        <v>-322</v>
      </c>
      <c r="O27337" s="92">
        <v>1447</v>
      </c>
      <c r="P27337" s="92">
        <v>1125</v>
      </c>
      <c r="Q27337" s="92">
        <v>-322</v>
      </c>
      <c r="R27337" s="92">
        <v>705</v>
      </c>
      <c r="S27337" s="92">
        <v>410</v>
      </c>
      <c r="W27337" s="92">
        <v>0</v>
      </c>
      <c r="X27337" s="92">
        <v>10</v>
      </c>
      <c r="AJ27337" s="92">
        <v>705</v>
      </c>
      <c r="AK27337" s="92">
        <v>410</v>
      </c>
      <c r="AO27337" s="92">
        <v>0</v>
      </c>
      <c r="AP27337" s="92">
        <v>10</v>
      </c>
      <c r="AS27337" s="92">
        <v>-488</v>
      </c>
      <c r="AT27337" s="92">
        <v>-329</v>
      </c>
      <c r="AU27337" s="92">
        <v>47</v>
      </c>
      <c r="AV27337" s="92">
        <v>296</v>
      </c>
      <c r="AW27337" s="92">
        <v>-155</v>
      </c>
    </row>
    <row r="27338" spans="1:49">
      <c r="A27338" s="83" t="s">
        <v>80</v>
      </c>
      <c r="B27338" s="84">
        <v>43325.333333333336</v>
      </c>
      <c r="C27338" s="85">
        <v>43325</v>
      </c>
      <c r="D27338" s="83">
        <v>1</v>
      </c>
      <c r="E27338" s="84">
        <v>43325.041666666664</v>
      </c>
      <c r="F27338" s="86" t="s">
        <v>422</v>
      </c>
      <c r="G27338" s="87" t="s">
        <v>423</v>
      </c>
      <c r="H27338" s="92">
        <v>1584</v>
      </c>
      <c r="I27338" s="92">
        <v>1272</v>
      </c>
      <c r="J27338" s="92">
        <v>1051</v>
      </c>
      <c r="K27338" s="92">
        <v>-221</v>
      </c>
      <c r="O27338" s="92">
        <v>1272</v>
      </c>
      <c r="P27338" s="92">
        <v>1051</v>
      </c>
      <c r="Q27338" s="92">
        <v>-221</v>
      </c>
      <c r="R27338" s="92">
        <v>706</v>
      </c>
      <c r="S27338" s="92">
        <v>341</v>
      </c>
      <c r="W27338" s="92">
        <v>0</v>
      </c>
      <c r="X27338" s="92">
        <v>4</v>
      </c>
      <c r="AJ27338" s="92">
        <v>706</v>
      </c>
      <c r="AK27338" s="92">
        <v>341</v>
      </c>
      <c r="AO27338" s="92">
        <v>0</v>
      </c>
      <c r="AP27338" s="92">
        <v>4</v>
      </c>
      <c r="AS27338" s="92">
        <v>-545</v>
      </c>
      <c r="AT27338" s="92">
        <v>-285</v>
      </c>
      <c r="AU27338" s="92">
        <v>-66</v>
      </c>
      <c r="AV27338" s="92">
        <v>351</v>
      </c>
      <c r="AW27338" s="92">
        <v>-181</v>
      </c>
    </row>
    <row r="27339" spans="1:49">
      <c r="A27339" s="83" t="s">
        <v>80</v>
      </c>
      <c r="B27339" s="84">
        <v>43325.375</v>
      </c>
      <c r="C27339" s="85">
        <v>43325</v>
      </c>
      <c r="D27339" s="83">
        <v>2</v>
      </c>
      <c r="E27339" s="84">
        <v>43325.083333333336</v>
      </c>
      <c r="F27339" s="86" t="s">
        <v>422</v>
      </c>
      <c r="G27339" s="87" t="s">
        <v>423</v>
      </c>
      <c r="H27339" s="92">
        <v>1468</v>
      </c>
      <c r="I27339" s="92">
        <v>1224</v>
      </c>
      <c r="J27339" s="92">
        <v>1007</v>
      </c>
      <c r="K27339" s="92">
        <v>-216</v>
      </c>
      <c r="O27339" s="92">
        <v>1224</v>
      </c>
      <c r="P27339" s="92">
        <v>1007</v>
      </c>
      <c r="Q27339" s="92">
        <v>-216</v>
      </c>
      <c r="R27339" s="92">
        <v>685</v>
      </c>
      <c r="S27339" s="92">
        <v>322</v>
      </c>
      <c r="W27339" s="92">
        <v>0</v>
      </c>
      <c r="X27339" s="92">
        <v>0</v>
      </c>
      <c r="AJ27339" s="92">
        <v>685</v>
      </c>
      <c r="AK27339" s="92">
        <v>322</v>
      </c>
      <c r="AO27339" s="92">
        <v>0</v>
      </c>
      <c r="AP27339" s="92">
        <v>0</v>
      </c>
      <c r="AS27339" s="92">
        <v>-510</v>
      </c>
      <c r="AT27339" s="92">
        <v>-246</v>
      </c>
      <c r="AU27339" s="92">
        <v>-160</v>
      </c>
      <c r="AV27339" s="92">
        <v>354</v>
      </c>
      <c r="AW27339" s="92">
        <v>-195</v>
      </c>
    </row>
    <row r="27340" spans="1:49">
      <c r="A27340" s="83" t="s">
        <v>80</v>
      </c>
      <c r="B27340" s="84">
        <v>43325.416666666664</v>
      </c>
      <c r="C27340" s="85">
        <v>43325</v>
      </c>
      <c r="D27340" s="83">
        <v>3</v>
      </c>
      <c r="E27340" s="84">
        <v>43325.125</v>
      </c>
      <c r="F27340" s="86" t="s">
        <v>422</v>
      </c>
      <c r="G27340" s="87" t="s">
        <v>423</v>
      </c>
      <c r="H27340" s="92">
        <v>1394</v>
      </c>
      <c r="I27340" s="92">
        <v>1167</v>
      </c>
      <c r="J27340" s="92">
        <v>977</v>
      </c>
      <c r="K27340" s="92">
        <v>-190</v>
      </c>
      <c r="O27340" s="92">
        <v>1167</v>
      </c>
      <c r="P27340" s="92">
        <v>977</v>
      </c>
      <c r="Q27340" s="92">
        <v>-190</v>
      </c>
      <c r="R27340" s="92">
        <v>684</v>
      </c>
      <c r="S27340" s="92">
        <v>288</v>
      </c>
      <c r="W27340" s="92">
        <v>0</v>
      </c>
      <c r="X27340" s="92">
        <v>5</v>
      </c>
      <c r="AJ27340" s="92">
        <v>684</v>
      </c>
      <c r="AK27340" s="92">
        <v>288</v>
      </c>
      <c r="AO27340" s="92">
        <v>0</v>
      </c>
      <c r="AP27340" s="92">
        <v>5</v>
      </c>
      <c r="AS27340" s="92">
        <v>-499</v>
      </c>
      <c r="AT27340" s="92">
        <v>-279</v>
      </c>
      <c r="AU27340" s="92">
        <v>-65</v>
      </c>
      <c r="AV27340" s="92">
        <v>360</v>
      </c>
      <c r="AW27340" s="92">
        <v>-207</v>
      </c>
    </row>
    <row r="27341" spans="1:49">
      <c r="A27341" s="83" t="s">
        <v>80</v>
      </c>
      <c r="B27341" s="84">
        <v>43325.458333333336</v>
      </c>
      <c r="C27341" s="85">
        <v>43325</v>
      </c>
      <c r="D27341" s="83">
        <v>4</v>
      </c>
      <c r="E27341" s="84">
        <v>43325.166666666664</v>
      </c>
      <c r="F27341" s="86" t="s">
        <v>422</v>
      </c>
      <c r="G27341" s="87" t="s">
        <v>423</v>
      </c>
      <c r="H27341" s="92">
        <v>1326</v>
      </c>
      <c r="I27341" s="92">
        <v>1088</v>
      </c>
      <c r="J27341" s="92">
        <v>951</v>
      </c>
      <c r="K27341" s="92">
        <v>-136</v>
      </c>
      <c r="O27341" s="92">
        <v>1088</v>
      </c>
      <c r="P27341" s="92">
        <v>951</v>
      </c>
      <c r="Q27341" s="92">
        <v>-136</v>
      </c>
      <c r="R27341" s="92">
        <v>684</v>
      </c>
      <c r="S27341" s="92">
        <v>267</v>
      </c>
      <c r="W27341" s="92">
        <v>0</v>
      </c>
      <c r="X27341" s="92">
        <v>1</v>
      </c>
      <c r="AJ27341" s="92">
        <v>684</v>
      </c>
      <c r="AK27341" s="92">
        <v>267</v>
      </c>
      <c r="AO27341" s="92">
        <v>0</v>
      </c>
      <c r="AP27341" s="92">
        <v>1</v>
      </c>
      <c r="AS27341" s="92">
        <v>-538</v>
      </c>
      <c r="AT27341" s="92">
        <v>-289</v>
      </c>
      <c r="AU27341" s="92">
        <v>-55</v>
      </c>
      <c r="AV27341" s="92">
        <v>363</v>
      </c>
      <c r="AW27341" s="92">
        <v>-262</v>
      </c>
    </row>
    <row r="27342" spans="1:49">
      <c r="A27342" s="83" t="s">
        <v>80</v>
      </c>
      <c r="B27342" s="84">
        <v>43325.5</v>
      </c>
      <c r="C27342" s="85">
        <v>43325</v>
      </c>
      <c r="D27342" s="83">
        <v>5</v>
      </c>
      <c r="E27342" s="84">
        <v>43325.208333333336</v>
      </c>
      <c r="F27342" s="86" t="s">
        <v>422</v>
      </c>
      <c r="G27342" s="87" t="s">
        <v>423</v>
      </c>
      <c r="H27342" s="92">
        <v>1278</v>
      </c>
      <c r="I27342" s="92">
        <v>1094</v>
      </c>
      <c r="J27342" s="92">
        <v>983</v>
      </c>
      <c r="K27342" s="92">
        <v>-111</v>
      </c>
      <c r="O27342" s="92">
        <v>1094</v>
      </c>
      <c r="P27342" s="92">
        <v>983</v>
      </c>
      <c r="Q27342" s="92">
        <v>-111</v>
      </c>
      <c r="R27342" s="92">
        <v>714</v>
      </c>
      <c r="S27342" s="92">
        <v>267</v>
      </c>
      <c r="W27342" s="92">
        <v>0</v>
      </c>
      <c r="X27342" s="92">
        <v>2</v>
      </c>
      <c r="AJ27342" s="92">
        <v>714</v>
      </c>
      <c r="AK27342" s="92">
        <v>267</v>
      </c>
      <c r="AO27342" s="92">
        <v>0</v>
      </c>
      <c r="AP27342" s="92">
        <v>2</v>
      </c>
      <c r="AS27342" s="92">
        <v>-565</v>
      </c>
      <c r="AT27342" s="92">
        <v>-217</v>
      </c>
      <c r="AU27342" s="92">
        <v>-118</v>
      </c>
      <c r="AV27342" s="92">
        <v>346</v>
      </c>
      <c r="AW27342" s="92">
        <v>-227</v>
      </c>
    </row>
    <row r="27343" spans="1:49">
      <c r="A27343" s="83" t="s">
        <v>80</v>
      </c>
      <c r="B27343" s="84">
        <v>43325.541666666664</v>
      </c>
      <c r="C27343" s="85">
        <v>43325</v>
      </c>
      <c r="D27343" s="83">
        <v>6</v>
      </c>
      <c r="E27343" s="84">
        <v>43325.25</v>
      </c>
      <c r="F27343" s="86" t="s">
        <v>422</v>
      </c>
      <c r="G27343" s="87" t="s">
        <v>423</v>
      </c>
      <c r="H27343" s="92">
        <v>1283</v>
      </c>
      <c r="I27343" s="92">
        <v>1186</v>
      </c>
      <c r="J27343" s="92">
        <v>1019</v>
      </c>
      <c r="K27343" s="92">
        <v>-167</v>
      </c>
      <c r="O27343" s="92">
        <v>1186</v>
      </c>
      <c r="P27343" s="92">
        <v>1019</v>
      </c>
      <c r="Q27343" s="92">
        <v>-167</v>
      </c>
      <c r="R27343" s="92">
        <v>714</v>
      </c>
      <c r="S27343" s="92">
        <v>306</v>
      </c>
      <c r="W27343" s="92">
        <v>0</v>
      </c>
      <c r="X27343" s="92">
        <v>-1</v>
      </c>
      <c r="AJ27343" s="92">
        <v>714</v>
      </c>
      <c r="AK27343" s="92">
        <v>306</v>
      </c>
      <c r="AO27343" s="92">
        <v>0</v>
      </c>
      <c r="AP27343" s="92">
        <v>-1</v>
      </c>
      <c r="AS27343" s="92">
        <v>-516</v>
      </c>
      <c r="AT27343" s="92">
        <v>-201</v>
      </c>
      <c r="AU27343" s="92">
        <v>-177</v>
      </c>
      <c r="AV27343" s="92">
        <v>407</v>
      </c>
      <c r="AW27343" s="92">
        <v>-214</v>
      </c>
    </row>
    <row r="27344" spans="1:49">
      <c r="A27344" s="83" t="s">
        <v>80</v>
      </c>
      <c r="B27344" s="84">
        <v>43325.583333333336</v>
      </c>
      <c r="C27344" s="85">
        <v>43325</v>
      </c>
      <c r="D27344" s="83">
        <v>7</v>
      </c>
      <c r="E27344" s="84">
        <v>43325.291666666664</v>
      </c>
      <c r="F27344" s="86" t="s">
        <v>422</v>
      </c>
      <c r="G27344" s="87" t="s">
        <v>423</v>
      </c>
      <c r="H27344" s="92">
        <v>1212</v>
      </c>
      <c r="I27344" s="92">
        <v>1256</v>
      </c>
      <c r="J27344" s="92">
        <v>1088</v>
      </c>
      <c r="K27344" s="92">
        <v>-168</v>
      </c>
      <c r="O27344" s="92">
        <v>1256</v>
      </c>
      <c r="P27344" s="92">
        <v>1088</v>
      </c>
      <c r="Q27344" s="92">
        <v>-168</v>
      </c>
      <c r="R27344" s="92">
        <v>712</v>
      </c>
      <c r="S27344" s="92">
        <v>325</v>
      </c>
      <c r="W27344" s="92">
        <v>52</v>
      </c>
      <c r="X27344" s="92">
        <v>-1</v>
      </c>
      <c r="AJ27344" s="92">
        <v>712</v>
      </c>
      <c r="AK27344" s="92">
        <v>325</v>
      </c>
      <c r="AO27344" s="92">
        <v>52</v>
      </c>
      <c r="AP27344" s="92">
        <v>-1</v>
      </c>
      <c r="AS27344" s="92">
        <v>-492</v>
      </c>
      <c r="AT27344" s="92">
        <v>-174</v>
      </c>
      <c r="AU27344" s="92">
        <v>-171</v>
      </c>
      <c r="AV27344" s="92">
        <v>367</v>
      </c>
      <c r="AW27344" s="92">
        <v>-171</v>
      </c>
    </row>
    <row r="27345" spans="1:49">
      <c r="A27345" s="83" t="s">
        <v>80</v>
      </c>
      <c r="B27345" s="84">
        <v>43325.625</v>
      </c>
      <c r="C27345" s="85">
        <v>43325</v>
      </c>
      <c r="D27345" s="83">
        <v>8</v>
      </c>
      <c r="E27345" s="84">
        <v>43325.333333333336</v>
      </c>
      <c r="F27345" s="86" t="s">
        <v>422</v>
      </c>
      <c r="G27345" s="87" t="s">
        <v>423</v>
      </c>
      <c r="H27345" s="92">
        <v>1121</v>
      </c>
      <c r="I27345" s="92">
        <v>1405</v>
      </c>
      <c r="J27345" s="92">
        <v>1160</v>
      </c>
      <c r="K27345" s="92">
        <v>-245</v>
      </c>
      <c r="O27345" s="92">
        <v>1405</v>
      </c>
      <c r="P27345" s="92">
        <v>1160</v>
      </c>
      <c r="Q27345" s="92">
        <v>-245</v>
      </c>
      <c r="R27345" s="92">
        <v>656</v>
      </c>
      <c r="S27345" s="92">
        <v>360</v>
      </c>
      <c r="W27345" s="92">
        <v>145</v>
      </c>
      <c r="X27345" s="92">
        <v>-1</v>
      </c>
      <c r="AJ27345" s="92">
        <v>656</v>
      </c>
      <c r="AK27345" s="92">
        <v>360</v>
      </c>
      <c r="AO27345" s="92">
        <v>145</v>
      </c>
      <c r="AP27345" s="92">
        <v>-1</v>
      </c>
      <c r="AS27345" s="92">
        <v>-505</v>
      </c>
      <c r="AT27345" s="92">
        <v>-135</v>
      </c>
      <c r="AU27345" s="92">
        <v>-202</v>
      </c>
      <c r="AV27345" s="92">
        <v>463</v>
      </c>
      <c r="AW27345" s="92">
        <v>-143</v>
      </c>
    </row>
    <row r="27346" spans="1:49">
      <c r="A27346" s="83" t="s">
        <v>80</v>
      </c>
      <c r="B27346" s="84">
        <v>43325.666666666664</v>
      </c>
      <c r="C27346" s="85">
        <v>43325</v>
      </c>
      <c r="D27346" s="83">
        <v>9</v>
      </c>
      <c r="E27346" s="84">
        <v>43325.375</v>
      </c>
      <c r="F27346" s="86" t="s">
        <v>422</v>
      </c>
      <c r="G27346" s="87" t="s">
        <v>423</v>
      </c>
      <c r="H27346" s="92">
        <v>1157</v>
      </c>
      <c r="I27346" s="92">
        <v>1614</v>
      </c>
      <c r="J27346" s="92">
        <v>1244</v>
      </c>
      <c r="K27346" s="92">
        <v>-370</v>
      </c>
      <c r="O27346" s="92">
        <v>1614</v>
      </c>
      <c r="P27346" s="92">
        <v>1244</v>
      </c>
      <c r="Q27346" s="92">
        <v>-370</v>
      </c>
      <c r="R27346" s="92">
        <v>605</v>
      </c>
      <c r="S27346" s="92">
        <v>455</v>
      </c>
      <c r="W27346" s="92">
        <v>176</v>
      </c>
      <c r="X27346" s="92">
        <v>7</v>
      </c>
      <c r="AJ27346" s="92">
        <v>605</v>
      </c>
      <c r="AK27346" s="92">
        <v>455</v>
      </c>
      <c r="AO27346" s="92">
        <v>176</v>
      </c>
      <c r="AP27346" s="92">
        <v>7</v>
      </c>
      <c r="AS27346" s="92">
        <v>-506</v>
      </c>
      <c r="AT27346" s="92">
        <v>-120</v>
      </c>
      <c r="AU27346" s="92">
        <v>-210</v>
      </c>
      <c r="AV27346" s="92">
        <v>471</v>
      </c>
      <c r="AW27346" s="92">
        <v>-110</v>
      </c>
    </row>
    <row r="27347" spans="1:49">
      <c r="A27347" s="83" t="s">
        <v>80</v>
      </c>
      <c r="B27347" s="84">
        <v>43325.708333333336</v>
      </c>
      <c r="C27347" s="85">
        <v>43325</v>
      </c>
      <c r="D27347" s="83">
        <v>10</v>
      </c>
      <c r="E27347" s="84">
        <v>43325.416666666664</v>
      </c>
      <c r="F27347" s="86" t="s">
        <v>422</v>
      </c>
      <c r="G27347" s="87" t="s">
        <v>423</v>
      </c>
      <c r="H27347" s="92">
        <v>1271</v>
      </c>
      <c r="I27347" s="92">
        <v>1688</v>
      </c>
      <c r="J27347" s="92">
        <v>1335</v>
      </c>
      <c r="K27347" s="92">
        <v>-353</v>
      </c>
      <c r="O27347" s="92">
        <v>1688</v>
      </c>
      <c r="P27347" s="92">
        <v>1335</v>
      </c>
      <c r="Q27347" s="92">
        <v>-353</v>
      </c>
      <c r="R27347" s="92">
        <v>650</v>
      </c>
      <c r="S27347" s="92">
        <v>477</v>
      </c>
      <c r="W27347" s="92">
        <v>189</v>
      </c>
      <c r="X27347" s="92">
        <v>19</v>
      </c>
      <c r="AJ27347" s="92">
        <v>650</v>
      </c>
      <c r="AK27347" s="92">
        <v>477</v>
      </c>
      <c r="AO27347" s="92">
        <v>189</v>
      </c>
      <c r="AP27347" s="92">
        <v>19</v>
      </c>
      <c r="AS27347" s="92">
        <v>-498</v>
      </c>
      <c r="AT27347" s="92">
        <v>-103</v>
      </c>
      <c r="AU27347" s="92">
        <v>-216</v>
      </c>
      <c r="AV27347" s="92">
        <v>452</v>
      </c>
      <c r="AW27347" s="92">
        <v>-91</v>
      </c>
    </row>
    <row r="27348" spans="1:49">
      <c r="A27348" s="83" t="s">
        <v>80</v>
      </c>
      <c r="B27348" s="84">
        <v>43325.75</v>
      </c>
      <c r="C27348" s="85">
        <v>43325</v>
      </c>
      <c r="D27348" s="83">
        <v>11</v>
      </c>
      <c r="E27348" s="84">
        <v>43325.458333333336</v>
      </c>
      <c r="F27348" s="86" t="s">
        <v>422</v>
      </c>
      <c r="G27348" s="87" t="s">
        <v>423</v>
      </c>
      <c r="H27348" s="92">
        <v>1425</v>
      </c>
      <c r="I27348" s="92">
        <v>1894</v>
      </c>
      <c r="J27348" s="92">
        <v>1423</v>
      </c>
      <c r="K27348" s="92">
        <v>-470</v>
      </c>
      <c r="O27348" s="92">
        <v>1894</v>
      </c>
      <c r="P27348" s="92">
        <v>1423</v>
      </c>
      <c r="Q27348" s="92">
        <v>-470</v>
      </c>
      <c r="R27348" s="92">
        <v>656</v>
      </c>
      <c r="S27348" s="92">
        <v>557</v>
      </c>
      <c r="W27348" s="92">
        <v>195</v>
      </c>
      <c r="X27348" s="92">
        <v>15</v>
      </c>
      <c r="AJ27348" s="92">
        <v>656</v>
      </c>
      <c r="AK27348" s="92">
        <v>557</v>
      </c>
      <c r="AO27348" s="92">
        <v>195</v>
      </c>
      <c r="AP27348" s="92">
        <v>15</v>
      </c>
      <c r="AS27348" s="92">
        <v>-493</v>
      </c>
      <c r="AT27348" s="92">
        <v>-102</v>
      </c>
      <c r="AU27348" s="92">
        <v>-216</v>
      </c>
      <c r="AV27348" s="92">
        <v>466</v>
      </c>
      <c r="AW27348" s="92">
        <v>-89</v>
      </c>
    </row>
    <row r="27349" spans="1:49">
      <c r="A27349" s="83" t="s">
        <v>80</v>
      </c>
      <c r="B27349" s="84">
        <v>43325.791666666664</v>
      </c>
      <c r="C27349" s="85">
        <v>43325</v>
      </c>
      <c r="D27349" s="83">
        <v>12</v>
      </c>
      <c r="E27349" s="84">
        <v>43325.5</v>
      </c>
      <c r="F27349" s="86" t="s">
        <v>422</v>
      </c>
      <c r="G27349" s="87" t="s">
        <v>423</v>
      </c>
      <c r="H27349" s="92">
        <v>1550</v>
      </c>
      <c r="I27349" s="92">
        <v>1913</v>
      </c>
      <c r="J27349" s="92">
        <v>1540</v>
      </c>
      <c r="K27349" s="92">
        <v>-373</v>
      </c>
      <c r="O27349" s="92">
        <v>1913</v>
      </c>
      <c r="P27349" s="92">
        <v>1540</v>
      </c>
      <c r="Q27349" s="92">
        <v>-373</v>
      </c>
      <c r="R27349" s="92">
        <v>691</v>
      </c>
      <c r="S27349" s="92">
        <v>636</v>
      </c>
      <c r="W27349" s="92">
        <v>196</v>
      </c>
      <c r="X27349" s="92">
        <v>16</v>
      </c>
      <c r="AJ27349" s="92">
        <v>691</v>
      </c>
      <c r="AK27349" s="92">
        <v>636</v>
      </c>
      <c r="AO27349" s="92">
        <v>196</v>
      </c>
      <c r="AP27349" s="92">
        <v>16</v>
      </c>
      <c r="AS27349" s="92">
        <v>-496</v>
      </c>
      <c r="AT27349" s="92">
        <v>-103</v>
      </c>
      <c r="AU27349" s="92">
        <v>-213</v>
      </c>
      <c r="AV27349" s="92">
        <v>496</v>
      </c>
      <c r="AW27349" s="92">
        <v>-74</v>
      </c>
    </row>
    <row r="27350" spans="1:49">
      <c r="A27350" s="83" t="s">
        <v>80</v>
      </c>
      <c r="B27350" s="84">
        <v>43325.833333333336</v>
      </c>
      <c r="C27350" s="85">
        <v>43325</v>
      </c>
      <c r="D27350" s="83">
        <v>13</v>
      </c>
      <c r="E27350" s="84">
        <v>43325.541666666664</v>
      </c>
      <c r="F27350" s="86" t="s">
        <v>422</v>
      </c>
      <c r="G27350" s="87" t="s">
        <v>423</v>
      </c>
      <c r="H27350" s="92">
        <v>1699</v>
      </c>
      <c r="I27350" s="92">
        <v>1974</v>
      </c>
      <c r="J27350" s="92">
        <v>1644</v>
      </c>
      <c r="K27350" s="92">
        <v>-330</v>
      </c>
      <c r="O27350" s="92">
        <v>1974</v>
      </c>
      <c r="P27350" s="92">
        <v>1644</v>
      </c>
      <c r="Q27350" s="92">
        <v>-330</v>
      </c>
      <c r="R27350" s="92">
        <v>714</v>
      </c>
      <c r="S27350" s="92">
        <v>724</v>
      </c>
      <c r="W27350" s="92">
        <v>191</v>
      </c>
      <c r="X27350" s="92">
        <v>15</v>
      </c>
      <c r="AJ27350" s="92">
        <v>714</v>
      </c>
      <c r="AK27350" s="92">
        <v>724</v>
      </c>
      <c r="AO27350" s="92">
        <v>191</v>
      </c>
      <c r="AP27350" s="92">
        <v>15</v>
      </c>
      <c r="AS27350" s="92">
        <v>-485</v>
      </c>
      <c r="AT27350" s="92">
        <v>-150</v>
      </c>
      <c r="AU27350" s="92">
        <v>-152</v>
      </c>
      <c r="AV27350" s="92">
        <v>499</v>
      </c>
      <c r="AW27350" s="92">
        <v>-117</v>
      </c>
    </row>
    <row r="27351" spans="1:49">
      <c r="A27351" s="83" t="s">
        <v>80</v>
      </c>
      <c r="B27351" s="84">
        <v>43325.875</v>
      </c>
      <c r="C27351" s="85">
        <v>43325</v>
      </c>
      <c r="D27351" s="83">
        <v>14</v>
      </c>
      <c r="E27351" s="84">
        <v>43325.583333333336</v>
      </c>
      <c r="F27351" s="86" t="s">
        <v>422</v>
      </c>
      <c r="G27351" s="87" t="s">
        <v>423</v>
      </c>
      <c r="H27351" s="92">
        <v>1823</v>
      </c>
      <c r="I27351" s="92">
        <v>2053</v>
      </c>
      <c r="J27351" s="92">
        <v>1709</v>
      </c>
      <c r="K27351" s="92">
        <v>-344</v>
      </c>
      <c r="O27351" s="92">
        <v>2053</v>
      </c>
      <c r="P27351" s="92">
        <v>1709</v>
      </c>
      <c r="Q27351" s="92">
        <v>-344</v>
      </c>
      <c r="R27351" s="92">
        <v>714</v>
      </c>
      <c r="S27351" s="92">
        <v>788</v>
      </c>
      <c r="W27351" s="92">
        <v>191</v>
      </c>
      <c r="X27351" s="92">
        <v>16</v>
      </c>
      <c r="AJ27351" s="92">
        <v>714</v>
      </c>
      <c r="AK27351" s="92">
        <v>788</v>
      </c>
      <c r="AO27351" s="92">
        <v>191</v>
      </c>
      <c r="AP27351" s="92">
        <v>16</v>
      </c>
      <c r="AS27351" s="92">
        <v>-471</v>
      </c>
      <c r="AT27351" s="92">
        <v>-79</v>
      </c>
      <c r="AU27351" s="92">
        <v>-167</v>
      </c>
      <c r="AV27351" s="92">
        <v>368</v>
      </c>
      <c r="AW27351" s="92">
        <v>-136</v>
      </c>
    </row>
    <row r="27352" spans="1:49">
      <c r="A27352" s="83" t="s">
        <v>80</v>
      </c>
      <c r="B27352" s="84">
        <v>43325.916666666664</v>
      </c>
      <c r="C27352" s="85">
        <v>43325</v>
      </c>
      <c r="D27352" s="83">
        <v>15</v>
      </c>
      <c r="E27352" s="84">
        <v>43325.625</v>
      </c>
      <c r="F27352" s="86" t="s">
        <v>422</v>
      </c>
      <c r="G27352" s="87" t="s">
        <v>423</v>
      </c>
      <c r="H27352" s="92">
        <v>1967</v>
      </c>
      <c r="I27352" s="92">
        <v>2137</v>
      </c>
      <c r="J27352" s="92">
        <v>1786</v>
      </c>
      <c r="K27352" s="92">
        <v>-352</v>
      </c>
      <c r="O27352" s="92">
        <v>2137</v>
      </c>
      <c r="P27352" s="92">
        <v>1786</v>
      </c>
      <c r="Q27352" s="92">
        <v>-352</v>
      </c>
      <c r="R27352" s="92">
        <v>714</v>
      </c>
      <c r="S27352" s="92">
        <v>858</v>
      </c>
      <c r="W27352" s="92">
        <v>188</v>
      </c>
      <c r="X27352" s="92">
        <v>25</v>
      </c>
      <c r="AJ27352" s="92">
        <v>714</v>
      </c>
      <c r="AK27352" s="92">
        <v>858</v>
      </c>
      <c r="AO27352" s="92">
        <v>188</v>
      </c>
      <c r="AP27352" s="92">
        <v>25</v>
      </c>
      <c r="AS27352" s="92">
        <v>-433</v>
      </c>
      <c r="AT27352" s="92">
        <v>-87</v>
      </c>
      <c r="AU27352" s="92">
        <v>-110</v>
      </c>
      <c r="AV27352" s="92">
        <v>311</v>
      </c>
      <c r="AW27352" s="92">
        <v>-136</v>
      </c>
    </row>
    <row r="27353" spans="1:49">
      <c r="A27353" s="83" t="s">
        <v>80</v>
      </c>
      <c r="B27353" s="84">
        <v>43325.958333333336</v>
      </c>
      <c r="C27353" s="85">
        <v>43325</v>
      </c>
      <c r="D27353" s="83">
        <v>16</v>
      </c>
      <c r="E27353" s="84">
        <v>43325.666666666664</v>
      </c>
      <c r="F27353" s="86" t="s">
        <v>422</v>
      </c>
      <c r="G27353" s="87" t="s">
        <v>423</v>
      </c>
      <c r="H27353" s="92">
        <v>2085</v>
      </c>
      <c r="I27353" s="92">
        <v>2245</v>
      </c>
      <c r="J27353" s="92">
        <v>1831</v>
      </c>
      <c r="K27353" s="92">
        <v>-414</v>
      </c>
      <c r="O27353" s="92">
        <v>2245</v>
      </c>
      <c r="P27353" s="92">
        <v>1831</v>
      </c>
      <c r="Q27353" s="92">
        <v>-414</v>
      </c>
      <c r="R27353" s="92">
        <v>715</v>
      </c>
      <c r="S27353" s="92">
        <v>929</v>
      </c>
      <c r="W27353" s="92">
        <v>171</v>
      </c>
      <c r="X27353" s="92">
        <v>15</v>
      </c>
      <c r="AJ27353" s="92">
        <v>715</v>
      </c>
      <c r="AK27353" s="92">
        <v>929</v>
      </c>
      <c r="AO27353" s="92">
        <v>171</v>
      </c>
      <c r="AP27353" s="92">
        <v>15</v>
      </c>
      <c r="AS27353" s="92">
        <v>-410</v>
      </c>
      <c r="AT27353" s="92">
        <v>-90</v>
      </c>
      <c r="AU27353" s="92">
        <v>-91</v>
      </c>
      <c r="AV27353" s="92">
        <v>146</v>
      </c>
      <c r="AW27353" s="92">
        <v>-171</v>
      </c>
    </row>
    <row r="27354" spans="1:49">
      <c r="A27354" s="83" t="s">
        <v>80</v>
      </c>
      <c r="B27354" s="84">
        <v>43326</v>
      </c>
      <c r="C27354" s="85">
        <v>43325</v>
      </c>
      <c r="D27354" s="83">
        <v>17</v>
      </c>
      <c r="E27354" s="84">
        <v>43325.708333333336</v>
      </c>
      <c r="F27354" s="86" t="s">
        <v>422</v>
      </c>
      <c r="G27354" s="87" t="s">
        <v>423</v>
      </c>
      <c r="H27354" s="92">
        <v>2188</v>
      </c>
      <c r="I27354" s="92">
        <v>2304</v>
      </c>
      <c r="J27354" s="92">
        <v>1858</v>
      </c>
      <c r="K27354" s="92">
        <v>-446</v>
      </c>
      <c r="O27354" s="92">
        <v>2304</v>
      </c>
      <c r="P27354" s="92">
        <v>1858</v>
      </c>
      <c r="Q27354" s="92">
        <v>-446</v>
      </c>
      <c r="R27354" s="92">
        <v>714</v>
      </c>
      <c r="S27354" s="92">
        <v>974</v>
      </c>
      <c r="W27354" s="92">
        <v>146</v>
      </c>
      <c r="X27354" s="92">
        <v>23</v>
      </c>
      <c r="AJ27354" s="92">
        <v>714</v>
      </c>
      <c r="AK27354" s="92">
        <v>974</v>
      </c>
      <c r="AO27354" s="92">
        <v>146</v>
      </c>
      <c r="AP27354" s="92">
        <v>23</v>
      </c>
      <c r="AS27354" s="92">
        <v>-398</v>
      </c>
      <c r="AT27354" s="92">
        <v>-109</v>
      </c>
      <c r="AU27354" s="92">
        <v>-54</v>
      </c>
      <c r="AV27354" s="92">
        <v>121</v>
      </c>
      <c r="AW27354" s="92">
        <v>-151</v>
      </c>
    </row>
    <row r="27355" spans="1:49">
      <c r="A27355" s="83" t="s">
        <v>80</v>
      </c>
      <c r="B27355" s="84">
        <v>43326.041666666664</v>
      </c>
      <c r="C27355" s="85">
        <v>43325</v>
      </c>
      <c r="D27355" s="83">
        <v>18</v>
      </c>
      <c r="E27355" s="84">
        <v>43325.75</v>
      </c>
      <c r="F27355" s="86" t="s">
        <v>422</v>
      </c>
      <c r="G27355" s="87" t="s">
        <v>423</v>
      </c>
      <c r="H27355" s="92">
        <v>2262</v>
      </c>
      <c r="I27355" s="92">
        <v>2306</v>
      </c>
      <c r="J27355" s="92">
        <v>1834</v>
      </c>
      <c r="K27355" s="92">
        <v>-472</v>
      </c>
      <c r="O27355" s="92">
        <v>2306</v>
      </c>
      <c r="P27355" s="92">
        <v>1834</v>
      </c>
      <c r="Q27355" s="92">
        <v>-472</v>
      </c>
      <c r="R27355" s="92">
        <v>714</v>
      </c>
      <c r="S27355" s="92">
        <v>1029</v>
      </c>
      <c r="W27355" s="92">
        <v>60</v>
      </c>
      <c r="X27355" s="92">
        <v>31</v>
      </c>
      <c r="AJ27355" s="92">
        <v>714</v>
      </c>
      <c r="AK27355" s="92">
        <v>1029</v>
      </c>
      <c r="AO27355" s="92">
        <v>60</v>
      </c>
      <c r="AP27355" s="92">
        <v>31</v>
      </c>
      <c r="AS27355" s="92">
        <v>-389</v>
      </c>
      <c r="AT27355" s="92">
        <v>-124</v>
      </c>
      <c r="AU27355" s="92">
        <v>8</v>
      </c>
      <c r="AV27355" s="92">
        <v>65</v>
      </c>
      <c r="AW27355" s="92">
        <v>-205</v>
      </c>
    </row>
    <row r="27356" spans="1:49">
      <c r="A27356" s="83" t="s">
        <v>80</v>
      </c>
      <c r="B27356" s="84">
        <v>43326.083333333336</v>
      </c>
      <c r="C27356" s="85">
        <v>43325</v>
      </c>
      <c r="D27356" s="83">
        <v>19</v>
      </c>
      <c r="E27356" s="84">
        <v>43325.791666666664</v>
      </c>
      <c r="F27356" s="86" t="s">
        <v>422</v>
      </c>
      <c r="G27356" s="87" t="s">
        <v>423</v>
      </c>
      <c r="H27356" s="92">
        <v>2327</v>
      </c>
      <c r="I27356" s="92">
        <v>2183</v>
      </c>
      <c r="J27356" s="92">
        <v>1747</v>
      </c>
      <c r="K27356" s="92">
        <v>-436</v>
      </c>
      <c r="O27356" s="92">
        <v>2183</v>
      </c>
      <c r="P27356" s="92">
        <v>1747</v>
      </c>
      <c r="Q27356" s="92">
        <v>-436</v>
      </c>
      <c r="R27356" s="92">
        <v>715</v>
      </c>
      <c r="S27356" s="92">
        <v>1000</v>
      </c>
      <c r="W27356" s="92">
        <v>2</v>
      </c>
      <c r="X27356" s="92">
        <v>30</v>
      </c>
      <c r="AJ27356" s="92">
        <v>715</v>
      </c>
      <c r="AK27356" s="92">
        <v>1000</v>
      </c>
      <c r="AO27356" s="92">
        <v>2</v>
      </c>
      <c r="AP27356" s="92">
        <v>30</v>
      </c>
      <c r="AS27356" s="92">
        <v>-433</v>
      </c>
      <c r="AT27356" s="92">
        <v>-105</v>
      </c>
      <c r="AU27356" s="92">
        <v>-19</v>
      </c>
      <c r="AV27356" s="92">
        <v>-13</v>
      </c>
      <c r="AW27356" s="92">
        <v>-220</v>
      </c>
    </row>
    <row r="27357" spans="1:49">
      <c r="A27357" s="83" t="s">
        <v>80</v>
      </c>
      <c r="B27357" s="84">
        <v>43326.125</v>
      </c>
      <c r="C27357" s="85">
        <v>43325</v>
      </c>
      <c r="D27357" s="83">
        <v>20</v>
      </c>
      <c r="E27357" s="84">
        <v>43325.833333333336</v>
      </c>
      <c r="F27357" s="86" t="s">
        <v>422</v>
      </c>
      <c r="G27357" s="87" t="s">
        <v>423</v>
      </c>
      <c r="H27357" s="92">
        <v>2351</v>
      </c>
      <c r="I27357" s="92">
        <v>2117</v>
      </c>
      <c r="J27357" s="92">
        <v>1694</v>
      </c>
      <c r="K27357" s="92">
        <v>-424</v>
      </c>
      <c r="O27357" s="92">
        <v>2117</v>
      </c>
      <c r="P27357" s="92">
        <v>1694</v>
      </c>
      <c r="Q27357" s="92">
        <v>-424</v>
      </c>
      <c r="R27357" s="92">
        <v>715</v>
      </c>
      <c r="S27357" s="92">
        <v>949</v>
      </c>
      <c r="W27357" s="92">
        <v>0</v>
      </c>
      <c r="X27357" s="92">
        <v>29</v>
      </c>
      <c r="AJ27357" s="92">
        <v>715</v>
      </c>
      <c r="AK27357" s="92">
        <v>949</v>
      </c>
      <c r="AO27357" s="92">
        <v>0</v>
      </c>
      <c r="AP27357" s="92">
        <v>29</v>
      </c>
      <c r="AS27357" s="92">
        <v>-479</v>
      </c>
      <c r="AT27357" s="92">
        <v>-83</v>
      </c>
      <c r="AU27357" s="92">
        <v>14</v>
      </c>
      <c r="AV27357" s="92">
        <v>48</v>
      </c>
      <c r="AW27357" s="92">
        <v>-215</v>
      </c>
    </row>
    <row r="27358" spans="1:49">
      <c r="A27358" s="83" t="s">
        <v>80</v>
      </c>
      <c r="B27358" s="84">
        <v>43326.166666666664</v>
      </c>
      <c r="C27358" s="85">
        <v>43325</v>
      </c>
      <c r="D27358" s="83">
        <v>21</v>
      </c>
      <c r="E27358" s="84">
        <v>43325.875</v>
      </c>
      <c r="F27358" s="86" t="s">
        <v>422</v>
      </c>
      <c r="G27358" s="87" t="s">
        <v>423</v>
      </c>
      <c r="H27358" s="92">
        <v>2275</v>
      </c>
      <c r="I27358" s="92">
        <v>1909</v>
      </c>
      <c r="J27358" s="92">
        <v>1594</v>
      </c>
      <c r="K27358" s="92">
        <v>-315</v>
      </c>
      <c r="O27358" s="92">
        <v>1909</v>
      </c>
      <c r="P27358" s="92">
        <v>1594</v>
      </c>
      <c r="Q27358" s="92">
        <v>-315</v>
      </c>
      <c r="R27358" s="92">
        <v>715</v>
      </c>
      <c r="S27358" s="92">
        <v>853</v>
      </c>
      <c r="W27358" s="92">
        <v>0</v>
      </c>
      <c r="X27358" s="92">
        <v>25</v>
      </c>
      <c r="AJ27358" s="92">
        <v>715</v>
      </c>
      <c r="AK27358" s="92">
        <v>853</v>
      </c>
      <c r="AO27358" s="92">
        <v>0</v>
      </c>
      <c r="AP27358" s="92">
        <v>25</v>
      </c>
      <c r="AS27358" s="92">
        <v>-471</v>
      </c>
      <c r="AT27358" s="92">
        <v>-39</v>
      </c>
      <c r="AU27358" s="92">
        <v>61</v>
      </c>
      <c r="AV27358" s="92">
        <v>-35</v>
      </c>
      <c r="AW27358" s="92">
        <v>-249</v>
      </c>
    </row>
    <row r="27359" spans="1:49">
      <c r="A27359" s="83" t="s">
        <v>80</v>
      </c>
      <c r="B27359" s="84">
        <v>43326.208333333336</v>
      </c>
      <c r="C27359" s="85">
        <v>43325</v>
      </c>
      <c r="D27359" s="83">
        <v>22</v>
      </c>
      <c r="E27359" s="84">
        <v>43325.916666666664</v>
      </c>
      <c r="F27359" s="86" t="s">
        <v>422</v>
      </c>
      <c r="G27359" s="87" t="s">
        <v>423</v>
      </c>
      <c r="H27359" s="92">
        <v>2127</v>
      </c>
      <c r="I27359" s="92">
        <v>1676</v>
      </c>
      <c r="J27359" s="92">
        <v>1449</v>
      </c>
      <c r="K27359" s="92">
        <v>-227</v>
      </c>
      <c r="O27359" s="92">
        <v>1676</v>
      </c>
      <c r="P27359" s="92">
        <v>1449</v>
      </c>
      <c r="Q27359" s="92">
        <v>-227</v>
      </c>
      <c r="R27359" s="92">
        <v>715</v>
      </c>
      <c r="S27359" s="92">
        <v>726</v>
      </c>
      <c r="W27359" s="92">
        <v>0</v>
      </c>
      <c r="X27359" s="92">
        <v>8</v>
      </c>
      <c r="AJ27359" s="92">
        <v>715</v>
      </c>
      <c r="AK27359" s="92">
        <v>726</v>
      </c>
      <c r="AO27359" s="92">
        <v>0</v>
      </c>
      <c r="AP27359" s="92">
        <v>8</v>
      </c>
      <c r="AS27359" s="92">
        <v>-478</v>
      </c>
      <c r="AT27359" s="92">
        <v>-67</v>
      </c>
      <c r="AU27359" s="92">
        <v>56</v>
      </c>
      <c r="AV27359" s="92">
        <v>-35</v>
      </c>
      <c r="AW27359" s="92">
        <v>-226</v>
      </c>
    </row>
    <row r="27360" spans="1:49">
      <c r="A27360" s="83" t="s">
        <v>80</v>
      </c>
      <c r="B27360" s="84">
        <v>43326.25</v>
      </c>
      <c r="C27360" s="85">
        <v>43325</v>
      </c>
      <c r="D27360" s="83">
        <v>23</v>
      </c>
      <c r="E27360" s="84">
        <v>43325.958333333336</v>
      </c>
      <c r="F27360" s="86" t="s">
        <v>422</v>
      </c>
      <c r="G27360" s="87" t="s">
        <v>423</v>
      </c>
      <c r="H27360" s="92">
        <v>1979</v>
      </c>
      <c r="I27360" s="92">
        <v>1456</v>
      </c>
      <c r="J27360" s="92">
        <v>1296</v>
      </c>
      <c r="K27360" s="92">
        <v>-160</v>
      </c>
      <c r="O27360" s="92">
        <v>1456</v>
      </c>
      <c r="P27360" s="92">
        <v>1296</v>
      </c>
      <c r="Q27360" s="92">
        <v>-160</v>
      </c>
      <c r="R27360" s="92">
        <v>715</v>
      </c>
      <c r="S27360" s="92">
        <v>565</v>
      </c>
      <c r="W27360" s="92">
        <v>0</v>
      </c>
      <c r="X27360" s="92">
        <v>15</v>
      </c>
      <c r="AJ27360" s="92">
        <v>715</v>
      </c>
      <c r="AK27360" s="92">
        <v>565</v>
      </c>
      <c r="AO27360" s="92">
        <v>0</v>
      </c>
      <c r="AP27360" s="92">
        <v>15</v>
      </c>
      <c r="AS27360" s="92">
        <v>-502</v>
      </c>
      <c r="AT27360" s="92">
        <v>-82</v>
      </c>
      <c r="AU27360" s="92">
        <v>73</v>
      </c>
      <c r="AV27360" s="92">
        <v>-75</v>
      </c>
      <c r="AW27360" s="92">
        <v>-223</v>
      </c>
    </row>
    <row r="27361" spans="1:49">
      <c r="A27361" s="83" t="s">
        <v>80</v>
      </c>
      <c r="B27361" s="84">
        <v>43326.291666666664</v>
      </c>
      <c r="C27361" s="85">
        <v>43325</v>
      </c>
      <c r="D27361" s="83">
        <v>24</v>
      </c>
      <c r="E27361" s="84">
        <v>43326</v>
      </c>
      <c r="F27361" s="86" t="s">
        <v>422</v>
      </c>
      <c r="G27361" s="87" t="s">
        <v>423</v>
      </c>
      <c r="H27361" s="92">
        <v>1777</v>
      </c>
      <c r="I27361" s="92">
        <v>1282</v>
      </c>
      <c r="J27361" s="92">
        <v>1187</v>
      </c>
      <c r="K27361" s="92">
        <v>-95</v>
      </c>
      <c r="O27361" s="92">
        <v>1282</v>
      </c>
      <c r="P27361" s="92">
        <v>1187</v>
      </c>
      <c r="Q27361" s="92">
        <v>-95</v>
      </c>
      <c r="R27361" s="92">
        <v>716</v>
      </c>
      <c r="S27361" s="92">
        <v>458</v>
      </c>
      <c r="W27361" s="92">
        <v>0</v>
      </c>
      <c r="X27361" s="92">
        <v>13</v>
      </c>
      <c r="AJ27361" s="92">
        <v>716</v>
      </c>
      <c r="AK27361" s="92">
        <v>458</v>
      </c>
      <c r="AO27361" s="92">
        <v>0</v>
      </c>
      <c r="AP27361" s="92">
        <v>13</v>
      </c>
      <c r="AS27361" s="92">
        <v>-511</v>
      </c>
      <c r="AT27361" s="92">
        <v>-56</v>
      </c>
      <c r="AU27361" s="92">
        <v>48</v>
      </c>
      <c r="AV27361" s="92">
        <v>-76</v>
      </c>
      <c r="AW27361" s="92">
        <v>-260</v>
      </c>
    </row>
    <row r="27362" spans="1:49">
      <c r="A27362" s="83" t="s">
        <v>80</v>
      </c>
      <c r="B27362" s="84">
        <v>43326.333333333336</v>
      </c>
      <c r="C27362" s="85">
        <v>43326</v>
      </c>
      <c r="D27362" s="83">
        <v>1</v>
      </c>
      <c r="E27362" s="84">
        <v>43326.041666666664</v>
      </c>
      <c r="F27362" s="86" t="s">
        <v>422</v>
      </c>
      <c r="G27362" s="87" t="s">
        <v>423</v>
      </c>
      <c r="H27362" s="92">
        <v>1584</v>
      </c>
      <c r="I27362" s="92">
        <v>1096</v>
      </c>
      <c r="J27362" s="92">
        <v>1128</v>
      </c>
      <c r="K27362" s="92">
        <v>32</v>
      </c>
      <c r="O27362" s="92">
        <v>1096</v>
      </c>
      <c r="P27362" s="92">
        <v>1128</v>
      </c>
      <c r="Q27362" s="92">
        <v>32</v>
      </c>
      <c r="R27362" s="92">
        <v>716</v>
      </c>
      <c r="S27362" s="92">
        <v>403</v>
      </c>
      <c r="W27362" s="92">
        <v>0</v>
      </c>
      <c r="X27362" s="92">
        <v>9</v>
      </c>
      <c r="AJ27362" s="92">
        <v>716</v>
      </c>
      <c r="AK27362" s="92">
        <v>403</v>
      </c>
      <c r="AO27362" s="92">
        <v>0</v>
      </c>
      <c r="AP27362" s="92">
        <v>9</v>
      </c>
      <c r="AS27362" s="92">
        <v>-542</v>
      </c>
      <c r="AT27362" s="92">
        <v>5</v>
      </c>
      <c r="AU27362" s="92">
        <v>-51</v>
      </c>
      <c r="AV27362" s="92">
        <v>-57</v>
      </c>
      <c r="AW27362" s="92">
        <v>-243</v>
      </c>
    </row>
    <row r="27363" spans="1:49">
      <c r="A27363" s="83" t="s">
        <v>80</v>
      </c>
      <c r="B27363" s="84">
        <v>43326.375</v>
      </c>
      <c r="C27363" s="85">
        <v>43326</v>
      </c>
      <c r="D27363" s="83">
        <v>2</v>
      </c>
      <c r="E27363" s="84">
        <v>43326.083333333336</v>
      </c>
      <c r="F27363" s="86" t="s">
        <v>422</v>
      </c>
      <c r="G27363" s="87" t="s">
        <v>423</v>
      </c>
      <c r="H27363" s="92">
        <v>1468</v>
      </c>
      <c r="I27363" s="92">
        <v>1031</v>
      </c>
      <c r="J27363" s="92">
        <v>1085</v>
      </c>
      <c r="K27363" s="92">
        <v>54</v>
      </c>
      <c r="O27363" s="92">
        <v>1031</v>
      </c>
      <c r="P27363" s="92">
        <v>1085</v>
      </c>
      <c r="Q27363" s="92">
        <v>54</v>
      </c>
      <c r="R27363" s="92">
        <v>715</v>
      </c>
      <c r="S27363" s="92">
        <v>366</v>
      </c>
      <c r="W27363" s="92">
        <v>0</v>
      </c>
      <c r="X27363" s="92">
        <v>4</v>
      </c>
      <c r="AJ27363" s="92">
        <v>715</v>
      </c>
      <c r="AK27363" s="92">
        <v>366</v>
      </c>
      <c r="AO27363" s="92">
        <v>0</v>
      </c>
      <c r="AP27363" s="92">
        <v>4</v>
      </c>
      <c r="AS27363" s="92">
        <v>-567</v>
      </c>
      <c r="AT27363" s="92">
        <v>62</v>
      </c>
      <c r="AU27363" s="92">
        <v>-113</v>
      </c>
      <c r="AV27363" s="92">
        <v>0</v>
      </c>
      <c r="AW27363" s="92">
        <v>-230</v>
      </c>
    </row>
    <row r="27364" spans="1:49">
      <c r="A27364" s="83" t="s">
        <v>80</v>
      </c>
      <c r="B27364" s="84">
        <v>43326.416666666664</v>
      </c>
      <c r="C27364" s="85">
        <v>43326</v>
      </c>
      <c r="D27364" s="83">
        <v>3</v>
      </c>
      <c r="E27364" s="84">
        <v>43326.125</v>
      </c>
      <c r="F27364" s="86" t="s">
        <v>422</v>
      </c>
      <c r="G27364" s="87" t="s">
        <v>423</v>
      </c>
      <c r="H27364" s="92">
        <v>1394</v>
      </c>
      <c r="I27364" s="92">
        <v>1096</v>
      </c>
      <c r="J27364" s="92">
        <v>1054</v>
      </c>
      <c r="K27364" s="92">
        <v>-42</v>
      </c>
      <c r="O27364" s="92">
        <v>1096</v>
      </c>
      <c r="P27364" s="92">
        <v>1054</v>
      </c>
      <c r="Q27364" s="92">
        <v>-42</v>
      </c>
      <c r="R27364" s="92">
        <v>545</v>
      </c>
      <c r="S27364" s="92">
        <v>504</v>
      </c>
      <c r="W27364" s="92">
        <v>0</v>
      </c>
      <c r="X27364" s="92">
        <v>4</v>
      </c>
      <c r="AJ27364" s="92">
        <v>545</v>
      </c>
      <c r="AK27364" s="92">
        <v>504</v>
      </c>
      <c r="AO27364" s="92">
        <v>0</v>
      </c>
      <c r="AP27364" s="92">
        <v>4</v>
      </c>
      <c r="AS27364" s="92">
        <v>-581</v>
      </c>
      <c r="AT27364" s="92">
        <v>23</v>
      </c>
      <c r="AU27364" s="92">
        <v>-81</v>
      </c>
      <c r="AV27364" s="92">
        <v>67</v>
      </c>
      <c r="AW27364" s="92">
        <v>-258</v>
      </c>
    </row>
    <row r="27365" spans="1:49">
      <c r="A27365" s="83" t="s">
        <v>80</v>
      </c>
      <c r="B27365" s="84">
        <v>43326.458333333336</v>
      </c>
      <c r="C27365" s="85">
        <v>43326</v>
      </c>
      <c r="D27365" s="83">
        <v>4</v>
      </c>
      <c r="E27365" s="84">
        <v>43326.166666666664</v>
      </c>
      <c r="F27365" s="86" t="s">
        <v>422</v>
      </c>
      <c r="G27365" s="87" t="s">
        <v>423</v>
      </c>
      <c r="H27365" s="92">
        <v>1326</v>
      </c>
      <c r="I27365" s="92">
        <v>1052</v>
      </c>
      <c r="J27365" s="92">
        <v>1042</v>
      </c>
      <c r="K27365" s="92">
        <v>-10</v>
      </c>
      <c r="O27365" s="92">
        <v>1052</v>
      </c>
      <c r="P27365" s="92">
        <v>1042</v>
      </c>
      <c r="Q27365" s="92">
        <v>-10</v>
      </c>
      <c r="R27365" s="92">
        <v>602</v>
      </c>
      <c r="S27365" s="92">
        <v>439</v>
      </c>
      <c r="W27365" s="92">
        <v>0</v>
      </c>
      <c r="X27365" s="92">
        <v>1</v>
      </c>
      <c r="AJ27365" s="92">
        <v>602</v>
      </c>
      <c r="AK27365" s="92">
        <v>439</v>
      </c>
      <c r="AO27365" s="92">
        <v>0</v>
      </c>
      <c r="AP27365" s="92">
        <v>1</v>
      </c>
      <c r="AS27365" s="92">
        <v>-554</v>
      </c>
      <c r="AT27365" s="92">
        <v>-87</v>
      </c>
      <c r="AU27365" s="92">
        <v>-57</v>
      </c>
      <c r="AV27365" s="92">
        <v>187</v>
      </c>
      <c r="AW27365" s="92">
        <v>-247</v>
      </c>
    </row>
    <row r="27366" spans="1:49">
      <c r="A27366" s="83" t="s">
        <v>80</v>
      </c>
      <c r="B27366" s="84">
        <v>43326.5</v>
      </c>
      <c r="C27366" s="85">
        <v>43326</v>
      </c>
      <c r="D27366" s="83">
        <v>5</v>
      </c>
      <c r="E27366" s="84">
        <v>43326.208333333336</v>
      </c>
      <c r="F27366" s="86" t="s">
        <v>422</v>
      </c>
      <c r="G27366" s="87" t="s">
        <v>423</v>
      </c>
      <c r="H27366" s="92">
        <v>1278</v>
      </c>
      <c r="I27366" s="92">
        <v>965</v>
      </c>
      <c r="J27366" s="92">
        <v>1061</v>
      </c>
      <c r="K27366" s="92">
        <v>95</v>
      </c>
      <c r="O27366" s="92">
        <v>965</v>
      </c>
      <c r="P27366" s="92">
        <v>1061</v>
      </c>
      <c r="Q27366" s="92">
        <v>95</v>
      </c>
      <c r="R27366" s="92">
        <v>715</v>
      </c>
      <c r="S27366" s="92">
        <v>344</v>
      </c>
      <c r="W27366" s="92">
        <v>0</v>
      </c>
      <c r="X27366" s="92">
        <v>2</v>
      </c>
      <c r="AJ27366" s="92">
        <v>715</v>
      </c>
      <c r="AK27366" s="92">
        <v>344</v>
      </c>
      <c r="AO27366" s="92">
        <v>0</v>
      </c>
      <c r="AP27366" s="92">
        <v>2</v>
      </c>
      <c r="AS27366" s="92">
        <v>-494</v>
      </c>
      <c r="AT27366" s="92">
        <v>-31</v>
      </c>
      <c r="AU27366" s="92">
        <v>-82</v>
      </c>
      <c r="AV27366" s="92">
        <v>178</v>
      </c>
      <c r="AW27366" s="92">
        <v>-257</v>
      </c>
    </row>
    <row r="27367" spans="1:49">
      <c r="A27367" s="83" t="s">
        <v>80</v>
      </c>
      <c r="B27367" s="84">
        <v>43326.541666666664</v>
      </c>
      <c r="C27367" s="85">
        <v>43326</v>
      </c>
      <c r="D27367" s="83">
        <v>6</v>
      </c>
      <c r="E27367" s="84">
        <v>43326.25</v>
      </c>
      <c r="F27367" s="86" t="s">
        <v>422</v>
      </c>
      <c r="G27367" s="87" t="s">
        <v>423</v>
      </c>
      <c r="H27367" s="92">
        <v>1283</v>
      </c>
      <c r="I27367" s="92">
        <v>959</v>
      </c>
      <c r="J27367" s="92">
        <v>1112</v>
      </c>
      <c r="K27367" s="92">
        <v>153</v>
      </c>
      <c r="O27367" s="92">
        <v>959</v>
      </c>
      <c r="P27367" s="92">
        <v>1112</v>
      </c>
      <c r="Q27367" s="92">
        <v>153</v>
      </c>
      <c r="R27367" s="92">
        <v>725</v>
      </c>
      <c r="S27367" s="92">
        <v>385</v>
      </c>
      <c r="W27367" s="92">
        <v>0</v>
      </c>
      <c r="X27367" s="92">
        <v>2</v>
      </c>
      <c r="AJ27367" s="92">
        <v>725</v>
      </c>
      <c r="AK27367" s="92">
        <v>385</v>
      </c>
      <c r="AO27367" s="92">
        <v>0</v>
      </c>
      <c r="AP27367" s="92">
        <v>2</v>
      </c>
      <c r="AS27367" s="92">
        <v>-519</v>
      </c>
      <c r="AT27367" s="92">
        <v>-83</v>
      </c>
      <c r="AU27367" s="92">
        <v>-105</v>
      </c>
      <c r="AV27367" s="92">
        <v>326</v>
      </c>
      <c r="AW27367" s="92">
        <v>-200</v>
      </c>
    </row>
    <row r="27368" spans="1:49">
      <c r="A27368" s="83" t="s">
        <v>80</v>
      </c>
      <c r="B27368" s="84">
        <v>43326.583333333336</v>
      </c>
      <c r="C27368" s="85">
        <v>43326</v>
      </c>
      <c r="D27368" s="83">
        <v>7</v>
      </c>
      <c r="E27368" s="84">
        <v>43326.291666666664</v>
      </c>
      <c r="F27368" s="86" t="s">
        <v>422</v>
      </c>
      <c r="G27368" s="87" t="s">
        <v>423</v>
      </c>
      <c r="H27368" s="92">
        <v>1212</v>
      </c>
      <c r="I27368" s="92">
        <v>1090</v>
      </c>
      <c r="J27368" s="92">
        <v>1191</v>
      </c>
      <c r="K27368" s="92">
        <v>101</v>
      </c>
      <c r="O27368" s="92">
        <v>1090</v>
      </c>
      <c r="P27368" s="92">
        <v>1191</v>
      </c>
      <c r="Q27368" s="92">
        <v>101</v>
      </c>
      <c r="R27368" s="92">
        <v>725</v>
      </c>
      <c r="S27368" s="92">
        <v>400</v>
      </c>
      <c r="W27368" s="92">
        <v>64</v>
      </c>
      <c r="X27368" s="92">
        <v>2</v>
      </c>
      <c r="AJ27368" s="92">
        <v>725</v>
      </c>
      <c r="AK27368" s="92">
        <v>400</v>
      </c>
      <c r="AO27368" s="92">
        <v>64</v>
      </c>
      <c r="AP27368" s="92">
        <v>2</v>
      </c>
      <c r="AS27368" s="92">
        <v>-521</v>
      </c>
      <c r="AT27368" s="92">
        <v>-47</v>
      </c>
      <c r="AU27368" s="92">
        <v>-124</v>
      </c>
      <c r="AV27368" s="92">
        <v>327</v>
      </c>
      <c r="AW27368" s="92">
        <v>-181</v>
      </c>
    </row>
    <row r="27369" spans="1:49">
      <c r="A27369" s="83" t="s">
        <v>80</v>
      </c>
      <c r="B27369" s="84">
        <v>43326.625</v>
      </c>
      <c r="C27369" s="85">
        <v>43326</v>
      </c>
      <c r="D27369" s="83">
        <v>8</v>
      </c>
      <c r="E27369" s="84">
        <v>43326.333333333336</v>
      </c>
      <c r="F27369" s="86" t="s">
        <v>422</v>
      </c>
      <c r="G27369" s="87" t="s">
        <v>423</v>
      </c>
      <c r="H27369" s="92">
        <v>1121</v>
      </c>
      <c r="I27369" s="92">
        <v>1129</v>
      </c>
      <c r="J27369" s="92">
        <v>1250</v>
      </c>
      <c r="K27369" s="92">
        <v>121</v>
      </c>
      <c r="O27369" s="92">
        <v>1129</v>
      </c>
      <c r="P27369" s="92">
        <v>1250</v>
      </c>
      <c r="Q27369" s="92">
        <v>121</v>
      </c>
      <c r="R27369" s="92">
        <v>704</v>
      </c>
      <c r="S27369" s="92">
        <v>397</v>
      </c>
      <c r="W27369" s="92">
        <v>146</v>
      </c>
      <c r="X27369" s="92">
        <v>2</v>
      </c>
      <c r="AJ27369" s="92">
        <v>704</v>
      </c>
      <c r="AK27369" s="92">
        <v>397</v>
      </c>
      <c r="AO27369" s="92">
        <v>146</v>
      </c>
      <c r="AP27369" s="92">
        <v>2</v>
      </c>
      <c r="AS27369" s="92">
        <v>-506</v>
      </c>
      <c r="AT27369" s="92">
        <v>56</v>
      </c>
      <c r="AU27369" s="92">
        <v>-142</v>
      </c>
      <c r="AV27369" s="92">
        <v>301</v>
      </c>
      <c r="AW27369" s="92">
        <v>-127</v>
      </c>
    </row>
    <row r="27370" spans="1:49">
      <c r="A27370" s="83" t="s">
        <v>80</v>
      </c>
      <c r="B27370" s="84">
        <v>43326.666666666664</v>
      </c>
      <c r="C27370" s="85">
        <v>43326</v>
      </c>
      <c r="D27370" s="83">
        <v>9</v>
      </c>
      <c r="E27370" s="84">
        <v>43326.375</v>
      </c>
      <c r="F27370" s="86" t="s">
        <v>422</v>
      </c>
      <c r="G27370" s="87" t="s">
        <v>423</v>
      </c>
      <c r="H27370" s="92">
        <v>1157</v>
      </c>
      <c r="I27370" s="92">
        <v>1263</v>
      </c>
      <c r="J27370" s="92">
        <v>1335</v>
      </c>
      <c r="K27370" s="92">
        <v>72</v>
      </c>
      <c r="O27370" s="92">
        <v>1263</v>
      </c>
      <c r="P27370" s="92">
        <v>1335</v>
      </c>
      <c r="Q27370" s="92">
        <v>72</v>
      </c>
      <c r="R27370" s="92">
        <v>705</v>
      </c>
      <c r="S27370" s="92">
        <v>454</v>
      </c>
      <c r="W27370" s="92">
        <v>168</v>
      </c>
      <c r="X27370" s="92">
        <v>8</v>
      </c>
      <c r="AJ27370" s="92">
        <v>705</v>
      </c>
      <c r="AK27370" s="92">
        <v>454</v>
      </c>
      <c r="AO27370" s="92">
        <v>168</v>
      </c>
      <c r="AP27370" s="92">
        <v>8</v>
      </c>
      <c r="AS27370" s="92">
        <v>-503</v>
      </c>
      <c r="AT27370" s="92">
        <v>72</v>
      </c>
      <c r="AU27370" s="92">
        <v>-127</v>
      </c>
      <c r="AV27370" s="92">
        <v>260</v>
      </c>
      <c r="AW27370" s="92">
        <v>-83</v>
      </c>
    </row>
    <row r="27371" spans="1:49">
      <c r="A27371" s="83" t="s">
        <v>80</v>
      </c>
      <c r="B27371" s="84">
        <v>43326.708333333336</v>
      </c>
      <c r="C27371" s="85">
        <v>43326</v>
      </c>
      <c r="D27371" s="83">
        <v>10</v>
      </c>
      <c r="E27371" s="84">
        <v>43326.416666666664</v>
      </c>
      <c r="F27371" s="86" t="s">
        <v>422</v>
      </c>
      <c r="G27371" s="87" t="s">
        <v>423</v>
      </c>
      <c r="H27371" s="92">
        <v>1271</v>
      </c>
      <c r="I27371" s="92">
        <v>1419</v>
      </c>
      <c r="J27371" s="92">
        <v>1440</v>
      </c>
      <c r="K27371" s="92">
        <v>21</v>
      </c>
      <c r="O27371" s="92">
        <v>1419</v>
      </c>
      <c r="P27371" s="92">
        <v>1440</v>
      </c>
      <c r="Q27371" s="92">
        <v>21</v>
      </c>
      <c r="R27371" s="92">
        <v>720</v>
      </c>
      <c r="S27371" s="92">
        <v>532</v>
      </c>
      <c r="W27371" s="92">
        <v>177</v>
      </c>
      <c r="X27371" s="92">
        <v>11</v>
      </c>
      <c r="AJ27371" s="92">
        <v>720</v>
      </c>
      <c r="AK27371" s="92">
        <v>532</v>
      </c>
      <c r="AO27371" s="92">
        <v>177</v>
      </c>
      <c r="AP27371" s="92">
        <v>11</v>
      </c>
      <c r="AS27371" s="92">
        <v>-484</v>
      </c>
      <c r="AT27371" s="92">
        <v>81</v>
      </c>
      <c r="AU27371" s="92">
        <v>-130</v>
      </c>
      <c r="AV27371" s="92">
        <v>186</v>
      </c>
      <c r="AW27371" s="92">
        <v>-75</v>
      </c>
    </row>
    <row r="27372" spans="1:49">
      <c r="A27372" s="83" t="s">
        <v>80</v>
      </c>
      <c r="B27372" s="84">
        <v>43326.75</v>
      </c>
      <c r="C27372" s="85">
        <v>43326</v>
      </c>
      <c r="D27372" s="83">
        <v>11</v>
      </c>
      <c r="E27372" s="84">
        <v>43326.458333333336</v>
      </c>
      <c r="F27372" s="86" t="s">
        <v>422</v>
      </c>
      <c r="G27372" s="87" t="s">
        <v>423</v>
      </c>
      <c r="H27372" s="92">
        <v>1425</v>
      </c>
      <c r="I27372" s="92">
        <v>1625</v>
      </c>
      <c r="J27372" s="92">
        <v>1543</v>
      </c>
      <c r="K27372" s="92">
        <v>-82</v>
      </c>
      <c r="O27372" s="92">
        <v>1625</v>
      </c>
      <c r="P27372" s="92">
        <v>1543</v>
      </c>
      <c r="Q27372" s="92">
        <v>-82</v>
      </c>
      <c r="R27372" s="92">
        <v>720</v>
      </c>
      <c r="S27372" s="92">
        <v>640</v>
      </c>
      <c r="W27372" s="92">
        <v>179</v>
      </c>
      <c r="X27372" s="92">
        <v>4</v>
      </c>
      <c r="AJ27372" s="92">
        <v>720</v>
      </c>
      <c r="AK27372" s="92">
        <v>640</v>
      </c>
      <c r="AO27372" s="92">
        <v>179</v>
      </c>
      <c r="AP27372" s="92">
        <v>4</v>
      </c>
      <c r="AS27372" s="92">
        <v>-464</v>
      </c>
      <c r="AT27372" s="92">
        <v>74</v>
      </c>
      <c r="AU27372" s="92">
        <v>-158</v>
      </c>
      <c r="AV27372" s="92">
        <v>187</v>
      </c>
      <c r="AW27372" s="92">
        <v>-78</v>
      </c>
    </row>
    <row r="27373" spans="1:49">
      <c r="A27373" s="83" t="s">
        <v>80</v>
      </c>
      <c r="B27373" s="84">
        <v>43326.791666666664</v>
      </c>
      <c r="C27373" s="85">
        <v>43326</v>
      </c>
      <c r="D27373" s="83">
        <v>12</v>
      </c>
      <c r="E27373" s="84">
        <v>43326.5</v>
      </c>
      <c r="F27373" s="86" t="s">
        <v>422</v>
      </c>
      <c r="G27373" s="87" t="s">
        <v>423</v>
      </c>
      <c r="H27373" s="92">
        <v>1550</v>
      </c>
      <c r="I27373" s="92">
        <v>1821</v>
      </c>
      <c r="J27373" s="92">
        <v>1644</v>
      </c>
      <c r="K27373" s="92">
        <v>-176</v>
      </c>
      <c r="O27373" s="92">
        <v>1821</v>
      </c>
      <c r="P27373" s="92">
        <v>1644</v>
      </c>
      <c r="Q27373" s="92">
        <v>-176</v>
      </c>
      <c r="R27373" s="92">
        <v>734</v>
      </c>
      <c r="S27373" s="92">
        <v>720</v>
      </c>
      <c r="W27373" s="92">
        <v>187</v>
      </c>
      <c r="X27373" s="92">
        <v>3</v>
      </c>
      <c r="AJ27373" s="92">
        <v>734</v>
      </c>
      <c r="AK27373" s="92">
        <v>720</v>
      </c>
      <c r="AO27373" s="92">
        <v>187</v>
      </c>
      <c r="AP27373" s="92">
        <v>3</v>
      </c>
      <c r="AS27373" s="92">
        <v>-471</v>
      </c>
      <c r="AT27373" s="92">
        <v>79</v>
      </c>
      <c r="AU27373" s="92">
        <v>-120</v>
      </c>
      <c r="AV27373" s="92">
        <v>206</v>
      </c>
      <c r="AW27373" s="92">
        <v>-79</v>
      </c>
    </row>
    <row r="27374" spans="1:49">
      <c r="A27374" s="83" t="s">
        <v>80</v>
      </c>
      <c r="B27374" s="84">
        <v>43326.833333333336</v>
      </c>
      <c r="C27374" s="85">
        <v>43326</v>
      </c>
      <c r="D27374" s="83">
        <v>13</v>
      </c>
      <c r="E27374" s="84">
        <v>43326.541666666664</v>
      </c>
      <c r="F27374" s="86" t="s">
        <v>422</v>
      </c>
      <c r="G27374" s="87" t="s">
        <v>423</v>
      </c>
      <c r="H27374" s="92">
        <v>1699</v>
      </c>
      <c r="I27374" s="92">
        <v>2128</v>
      </c>
      <c r="J27374" s="92">
        <v>1752</v>
      </c>
      <c r="K27374" s="92">
        <v>-377</v>
      </c>
      <c r="O27374" s="92">
        <v>2128</v>
      </c>
      <c r="P27374" s="92">
        <v>1752</v>
      </c>
      <c r="Q27374" s="92">
        <v>-377</v>
      </c>
      <c r="R27374" s="92">
        <v>725</v>
      </c>
      <c r="S27374" s="92">
        <v>832</v>
      </c>
      <c r="W27374" s="92">
        <v>183</v>
      </c>
      <c r="X27374" s="92">
        <v>12</v>
      </c>
      <c r="AJ27374" s="92">
        <v>725</v>
      </c>
      <c r="AK27374" s="92">
        <v>832</v>
      </c>
      <c r="AO27374" s="92">
        <v>183</v>
      </c>
      <c r="AP27374" s="92">
        <v>12</v>
      </c>
      <c r="AS27374" s="92">
        <v>-441</v>
      </c>
      <c r="AT27374" s="92">
        <v>62</v>
      </c>
      <c r="AU27374" s="92">
        <v>-54</v>
      </c>
      <c r="AV27374" s="92">
        <v>246</v>
      </c>
      <c r="AW27374" s="92">
        <v>-86</v>
      </c>
    </row>
    <row r="27375" spans="1:49">
      <c r="A27375" s="83" t="s">
        <v>80</v>
      </c>
      <c r="B27375" s="84">
        <v>43326.875</v>
      </c>
      <c r="C27375" s="85">
        <v>43326</v>
      </c>
      <c r="D27375" s="83">
        <v>14</v>
      </c>
      <c r="E27375" s="84">
        <v>43326.583333333336</v>
      </c>
      <c r="F27375" s="86" t="s">
        <v>422</v>
      </c>
      <c r="G27375" s="87" t="s">
        <v>423</v>
      </c>
      <c r="H27375" s="92">
        <v>1823</v>
      </c>
      <c r="I27375" s="92">
        <v>2242</v>
      </c>
      <c r="J27375" s="92">
        <v>1820</v>
      </c>
      <c r="K27375" s="92">
        <v>-421</v>
      </c>
      <c r="O27375" s="92">
        <v>2242</v>
      </c>
      <c r="P27375" s="92">
        <v>1820</v>
      </c>
      <c r="Q27375" s="92">
        <v>-421</v>
      </c>
      <c r="R27375" s="92">
        <v>725</v>
      </c>
      <c r="S27375" s="92">
        <v>933</v>
      </c>
      <c r="W27375" s="92">
        <v>159</v>
      </c>
      <c r="X27375" s="92">
        <v>4</v>
      </c>
      <c r="AJ27375" s="92">
        <v>725</v>
      </c>
      <c r="AK27375" s="92">
        <v>933</v>
      </c>
      <c r="AO27375" s="92">
        <v>159</v>
      </c>
      <c r="AP27375" s="92">
        <v>4</v>
      </c>
      <c r="AS27375" s="92">
        <v>-450</v>
      </c>
      <c r="AT27375" s="92">
        <v>189</v>
      </c>
      <c r="AU27375" s="92">
        <v>-69</v>
      </c>
      <c r="AV27375" s="92">
        <v>135</v>
      </c>
      <c r="AW27375" s="92">
        <v>-140</v>
      </c>
    </row>
    <row r="27376" spans="1:49">
      <c r="A27376" s="83" t="s">
        <v>80</v>
      </c>
      <c r="B27376" s="84">
        <v>43326.916666666664</v>
      </c>
      <c r="C27376" s="85">
        <v>43326</v>
      </c>
      <c r="D27376" s="83">
        <v>15</v>
      </c>
      <c r="E27376" s="84">
        <v>43326.625</v>
      </c>
      <c r="F27376" s="86" t="s">
        <v>422</v>
      </c>
      <c r="G27376" s="87" t="s">
        <v>423</v>
      </c>
      <c r="H27376" s="92">
        <v>1967</v>
      </c>
      <c r="I27376" s="92">
        <v>2363</v>
      </c>
      <c r="J27376" s="92">
        <v>1892</v>
      </c>
      <c r="K27376" s="92">
        <v>-471</v>
      </c>
      <c r="O27376" s="92">
        <v>2363</v>
      </c>
      <c r="P27376" s="92">
        <v>1892</v>
      </c>
      <c r="Q27376" s="92">
        <v>-471</v>
      </c>
      <c r="R27376" s="92">
        <v>725</v>
      </c>
      <c r="S27376" s="92">
        <v>1010</v>
      </c>
      <c r="W27376" s="92">
        <v>154</v>
      </c>
      <c r="X27376" s="92">
        <v>4</v>
      </c>
      <c r="AJ27376" s="92">
        <v>725</v>
      </c>
      <c r="AK27376" s="92">
        <v>1010</v>
      </c>
      <c r="AO27376" s="92">
        <v>154</v>
      </c>
      <c r="AP27376" s="92">
        <v>4</v>
      </c>
      <c r="AS27376" s="92">
        <v>-417</v>
      </c>
      <c r="AT27376" s="92">
        <v>251</v>
      </c>
      <c r="AU27376" s="92">
        <v>-36</v>
      </c>
      <c r="AV27376" s="92">
        <v>17</v>
      </c>
      <c r="AW27376" s="92">
        <v>-130</v>
      </c>
    </row>
    <row r="27377" spans="1:49">
      <c r="A27377" s="83" t="s">
        <v>80</v>
      </c>
      <c r="B27377" s="84">
        <v>43326.958333333336</v>
      </c>
      <c r="C27377" s="85">
        <v>43326</v>
      </c>
      <c r="D27377" s="83">
        <v>16</v>
      </c>
      <c r="E27377" s="84">
        <v>43326.666666666664</v>
      </c>
      <c r="F27377" s="86" t="s">
        <v>422</v>
      </c>
      <c r="G27377" s="87" t="s">
        <v>423</v>
      </c>
      <c r="H27377" s="92">
        <v>2085</v>
      </c>
      <c r="I27377" s="92">
        <v>2436</v>
      </c>
      <c r="J27377" s="92">
        <v>1947</v>
      </c>
      <c r="K27377" s="92">
        <v>-488</v>
      </c>
      <c r="O27377" s="92">
        <v>2436</v>
      </c>
      <c r="P27377" s="92">
        <v>1947</v>
      </c>
      <c r="Q27377" s="92">
        <v>-488</v>
      </c>
      <c r="R27377" s="92">
        <v>723</v>
      </c>
      <c r="S27377" s="92">
        <v>1055</v>
      </c>
      <c r="W27377" s="92">
        <v>163</v>
      </c>
      <c r="X27377" s="92">
        <v>7</v>
      </c>
      <c r="AJ27377" s="92">
        <v>723</v>
      </c>
      <c r="AK27377" s="92">
        <v>1055</v>
      </c>
      <c r="AO27377" s="92">
        <v>163</v>
      </c>
      <c r="AP27377" s="92">
        <v>7</v>
      </c>
      <c r="AS27377" s="92">
        <v>-394</v>
      </c>
      <c r="AT27377" s="92">
        <v>195</v>
      </c>
      <c r="AU27377" s="92">
        <v>12</v>
      </c>
      <c r="AV27377" s="92">
        <v>-42</v>
      </c>
      <c r="AW27377" s="92">
        <v>-109</v>
      </c>
    </row>
    <row r="27378" spans="1:49">
      <c r="A27378" s="83" t="s">
        <v>80</v>
      </c>
      <c r="B27378" s="84">
        <v>43327</v>
      </c>
      <c r="C27378" s="85">
        <v>43326</v>
      </c>
      <c r="D27378" s="83">
        <v>17</v>
      </c>
      <c r="E27378" s="84">
        <v>43326.708333333336</v>
      </c>
      <c r="F27378" s="86" t="s">
        <v>422</v>
      </c>
      <c r="G27378" s="87" t="s">
        <v>423</v>
      </c>
      <c r="H27378" s="92">
        <v>2188</v>
      </c>
      <c r="I27378" s="92">
        <v>2606</v>
      </c>
      <c r="J27378" s="92">
        <v>1963</v>
      </c>
      <c r="K27378" s="92">
        <v>-642</v>
      </c>
      <c r="O27378" s="92">
        <v>2606</v>
      </c>
      <c r="P27378" s="92">
        <v>1963</v>
      </c>
      <c r="Q27378" s="92">
        <v>-642</v>
      </c>
      <c r="R27378" s="92">
        <v>724</v>
      </c>
      <c r="S27378" s="92">
        <v>1196</v>
      </c>
      <c r="W27378" s="92">
        <v>34</v>
      </c>
      <c r="X27378" s="92">
        <v>8</v>
      </c>
      <c r="AJ27378" s="92">
        <v>724</v>
      </c>
      <c r="AK27378" s="92">
        <v>1196</v>
      </c>
      <c r="AO27378" s="92">
        <v>34</v>
      </c>
      <c r="AP27378" s="92">
        <v>8</v>
      </c>
      <c r="AS27378" s="92">
        <v>-369</v>
      </c>
      <c r="AT27378" s="92">
        <v>149</v>
      </c>
      <c r="AU27378" s="92">
        <v>69</v>
      </c>
      <c r="AV27378" s="92">
        <v>-52</v>
      </c>
      <c r="AW27378" s="92">
        <v>-180</v>
      </c>
    </row>
    <row r="27379" spans="1:49">
      <c r="A27379" s="83" t="s">
        <v>80</v>
      </c>
      <c r="B27379" s="84">
        <v>43327.041666666664</v>
      </c>
      <c r="C27379" s="85">
        <v>43326</v>
      </c>
      <c r="D27379" s="83">
        <v>18</v>
      </c>
      <c r="E27379" s="84">
        <v>43326.75</v>
      </c>
      <c r="F27379" s="86" t="s">
        <v>422</v>
      </c>
      <c r="G27379" s="87" t="s">
        <v>423</v>
      </c>
      <c r="H27379" s="92">
        <v>2262</v>
      </c>
      <c r="I27379" s="92">
        <v>2641</v>
      </c>
      <c r="J27379" s="92">
        <v>1922</v>
      </c>
      <c r="K27379" s="92">
        <v>-720</v>
      </c>
      <c r="O27379" s="92">
        <v>2641</v>
      </c>
      <c r="P27379" s="92">
        <v>1922</v>
      </c>
      <c r="Q27379" s="92">
        <v>-720</v>
      </c>
      <c r="R27379" s="92">
        <v>704</v>
      </c>
      <c r="S27379" s="92">
        <v>1160</v>
      </c>
      <c r="W27379" s="92">
        <v>20</v>
      </c>
      <c r="X27379" s="92">
        <v>38</v>
      </c>
      <c r="AJ27379" s="92">
        <v>704</v>
      </c>
      <c r="AK27379" s="92">
        <v>1160</v>
      </c>
      <c r="AO27379" s="92">
        <v>20</v>
      </c>
      <c r="AP27379" s="92">
        <v>38</v>
      </c>
      <c r="AS27379" s="92">
        <v>-373</v>
      </c>
      <c r="AT27379" s="92">
        <v>107</v>
      </c>
      <c r="AU27379" s="92">
        <v>100</v>
      </c>
      <c r="AV27379" s="92">
        <v>-84</v>
      </c>
      <c r="AW27379" s="92">
        <v>-216</v>
      </c>
    </row>
    <row r="27380" spans="1:49">
      <c r="A27380" s="83" t="s">
        <v>80</v>
      </c>
      <c r="B27380" s="84">
        <v>43327.083333333336</v>
      </c>
      <c r="C27380" s="85">
        <v>43326</v>
      </c>
      <c r="D27380" s="83">
        <v>19</v>
      </c>
      <c r="E27380" s="84">
        <v>43326.791666666664</v>
      </c>
      <c r="F27380" s="86" t="s">
        <v>422</v>
      </c>
      <c r="G27380" s="87" t="s">
        <v>423</v>
      </c>
      <c r="H27380" s="92">
        <v>2327</v>
      </c>
      <c r="I27380" s="92">
        <v>2484</v>
      </c>
      <c r="J27380" s="92">
        <v>1819</v>
      </c>
      <c r="K27380" s="92">
        <v>-666</v>
      </c>
      <c r="O27380" s="92">
        <v>2484</v>
      </c>
      <c r="P27380" s="92">
        <v>1819</v>
      </c>
      <c r="Q27380" s="92">
        <v>-666</v>
      </c>
      <c r="R27380" s="92">
        <v>666</v>
      </c>
      <c r="S27380" s="92">
        <v>1123</v>
      </c>
      <c r="W27380" s="92">
        <v>3</v>
      </c>
      <c r="X27380" s="92">
        <v>27</v>
      </c>
      <c r="AJ27380" s="92">
        <v>666</v>
      </c>
      <c r="AK27380" s="92">
        <v>1123</v>
      </c>
      <c r="AO27380" s="92">
        <v>3</v>
      </c>
      <c r="AP27380" s="92">
        <v>27</v>
      </c>
      <c r="AS27380" s="92">
        <v>-388</v>
      </c>
      <c r="AT27380" s="92">
        <v>73</v>
      </c>
      <c r="AU27380" s="92">
        <v>105</v>
      </c>
      <c r="AV27380" s="92">
        <v>-122</v>
      </c>
      <c r="AW27380" s="92">
        <v>-230</v>
      </c>
    </row>
    <row r="27381" spans="1:49">
      <c r="A27381" s="83" t="s">
        <v>80</v>
      </c>
      <c r="B27381" s="84">
        <v>43327.125</v>
      </c>
      <c r="C27381" s="85">
        <v>43326</v>
      </c>
      <c r="D27381" s="83">
        <v>20</v>
      </c>
      <c r="E27381" s="84">
        <v>43326.833333333336</v>
      </c>
      <c r="F27381" s="86" t="s">
        <v>422</v>
      </c>
      <c r="G27381" s="87" t="s">
        <v>423</v>
      </c>
      <c r="H27381" s="92">
        <v>2351</v>
      </c>
      <c r="I27381" s="92">
        <v>2305</v>
      </c>
      <c r="J27381" s="92">
        <v>1761</v>
      </c>
      <c r="K27381" s="92">
        <v>-544</v>
      </c>
      <c r="O27381" s="92">
        <v>2305</v>
      </c>
      <c r="P27381" s="92">
        <v>1761</v>
      </c>
      <c r="Q27381" s="92">
        <v>-544</v>
      </c>
      <c r="R27381" s="92">
        <v>702</v>
      </c>
      <c r="S27381" s="92">
        <v>1036</v>
      </c>
      <c r="W27381" s="92">
        <v>0</v>
      </c>
      <c r="X27381" s="92">
        <v>23</v>
      </c>
      <c r="AJ27381" s="92">
        <v>702</v>
      </c>
      <c r="AK27381" s="92">
        <v>1036</v>
      </c>
      <c r="AO27381" s="92">
        <v>0</v>
      </c>
      <c r="AP27381" s="92">
        <v>23</v>
      </c>
      <c r="AS27381" s="92">
        <v>-451</v>
      </c>
      <c r="AT27381" s="92">
        <v>105</v>
      </c>
      <c r="AU27381" s="92">
        <v>52</v>
      </c>
      <c r="AV27381" s="92">
        <v>-173</v>
      </c>
      <c r="AW27381" s="92">
        <v>-294</v>
      </c>
    </row>
    <row r="27382" spans="1:49">
      <c r="A27382" s="83" t="s">
        <v>80</v>
      </c>
      <c r="B27382" s="84">
        <v>43327.166666666664</v>
      </c>
      <c r="C27382" s="85">
        <v>43326</v>
      </c>
      <c r="D27382" s="83">
        <v>21</v>
      </c>
      <c r="E27382" s="84">
        <v>43326.875</v>
      </c>
      <c r="F27382" s="86" t="s">
        <v>422</v>
      </c>
      <c r="G27382" s="87" t="s">
        <v>423</v>
      </c>
      <c r="H27382" s="92">
        <v>2275</v>
      </c>
      <c r="I27382" s="92">
        <v>2045</v>
      </c>
      <c r="J27382" s="92">
        <v>1668</v>
      </c>
      <c r="K27382" s="92">
        <v>-377</v>
      </c>
      <c r="O27382" s="92">
        <v>2045</v>
      </c>
      <c r="P27382" s="92">
        <v>1668</v>
      </c>
      <c r="Q27382" s="92">
        <v>-377</v>
      </c>
      <c r="R27382" s="92">
        <v>724</v>
      </c>
      <c r="S27382" s="92">
        <v>937</v>
      </c>
      <c r="W27382" s="92">
        <v>0</v>
      </c>
      <c r="X27382" s="92">
        <v>7</v>
      </c>
      <c r="AJ27382" s="92">
        <v>724</v>
      </c>
      <c r="AK27382" s="92">
        <v>937</v>
      </c>
      <c r="AO27382" s="92">
        <v>0</v>
      </c>
      <c r="AP27382" s="92">
        <v>7</v>
      </c>
      <c r="AS27382" s="92">
        <v>-469</v>
      </c>
      <c r="AT27382" s="92">
        <v>83</v>
      </c>
      <c r="AU27382" s="92">
        <v>31</v>
      </c>
      <c r="AV27382" s="92">
        <v>-174</v>
      </c>
      <c r="AW27382" s="92">
        <v>-286</v>
      </c>
    </row>
    <row r="27383" spans="1:49">
      <c r="A27383" s="83" t="s">
        <v>80</v>
      </c>
      <c r="B27383" s="84">
        <v>43327.208333333336</v>
      </c>
      <c r="C27383" s="85">
        <v>43326</v>
      </c>
      <c r="D27383" s="83">
        <v>22</v>
      </c>
      <c r="E27383" s="84">
        <v>43326.916666666664</v>
      </c>
      <c r="F27383" s="86" t="s">
        <v>422</v>
      </c>
      <c r="G27383" s="87" t="s">
        <v>423</v>
      </c>
      <c r="H27383" s="92">
        <v>2127</v>
      </c>
      <c r="I27383" s="92">
        <v>1853</v>
      </c>
      <c r="J27383" s="92">
        <v>1535</v>
      </c>
      <c r="K27383" s="92">
        <v>-318</v>
      </c>
      <c r="O27383" s="92">
        <v>1853</v>
      </c>
      <c r="P27383" s="92">
        <v>1535</v>
      </c>
      <c r="Q27383" s="92">
        <v>-318</v>
      </c>
      <c r="R27383" s="92">
        <v>708</v>
      </c>
      <c r="S27383" s="92">
        <v>807</v>
      </c>
      <c r="W27383" s="92">
        <v>0</v>
      </c>
      <c r="X27383" s="92">
        <v>20</v>
      </c>
      <c r="AJ27383" s="92">
        <v>708</v>
      </c>
      <c r="AK27383" s="92">
        <v>807</v>
      </c>
      <c r="AO27383" s="92">
        <v>0</v>
      </c>
      <c r="AP27383" s="92">
        <v>20</v>
      </c>
      <c r="AS27383" s="92">
        <v>-485</v>
      </c>
      <c r="AT27383" s="92">
        <v>127</v>
      </c>
      <c r="AU27383" s="92">
        <v>43</v>
      </c>
      <c r="AV27383" s="92">
        <v>-318</v>
      </c>
      <c r="AW27383" s="92">
        <v>-281</v>
      </c>
    </row>
    <row r="27384" spans="1:49">
      <c r="A27384" s="83" t="s">
        <v>80</v>
      </c>
      <c r="B27384" s="84">
        <v>43327.25</v>
      </c>
      <c r="C27384" s="85">
        <v>43326</v>
      </c>
      <c r="D27384" s="83">
        <v>23</v>
      </c>
      <c r="E27384" s="84">
        <v>43326.958333333336</v>
      </c>
      <c r="F27384" s="86" t="s">
        <v>422</v>
      </c>
      <c r="G27384" s="87" t="s">
        <v>423</v>
      </c>
      <c r="H27384" s="92">
        <v>1979</v>
      </c>
      <c r="I27384" s="92">
        <v>1592</v>
      </c>
      <c r="J27384" s="92">
        <v>1340</v>
      </c>
      <c r="K27384" s="92">
        <v>-252</v>
      </c>
      <c r="O27384" s="92">
        <v>1592</v>
      </c>
      <c r="P27384" s="92">
        <v>1340</v>
      </c>
      <c r="Q27384" s="92">
        <v>-252</v>
      </c>
      <c r="R27384" s="92">
        <v>684</v>
      </c>
      <c r="S27384" s="92">
        <v>635</v>
      </c>
      <c r="W27384" s="92">
        <v>0</v>
      </c>
      <c r="X27384" s="92">
        <v>21</v>
      </c>
      <c r="AJ27384" s="92">
        <v>684</v>
      </c>
      <c r="AK27384" s="92">
        <v>635</v>
      </c>
      <c r="AO27384" s="92">
        <v>0</v>
      </c>
      <c r="AP27384" s="92">
        <v>21</v>
      </c>
      <c r="AS27384" s="92">
        <v>-539</v>
      </c>
      <c r="AT27384" s="92">
        <v>146</v>
      </c>
      <c r="AU27384" s="92">
        <v>43</v>
      </c>
      <c r="AV27384" s="92">
        <v>-368</v>
      </c>
      <c r="AW27384" s="92">
        <v>-235</v>
      </c>
    </row>
    <row r="27385" spans="1:49">
      <c r="A27385" s="83" t="s">
        <v>80</v>
      </c>
      <c r="B27385" s="84">
        <v>43327.291666666664</v>
      </c>
      <c r="C27385" s="85">
        <v>43326</v>
      </c>
      <c r="D27385" s="83">
        <v>24</v>
      </c>
      <c r="E27385" s="84">
        <v>43327</v>
      </c>
      <c r="F27385" s="86" t="s">
        <v>422</v>
      </c>
      <c r="G27385" s="87" t="s">
        <v>423</v>
      </c>
      <c r="H27385" s="92">
        <v>1777</v>
      </c>
      <c r="I27385" s="92">
        <v>1316</v>
      </c>
      <c r="J27385" s="92">
        <v>1193</v>
      </c>
      <c r="K27385" s="92">
        <v>-123</v>
      </c>
      <c r="O27385" s="92">
        <v>1316</v>
      </c>
      <c r="P27385" s="92">
        <v>1193</v>
      </c>
      <c r="Q27385" s="92">
        <v>-123</v>
      </c>
      <c r="R27385" s="92">
        <v>679</v>
      </c>
      <c r="S27385" s="92">
        <v>512</v>
      </c>
      <c r="W27385" s="92">
        <v>0</v>
      </c>
      <c r="X27385" s="92">
        <v>2</v>
      </c>
      <c r="AJ27385" s="92">
        <v>679</v>
      </c>
      <c r="AK27385" s="92">
        <v>512</v>
      </c>
      <c r="AO27385" s="92">
        <v>0</v>
      </c>
      <c r="AP27385" s="92">
        <v>2</v>
      </c>
      <c r="AS27385" s="92">
        <v>-571</v>
      </c>
      <c r="AT27385" s="92">
        <v>142</v>
      </c>
      <c r="AU27385" s="92">
        <v>25</v>
      </c>
      <c r="AV27385" s="92">
        <v>-420</v>
      </c>
      <c r="AW27385" s="92">
        <v>-233</v>
      </c>
    </row>
    <row r="27386" spans="1:49">
      <c r="A27386" s="83" t="s">
        <v>80</v>
      </c>
      <c r="B27386" s="84">
        <v>43327.333333333336</v>
      </c>
      <c r="C27386" s="85">
        <v>43327</v>
      </c>
      <c r="D27386" s="83">
        <v>1</v>
      </c>
      <c r="E27386" s="84">
        <v>43327.041666666664</v>
      </c>
      <c r="F27386" s="86" t="s">
        <v>422</v>
      </c>
      <c r="G27386" s="87" t="s">
        <v>423</v>
      </c>
      <c r="H27386" s="92">
        <v>1584</v>
      </c>
      <c r="I27386" s="92">
        <v>1134</v>
      </c>
      <c r="J27386" s="92">
        <v>1111</v>
      </c>
      <c r="K27386" s="92">
        <v>-24</v>
      </c>
      <c r="O27386" s="92">
        <v>1134</v>
      </c>
      <c r="P27386" s="92">
        <v>1111</v>
      </c>
      <c r="Q27386" s="92">
        <v>-24</v>
      </c>
      <c r="R27386" s="92">
        <v>699</v>
      </c>
      <c r="S27386" s="92">
        <v>404</v>
      </c>
      <c r="W27386" s="92">
        <v>0</v>
      </c>
      <c r="X27386" s="92">
        <v>7</v>
      </c>
      <c r="AJ27386" s="92">
        <v>699</v>
      </c>
      <c r="AK27386" s="92">
        <v>404</v>
      </c>
      <c r="AO27386" s="92">
        <v>0</v>
      </c>
      <c r="AP27386" s="92">
        <v>7</v>
      </c>
      <c r="AS27386" s="92">
        <v>-600</v>
      </c>
      <c r="AT27386" s="92">
        <v>166</v>
      </c>
      <c r="AU27386" s="92">
        <v>-33</v>
      </c>
      <c r="AV27386" s="92">
        <v>-429</v>
      </c>
      <c r="AW27386" s="92">
        <v>-230</v>
      </c>
    </row>
    <row r="27387" spans="1:49">
      <c r="A27387" s="83" t="s">
        <v>80</v>
      </c>
      <c r="B27387" s="84">
        <v>43327.375</v>
      </c>
      <c r="C27387" s="85">
        <v>43327</v>
      </c>
      <c r="D27387" s="83">
        <v>2</v>
      </c>
      <c r="E27387" s="84">
        <v>43327.083333333336</v>
      </c>
      <c r="F27387" s="86" t="s">
        <v>422</v>
      </c>
      <c r="G27387" s="87" t="s">
        <v>423</v>
      </c>
      <c r="H27387" s="92">
        <v>1468</v>
      </c>
      <c r="I27387" s="92">
        <v>1106</v>
      </c>
      <c r="J27387" s="92">
        <v>1057</v>
      </c>
      <c r="K27387" s="92">
        <v>-49</v>
      </c>
      <c r="O27387" s="92">
        <v>1106</v>
      </c>
      <c r="P27387" s="92">
        <v>1057</v>
      </c>
      <c r="Q27387" s="92">
        <v>-49</v>
      </c>
      <c r="R27387" s="92">
        <v>714</v>
      </c>
      <c r="S27387" s="92">
        <v>343</v>
      </c>
      <c r="W27387" s="92">
        <v>0</v>
      </c>
      <c r="X27387" s="92">
        <v>-1</v>
      </c>
      <c r="AJ27387" s="92">
        <v>714</v>
      </c>
      <c r="AK27387" s="92">
        <v>343</v>
      </c>
      <c r="AO27387" s="92">
        <v>0</v>
      </c>
      <c r="AP27387" s="92">
        <v>-1</v>
      </c>
      <c r="AS27387" s="92">
        <v>-544</v>
      </c>
      <c r="AT27387" s="92">
        <v>114</v>
      </c>
      <c r="AU27387" s="92">
        <v>-67</v>
      </c>
      <c r="AV27387" s="92">
        <v>-365</v>
      </c>
      <c r="AW27387" s="92">
        <v>-242</v>
      </c>
    </row>
    <row r="27388" spans="1:49">
      <c r="A27388" s="83" t="s">
        <v>80</v>
      </c>
      <c r="B27388" s="84">
        <v>43327.416666666664</v>
      </c>
      <c r="C27388" s="85">
        <v>43327</v>
      </c>
      <c r="D27388" s="83">
        <v>3</v>
      </c>
      <c r="E27388" s="84">
        <v>43327.125</v>
      </c>
      <c r="F27388" s="86" t="s">
        <v>422</v>
      </c>
      <c r="G27388" s="87" t="s">
        <v>423</v>
      </c>
      <c r="H27388" s="92">
        <v>1394</v>
      </c>
      <c r="I27388" s="92">
        <v>1037</v>
      </c>
      <c r="J27388" s="92">
        <v>1019</v>
      </c>
      <c r="K27388" s="92">
        <v>-18</v>
      </c>
      <c r="O27388" s="92">
        <v>1037</v>
      </c>
      <c r="P27388" s="92">
        <v>1019</v>
      </c>
      <c r="Q27388" s="92">
        <v>-18</v>
      </c>
      <c r="R27388" s="92">
        <v>714</v>
      </c>
      <c r="S27388" s="92">
        <v>306</v>
      </c>
      <c r="W27388" s="92">
        <v>0</v>
      </c>
      <c r="X27388" s="92">
        <v>-1</v>
      </c>
      <c r="AJ27388" s="92">
        <v>714</v>
      </c>
      <c r="AK27388" s="92">
        <v>306</v>
      </c>
      <c r="AO27388" s="92">
        <v>0</v>
      </c>
      <c r="AP27388" s="92">
        <v>-1</v>
      </c>
      <c r="AS27388" s="92">
        <v>-543</v>
      </c>
      <c r="AT27388" s="92">
        <v>111</v>
      </c>
      <c r="AU27388" s="92">
        <v>-102</v>
      </c>
      <c r="AV27388" s="92">
        <v>-258</v>
      </c>
      <c r="AW27388" s="92">
        <v>-261</v>
      </c>
    </row>
    <row r="27389" spans="1:49">
      <c r="A27389" s="83" t="s">
        <v>80</v>
      </c>
      <c r="B27389" s="84">
        <v>43327.458333333336</v>
      </c>
      <c r="C27389" s="85">
        <v>43327</v>
      </c>
      <c r="D27389" s="83">
        <v>4</v>
      </c>
      <c r="E27389" s="84">
        <v>43327.166666666664</v>
      </c>
      <c r="F27389" s="86" t="s">
        <v>422</v>
      </c>
      <c r="G27389" s="87" t="s">
        <v>423</v>
      </c>
      <c r="H27389" s="92">
        <v>1326</v>
      </c>
      <c r="I27389" s="92">
        <v>1095</v>
      </c>
      <c r="J27389" s="92">
        <v>1005</v>
      </c>
      <c r="K27389" s="92">
        <v>-89</v>
      </c>
      <c r="O27389" s="92">
        <v>1095</v>
      </c>
      <c r="P27389" s="92">
        <v>1005</v>
      </c>
      <c r="Q27389" s="92">
        <v>-89</v>
      </c>
      <c r="R27389" s="92">
        <v>660</v>
      </c>
      <c r="S27389" s="92">
        <v>346</v>
      </c>
      <c r="W27389" s="92">
        <v>0</v>
      </c>
      <c r="X27389" s="92">
        <v>-1</v>
      </c>
      <c r="AJ27389" s="92">
        <v>660</v>
      </c>
      <c r="AK27389" s="92">
        <v>346</v>
      </c>
      <c r="AO27389" s="92">
        <v>0</v>
      </c>
      <c r="AP27389" s="92">
        <v>-1</v>
      </c>
      <c r="AS27389" s="92">
        <v>-540</v>
      </c>
      <c r="AT27389" s="92">
        <v>109</v>
      </c>
      <c r="AU27389" s="92">
        <v>-111</v>
      </c>
      <c r="AV27389" s="92">
        <v>-60</v>
      </c>
      <c r="AW27389" s="92">
        <v>-239</v>
      </c>
    </row>
    <row r="27390" spans="1:49">
      <c r="A27390" s="83" t="s">
        <v>80</v>
      </c>
      <c r="B27390" s="84">
        <v>43327.5</v>
      </c>
      <c r="C27390" s="85">
        <v>43327</v>
      </c>
      <c r="D27390" s="83">
        <v>5</v>
      </c>
      <c r="E27390" s="84">
        <v>43327.208333333336</v>
      </c>
      <c r="F27390" s="86" t="s">
        <v>422</v>
      </c>
      <c r="G27390" s="87" t="s">
        <v>423</v>
      </c>
      <c r="H27390" s="92">
        <v>1278</v>
      </c>
      <c r="I27390" s="92">
        <v>1074</v>
      </c>
      <c r="J27390" s="92">
        <v>1030</v>
      </c>
      <c r="K27390" s="92">
        <v>-44</v>
      </c>
      <c r="O27390" s="92">
        <v>1074</v>
      </c>
      <c r="P27390" s="92">
        <v>1030</v>
      </c>
      <c r="Q27390" s="92">
        <v>-44</v>
      </c>
      <c r="R27390" s="92">
        <v>679</v>
      </c>
      <c r="S27390" s="92">
        <v>352</v>
      </c>
      <c r="W27390" s="92">
        <v>0</v>
      </c>
      <c r="X27390" s="92">
        <v>-1</v>
      </c>
      <c r="AJ27390" s="92">
        <v>679</v>
      </c>
      <c r="AK27390" s="92">
        <v>352</v>
      </c>
      <c r="AO27390" s="92">
        <v>0</v>
      </c>
      <c r="AP27390" s="92">
        <v>-1</v>
      </c>
      <c r="AS27390" s="92">
        <v>-505</v>
      </c>
      <c r="AT27390" s="92">
        <v>170</v>
      </c>
      <c r="AU27390" s="92">
        <v>-124</v>
      </c>
      <c r="AV27390" s="92">
        <v>-52</v>
      </c>
      <c r="AW27390" s="92">
        <v>-242</v>
      </c>
    </row>
    <row r="27391" spans="1:49">
      <c r="A27391" s="83" t="s">
        <v>80</v>
      </c>
      <c r="B27391" s="84">
        <v>43327.541666666664</v>
      </c>
      <c r="C27391" s="85">
        <v>43327</v>
      </c>
      <c r="D27391" s="83">
        <v>6</v>
      </c>
      <c r="E27391" s="84">
        <v>43327.25</v>
      </c>
      <c r="F27391" s="86" t="s">
        <v>422</v>
      </c>
      <c r="G27391" s="87" t="s">
        <v>423</v>
      </c>
      <c r="H27391" s="92">
        <v>1283</v>
      </c>
      <c r="I27391" s="92">
        <v>1090</v>
      </c>
      <c r="J27391" s="92">
        <v>1077</v>
      </c>
      <c r="K27391" s="92">
        <v>-13</v>
      </c>
      <c r="O27391" s="92">
        <v>1090</v>
      </c>
      <c r="P27391" s="92">
        <v>1077</v>
      </c>
      <c r="Q27391" s="92">
        <v>-13</v>
      </c>
      <c r="R27391" s="92">
        <v>688</v>
      </c>
      <c r="S27391" s="92">
        <v>390</v>
      </c>
      <c r="W27391" s="92">
        <v>0</v>
      </c>
      <c r="X27391" s="92">
        <v>-1</v>
      </c>
      <c r="AJ27391" s="92">
        <v>688</v>
      </c>
      <c r="AK27391" s="92">
        <v>390</v>
      </c>
      <c r="AO27391" s="92">
        <v>0</v>
      </c>
      <c r="AP27391" s="92">
        <v>-1</v>
      </c>
      <c r="AS27391" s="92">
        <v>-496</v>
      </c>
      <c r="AT27391" s="92">
        <v>9</v>
      </c>
      <c r="AU27391" s="92">
        <v>-126</v>
      </c>
      <c r="AV27391" s="92">
        <v>161</v>
      </c>
      <c r="AW27391" s="92">
        <v>-230</v>
      </c>
    </row>
    <row r="27392" spans="1:49">
      <c r="A27392" s="83" t="s">
        <v>80</v>
      </c>
      <c r="B27392" s="84">
        <v>43327.583333333336</v>
      </c>
      <c r="C27392" s="85">
        <v>43327</v>
      </c>
      <c r="D27392" s="83">
        <v>7</v>
      </c>
      <c r="E27392" s="84">
        <v>43327.291666666664</v>
      </c>
      <c r="F27392" s="86" t="s">
        <v>422</v>
      </c>
      <c r="G27392" s="87" t="s">
        <v>423</v>
      </c>
      <c r="H27392" s="92">
        <v>1212</v>
      </c>
      <c r="I27392" s="92">
        <v>1214</v>
      </c>
      <c r="J27392" s="92">
        <v>1142</v>
      </c>
      <c r="K27392" s="92">
        <v>-71</v>
      </c>
      <c r="O27392" s="92">
        <v>1214</v>
      </c>
      <c r="P27392" s="92">
        <v>1142</v>
      </c>
      <c r="Q27392" s="92">
        <v>-71</v>
      </c>
      <c r="R27392" s="92">
        <v>689</v>
      </c>
      <c r="S27392" s="92">
        <v>398</v>
      </c>
      <c r="W27392" s="92">
        <v>55</v>
      </c>
      <c r="X27392" s="92">
        <v>0</v>
      </c>
      <c r="AJ27392" s="92">
        <v>689</v>
      </c>
      <c r="AK27392" s="92">
        <v>398</v>
      </c>
      <c r="AO27392" s="92">
        <v>55</v>
      </c>
      <c r="AP27392" s="92">
        <v>0</v>
      </c>
      <c r="AS27392" s="92">
        <v>-488</v>
      </c>
      <c r="AT27392" s="92">
        <v>18</v>
      </c>
      <c r="AU27392" s="92">
        <v>-101</v>
      </c>
      <c r="AV27392" s="92">
        <v>160</v>
      </c>
      <c r="AW27392" s="92">
        <v>-170</v>
      </c>
    </row>
    <row r="27393" spans="1:49">
      <c r="A27393" s="83" t="s">
        <v>80</v>
      </c>
      <c r="B27393" s="84">
        <v>43327.625</v>
      </c>
      <c r="C27393" s="85">
        <v>43327</v>
      </c>
      <c r="D27393" s="83">
        <v>8</v>
      </c>
      <c r="E27393" s="84">
        <v>43327.333333333336</v>
      </c>
      <c r="F27393" s="86" t="s">
        <v>422</v>
      </c>
      <c r="G27393" s="87" t="s">
        <v>423</v>
      </c>
      <c r="H27393" s="92">
        <v>1121</v>
      </c>
      <c r="I27393" s="92">
        <v>1528</v>
      </c>
      <c r="J27393" s="92">
        <v>1216</v>
      </c>
      <c r="K27393" s="92">
        <v>-313</v>
      </c>
      <c r="O27393" s="92">
        <v>1528</v>
      </c>
      <c r="P27393" s="92">
        <v>1216</v>
      </c>
      <c r="Q27393" s="92">
        <v>-313</v>
      </c>
      <c r="R27393" s="92">
        <v>689</v>
      </c>
      <c r="S27393" s="92">
        <v>442</v>
      </c>
      <c r="W27393" s="92">
        <v>84</v>
      </c>
      <c r="X27393" s="92">
        <v>0</v>
      </c>
      <c r="AJ27393" s="92">
        <v>689</v>
      </c>
      <c r="AK27393" s="92">
        <v>442</v>
      </c>
      <c r="AO27393" s="92">
        <v>84</v>
      </c>
      <c r="AP27393" s="92">
        <v>0</v>
      </c>
      <c r="AS27393" s="92">
        <v>-494</v>
      </c>
      <c r="AT27393" s="92">
        <v>-48</v>
      </c>
      <c r="AU27393" s="92">
        <v>-85</v>
      </c>
      <c r="AV27393" s="92">
        <v>256</v>
      </c>
      <c r="AW27393" s="92">
        <v>-101</v>
      </c>
    </row>
    <row r="27394" spans="1:49">
      <c r="A27394" s="83" t="s">
        <v>80</v>
      </c>
      <c r="B27394" s="84">
        <v>43327.666666666664</v>
      </c>
      <c r="C27394" s="85">
        <v>43327</v>
      </c>
      <c r="D27394" s="83">
        <v>9</v>
      </c>
      <c r="E27394" s="84">
        <v>43327.375</v>
      </c>
      <c r="F27394" s="86" t="s">
        <v>422</v>
      </c>
      <c r="G27394" s="87" t="s">
        <v>423</v>
      </c>
      <c r="H27394" s="92">
        <v>1157</v>
      </c>
      <c r="I27394" s="92">
        <v>1698</v>
      </c>
      <c r="J27394" s="92">
        <v>1276</v>
      </c>
      <c r="K27394" s="92">
        <v>-422</v>
      </c>
      <c r="O27394" s="92">
        <v>1698</v>
      </c>
      <c r="P27394" s="92">
        <v>1276</v>
      </c>
      <c r="Q27394" s="92">
        <v>-422</v>
      </c>
      <c r="R27394" s="92">
        <v>689</v>
      </c>
      <c r="S27394" s="92">
        <v>524</v>
      </c>
      <c r="W27394" s="92">
        <v>58</v>
      </c>
      <c r="X27394" s="92">
        <v>5</v>
      </c>
      <c r="AJ27394" s="92">
        <v>689</v>
      </c>
      <c r="AK27394" s="92">
        <v>524</v>
      </c>
      <c r="AO27394" s="92">
        <v>58</v>
      </c>
      <c r="AP27394" s="92">
        <v>5</v>
      </c>
      <c r="AS27394" s="92">
        <v>-479</v>
      </c>
      <c r="AT27394" s="92">
        <v>-47</v>
      </c>
      <c r="AU27394" s="92">
        <v>-113</v>
      </c>
      <c r="AV27394" s="92">
        <v>301</v>
      </c>
      <c r="AW27394" s="92">
        <v>-82</v>
      </c>
    </row>
    <row r="27395" spans="1:49">
      <c r="A27395" s="83" t="s">
        <v>80</v>
      </c>
      <c r="B27395" s="84">
        <v>43327.708333333336</v>
      </c>
      <c r="C27395" s="85">
        <v>43327</v>
      </c>
      <c r="D27395" s="83">
        <v>10</v>
      </c>
      <c r="E27395" s="84">
        <v>43327.416666666664</v>
      </c>
      <c r="F27395" s="86" t="s">
        <v>422</v>
      </c>
      <c r="G27395" s="87" t="s">
        <v>423</v>
      </c>
      <c r="H27395" s="92">
        <v>1271</v>
      </c>
      <c r="I27395" s="92">
        <v>1696</v>
      </c>
      <c r="J27395" s="92">
        <v>1287</v>
      </c>
      <c r="K27395" s="92">
        <v>-409</v>
      </c>
      <c r="O27395" s="92">
        <v>1696</v>
      </c>
      <c r="P27395" s="92">
        <v>1287</v>
      </c>
      <c r="Q27395" s="92">
        <v>-409</v>
      </c>
      <c r="R27395" s="92">
        <v>724</v>
      </c>
      <c r="S27395" s="92">
        <v>489</v>
      </c>
      <c r="W27395" s="92">
        <v>74</v>
      </c>
      <c r="X27395" s="92">
        <v>1</v>
      </c>
      <c r="AJ27395" s="92">
        <v>724</v>
      </c>
      <c r="AK27395" s="92">
        <v>489</v>
      </c>
      <c r="AO27395" s="92">
        <v>74</v>
      </c>
      <c r="AP27395" s="92">
        <v>1</v>
      </c>
      <c r="AS27395" s="92">
        <v>-473</v>
      </c>
      <c r="AT27395" s="92">
        <v>-23</v>
      </c>
      <c r="AU27395" s="92">
        <v>-151</v>
      </c>
      <c r="AV27395" s="92">
        <v>253</v>
      </c>
      <c r="AW27395" s="92">
        <v>-70</v>
      </c>
    </row>
    <row r="27396" spans="1:49">
      <c r="A27396" s="83" t="s">
        <v>80</v>
      </c>
      <c r="B27396" s="84">
        <v>43327.75</v>
      </c>
      <c r="C27396" s="85">
        <v>43327</v>
      </c>
      <c r="D27396" s="83">
        <v>11</v>
      </c>
      <c r="E27396" s="84">
        <v>43327.458333333336</v>
      </c>
      <c r="F27396" s="86" t="s">
        <v>422</v>
      </c>
      <c r="G27396" s="87" t="s">
        <v>423</v>
      </c>
      <c r="H27396" s="92">
        <v>1425</v>
      </c>
      <c r="I27396" s="92">
        <v>1725</v>
      </c>
      <c r="J27396" s="92">
        <v>1330</v>
      </c>
      <c r="K27396" s="92">
        <v>-395</v>
      </c>
      <c r="O27396" s="92">
        <v>1725</v>
      </c>
      <c r="P27396" s="92">
        <v>1330</v>
      </c>
      <c r="Q27396" s="92">
        <v>-395</v>
      </c>
      <c r="R27396" s="92">
        <v>724</v>
      </c>
      <c r="S27396" s="92">
        <v>512</v>
      </c>
      <c r="W27396" s="92">
        <v>87</v>
      </c>
      <c r="X27396" s="92">
        <v>7</v>
      </c>
      <c r="AJ27396" s="92">
        <v>724</v>
      </c>
      <c r="AK27396" s="92">
        <v>512</v>
      </c>
      <c r="AO27396" s="92">
        <v>87</v>
      </c>
      <c r="AP27396" s="92">
        <v>7</v>
      </c>
      <c r="AS27396" s="92">
        <v>-473</v>
      </c>
      <c r="AT27396" s="92">
        <v>-25</v>
      </c>
      <c r="AU27396" s="92">
        <v>-151</v>
      </c>
      <c r="AV27396" s="92">
        <v>280</v>
      </c>
      <c r="AW27396" s="92">
        <v>-60</v>
      </c>
    </row>
    <row r="27397" spans="1:49">
      <c r="A27397" s="83" t="s">
        <v>80</v>
      </c>
      <c r="B27397" s="84">
        <v>43327.791666666664</v>
      </c>
      <c r="C27397" s="85">
        <v>43327</v>
      </c>
      <c r="D27397" s="83">
        <v>12</v>
      </c>
      <c r="E27397" s="84">
        <v>43327.5</v>
      </c>
      <c r="F27397" s="86" t="s">
        <v>422</v>
      </c>
      <c r="G27397" s="87" t="s">
        <v>423</v>
      </c>
      <c r="H27397" s="92">
        <v>1550</v>
      </c>
      <c r="I27397" s="92">
        <v>1654</v>
      </c>
      <c r="J27397" s="92">
        <v>1314</v>
      </c>
      <c r="K27397" s="92">
        <v>-340</v>
      </c>
      <c r="O27397" s="92">
        <v>1654</v>
      </c>
      <c r="P27397" s="92">
        <v>1314</v>
      </c>
      <c r="Q27397" s="92">
        <v>-340</v>
      </c>
      <c r="R27397" s="92">
        <v>724</v>
      </c>
      <c r="S27397" s="92">
        <v>455</v>
      </c>
      <c r="W27397" s="92">
        <v>126</v>
      </c>
      <c r="X27397" s="92">
        <v>9</v>
      </c>
      <c r="AJ27397" s="92">
        <v>724</v>
      </c>
      <c r="AK27397" s="92">
        <v>455</v>
      </c>
      <c r="AO27397" s="92">
        <v>126</v>
      </c>
      <c r="AP27397" s="92">
        <v>9</v>
      </c>
      <c r="AS27397" s="92">
        <v>-476</v>
      </c>
      <c r="AT27397" s="92">
        <v>-33</v>
      </c>
      <c r="AU27397" s="92">
        <v>-169</v>
      </c>
      <c r="AV27397" s="92">
        <v>291</v>
      </c>
      <c r="AW27397" s="92">
        <v>-69</v>
      </c>
    </row>
    <row r="27398" spans="1:49">
      <c r="A27398" s="83" t="s">
        <v>80</v>
      </c>
      <c r="B27398" s="84">
        <v>43327.833333333336</v>
      </c>
      <c r="C27398" s="85">
        <v>43327</v>
      </c>
      <c r="D27398" s="83">
        <v>13</v>
      </c>
      <c r="E27398" s="84">
        <v>43327.541666666664</v>
      </c>
      <c r="F27398" s="86" t="s">
        <v>422</v>
      </c>
      <c r="G27398" s="87" t="s">
        <v>423</v>
      </c>
      <c r="H27398" s="92">
        <v>1699</v>
      </c>
      <c r="I27398" s="92">
        <v>1695</v>
      </c>
      <c r="J27398" s="92">
        <v>1351</v>
      </c>
      <c r="K27398" s="92">
        <v>-344</v>
      </c>
      <c r="O27398" s="92">
        <v>1695</v>
      </c>
      <c r="P27398" s="92">
        <v>1351</v>
      </c>
      <c r="Q27398" s="92">
        <v>-344</v>
      </c>
      <c r="R27398" s="92">
        <v>724</v>
      </c>
      <c r="S27398" s="92">
        <v>455</v>
      </c>
      <c r="W27398" s="92">
        <v>150</v>
      </c>
      <c r="X27398" s="92">
        <v>22</v>
      </c>
      <c r="AJ27398" s="92">
        <v>724</v>
      </c>
      <c r="AK27398" s="92">
        <v>455</v>
      </c>
      <c r="AO27398" s="92">
        <v>150</v>
      </c>
      <c r="AP27398" s="92">
        <v>22</v>
      </c>
      <c r="AS27398" s="92">
        <v>-481</v>
      </c>
      <c r="AT27398" s="92">
        <v>-21</v>
      </c>
      <c r="AU27398" s="92">
        <v>-157</v>
      </c>
      <c r="AV27398" s="92">
        <v>334</v>
      </c>
      <c r="AW27398" s="92">
        <v>-100</v>
      </c>
    </row>
    <row r="27399" spans="1:49">
      <c r="A27399" s="83" t="s">
        <v>80</v>
      </c>
      <c r="B27399" s="84">
        <v>43327.875</v>
      </c>
      <c r="C27399" s="85">
        <v>43327</v>
      </c>
      <c r="D27399" s="83">
        <v>14</v>
      </c>
      <c r="E27399" s="84">
        <v>43327.583333333336</v>
      </c>
      <c r="F27399" s="86" t="s">
        <v>422</v>
      </c>
      <c r="G27399" s="87" t="s">
        <v>423</v>
      </c>
      <c r="H27399" s="92">
        <v>1823</v>
      </c>
      <c r="I27399" s="92">
        <v>1707</v>
      </c>
      <c r="J27399" s="92">
        <v>1407</v>
      </c>
      <c r="K27399" s="92">
        <v>-301</v>
      </c>
      <c r="O27399" s="92">
        <v>1707</v>
      </c>
      <c r="P27399" s="92">
        <v>1407</v>
      </c>
      <c r="Q27399" s="92">
        <v>-301</v>
      </c>
      <c r="R27399" s="92">
        <v>724</v>
      </c>
      <c r="S27399" s="92">
        <v>482</v>
      </c>
      <c r="W27399" s="92">
        <v>186</v>
      </c>
      <c r="X27399" s="92">
        <v>15</v>
      </c>
      <c r="AJ27399" s="92">
        <v>724</v>
      </c>
      <c r="AK27399" s="92">
        <v>482</v>
      </c>
      <c r="AO27399" s="92">
        <v>186</v>
      </c>
      <c r="AP27399" s="92">
        <v>15</v>
      </c>
      <c r="AS27399" s="92">
        <v>-468</v>
      </c>
      <c r="AT27399" s="92">
        <v>207</v>
      </c>
      <c r="AU27399" s="92">
        <v>-123</v>
      </c>
      <c r="AV27399" s="92">
        <v>14</v>
      </c>
      <c r="AW27399" s="92">
        <v>-108</v>
      </c>
    </row>
    <row r="27400" spans="1:49">
      <c r="A27400" s="83" t="s">
        <v>80</v>
      </c>
      <c r="B27400" s="84">
        <v>43327.916666666664</v>
      </c>
      <c r="C27400" s="85">
        <v>43327</v>
      </c>
      <c r="D27400" s="83">
        <v>15</v>
      </c>
      <c r="E27400" s="84">
        <v>43327.625</v>
      </c>
      <c r="F27400" s="86" t="s">
        <v>422</v>
      </c>
      <c r="G27400" s="87" t="s">
        <v>423</v>
      </c>
      <c r="H27400" s="92">
        <v>1967</v>
      </c>
      <c r="I27400" s="92">
        <v>1880</v>
      </c>
      <c r="J27400" s="92">
        <v>1531</v>
      </c>
      <c r="K27400" s="92">
        <v>-349</v>
      </c>
      <c r="O27400" s="92">
        <v>1880</v>
      </c>
      <c r="P27400" s="92">
        <v>1531</v>
      </c>
      <c r="Q27400" s="92">
        <v>-349</v>
      </c>
      <c r="R27400" s="92">
        <v>724</v>
      </c>
      <c r="S27400" s="92">
        <v>606</v>
      </c>
      <c r="W27400" s="92">
        <v>179</v>
      </c>
      <c r="X27400" s="92">
        <v>21</v>
      </c>
      <c r="AJ27400" s="92">
        <v>724</v>
      </c>
      <c r="AK27400" s="92">
        <v>606</v>
      </c>
      <c r="AO27400" s="92">
        <v>179</v>
      </c>
      <c r="AP27400" s="92">
        <v>21</v>
      </c>
      <c r="AS27400" s="92">
        <v>-442</v>
      </c>
      <c r="AT27400" s="92">
        <v>162</v>
      </c>
      <c r="AU27400" s="92">
        <v>-151</v>
      </c>
      <c r="AV27400" s="92">
        <v>0</v>
      </c>
      <c r="AW27400" s="92">
        <v>-106</v>
      </c>
    </row>
    <row r="27401" spans="1:49">
      <c r="A27401" s="83" t="s">
        <v>80</v>
      </c>
      <c r="B27401" s="84">
        <v>43327.958333333336</v>
      </c>
      <c r="C27401" s="85">
        <v>43327</v>
      </c>
      <c r="D27401" s="83">
        <v>16</v>
      </c>
      <c r="E27401" s="84">
        <v>43327.666666666664</v>
      </c>
      <c r="F27401" s="86" t="s">
        <v>422</v>
      </c>
      <c r="G27401" s="87" t="s">
        <v>423</v>
      </c>
      <c r="H27401" s="92">
        <v>2085</v>
      </c>
      <c r="I27401" s="92">
        <v>2113</v>
      </c>
      <c r="J27401" s="92">
        <v>1645</v>
      </c>
      <c r="K27401" s="92">
        <v>-468</v>
      </c>
      <c r="O27401" s="92">
        <v>2113</v>
      </c>
      <c r="P27401" s="92">
        <v>1645</v>
      </c>
      <c r="Q27401" s="92">
        <v>-468</v>
      </c>
      <c r="R27401" s="92">
        <v>600</v>
      </c>
      <c r="S27401" s="92">
        <v>945</v>
      </c>
      <c r="W27401" s="92">
        <v>86</v>
      </c>
      <c r="X27401" s="92">
        <v>13</v>
      </c>
      <c r="AJ27401" s="92">
        <v>600</v>
      </c>
      <c r="AK27401" s="92">
        <v>945</v>
      </c>
      <c r="AO27401" s="92">
        <v>86</v>
      </c>
      <c r="AP27401" s="92">
        <v>13</v>
      </c>
      <c r="AS27401" s="92">
        <v>-430</v>
      </c>
      <c r="AT27401" s="92">
        <v>146</v>
      </c>
      <c r="AU27401" s="92">
        <v>-99</v>
      </c>
      <c r="AV27401" s="92">
        <v>-131</v>
      </c>
      <c r="AW27401" s="92">
        <v>-124</v>
      </c>
    </row>
    <row r="27402" spans="1:49">
      <c r="A27402" s="83" t="s">
        <v>80</v>
      </c>
      <c r="B27402" s="84">
        <v>43328</v>
      </c>
      <c r="C27402" s="85">
        <v>43327</v>
      </c>
      <c r="D27402" s="83">
        <v>17</v>
      </c>
      <c r="E27402" s="84">
        <v>43327.708333333336</v>
      </c>
      <c r="F27402" s="86" t="s">
        <v>422</v>
      </c>
      <c r="G27402" s="87" t="s">
        <v>423</v>
      </c>
      <c r="H27402" s="92">
        <v>2188</v>
      </c>
      <c r="I27402" s="92">
        <v>2245</v>
      </c>
      <c r="J27402" s="92">
        <v>1631</v>
      </c>
      <c r="K27402" s="92">
        <v>-614</v>
      </c>
      <c r="O27402" s="92">
        <v>2245</v>
      </c>
      <c r="P27402" s="92">
        <v>1631</v>
      </c>
      <c r="Q27402" s="92">
        <v>-614</v>
      </c>
      <c r="R27402" s="92">
        <v>433</v>
      </c>
      <c r="S27402" s="92">
        <v>1150</v>
      </c>
      <c r="W27402" s="92">
        <v>38</v>
      </c>
      <c r="X27402" s="92">
        <v>11</v>
      </c>
      <c r="AJ27402" s="92">
        <v>433</v>
      </c>
      <c r="AK27402" s="92">
        <v>1150</v>
      </c>
      <c r="AO27402" s="92">
        <v>38</v>
      </c>
      <c r="AP27402" s="92">
        <v>11</v>
      </c>
      <c r="AS27402" s="92">
        <v>-421</v>
      </c>
      <c r="AT27402" s="92">
        <v>149</v>
      </c>
      <c r="AU27402" s="92">
        <v>-74</v>
      </c>
      <c r="AV27402" s="92">
        <v>-194</v>
      </c>
      <c r="AW27402" s="92">
        <v>-131</v>
      </c>
    </row>
    <row r="27403" spans="1:49">
      <c r="A27403" s="83" t="s">
        <v>80</v>
      </c>
      <c r="B27403" s="84">
        <v>43328.041666666664</v>
      </c>
      <c r="C27403" s="85">
        <v>43327</v>
      </c>
      <c r="D27403" s="83">
        <v>18</v>
      </c>
      <c r="E27403" s="84">
        <v>43327.75</v>
      </c>
      <c r="F27403" s="86" t="s">
        <v>422</v>
      </c>
      <c r="G27403" s="87" t="s">
        <v>423</v>
      </c>
      <c r="H27403" s="92">
        <v>2262</v>
      </c>
      <c r="I27403" s="92">
        <v>2251</v>
      </c>
      <c r="J27403" s="92">
        <v>1598</v>
      </c>
      <c r="K27403" s="92">
        <v>-654</v>
      </c>
      <c r="O27403" s="92">
        <v>2251</v>
      </c>
      <c r="P27403" s="92">
        <v>1598</v>
      </c>
      <c r="Q27403" s="92">
        <v>-654</v>
      </c>
      <c r="R27403" s="92">
        <v>361</v>
      </c>
      <c r="S27403" s="92">
        <v>1146</v>
      </c>
      <c r="W27403" s="92">
        <v>41</v>
      </c>
      <c r="X27403" s="92">
        <v>50</v>
      </c>
      <c r="AJ27403" s="92">
        <v>361</v>
      </c>
      <c r="AK27403" s="92">
        <v>1146</v>
      </c>
      <c r="AO27403" s="92">
        <v>41</v>
      </c>
      <c r="AP27403" s="92">
        <v>50</v>
      </c>
      <c r="AS27403" s="92">
        <v>-411</v>
      </c>
      <c r="AT27403" s="92">
        <v>120</v>
      </c>
      <c r="AU27403" s="92">
        <v>-39</v>
      </c>
      <c r="AV27403" s="92">
        <v>-210</v>
      </c>
      <c r="AW27403" s="92">
        <v>-165</v>
      </c>
    </row>
    <row r="27404" spans="1:49">
      <c r="A27404" s="83" t="s">
        <v>80</v>
      </c>
      <c r="B27404" s="84">
        <v>43328.083333333336</v>
      </c>
      <c r="C27404" s="85">
        <v>43327</v>
      </c>
      <c r="D27404" s="83">
        <v>19</v>
      </c>
      <c r="E27404" s="84">
        <v>43327.791666666664</v>
      </c>
      <c r="F27404" s="86" t="s">
        <v>422</v>
      </c>
      <c r="G27404" s="87" t="s">
        <v>423</v>
      </c>
      <c r="H27404" s="92">
        <v>2327</v>
      </c>
      <c r="I27404" s="92">
        <v>2203</v>
      </c>
      <c r="J27404" s="92">
        <v>1572</v>
      </c>
      <c r="K27404" s="92">
        <v>-631</v>
      </c>
      <c r="O27404" s="92">
        <v>2203</v>
      </c>
      <c r="P27404" s="92">
        <v>1572</v>
      </c>
      <c r="Q27404" s="92">
        <v>-631</v>
      </c>
      <c r="R27404" s="92">
        <v>356</v>
      </c>
      <c r="S27404" s="92">
        <v>1183</v>
      </c>
      <c r="W27404" s="92">
        <v>0</v>
      </c>
      <c r="X27404" s="92">
        <v>33</v>
      </c>
      <c r="AJ27404" s="92">
        <v>356</v>
      </c>
      <c r="AK27404" s="92">
        <v>1183</v>
      </c>
      <c r="AO27404" s="92">
        <v>0</v>
      </c>
      <c r="AP27404" s="92">
        <v>33</v>
      </c>
      <c r="AS27404" s="92">
        <v>-389</v>
      </c>
      <c r="AT27404" s="92">
        <v>111</v>
      </c>
      <c r="AU27404" s="92">
        <v>-24</v>
      </c>
      <c r="AV27404" s="92">
        <v>-196</v>
      </c>
      <c r="AW27404" s="92">
        <v>-165</v>
      </c>
    </row>
    <row r="27405" spans="1:49">
      <c r="A27405" s="83" t="s">
        <v>80</v>
      </c>
      <c r="B27405" s="84">
        <v>43328.125</v>
      </c>
      <c r="C27405" s="85">
        <v>43327</v>
      </c>
      <c r="D27405" s="83">
        <v>20</v>
      </c>
      <c r="E27405" s="84">
        <v>43327.833333333336</v>
      </c>
      <c r="F27405" s="86" t="s">
        <v>422</v>
      </c>
      <c r="G27405" s="87" t="s">
        <v>423</v>
      </c>
      <c r="H27405" s="92">
        <v>2351</v>
      </c>
      <c r="I27405" s="92">
        <v>2140</v>
      </c>
      <c r="J27405" s="92">
        <v>1550</v>
      </c>
      <c r="K27405" s="92">
        <v>-591</v>
      </c>
      <c r="O27405" s="92">
        <v>2140</v>
      </c>
      <c r="P27405" s="92">
        <v>1550</v>
      </c>
      <c r="Q27405" s="92">
        <v>-591</v>
      </c>
      <c r="R27405" s="92">
        <v>356</v>
      </c>
      <c r="S27405" s="92">
        <v>1180</v>
      </c>
      <c r="W27405" s="92">
        <v>0</v>
      </c>
      <c r="X27405" s="92">
        <v>13</v>
      </c>
      <c r="AJ27405" s="92">
        <v>356</v>
      </c>
      <c r="AK27405" s="92">
        <v>1180</v>
      </c>
      <c r="AO27405" s="92">
        <v>0</v>
      </c>
      <c r="AP27405" s="92">
        <v>13</v>
      </c>
      <c r="AS27405" s="92">
        <v>-375</v>
      </c>
      <c r="AT27405" s="92">
        <v>158</v>
      </c>
      <c r="AU27405" s="92">
        <v>-44</v>
      </c>
      <c r="AV27405" s="92">
        <v>-202</v>
      </c>
      <c r="AW27405" s="92">
        <v>-184</v>
      </c>
    </row>
    <row r="27406" spans="1:49">
      <c r="A27406" s="83" t="s">
        <v>80</v>
      </c>
      <c r="B27406" s="84">
        <v>43328.166666666664</v>
      </c>
      <c r="C27406" s="85">
        <v>43327</v>
      </c>
      <c r="D27406" s="83">
        <v>21</v>
      </c>
      <c r="E27406" s="84">
        <v>43327.875</v>
      </c>
      <c r="F27406" s="86" t="s">
        <v>422</v>
      </c>
      <c r="G27406" s="87" t="s">
        <v>423</v>
      </c>
      <c r="H27406" s="92">
        <v>2275</v>
      </c>
      <c r="I27406" s="92">
        <v>2042</v>
      </c>
      <c r="J27406" s="92">
        <v>1483</v>
      </c>
      <c r="K27406" s="92">
        <v>-559</v>
      </c>
      <c r="O27406" s="92">
        <v>2042</v>
      </c>
      <c r="P27406" s="92">
        <v>1483</v>
      </c>
      <c r="Q27406" s="92">
        <v>-559</v>
      </c>
      <c r="R27406" s="92">
        <v>356</v>
      </c>
      <c r="S27406" s="92">
        <v>1106</v>
      </c>
      <c r="W27406" s="92">
        <v>0</v>
      </c>
      <c r="X27406" s="92">
        <v>20</v>
      </c>
      <c r="AJ27406" s="92">
        <v>356</v>
      </c>
      <c r="AK27406" s="92">
        <v>1106</v>
      </c>
      <c r="AO27406" s="92">
        <v>0</v>
      </c>
      <c r="AP27406" s="92">
        <v>20</v>
      </c>
      <c r="AS27406" s="92">
        <v>-366</v>
      </c>
      <c r="AT27406" s="92">
        <v>158</v>
      </c>
      <c r="AU27406" s="92">
        <v>-17</v>
      </c>
      <c r="AV27406" s="92">
        <v>-153</v>
      </c>
      <c r="AW27406" s="92">
        <v>-224</v>
      </c>
    </row>
    <row r="27407" spans="1:49">
      <c r="A27407" s="83" t="s">
        <v>80</v>
      </c>
      <c r="B27407" s="84">
        <v>43328.208333333336</v>
      </c>
      <c r="C27407" s="85">
        <v>43327</v>
      </c>
      <c r="D27407" s="83">
        <v>22</v>
      </c>
      <c r="E27407" s="84">
        <v>43327.916666666664</v>
      </c>
      <c r="F27407" s="86" t="s">
        <v>422</v>
      </c>
      <c r="G27407" s="87" t="s">
        <v>423</v>
      </c>
      <c r="H27407" s="92">
        <v>2127</v>
      </c>
      <c r="I27407" s="92">
        <v>1908</v>
      </c>
      <c r="J27407" s="92">
        <v>1374</v>
      </c>
      <c r="K27407" s="92">
        <v>-533</v>
      </c>
      <c r="O27407" s="92">
        <v>1908</v>
      </c>
      <c r="P27407" s="92">
        <v>1374</v>
      </c>
      <c r="Q27407" s="92">
        <v>-533</v>
      </c>
      <c r="R27407" s="92">
        <v>356</v>
      </c>
      <c r="S27407" s="92">
        <v>1012</v>
      </c>
      <c r="W27407" s="92">
        <v>0</v>
      </c>
      <c r="X27407" s="92">
        <v>6</v>
      </c>
      <c r="AJ27407" s="92">
        <v>356</v>
      </c>
      <c r="AK27407" s="92">
        <v>1012</v>
      </c>
      <c r="AO27407" s="92">
        <v>0</v>
      </c>
      <c r="AP27407" s="92">
        <v>6</v>
      </c>
      <c r="AS27407" s="92">
        <v>-368</v>
      </c>
      <c r="AT27407" s="92">
        <v>223</v>
      </c>
      <c r="AU27407" s="92">
        <v>13</v>
      </c>
      <c r="AV27407" s="92">
        <v>-251</v>
      </c>
      <c r="AW27407" s="92">
        <v>-236</v>
      </c>
    </row>
    <row r="27408" spans="1:49">
      <c r="A27408" s="83" t="s">
        <v>80</v>
      </c>
      <c r="B27408" s="84">
        <v>43328.25</v>
      </c>
      <c r="C27408" s="85">
        <v>43327</v>
      </c>
      <c r="D27408" s="83">
        <v>23</v>
      </c>
      <c r="E27408" s="84">
        <v>43327.958333333336</v>
      </c>
      <c r="F27408" s="86" t="s">
        <v>422</v>
      </c>
      <c r="G27408" s="87" t="s">
        <v>423</v>
      </c>
      <c r="H27408" s="92">
        <v>1979</v>
      </c>
      <c r="I27408" s="92">
        <v>1832</v>
      </c>
      <c r="J27408" s="92">
        <v>1248</v>
      </c>
      <c r="K27408" s="92">
        <v>-584</v>
      </c>
      <c r="O27408" s="92">
        <v>1832</v>
      </c>
      <c r="P27408" s="92">
        <v>1248</v>
      </c>
      <c r="Q27408" s="92">
        <v>-584</v>
      </c>
      <c r="R27408" s="92">
        <v>356</v>
      </c>
      <c r="S27408" s="92">
        <v>891</v>
      </c>
      <c r="W27408" s="92">
        <v>0</v>
      </c>
      <c r="X27408" s="92">
        <v>1</v>
      </c>
      <c r="AJ27408" s="92">
        <v>356</v>
      </c>
      <c r="AK27408" s="92">
        <v>891</v>
      </c>
      <c r="AO27408" s="92">
        <v>0</v>
      </c>
      <c r="AP27408" s="92">
        <v>1</v>
      </c>
      <c r="AS27408" s="92">
        <v>-409</v>
      </c>
      <c r="AT27408" s="92">
        <v>214</v>
      </c>
      <c r="AU27408" s="92">
        <v>0</v>
      </c>
      <c r="AV27408" s="92">
        <v>-275</v>
      </c>
      <c r="AW27408" s="92">
        <v>-229</v>
      </c>
    </row>
    <row r="27409" spans="1:49">
      <c r="A27409" s="83" t="s">
        <v>80</v>
      </c>
      <c r="B27409" s="84">
        <v>43328.291666666664</v>
      </c>
      <c r="C27409" s="85">
        <v>43327</v>
      </c>
      <c r="D27409" s="83">
        <v>24</v>
      </c>
      <c r="E27409" s="84">
        <v>43328</v>
      </c>
      <c r="F27409" s="86" t="s">
        <v>422</v>
      </c>
      <c r="G27409" s="87" t="s">
        <v>423</v>
      </c>
      <c r="H27409" s="92">
        <v>1777</v>
      </c>
      <c r="I27409" s="92">
        <v>1684</v>
      </c>
      <c r="J27409" s="92">
        <v>1147</v>
      </c>
      <c r="K27409" s="92">
        <v>-537</v>
      </c>
      <c r="O27409" s="92">
        <v>1684</v>
      </c>
      <c r="P27409" s="92">
        <v>1147</v>
      </c>
      <c r="Q27409" s="92">
        <v>-537</v>
      </c>
      <c r="R27409" s="92">
        <v>356</v>
      </c>
      <c r="S27409" s="92">
        <v>781</v>
      </c>
      <c r="W27409" s="92">
        <v>0</v>
      </c>
      <c r="X27409" s="92">
        <v>9</v>
      </c>
      <c r="AJ27409" s="92">
        <v>356</v>
      </c>
      <c r="AK27409" s="92">
        <v>781</v>
      </c>
      <c r="AO27409" s="92">
        <v>0</v>
      </c>
      <c r="AP27409" s="92">
        <v>9</v>
      </c>
      <c r="AS27409" s="92">
        <v>-463</v>
      </c>
      <c r="AT27409" s="92">
        <v>151</v>
      </c>
      <c r="AU27409" s="92">
        <v>-55</v>
      </c>
      <c r="AV27409" s="92">
        <v>-319</v>
      </c>
      <c r="AW27409" s="92">
        <v>-229</v>
      </c>
    </row>
    <row r="27410" spans="1:49">
      <c r="A27410" s="83" t="s">
        <v>80</v>
      </c>
      <c r="B27410" s="84">
        <v>43328.333333333336</v>
      </c>
      <c r="C27410" s="85">
        <v>43328</v>
      </c>
      <c r="D27410" s="83">
        <v>1</v>
      </c>
      <c r="E27410" s="84">
        <v>43328.041666666664</v>
      </c>
      <c r="F27410" s="86" t="s">
        <v>422</v>
      </c>
      <c r="G27410" s="87" t="s">
        <v>423</v>
      </c>
      <c r="H27410" s="92">
        <v>1584</v>
      </c>
      <c r="I27410" s="92">
        <v>1546</v>
      </c>
      <c r="J27410" s="92">
        <v>1069</v>
      </c>
      <c r="K27410" s="92">
        <v>-476</v>
      </c>
      <c r="O27410" s="92">
        <v>1546</v>
      </c>
      <c r="P27410" s="92">
        <v>1069</v>
      </c>
      <c r="Q27410" s="92">
        <v>-476</v>
      </c>
      <c r="R27410" s="92">
        <v>356</v>
      </c>
      <c r="S27410" s="92">
        <v>715</v>
      </c>
      <c r="W27410" s="92">
        <v>0</v>
      </c>
      <c r="X27410" s="92">
        <v>-1</v>
      </c>
      <c r="AJ27410" s="92">
        <v>356</v>
      </c>
      <c r="AK27410" s="92">
        <v>715</v>
      </c>
      <c r="AO27410" s="92">
        <v>0</v>
      </c>
      <c r="AP27410" s="92">
        <v>-1</v>
      </c>
      <c r="AS27410" s="92">
        <v>-471</v>
      </c>
      <c r="AT27410" s="92">
        <v>225</v>
      </c>
      <c r="AU27410" s="92">
        <v>-136</v>
      </c>
      <c r="AV27410" s="92">
        <v>-392</v>
      </c>
      <c r="AW27410" s="92">
        <v>-257</v>
      </c>
    </row>
    <row r="27411" spans="1:49">
      <c r="A27411" s="83" t="s">
        <v>80</v>
      </c>
      <c r="B27411" s="84">
        <v>43328.375</v>
      </c>
      <c r="C27411" s="85">
        <v>43328</v>
      </c>
      <c r="D27411" s="83">
        <v>2</v>
      </c>
      <c r="E27411" s="84">
        <v>43328.083333333336</v>
      </c>
      <c r="F27411" s="86" t="s">
        <v>422</v>
      </c>
      <c r="G27411" s="87" t="s">
        <v>423</v>
      </c>
      <c r="H27411" s="92">
        <v>1468</v>
      </c>
      <c r="I27411" s="92">
        <v>1509</v>
      </c>
      <c r="J27411" s="92">
        <v>1024</v>
      </c>
      <c r="K27411" s="92">
        <v>-485</v>
      </c>
      <c r="O27411" s="92">
        <v>1509</v>
      </c>
      <c r="P27411" s="92">
        <v>1024</v>
      </c>
      <c r="Q27411" s="92">
        <v>-485</v>
      </c>
      <c r="R27411" s="92">
        <v>356</v>
      </c>
      <c r="S27411" s="92">
        <v>669</v>
      </c>
      <c r="W27411" s="92">
        <v>0</v>
      </c>
      <c r="X27411" s="92">
        <v>-1</v>
      </c>
      <c r="AJ27411" s="92">
        <v>356</v>
      </c>
      <c r="AK27411" s="92">
        <v>669</v>
      </c>
      <c r="AO27411" s="92">
        <v>0</v>
      </c>
      <c r="AP27411" s="92">
        <v>-1</v>
      </c>
      <c r="AS27411" s="92">
        <v>-501</v>
      </c>
      <c r="AT27411" s="92">
        <v>192</v>
      </c>
      <c r="AU27411" s="92">
        <v>-164</v>
      </c>
      <c r="AV27411" s="92">
        <v>-327</v>
      </c>
      <c r="AW27411" s="92">
        <v>-228</v>
      </c>
    </row>
    <row r="27412" spans="1:49">
      <c r="A27412" s="83" t="s">
        <v>80</v>
      </c>
      <c r="B27412" s="84">
        <v>43328.416666666664</v>
      </c>
      <c r="C27412" s="85">
        <v>43328</v>
      </c>
      <c r="D27412" s="83">
        <v>3</v>
      </c>
      <c r="E27412" s="84">
        <v>43328.125</v>
      </c>
      <c r="F27412" s="86" t="s">
        <v>422</v>
      </c>
      <c r="G27412" s="87" t="s">
        <v>423</v>
      </c>
      <c r="H27412" s="92">
        <v>1394</v>
      </c>
      <c r="I27412" s="92">
        <v>1472</v>
      </c>
      <c r="J27412" s="92">
        <v>989</v>
      </c>
      <c r="K27412" s="92">
        <v>-483</v>
      </c>
      <c r="O27412" s="92">
        <v>1472</v>
      </c>
      <c r="P27412" s="92">
        <v>989</v>
      </c>
      <c r="Q27412" s="92">
        <v>-483</v>
      </c>
      <c r="R27412" s="92">
        <v>356</v>
      </c>
      <c r="S27412" s="92">
        <v>631</v>
      </c>
      <c r="W27412" s="92">
        <v>0</v>
      </c>
      <c r="X27412" s="92">
        <v>2</v>
      </c>
      <c r="AJ27412" s="92">
        <v>356</v>
      </c>
      <c r="AK27412" s="92">
        <v>631</v>
      </c>
      <c r="AO27412" s="92">
        <v>0</v>
      </c>
      <c r="AP27412" s="92">
        <v>2</v>
      </c>
      <c r="AS27412" s="92">
        <v>-520</v>
      </c>
      <c r="AT27412" s="92">
        <v>151</v>
      </c>
      <c r="AU27412" s="92">
        <v>-189</v>
      </c>
      <c r="AV27412" s="92">
        <v>-250</v>
      </c>
      <c r="AW27412" s="92">
        <v>-207</v>
      </c>
    </row>
    <row r="27413" spans="1:49">
      <c r="A27413" s="83" t="s">
        <v>80</v>
      </c>
      <c r="B27413" s="84">
        <v>43328.458333333336</v>
      </c>
      <c r="C27413" s="85">
        <v>43328</v>
      </c>
      <c r="D27413" s="83">
        <v>4</v>
      </c>
      <c r="E27413" s="84">
        <v>43328.166666666664</v>
      </c>
      <c r="F27413" s="86" t="s">
        <v>422</v>
      </c>
      <c r="G27413" s="87" t="s">
        <v>423</v>
      </c>
      <c r="H27413" s="92">
        <v>1326</v>
      </c>
      <c r="I27413" s="92">
        <v>1472</v>
      </c>
      <c r="J27413" s="92">
        <v>995</v>
      </c>
      <c r="K27413" s="92">
        <v>-477</v>
      </c>
      <c r="O27413" s="92">
        <v>1472</v>
      </c>
      <c r="P27413" s="92">
        <v>995</v>
      </c>
      <c r="Q27413" s="92">
        <v>-477</v>
      </c>
      <c r="R27413" s="92">
        <v>356</v>
      </c>
      <c r="S27413" s="92">
        <v>640</v>
      </c>
      <c r="W27413" s="92">
        <v>0</v>
      </c>
      <c r="X27413" s="92">
        <v>-1</v>
      </c>
      <c r="AJ27413" s="92">
        <v>356</v>
      </c>
      <c r="AK27413" s="92">
        <v>640</v>
      </c>
      <c r="AO27413" s="92">
        <v>0</v>
      </c>
      <c r="AP27413" s="92">
        <v>-1</v>
      </c>
      <c r="AS27413" s="92">
        <v>-488</v>
      </c>
      <c r="AT27413" s="92">
        <v>112</v>
      </c>
      <c r="AU27413" s="92">
        <v>-194</v>
      </c>
      <c r="AV27413" s="92">
        <v>-148</v>
      </c>
      <c r="AW27413" s="92">
        <v>-230</v>
      </c>
    </row>
    <row r="27414" spans="1:49">
      <c r="A27414" s="83" t="s">
        <v>80</v>
      </c>
      <c r="B27414" s="84">
        <v>43328.5</v>
      </c>
      <c r="C27414" s="85">
        <v>43328</v>
      </c>
      <c r="D27414" s="83">
        <v>5</v>
      </c>
      <c r="E27414" s="84">
        <v>43328.208333333336</v>
      </c>
      <c r="F27414" s="86" t="s">
        <v>422</v>
      </c>
      <c r="G27414" s="87" t="s">
        <v>423</v>
      </c>
      <c r="H27414" s="92">
        <v>1278</v>
      </c>
      <c r="I27414" s="92">
        <v>1538</v>
      </c>
      <c r="J27414" s="92">
        <v>1025</v>
      </c>
      <c r="K27414" s="92">
        <v>-513</v>
      </c>
      <c r="O27414" s="92">
        <v>1538</v>
      </c>
      <c r="P27414" s="92">
        <v>1025</v>
      </c>
      <c r="Q27414" s="92">
        <v>-513</v>
      </c>
      <c r="R27414" s="92">
        <v>356</v>
      </c>
      <c r="S27414" s="92">
        <v>669</v>
      </c>
      <c r="W27414" s="92">
        <v>0</v>
      </c>
      <c r="X27414" s="92">
        <v>1</v>
      </c>
      <c r="AJ27414" s="92">
        <v>356</v>
      </c>
      <c r="AK27414" s="92">
        <v>669</v>
      </c>
      <c r="AO27414" s="92">
        <v>0</v>
      </c>
      <c r="AP27414" s="92">
        <v>1</v>
      </c>
      <c r="AS27414" s="92">
        <v>-484</v>
      </c>
      <c r="AT27414" s="92">
        <v>135</v>
      </c>
      <c r="AU27414" s="92">
        <v>-252</v>
      </c>
      <c r="AV27414" s="92">
        <v>-101</v>
      </c>
      <c r="AW27414" s="92">
        <v>-202</v>
      </c>
    </row>
    <row r="27415" spans="1:49">
      <c r="A27415" s="83" t="s">
        <v>80</v>
      </c>
      <c r="B27415" s="84">
        <v>43328.541666666664</v>
      </c>
      <c r="C27415" s="85">
        <v>43328</v>
      </c>
      <c r="D27415" s="83">
        <v>6</v>
      </c>
      <c r="E27415" s="84">
        <v>43328.25</v>
      </c>
      <c r="F27415" s="86" t="s">
        <v>422</v>
      </c>
      <c r="G27415" s="87" t="s">
        <v>423</v>
      </c>
      <c r="H27415" s="92">
        <v>1283</v>
      </c>
      <c r="I27415" s="92">
        <v>1455</v>
      </c>
      <c r="J27415" s="92">
        <v>1088</v>
      </c>
      <c r="K27415" s="92">
        <v>-368</v>
      </c>
      <c r="O27415" s="92">
        <v>1455</v>
      </c>
      <c r="P27415" s="92">
        <v>1088</v>
      </c>
      <c r="Q27415" s="92">
        <v>-368</v>
      </c>
      <c r="R27415" s="92">
        <v>356</v>
      </c>
      <c r="S27415" s="92">
        <v>731</v>
      </c>
      <c r="W27415" s="92">
        <v>0</v>
      </c>
      <c r="X27415" s="92">
        <v>0</v>
      </c>
      <c r="AJ27415" s="92">
        <v>356</v>
      </c>
      <c r="AK27415" s="92">
        <v>731</v>
      </c>
      <c r="AO27415" s="92">
        <v>0</v>
      </c>
      <c r="AP27415" s="92">
        <v>0</v>
      </c>
      <c r="AS27415" s="92">
        <v>-478</v>
      </c>
      <c r="AT27415" s="92">
        <v>-78</v>
      </c>
      <c r="AU27415" s="92">
        <v>-304</v>
      </c>
      <c r="AV27415" s="92">
        <v>106</v>
      </c>
      <c r="AW27415" s="92">
        <v>-113</v>
      </c>
    </row>
    <row r="27416" spans="1:49">
      <c r="A27416" s="83" t="s">
        <v>80</v>
      </c>
      <c r="B27416" s="84">
        <v>43328.583333333336</v>
      </c>
      <c r="C27416" s="85">
        <v>43328</v>
      </c>
      <c r="D27416" s="83">
        <v>7</v>
      </c>
      <c r="E27416" s="84">
        <v>43328.291666666664</v>
      </c>
      <c r="F27416" s="86" t="s">
        <v>422</v>
      </c>
      <c r="G27416" s="87" t="s">
        <v>423</v>
      </c>
      <c r="H27416" s="92">
        <v>1212</v>
      </c>
      <c r="I27416" s="92">
        <v>1477</v>
      </c>
      <c r="J27416" s="92">
        <v>1140</v>
      </c>
      <c r="K27416" s="92">
        <v>-337</v>
      </c>
      <c r="O27416" s="92">
        <v>1477</v>
      </c>
      <c r="P27416" s="92">
        <v>1140</v>
      </c>
      <c r="Q27416" s="92">
        <v>-337</v>
      </c>
      <c r="R27416" s="92">
        <v>356</v>
      </c>
      <c r="S27416" s="92">
        <v>750</v>
      </c>
      <c r="W27416" s="92">
        <v>34</v>
      </c>
      <c r="X27416" s="92">
        <v>-1</v>
      </c>
      <c r="AJ27416" s="92">
        <v>356</v>
      </c>
      <c r="AK27416" s="92">
        <v>750</v>
      </c>
      <c r="AO27416" s="92">
        <v>34</v>
      </c>
      <c r="AP27416" s="92">
        <v>-1</v>
      </c>
      <c r="AS27416" s="92">
        <v>-470</v>
      </c>
      <c r="AT27416" s="92">
        <v>-105</v>
      </c>
      <c r="AU27416" s="92">
        <v>-282</v>
      </c>
      <c r="AV27416" s="92">
        <v>154</v>
      </c>
      <c r="AW27416" s="92">
        <v>-112</v>
      </c>
    </row>
    <row r="27417" spans="1:49">
      <c r="A27417" s="83" t="s">
        <v>80</v>
      </c>
      <c r="B27417" s="84">
        <v>43328.625</v>
      </c>
      <c r="C27417" s="85">
        <v>43328</v>
      </c>
      <c r="D27417" s="83">
        <v>8</v>
      </c>
      <c r="E27417" s="84">
        <v>43328.333333333336</v>
      </c>
      <c r="F27417" s="86" t="s">
        <v>422</v>
      </c>
      <c r="G27417" s="87" t="s">
        <v>423</v>
      </c>
      <c r="H27417" s="92">
        <v>1121</v>
      </c>
      <c r="I27417" s="92">
        <v>1764</v>
      </c>
      <c r="J27417" s="92">
        <v>1169</v>
      </c>
      <c r="K27417" s="92">
        <v>-595</v>
      </c>
      <c r="O27417" s="92">
        <v>1764</v>
      </c>
      <c r="P27417" s="92">
        <v>1169</v>
      </c>
      <c r="Q27417" s="92">
        <v>-595</v>
      </c>
      <c r="R27417" s="92">
        <v>356</v>
      </c>
      <c r="S27417" s="92">
        <v>782</v>
      </c>
      <c r="W27417" s="92">
        <v>32</v>
      </c>
      <c r="X27417" s="92">
        <v>0</v>
      </c>
      <c r="AJ27417" s="92">
        <v>356</v>
      </c>
      <c r="AK27417" s="92">
        <v>782</v>
      </c>
      <c r="AO27417" s="92">
        <v>32</v>
      </c>
      <c r="AP27417" s="92">
        <v>0</v>
      </c>
      <c r="AS27417" s="92">
        <v>-460</v>
      </c>
      <c r="AT27417" s="92">
        <v>-97</v>
      </c>
      <c r="AU27417" s="92">
        <v>-264</v>
      </c>
      <c r="AV27417" s="92">
        <v>173</v>
      </c>
      <c r="AW27417" s="92">
        <v>-118</v>
      </c>
    </row>
    <row r="27418" spans="1:49">
      <c r="A27418" s="83" t="s">
        <v>80</v>
      </c>
      <c r="B27418" s="84">
        <v>43328.666666666664</v>
      </c>
      <c r="C27418" s="85">
        <v>43328</v>
      </c>
      <c r="D27418" s="83">
        <v>9</v>
      </c>
      <c r="E27418" s="84">
        <v>43328.375</v>
      </c>
      <c r="F27418" s="86" t="s">
        <v>422</v>
      </c>
      <c r="G27418" s="87" t="s">
        <v>423</v>
      </c>
      <c r="H27418" s="92">
        <v>1157</v>
      </c>
      <c r="I27418" s="92">
        <v>1846</v>
      </c>
      <c r="J27418" s="92">
        <v>1202</v>
      </c>
      <c r="K27418" s="92">
        <v>-643</v>
      </c>
      <c r="O27418" s="92">
        <v>1846</v>
      </c>
      <c r="P27418" s="92">
        <v>1202</v>
      </c>
      <c r="Q27418" s="92">
        <v>-643</v>
      </c>
      <c r="R27418" s="92">
        <v>356</v>
      </c>
      <c r="S27418" s="92">
        <v>773</v>
      </c>
      <c r="W27418" s="92">
        <v>73</v>
      </c>
      <c r="X27418" s="92">
        <v>-1</v>
      </c>
      <c r="AJ27418" s="92">
        <v>356</v>
      </c>
      <c r="AK27418" s="92">
        <v>773</v>
      </c>
      <c r="AO27418" s="92">
        <v>73</v>
      </c>
      <c r="AP27418" s="92">
        <v>-1</v>
      </c>
      <c r="AS27418" s="92">
        <v>-451</v>
      </c>
      <c r="AT27418" s="92">
        <v>-92</v>
      </c>
      <c r="AU27418" s="92">
        <v>-235</v>
      </c>
      <c r="AV27418" s="92">
        <v>128</v>
      </c>
      <c r="AW27418" s="92">
        <v>-108</v>
      </c>
    </row>
    <row r="27419" spans="1:49">
      <c r="A27419" s="83" t="s">
        <v>80</v>
      </c>
      <c r="B27419" s="84">
        <v>43328.708333333336</v>
      </c>
      <c r="C27419" s="85">
        <v>43328</v>
      </c>
      <c r="D27419" s="83">
        <v>10</v>
      </c>
      <c r="E27419" s="84">
        <v>43328.416666666664</v>
      </c>
      <c r="F27419" s="86" t="s">
        <v>422</v>
      </c>
      <c r="G27419" s="87" t="s">
        <v>423</v>
      </c>
      <c r="H27419" s="92">
        <v>1271</v>
      </c>
      <c r="I27419" s="92">
        <v>1882</v>
      </c>
      <c r="J27419" s="92">
        <v>1258</v>
      </c>
      <c r="K27419" s="92">
        <v>-624</v>
      </c>
      <c r="O27419" s="92">
        <v>1882</v>
      </c>
      <c r="P27419" s="92">
        <v>1258</v>
      </c>
      <c r="Q27419" s="92">
        <v>-624</v>
      </c>
      <c r="R27419" s="92">
        <v>356</v>
      </c>
      <c r="S27419" s="92">
        <v>773</v>
      </c>
      <c r="W27419" s="92">
        <v>129</v>
      </c>
      <c r="X27419" s="92">
        <v>0</v>
      </c>
      <c r="AJ27419" s="92">
        <v>356</v>
      </c>
      <c r="AK27419" s="92">
        <v>773</v>
      </c>
      <c r="AO27419" s="92">
        <v>129</v>
      </c>
      <c r="AP27419" s="92">
        <v>0</v>
      </c>
      <c r="AS27419" s="92">
        <v>-436</v>
      </c>
      <c r="AT27419" s="92">
        <v>-121</v>
      </c>
      <c r="AU27419" s="92">
        <v>-211</v>
      </c>
      <c r="AV27419" s="92">
        <v>127</v>
      </c>
      <c r="AW27419" s="92">
        <v>-126</v>
      </c>
    </row>
    <row r="27420" spans="1:49">
      <c r="A27420" s="83" t="s">
        <v>80</v>
      </c>
      <c r="B27420" s="84">
        <v>43328.75</v>
      </c>
      <c r="C27420" s="85">
        <v>43328</v>
      </c>
      <c r="D27420" s="83">
        <v>11</v>
      </c>
      <c r="E27420" s="84">
        <v>43328.458333333336</v>
      </c>
      <c r="F27420" s="86" t="s">
        <v>422</v>
      </c>
      <c r="G27420" s="87" t="s">
        <v>423</v>
      </c>
      <c r="H27420" s="92">
        <v>1425</v>
      </c>
      <c r="I27420" s="92">
        <v>1788</v>
      </c>
      <c r="J27420" s="92">
        <v>1317</v>
      </c>
      <c r="K27420" s="92">
        <v>-471</v>
      </c>
      <c r="O27420" s="92">
        <v>1788</v>
      </c>
      <c r="P27420" s="92">
        <v>1317</v>
      </c>
      <c r="Q27420" s="92">
        <v>-471</v>
      </c>
      <c r="R27420" s="92">
        <v>356</v>
      </c>
      <c r="S27420" s="92">
        <v>797</v>
      </c>
      <c r="W27420" s="92">
        <v>163</v>
      </c>
      <c r="X27420" s="92">
        <v>1</v>
      </c>
      <c r="AJ27420" s="92">
        <v>356</v>
      </c>
      <c r="AK27420" s="92">
        <v>797</v>
      </c>
      <c r="AO27420" s="92">
        <v>163</v>
      </c>
      <c r="AP27420" s="92">
        <v>1</v>
      </c>
      <c r="AS27420" s="92">
        <v>-423</v>
      </c>
      <c r="AT27420" s="92">
        <v>-171</v>
      </c>
      <c r="AU27420" s="92">
        <v>-180</v>
      </c>
      <c r="AV27420" s="92">
        <v>142</v>
      </c>
      <c r="AW27420" s="92">
        <v>-120</v>
      </c>
    </row>
    <row r="27421" spans="1:49">
      <c r="A27421" s="83" t="s">
        <v>80</v>
      </c>
      <c r="B27421" s="84">
        <v>43328.791666666664</v>
      </c>
      <c r="C27421" s="85">
        <v>43328</v>
      </c>
      <c r="D27421" s="83">
        <v>12</v>
      </c>
      <c r="E27421" s="84">
        <v>43328.5</v>
      </c>
      <c r="F27421" s="86" t="s">
        <v>422</v>
      </c>
      <c r="G27421" s="87" t="s">
        <v>423</v>
      </c>
      <c r="H27421" s="92">
        <v>1550</v>
      </c>
      <c r="I27421" s="92">
        <v>1864</v>
      </c>
      <c r="J27421" s="92">
        <v>1396</v>
      </c>
      <c r="K27421" s="92">
        <v>-469</v>
      </c>
      <c r="O27421" s="92">
        <v>1864</v>
      </c>
      <c r="P27421" s="92">
        <v>1396</v>
      </c>
      <c r="Q27421" s="92">
        <v>-469</v>
      </c>
      <c r="R27421" s="92">
        <v>356</v>
      </c>
      <c r="S27421" s="92">
        <v>859</v>
      </c>
      <c r="W27421" s="92">
        <v>176</v>
      </c>
      <c r="X27421" s="92">
        <v>5</v>
      </c>
      <c r="AJ27421" s="92">
        <v>356</v>
      </c>
      <c r="AK27421" s="92">
        <v>859</v>
      </c>
      <c r="AO27421" s="92">
        <v>176</v>
      </c>
      <c r="AP27421" s="92">
        <v>5</v>
      </c>
      <c r="AS27421" s="92">
        <v>-418</v>
      </c>
      <c r="AT27421" s="92">
        <v>-193</v>
      </c>
      <c r="AU27421" s="92">
        <v>-153</v>
      </c>
      <c r="AV27421" s="92">
        <v>74</v>
      </c>
      <c r="AW27421" s="92">
        <v>-84</v>
      </c>
    </row>
    <row r="27422" spans="1:49">
      <c r="A27422" s="83" t="s">
        <v>80</v>
      </c>
      <c r="B27422" s="84">
        <v>43328.833333333336</v>
      </c>
      <c r="C27422" s="85">
        <v>43328</v>
      </c>
      <c r="D27422" s="83">
        <v>13</v>
      </c>
      <c r="E27422" s="84">
        <v>43328.541666666664</v>
      </c>
      <c r="F27422" s="86" t="s">
        <v>422</v>
      </c>
      <c r="G27422" s="87" t="s">
        <v>423</v>
      </c>
      <c r="H27422" s="92">
        <v>1699</v>
      </c>
      <c r="I27422" s="92">
        <v>2118</v>
      </c>
      <c r="J27422" s="92">
        <v>1532</v>
      </c>
      <c r="K27422" s="92">
        <v>-585</v>
      </c>
      <c r="O27422" s="92">
        <v>2118</v>
      </c>
      <c r="P27422" s="92">
        <v>1532</v>
      </c>
      <c r="Q27422" s="92">
        <v>-585</v>
      </c>
      <c r="R27422" s="92">
        <v>356</v>
      </c>
      <c r="S27422" s="92">
        <v>991</v>
      </c>
      <c r="W27422" s="92">
        <v>172</v>
      </c>
      <c r="X27422" s="92">
        <v>13</v>
      </c>
      <c r="AJ27422" s="92">
        <v>356</v>
      </c>
      <c r="AK27422" s="92">
        <v>991</v>
      </c>
      <c r="AO27422" s="92">
        <v>172</v>
      </c>
      <c r="AP27422" s="92">
        <v>13</v>
      </c>
      <c r="AS27422" s="92">
        <v>-420</v>
      </c>
      <c r="AT27422" s="92">
        <v>-214</v>
      </c>
      <c r="AU27422" s="92">
        <v>-123</v>
      </c>
      <c r="AV27422" s="92">
        <v>80</v>
      </c>
      <c r="AW27422" s="92">
        <v>-90</v>
      </c>
    </row>
    <row r="27423" spans="1:49">
      <c r="A27423" s="83" t="s">
        <v>80</v>
      </c>
      <c r="B27423" s="84">
        <v>43328.875</v>
      </c>
      <c r="C27423" s="85">
        <v>43328</v>
      </c>
      <c r="D27423" s="83">
        <v>14</v>
      </c>
      <c r="E27423" s="84">
        <v>43328.583333333336</v>
      </c>
      <c r="F27423" s="86" t="s">
        <v>422</v>
      </c>
      <c r="G27423" s="87" t="s">
        <v>423</v>
      </c>
      <c r="H27423" s="92">
        <v>1823</v>
      </c>
      <c r="I27423" s="92">
        <v>2208</v>
      </c>
      <c r="J27423" s="92">
        <v>1614</v>
      </c>
      <c r="K27423" s="92">
        <v>-594</v>
      </c>
      <c r="O27423" s="92">
        <v>2208</v>
      </c>
      <c r="P27423" s="92">
        <v>1614</v>
      </c>
      <c r="Q27423" s="92">
        <v>-594</v>
      </c>
      <c r="R27423" s="92">
        <v>356</v>
      </c>
      <c r="S27423" s="92">
        <v>1051</v>
      </c>
      <c r="W27423" s="92">
        <v>189</v>
      </c>
      <c r="X27423" s="92">
        <v>17</v>
      </c>
      <c r="AJ27423" s="92">
        <v>356</v>
      </c>
      <c r="AK27423" s="92">
        <v>1051</v>
      </c>
      <c r="AO27423" s="92">
        <v>189</v>
      </c>
      <c r="AP27423" s="92">
        <v>17</v>
      </c>
      <c r="AS27423" s="92">
        <v>-412</v>
      </c>
      <c r="AT27423" s="92">
        <v>-18</v>
      </c>
      <c r="AU27423" s="92">
        <v>-77</v>
      </c>
      <c r="AV27423" s="92">
        <v>-115</v>
      </c>
      <c r="AW27423" s="92">
        <v>-146</v>
      </c>
    </row>
    <row r="27424" spans="1:49">
      <c r="A27424" s="83" t="s">
        <v>80</v>
      </c>
      <c r="B27424" s="84">
        <v>43328.916666666664</v>
      </c>
      <c r="C27424" s="85">
        <v>43328</v>
      </c>
      <c r="D27424" s="83">
        <v>15</v>
      </c>
      <c r="E27424" s="84">
        <v>43328.625</v>
      </c>
      <c r="F27424" s="86" t="s">
        <v>422</v>
      </c>
      <c r="G27424" s="87" t="s">
        <v>423</v>
      </c>
      <c r="H27424" s="92">
        <v>1967</v>
      </c>
      <c r="I27424" s="92">
        <v>2319</v>
      </c>
      <c r="J27424" s="92">
        <v>1717</v>
      </c>
      <c r="K27424" s="92">
        <v>-602</v>
      </c>
      <c r="O27424" s="92">
        <v>2319</v>
      </c>
      <c r="P27424" s="92">
        <v>1717</v>
      </c>
      <c r="Q27424" s="92">
        <v>-602</v>
      </c>
      <c r="R27424" s="92">
        <v>356</v>
      </c>
      <c r="S27424" s="92">
        <v>1169</v>
      </c>
      <c r="W27424" s="92">
        <v>179</v>
      </c>
      <c r="X27424" s="92">
        <v>13</v>
      </c>
      <c r="AJ27424" s="92">
        <v>356</v>
      </c>
      <c r="AK27424" s="92">
        <v>1169</v>
      </c>
      <c r="AO27424" s="92">
        <v>179</v>
      </c>
      <c r="AP27424" s="92">
        <v>13</v>
      </c>
      <c r="AS27424" s="92">
        <v>-383</v>
      </c>
      <c r="AT27424" s="92">
        <v>88</v>
      </c>
      <c r="AU27424" s="92">
        <v>-75</v>
      </c>
      <c r="AV27424" s="92">
        <v>-245</v>
      </c>
      <c r="AW27424" s="92">
        <v>-163</v>
      </c>
    </row>
    <row r="27425" spans="1:49">
      <c r="A27425" s="83" t="s">
        <v>80</v>
      </c>
      <c r="B27425" s="84">
        <v>43328.958333333336</v>
      </c>
      <c r="C27425" s="85">
        <v>43328</v>
      </c>
      <c r="D27425" s="83">
        <v>16</v>
      </c>
      <c r="E27425" s="84">
        <v>43328.666666666664</v>
      </c>
      <c r="F27425" s="86" t="s">
        <v>422</v>
      </c>
      <c r="G27425" s="87" t="s">
        <v>423</v>
      </c>
      <c r="H27425" s="92">
        <v>2085</v>
      </c>
      <c r="I27425" s="92">
        <v>2457</v>
      </c>
      <c r="J27425" s="92">
        <v>1807</v>
      </c>
      <c r="K27425" s="92">
        <v>-651</v>
      </c>
      <c r="O27425" s="92">
        <v>2457</v>
      </c>
      <c r="P27425" s="92">
        <v>1807</v>
      </c>
      <c r="Q27425" s="92">
        <v>-651</v>
      </c>
      <c r="R27425" s="92">
        <v>356</v>
      </c>
      <c r="S27425" s="92">
        <v>1257</v>
      </c>
      <c r="W27425" s="92">
        <v>165</v>
      </c>
      <c r="X27425" s="92">
        <v>29</v>
      </c>
      <c r="AJ27425" s="92">
        <v>356</v>
      </c>
      <c r="AK27425" s="92">
        <v>1257</v>
      </c>
      <c r="AO27425" s="92">
        <v>165</v>
      </c>
      <c r="AP27425" s="92">
        <v>29</v>
      </c>
      <c r="AS27425" s="92">
        <v>-378</v>
      </c>
      <c r="AT27425" s="92">
        <v>2</v>
      </c>
      <c r="AU27425" s="92">
        <v>-72</v>
      </c>
      <c r="AV27425" s="92">
        <v>-353</v>
      </c>
      <c r="AW27425" s="92">
        <v>-115</v>
      </c>
    </row>
    <row r="27426" spans="1:49">
      <c r="A27426" s="83" t="s">
        <v>80</v>
      </c>
      <c r="B27426" s="84">
        <v>43329</v>
      </c>
      <c r="C27426" s="85">
        <v>43328</v>
      </c>
      <c r="D27426" s="83">
        <v>17</v>
      </c>
      <c r="E27426" s="84">
        <v>43328.708333333336</v>
      </c>
      <c r="F27426" s="86" t="s">
        <v>422</v>
      </c>
      <c r="G27426" s="87" t="s">
        <v>423</v>
      </c>
      <c r="H27426" s="92">
        <v>2188</v>
      </c>
      <c r="I27426" s="92">
        <v>2618</v>
      </c>
      <c r="J27426" s="92">
        <v>1845</v>
      </c>
      <c r="K27426" s="92">
        <v>-773</v>
      </c>
      <c r="O27426" s="92">
        <v>2618</v>
      </c>
      <c r="P27426" s="92">
        <v>1845</v>
      </c>
      <c r="Q27426" s="92">
        <v>-773</v>
      </c>
      <c r="R27426" s="92">
        <v>356</v>
      </c>
      <c r="S27426" s="92">
        <v>1383</v>
      </c>
      <c r="W27426" s="92">
        <v>89</v>
      </c>
      <c r="X27426" s="92">
        <v>17</v>
      </c>
      <c r="AJ27426" s="92">
        <v>356</v>
      </c>
      <c r="AK27426" s="92">
        <v>1383</v>
      </c>
      <c r="AO27426" s="92">
        <v>89</v>
      </c>
      <c r="AP27426" s="92">
        <v>17</v>
      </c>
      <c r="AS27426" s="92">
        <v>-388</v>
      </c>
      <c r="AT27426" s="92">
        <v>85</v>
      </c>
      <c r="AU27426" s="92">
        <v>-105</v>
      </c>
      <c r="AV27426" s="92">
        <v>-412</v>
      </c>
      <c r="AW27426" s="92">
        <v>-89</v>
      </c>
    </row>
    <row r="27427" spans="1:49">
      <c r="A27427" s="83" t="s">
        <v>80</v>
      </c>
      <c r="B27427" s="84">
        <v>43329.041666666664</v>
      </c>
      <c r="C27427" s="85">
        <v>43328</v>
      </c>
      <c r="D27427" s="83">
        <v>18</v>
      </c>
      <c r="E27427" s="84">
        <v>43328.75</v>
      </c>
      <c r="F27427" s="86" t="s">
        <v>422</v>
      </c>
      <c r="G27427" s="87" t="s">
        <v>423</v>
      </c>
      <c r="H27427" s="92">
        <v>2262</v>
      </c>
      <c r="I27427" s="92">
        <v>2637</v>
      </c>
      <c r="J27427" s="92">
        <v>1833</v>
      </c>
      <c r="K27427" s="92">
        <v>-804</v>
      </c>
      <c r="O27427" s="92">
        <v>2637</v>
      </c>
      <c r="P27427" s="92">
        <v>1833</v>
      </c>
      <c r="Q27427" s="92">
        <v>-804</v>
      </c>
      <c r="R27427" s="92">
        <v>357</v>
      </c>
      <c r="S27427" s="92">
        <v>1437</v>
      </c>
      <c r="W27427" s="92">
        <v>21</v>
      </c>
      <c r="X27427" s="92">
        <v>18</v>
      </c>
      <c r="AJ27427" s="92">
        <v>357</v>
      </c>
      <c r="AK27427" s="92">
        <v>1437</v>
      </c>
      <c r="AO27427" s="92">
        <v>21</v>
      </c>
      <c r="AP27427" s="92">
        <v>18</v>
      </c>
      <c r="AS27427" s="92">
        <v>-399</v>
      </c>
      <c r="AT27427" s="92">
        <v>69</v>
      </c>
      <c r="AU27427" s="92">
        <v>-75</v>
      </c>
      <c r="AV27427" s="92">
        <v>-369</v>
      </c>
      <c r="AW27427" s="92">
        <v>-77</v>
      </c>
    </row>
    <row r="27428" spans="1:49">
      <c r="A27428" s="83" t="s">
        <v>80</v>
      </c>
      <c r="B27428" s="84">
        <v>43329.083333333336</v>
      </c>
      <c r="C27428" s="85">
        <v>43328</v>
      </c>
      <c r="D27428" s="83">
        <v>19</v>
      </c>
      <c r="E27428" s="84">
        <v>43328.791666666664</v>
      </c>
      <c r="F27428" s="86" t="s">
        <v>422</v>
      </c>
      <c r="G27428" s="87" t="s">
        <v>423</v>
      </c>
      <c r="H27428" s="92">
        <v>2327</v>
      </c>
      <c r="I27428" s="92">
        <v>2539</v>
      </c>
      <c r="J27428" s="92">
        <v>1746</v>
      </c>
      <c r="K27428" s="92">
        <v>-794</v>
      </c>
      <c r="O27428" s="92">
        <v>2539</v>
      </c>
      <c r="P27428" s="92">
        <v>1746</v>
      </c>
      <c r="Q27428" s="92">
        <v>-794</v>
      </c>
      <c r="R27428" s="92">
        <v>356</v>
      </c>
      <c r="S27428" s="92">
        <v>1382</v>
      </c>
      <c r="W27428" s="92">
        <v>0</v>
      </c>
      <c r="X27428" s="92">
        <v>7</v>
      </c>
      <c r="AJ27428" s="92">
        <v>356</v>
      </c>
      <c r="AK27428" s="92">
        <v>1382</v>
      </c>
      <c r="AO27428" s="92">
        <v>0</v>
      </c>
      <c r="AP27428" s="92">
        <v>7</v>
      </c>
      <c r="AS27428" s="92">
        <v>-405</v>
      </c>
      <c r="AT27428" s="92">
        <v>35</v>
      </c>
      <c r="AU27428" s="92">
        <v>-43</v>
      </c>
      <c r="AV27428" s="92">
        <v>-379</v>
      </c>
      <c r="AW27428" s="92">
        <v>-70</v>
      </c>
    </row>
    <row r="27429" spans="1:49">
      <c r="A27429" s="83" t="s">
        <v>80</v>
      </c>
      <c r="B27429" s="84">
        <v>43329.125</v>
      </c>
      <c r="C27429" s="85">
        <v>43328</v>
      </c>
      <c r="D27429" s="83">
        <v>20</v>
      </c>
      <c r="E27429" s="84">
        <v>43328.833333333336</v>
      </c>
      <c r="F27429" s="86" t="s">
        <v>422</v>
      </c>
      <c r="G27429" s="87" t="s">
        <v>423</v>
      </c>
      <c r="H27429" s="92">
        <v>2351</v>
      </c>
      <c r="I27429" s="92">
        <v>2346</v>
      </c>
      <c r="J27429" s="92">
        <v>1686</v>
      </c>
      <c r="K27429" s="92">
        <v>-660</v>
      </c>
      <c r="O27429" s="92">
        <v>2346</v>
      </c>
      <c r="P27429" s="92">
        <v>1686</v>
      </c>
      <c r="Q27429" s="92">
        <v>-660</v>
      </c>
      <c r="R27429" s="92">
        <v>366</v>
      </c>
      <c r="S27429" s="92">
        <v>1313</v>
      </c>
      <c r="W27429" s="92">
        <v>0</v>
      </c>
      <c r="X27429" s="92">
        <v>7</v>
      </c>
      <c r="AJ27429" s="92">
        <v>366</v>
      </c>
      <c r="AK27429" s="92">
        <v>1313</v>
      </c>
      <c r="AO27429" s="92">
        <v>0</v>
      </c>
      <c r="AP27429" s="92">
        <v>7</v>
      </c>
      <c r="AS27429" s="92">
        <v>-432</v>
      </c>
      <c r="AT27429" s="92">
        <v>6</v>
      </c>
      <c r="AU27429" s="92">
        <v>-83</v>
      </c>
      <c r="AV27429" s="92">
        <v>-272</v>
      </c>
      <c r="AW27429" s="92">
        <v>-161</v>
      </c>
    </row>
    <row r="27430" spans="1:49">
      <c r="A27430" s="83" t="s">
        <v>80</v>
      </c>
      <c r="B27430" s="84">
        <v>43329.166666666664</v>
      </c>
      <c r="C27430" s="85">
        <v>43328</v>
      </c>
      <c r="D27430" s="83">
        <v>21</v>
      </c>
      <c r="E27430" s="84">
        <v>43328.875</v>
      </c>
      <c r="F27430" s="86" t="s">
        <v>422</v>
      </c>
      <c r="G27430" s="87" t="s">
        <v>423</v>
      </c>
      <c r="H27430" s="92">
        <v>2275</v>
      </c>
      <c r="I27430" s="92">
        <v>2230</v>
      </c>
      <c r="J27430" s="92">
        <v>1576</v>
      </c>
      <c r="K27430" s="92">
        <v>-654</v>
      </c>
      <c r="O27430" s="92">
        <v>2230</v>
      </c>
      <c r="P27430" s="92">
        <v>1576</v>
      </c>
      <c r="Q27430" s="92">
        <v>-654</v>
      </c>
      <c r="R27430" s="92">
        <v>367</v>
      </c>
      <c r="S27430" s="92">
        <v>1195</v>
      </c>
      <c r="W27430" s="92">
        <v>0</v>
      </c>
      <c r="X27430" s="92">
        <v>14</v>
      </c>
      <c r="AJ27430" s="92">
        <v>367</v>
      </c>
      <c r="AK27430" s="92">
        <v>1195</v>
      </c>
      <c r="AO27430" s="92">
        <v>0</v>
      </c>
      <c r="AP27430" s="92">
        <v>14</v>
      </c>
      <c r="AS27430" s="92">
        <v>-438</v>
      </c>
      <c r="AT27430" s="92">
        <v>56</v>
      </c>
      <c r="AU27430" s="92">
        <v>-81</v>
      </c>
      <c r="AV27430" s="92">
        <v>-350</v>
      </c>
      <c r="AW27430" s="92">
        <v>-147</v>
      </c>
    </row>
    <row r="27431" spans="1:49">
      <c r="A27431" s="83" t="s">
        <v>80</v>
      </c>
      <c r="B27431" s="84">
        <v>43329.208333333336</v>
      </c>
      <c r="C27431" s="85">
        <v>43328</v>
      </c>
      <c r="D27431" s="83">
        <v>22</v>
      </c>
      <c r="E27431" s="84">
        <v>43328.916666666664</v>
      </c>
      <c r="F27431" s="86" t="s">
        <v>422</v>
      </c>
      <c r="G27431" s="87" t="s">
        <v>423</v>
      </c>
      <c r="H27431" s="92">
        <v>2127</v>
      </c>
      <c r="I27431" s="92">
        <v>2212</v>
      </c>
      <c r="J27431" s="92">
        <v>1446</v>
      </c>
      <c r="K27431" s="92">
        <v>-766</v>
      </c>
      <c r="O27431" s="92">
        <v>2212</v>
      </c>
      <c r="P27431" s="92">
        <v>1446</v>
      </c>
      <c r="Q27431" s="92">
        <v>-766</v>
      </c>
      <c r="R27431" s="92">
        <v>366</v>
      </c>
      <c r="S27431" s="92">
        <v>1033</v>
      </c>
      <c r="W27431" s="92">
        <v>0</v>
      </c>
      <c r="X27431" s="92">
        <v>47</v>
      </c>
      <c r="AJ27431" s="92">
        <v>366</v>
      </c>
      <c r="AK27431" s="92">
        <v>1033</v>
      </c>
      <c r="AO27431" s="92">
        <v>0</v>
      </c>
      <c r="AP27431" s="92">
        <v>47</v>
      </c>
      <c r="AS27431" s="92">
        <v>-472</v>
      </c>
      <c r="AT27431" s="92">
        <v>66</v>
      </c>
      <c r="AU27431" s="92">
        <v>-82</v>
      </c>
      <c r="AV27431" s="92">
        <v>-427</v>
      </c>
      <c r="AW27431" s="92">
        <v>-137</v>
      </c>
    </row>
    <row r="27432" spans="1:49">
      <c r="A27432" s="83" t="s">
        <v>80</v>
      </c>
      <c r="B27432" s="84">
        <v>43329.25</v>
      </c>
      <c r="C27432" s="85">
        <v>43328</v>
      </c>
      <c r="D27432" s="83">
        <v>23</v>
      </c>
      <c r="E27432" s="84">
        <v>43328.958333333336</v>
      </c>
      <c r="F27432" s="86" t="s">
        <v>422</v>
      </c>
      <c r="G27432" s="87" t="s">
        <v>423</v>
      </c>
      <c r="H27432" s="92">
        <v>1979</v>
      </c>
      <c r="I27432" s="92">
        <v>1997</v>
      </c>
      <c r="J27432" s="92">
        <v>1295</v>
      </c>
      <c r="K27432" s="92">
        <v>-702</v>
      </c>
      <c r="O27432" s="92">
        <v>1997</v>
      </c>
      <c r="P27432" s="92">
        <v>1295</v>
      </c>
      <c r="Q27432" s="92">
        <v>-702</v>
      </c>
      <c r="R27432" s="92">
        <v>366</v>
      </c>
      <c r="S27432" s="92">
        <v>888</v>
      </c>
      <c r="W27432" s="92">
        <v>0</v>
      </c>
      <c r="X27432" s="92">
        <v>41</v>
      </c>
      <c r="AJ27432" s="92">
        <v>366</v>
      </c>
      <c r="AK27432" s="92">
        <v>888</v>
      </c>
      <c r="AO27432" s="92">
        <v>0</v>
      </c>
      <c r="AP27432" s="92">
        <v>41</v>
      </c>
      <c r="AS27432" s="92">
        <v>-527</v>
      </c>
      <c r="AT27432" s="92">
        <v>117</v>
      </c>
      <c r="AU27432" s="92">
        <v>-118</v>
      </c>
      <c r="AV27432" s="92">
        <v>-424</v>
      </c>
      <c r="AW27432" s="92">
        <v>-90</v>
      </c>
    </row>
    <row r="27433" spans="1:49">
      <c r="A27433" s="83" t="s">
        <v>80</v>
      </c>
      <c r="B27433" s="84">
        <v>43329.291666666664</v>
      </c>
      <c r="C27433" s="85">
        <v>43328</v>
      </c>
      <c r="D27433" s="83">
        <v>24</v>
      </c>
      <c r="E27433" s="84">
        <v>43329</v>
      </c>
      <c r="F27433" s="86" t="s">
        <v>422</v>
      </c>
      <c r="G27433" s="87" t="s">
        <v>423</v>
      </c>
      <c r="H27433" s="92">
        <v>1777</v>
      </c>
      <c r="I27433" s="92">
        <v>1759</v>
      </c>
      <c r="J27433" s="92">
        <v>1184</v>
      </c>
      <c r="K27433" s="92">
        <v>-575</v>
      </c>
      <c r="O27433" s="92">
        <v>1759</v>
      </c>
      <c r="P27433" s="92">
        <v>1184</v>
      </c>
      <c r="Q27433" s="92">
        <v>-575</v>
      </c>
      <c r="R27433" s="92">
        <v>366</v>
      </c>
      <c r="S27433" s="92">
        <v>817</v>
      </c>
      <c r="W27433" s="92">
        <v>0</v>
      </c>
      <c r="X27433" s="92">
        <v>1</v>
      </c>
      <c r="AJ27433" s="92">
        <v>366</v>
      </c>
      <c r="AK27433" s="92">
        <v>817</v>
      </c>
      <c r="AO27433" s="92">
        <v>0</v>
      </c>
      <c r="AP27433" s="92">
        <v>1</v>
      </c>
      <c r="AS27433" s="92">
        <v>-527</v>
      </c>
      <c r="AT27433" s="92">
        <v>140</v>
      </c>
      <c r="AU27433" s="92">
        <v>-125</v>
      </c>
      <c r="AV27433" s="92">
        <v>-470</v>
      </c>
      <c r="AW27433" s="92">
        <v>-119</v>
      </c>
    </row>
    <row r="27434" spans="1:49">
      <c r="A27434" s="83" t="s">
        <v>80</v>
      </c>
      <c r="B27434" s="84">
        <v>43329.333333333336</v>
      </c>
      <c r="C27434" s="85">
        <v>43329</v>
      </c>
      <c r="D27434" s="83">
        <v>1</v>
      </c>
      <c r="E27434" s="84">
        <v>43329.041666666664</v>
      </c>
      <c r="F27434" s="86" t="s">
        <v>422</v>
      </c>
      <c r="G27434" s="87" t="s">
        <v>423</v>
      </c>
      <c r="H27434" s="92">
        <v>1584</v>
      </c>
      <c r="I27434" s="92">
        <v>1493</v>
      </c>
      <c r="J27434" s="92">
        <v>1101</v>
      </c>
      <c r="K27434" s="92">
        <v>-392</v>
      </c>
      <c r="O27434" s="92">
        <v>1493</v>
      </c>
      <c r="P27434" s="92">
        <v>1101</v>
      </c>
      <c r="Q27434" s="92">
        <v>-392</v>
      </c>
      <c r="R27434" s="92">
        <v>366</v>
      </c>
      <c r="S27434" s="92">
        <v>730</v>
      </c>
      <c r="W27434" s="92">
        <v>0</v>
      </c>
      <c r="X27434" s="92">
        <v>6</v>
      </c>
      <c r="AJ27434" s="92">
        <v>366</v>
      </c>
      <c r="AK27434" s="92">
        <v>730</v>
      </c>
      <c r="AO27434" s="92">
        <v>0</v>
      </c>
      <c r="AP27434" s="92">
        <v>6</v>
      </c>
      <c r="AS27434" s="92">
        <v>-567</v>
      </c>
      <c r="AT27434" s="92">
        <v>105</v>
      </c>
      <c r="AU27434" s="92">
        <v>-170</v>
      </c>
      <c r="AV27434" s="92">
        <v>-451</v>
      </c>
      <c r="AW27434" s="92">
        <v>-109</v>
      </c>
    </row>
    <row r="27435" spans="1:49">
      <c r="A27435" s="83" t="s">
        <v>80</v>
      </c>
      <c r="B27435" s="84">
        <v>43329.375</v>
      </c>
      <c r="C27435" s="85">
        <v>43329</v>
      </c>
      <c r="D27435" s="83">
        <v>2</v>
      </c>
      <c r="E27435" s="84">
        <v>43329.083333333336</v>
      </c>
      <c r="F27435" s="86" t="s">
        <v>422</v>
      </c>
      <c r="G27435" s="87" t="s">
        <v>423</v>
      </c>
      <c r="H27435" s="92">
        <v>1468</v>
      </c>
      <c r="I27435" s="92">
        <v>1368</v>
      </c>
      <c r="J27435" s="92">
        <v>1056</v>
      </c>
      <c r="K27435" s="92">
        <v>-313</v>
      </c>
      <c r="O27435" s="92">
        <v>1368</v>
      </c>
      <c r="P27435" s="92">
        <v>1056</v>
      </c>
      <c r="Q27435" s="92">
        <v>-313</v>
      </c>
      <c r="R27435" s="92">
        <v>366</v>
      </c>
      <c r="S27435" s="92">
        <v>690</v>
      </c>
      <c r="W27435" s="92">
        <v>0</v>
      </c>
      <c r="X27435" s="92">
        <v>0</v>
      </c>
      <c r="AJ27435" s="92">
        <v>366</v>
      </c>
      <c r="AK27435" s="92">
        <v>690</v>
      </c>
      <c r="AO27435" s="92">
        <v>0</v>
      </c>
      <c r="AP27435" s="92">
        <v>0</v>
      </c>
      <c r="AS27435" s="92">
        <v>-585</v>
      </c>
      <c r="AT27435" s="92">
        <v>163</v>
      </c>
      <c r="AU27435" s="92">
        <v>-231</v>
      </c>
      <c r="AV27435" s="92">
        <v>-406</v>
      </c>
      <c r="AW27435" s="92">
        <v>-132</v>
      </c>
    </row>
    <row r="27436" spans="1:49">
      <c r="A27436" s="83" t="s">
        <v>80</v>
      </c>
      <c r="B27436" s="84">
        <v>43329.416666666664</v>
      </c>
      <c r="C27436" s="85">
        <v>43329</v>
      </c>
      <c r="D27436" s="83">
        <v>3</v>
      </c>
      <c r="E27436" s="84">
        <v>43329.125</v>
      </c>
      <c r="F27436" s="86" t="s">
        <v>422</v>
      </c>
      <c r="G27436" s="87" t="s">
        <v>423</v>
      </c>
      <c r="H27436" s="92">
        <v>1394</v>
      </c>
      <c r="I27436" s="92">
        <v>1300</v>
      </c>
      <c r="J27436" s="92">
        <v>1024</v>
      </c>
      <c r="K27436" s="92">
        <v>-276</v>
      </c>
      <c r="O27436" s="92">
        <v>1300</v>
      </c>
      <c r="P27436" s="92">
        <v>1024</v>
      </c>
      <c r="Q27436" s="92">
        <v>-276</v>
      </c>
      <c r="R27436" s="92">
        <v>367</v>
      </c>
      <c r="S27436" s="92">
        <v>658</v>
      </c>
      <c r="W27436" s="92">
        <v>0</v>
      </c>
      <c r="X27436" s="92">
        <v>-1</v>
      </c>
      <c r="AJ27436" s="92">
        <v>367</v>
      </c>
      <c r="AK27436" s="92">
        <v>658</v>
      </c>
      <c r="AO27436" s="92">
        <v>0</v>
      </c>
      <c r="AP27436" s="92">
        <v>-1</v>
      </c>
      <c r="AS27436" s="92">
        <v>-558</v>
      </c>
      <c r="AT27436" s="92">
        <v>90</v>
      </c>
      <c r="AU27436" s="92">
        <v>-208</v>
      </c>
      <c r="AV27436" s="92">
        <v>-206</v>
      </c>
      <c r="AW27436" s="92">
        <v>-130</v>
      </c>
    </row>
    <row r="27437" spans="1:49">
      <c r="A27437" s="83" t="s">
        <v>80</v>
      </c>
      <c r="B27437" s="84">
        <v>43329.458333333336</v>
      </c>
      <c r="C27437" s="85">
        <v>43329</v>
      </c>
      <c r="D27437" s="83">
        <v>4</v>
      </c>
      <c r="E27437" s="84">
        <v>43329.166666666664</v>
      </c>
      <c r="F27437" s="86" t="s">
        <v>422</v>
      </c>
      <c r="G27437" s="87" t="s">
        <v>423</v>
      </c>
      <c r="H27437" s="92">
        <v>1326</v>
      </c>
      <c r="I27437" s="92">
        <v>1338</v>
      </c>
      <c r="J27437" s="92">
        <v>1009</v>
      </c>
      <c r="K27437" s="92">
        <v>-329</v>
      </c>
      <c r="O27437" s="92">
        <v>1338</v>
      </c>
      <c r="P27437" s="92">
        <v>1009</v>
      </c>
      <c r="Q27437" s="92">
        <v>-329</v>
      </c>
      <c r="R27437" s="92">
        <v>367</v>
      </c>
      <c r="S27437" s="92">
        <v>639</v>
      </c>
      <c r="W27437" s="92">
        <v>0</v>
      </c>
      <c r="X27437" s="92">
        <v>4</v>
      </c>
      <c r="AJ27437" s="92">
        <v>367</v>
      </c>
      <c r="AK27437" s="92">
        <v>639</v>
      </c>
      <c r="AO27437" s="92">
        <v>0</v>
      </c>
      <c r="AP27437" s="92">
        <v>4</v>
      </c>
      <c r="AS27437" s="92">
        <v>-572</v>
      </c>
      <c r="AT27437" s="92">
        <v>132</v>
      </c>
      <c r="AU27437" s="92">
        <v>-242</v>
      </c>
      <c r="AV27437" s="92">
        <v>-212</v>
      </c>
      <c r="AW27437" s="92">
        <v>-163</v>
      </c>
    </row>
    <row r="27438" spans="1:49">
      <c r="A27438" s="83" t="s">
        <v>80</v>
      </c>
      <c r="B27438" s="84">
        <v>43329.5</v>
      </c>
      <c r="C27438" s="85">
        <v>43329</v>
      </c>
      <c r="D27438" s="83">
        <v>5</v>
      </c>
      <c r="E27438" s="84">
        <v>43329.208333333336</v>
      </c>
      <c r="F27438" s="86" t="s">
        <v>422</v>
      </c>
      <c r="G27438" s="87" t="s">
        <v>423</v>
      </c>
      <c r="H27438" s="92">
        <v>1278</v>
      </c>
      <c r="I27438" s="92">
        <v>1306</v>
      </c>
      <c r="J27438" s="92">
        <v>1023</v>
      </c>
      <c r="K27438" s="92">
        <v>-283</v>
      </c>
      <c r="O27438" s="92">
        <v>1306</v>
      </c>
      <c r="P27438" s="92">
        <v>1023</v>
      </c>
      <c r="Q27438" s="92">
        <v>-283</v>
      </c>
      <c r="R27438" s="92">
        <v>366</v>
      </c>
      <c r="S27438" s="92">
        <v>657</v>
      </c>
      <c r="W27438" s="92">
        <v>0</v>
      </c>
      <c r="X27438" s="92">
        <v>-1</v>
      </c>
      <c r="AJ27438" s="92">
        <v>366</v>
      </c>
      <c r="AK27438" s="92">
        <v>657</v>
      </c>
      <c r="AO27438" s="92">
        <v>0</v>
      </c>
      <c r="AP27438" s="92">
        <v>-1</v>
      </c>
      <c r="AS27438" s="92">
        <v>-573</v>
      </c>
      <c r="AT27438" s="92">
        <v>171</v>
      </c>
      <c r="AU27438" s="92">
        <v>-320</v>
      </c>
      <c r="AV27438" s="92">
        <v>-100</v>
      </c>
      <c r="AW27438" s="92">
        <v>-163</v>
      </c>
    </row>
    <row r="27439" spans="1:49">
      <c r="A27439" s="83" t="s">
        <v>80</v>
      </c>
      <c r="B27439" s="84">
        <v>43329.541666666664</v>
      </c>
      <c r="C27439" s="85">
        <v>43329</v>
      </c>
      <c r="D27439" s="83">
        <v>6</v>
      </c>
      <c r="E27439" s="84">
        <v>43329.25</v>
      </c>
      <c r="F27439" s="86" t="s">
        <v>422</v>
      </c>
      <c r="G27439" s="87" t="s">
        <v>423</v>
      </c>
      <c r="H27439" s="92">
        <v>1283</v>
      </c>
      <c r="I27439" s="92">
        <v>1395</v>
      </c>
      <c r="J27439" s="92">
        <v>1079</v>
      </c>
      <c r="K27439" s="92">
        <v>-316</v>
      </c>
      <c r="O27439" s="92">
        <v>1395</v>
      </c>
      <c r="P27439" s="92">
        <v>1079</v>
      </c>
      <c r="Q27439" s="92">
        <v>-316</v>
      </c>
      <c r="R27439" s="92">
        <v>366</v>
      </c>
      <c r="S27439" s="92">
        <v>707</v>
      </c>
      <c r="W27439" s="92">
        <v>0</v>
      </c>
      <c r="X27439" s="92">
        <v>5</v>
      </c>
      <c r="AJ27439" s="92">
        <v>366</v>
      </c>
      <c r="AK27439" s="92">
        <v>707</v>
      </c>
      <c r="AO27439" s="92">
        <v>0</v>
      </c>
      <c r="AP27439" s="92">
        <v>5</v>
      </c>
      <c r="AS27439" s="92">
        <v>-544</v>
      </c>
      <c r="AT27439" s="92">
        <v>-68</v>
      </c>
      <c r="AU27439" s="92">
        <v>-291</v>
      </c>
      <c r="AV27439" s="92">
        <v>79</v>
      </c>
      <c r="AW27439" s="92">
        <v>-138</v>
      </c>
    </row>
    <row r="27440" spans="1:49">
      <c r="A27440" s="83" t="s">
        <v>80</v>
      </c>
      <c r="B27440" s="84">
        <v>43329.583333333336</v>
      </c>
      <c r="C27440" s="85">
        <v>43329</v>
      </c>
      <c r="D27440" s="83">
        <v>7</v>
      </c>
      <c r="E27440" s="84">
        <v>43329.291666666664</v>
      </c>
      <c r="F27440" s="86" t="s">
        <v>422</v>
      </c>
      <c r="G27440" s="87" t="s">
        <v>423</v>
      </c>
      <c r="H27440" s="92">
        <v>1212</v>
      </c>
      <c r="I27440" s="92">
        <v>1427</v>
      </c>
      <c r="J27440" s="92">
        <v>1164</v>
      </c>
      <c r="K27440" s="92">
        <v>-262</v>
      </c>
      <c r="O27440" s="92">
        <v>1427</v>
      </c>
      <c r="P27440" s="92">
        <v>1164</v>
      </c>
      <c r="Q27440" s="92">
        <v>-262</v>
      </c>
      <c r="R27440" s="92">
        <v>366</v>
      </c>
      <c r="S27440" s="92">
        <v>732</v>
      </c>
      <c r="W27440" s="92">
        <v>59</v>
      </c>
      <c r="X27440" s="92">
        <v>7</v>
      </c>
      <c r="AJ27440" s="92">
        <v>366</v>
      </c>
      <c r="AK27440" s="92">
        <v>732</v>
      </c>
      <c r="AO27440" s="92">
        <v>59</v>
      </c>
      <c r="AP27440" s="92">
        <v>7</v>
      </c>
      <c r="AS27440" s="92">
        <v>-522</v>
      </c>
      <c r="AT27440" s="92">
        <v>-81</v>
      </c>
      <c r="AU27440" s="92">
        <v>-285</v>
      </c>
      <c r="AV27440" s="92">
        <v>139</v>
      </c>
      <c r="AW27440" s="92">
        <v>-126</v>
      </c>
    </row>
    <row r="27441" spans="1:49">
      <c r="A27441" s="83" t="s">
        <v>80</v>
      </c>
      <c r="B27441" s="84">
        <v>43329.625</v>
      </c>
      <c r="C27441" s="85">
        <v>43329</v>
      </c>
      <c r="D27441" s="83">
        <v>8</v>
      </c>
      <c r="E27441" s="84">
        <v>43329.333333333336</v>
      </c>
      <c r="F27441" s="86" t="s">
        <v>422</v>
      </c>
      <c r="G27441" s="87" t="s">
        <v>423</v>
      </c>
      <c r="H27441" s="92">
        <v>1121</v>
      </c>
      <c r="I27441" s="92">
        <v>1504</v>
      </c>
      <c r="J27441" s="92">
        <v>1236</v>
      </c>
      <c r="K27441" s="92">
        <v>-268</v>
      </c>
      <c r="O27441" s="92">
        <v>1504</v>
      </c>
      <c r="P27441" s="92">
        <v>1236</v>
      </c>
      <c r="Q27441" s="92">
        <v>-268</v>
      </c>
      <c r="R27441" s="92">
        <v>366</v>
      </c>
      <c r="S27441" s="92">
        <v>720</v>
      </c>
      <c r="W27441" s="92">
        <v>150</v>
      </c>
      <c r="X27441" s="92">
        <v>0</v>
      </c>
      <c r="AJ27441" s="92">
        <v>366</v>
      </c>
      <c r="AK27441" s="92">
        <v>720</v>
      </c>
      <c r="AO27441" s="92">
        <v>150</v>
      </c>
      <c r="AP27441" s="92">
        <v>0</v>
      </c>
      <c r="AS27441" s="92">
        <v>-483</v>
      </c>
      <c r="AT27441" s="92">
        <v>-36</v>
      </c>
      <c r="AU27441" s="92">
        <v>-247</v>
      </c>
      <c r="AV27441" s="92">
        <v>131</v>
      </c>
      <c r="AW27441" s="92">
        <v>-65</v>
      </c>
    </row>
    <row r="27442" spans="1:49">
      <c r="A27442" s="83" t="s">
        <v>80</v>
      </c>
      <c r="B27442" s="84">
        <v>43329.666666666664</v>
      </c>
      <c r="C27442" s="85">
        <v>43329</v>
      </c>
      <c r="D27442" s="83">
        <v>9</v>
      </c>
      <c r="E27442" s="84">
        <v>43329.375</v>
      </c>
      <c r="F27442" s="86" t="s">
        <v>422</v>
      </c>
      <c r="G27442" s="87" t="s">
        <v>423</v>
      </c>
      <c r="H27442" s="92">
        <v>1157</v>
      </c>
      <c r="I27442" s="92">
        <v>1644</v>
      </c>
      <c r="J27442" s="92">
        <v>1327</v>
      </c>
      <c r="K27442" s="92">
        <v>-316</v>
      </c>
      <c r="O27442" s="92">
        <v>1644</v>
      </c>
      <c r="P27442" s="92">
        <v>1327</v>
      </c>
      <c r="Q27442" s="92">
        <v>-316</v>
      </c>
      <c r="R27442" s="92">
        <v>366</v>
      </c>
      <c r="S27442" s="92">
        <v>779</v>
      </c>
      <c r="W27442" s="92">
        <v>177</v>
      </c>
      <c r="X27442" s="92">
        <v>5</v>
      </c>
      <c r="AJ27442" s="92">
        <v>366</v>
      </c>
      <c r="AK27442" s="92">
        <v>779</v>
      </c>
      <c r="AO27442" s="92">
        <v>177</v>
      </c>
      <c r="AP27442" s="92">
        <v>5</v>
      </c>
      <c r="AS27442" s="92">
        <v>-471</v>
      </c>
      <c r="AT27442" s="92">
        <v>-26</v>
      </c>
      <c r="AU27442" s="92">
        <v>-259</v>
      </c>
      <c r="AV27442" s="92">
        <v>223</v>
      </c>
      <c r="AW27442" s="92">
        <v>-54</v>
      </c>
    </row>
    <row r="27443" spans="1:49">
      <c r="A27443" s="83" t="s">
        <v>80</v>
      </c>
      <c r="B27443" s="84">
        <v>43329.708333333336</v>
      </c>
      <c r="C27443" s="85">
        <v>43329</v>
      </c>
      <c r="D27443" s="83">
        <v>10</v>
      </c>
      <c r="E27443" s="84">
        <v>43329.416666666664</v>
      </c>
      <c r="F27443" s="86" t="s">
        <v>422</v>
      </c>
      <c r="G27443" s="87" t="s">
        <v>423</v>
      </c>
      <c r="H27443" s="92">
        <v>1271</v>
      </c>
      <c r="I27443" s="92">
        <v>1966</v>
      </c>
      <c r="J27443" s="92">
        <v>1433</v>
      </c>
      <c r="K27443" s="92">
        <v>-533</v>
      </c>
      <c r="O27443" s="92">
        <v>1966</v>
      </c>
      <c r="P27443" s="92">
        <v>1433</v>
      </c>
      <c r="Q27443" s="92">
        <v>-533</v>
      </c>
      <c r="R27443" s="92">
        <v>366</v>
      </c>
      <c r="S27443" s="92">
        <v>871</v>
      </c>
      <c r="W27443" s="92">
        <v>191</v>
      </c>
      <c r="X27443" s="92">
        <v>5</v>
      </c>
      <c r="AJ27443" s="92">
        <v>366</v>
      </c>
      <c r="AK27443" s="92">
        <v>871</v>
      </c>
      <c r="AO27443" s="92">
        <v>191</v>
      </c>
      <c r="AP27443" s="92">
        <v>5</v>
      </c>
      <c r="AS27443" s="92">
        <v>-453</v>
      </c>
      <c r="AT27443" s="92">
        <v>-18</v>
      </c>
      <c r="AU27443" s="92">
        <v>-249</v>
      </c>
      <c r="AV27443" s="92">
        <v>239</v>
      </c>
      <c r="AW27443" s="92">
        <v>-58</v>
      </c>
    </row>
    <row r="27444" spans="1:49">
      <c r="A27444" s="83" t="s">
        <v>80</v>
      </c>
      <c r="B27444" s="84">
        <v>43329.75</v>
      </c>
      <c r="C27444" s="85">
        <v>43329</v>
      </c>
      <c r="D27444" s="83">
        <v>11</v>
      </c>
      <c r="E27444" s="84">
        <v>43329.458333333336</v>
      </c>
      <c r="F27444" s="86" t="s">
        <v>422</v>
      </c>
      <c r="G27444" s="87" t="s">
        <v>423</v>
      </c>
      <c r="H27444" s="92">
        <v>1425</v>
      </c>
      <c r="I27444" s="92">
        <v>2055</v>
      </c>
      <c r="J27444" s="92">
        <v>1548</v>
      </c>
      <c r="K27444" s="92">
        <v>-508</v>
      </c>
      <c r="O27444" s="92">
        <v>2055</v>
      </c>
      <c r="P27444" s="92">
        <v>1548</v>
      </c>
      <c r="Q27444" s="92">
        <v>-508</v>
      </c>
      <c r="R27444" s="92">
        <v>366</v>
      </c>
      <c r="S27444" s="92">
        <v>986</v>
      </c>
      <c r="W27444" s="92">
        <v>191</v>
      </c>
      <c r="X27444" s="92">
        <v>5</v>
      </c>
      <c r="AJ27444" s="92">
        <v>366</v>
      </c>
      <c r="AK27444" s="92">
        <v>986</v>
      </c>
      <c r="AO27444" s="92">
        <v>191</v>
      </c>
      <c r="AP27444" s="92">
        <v>5</v>
      </c>
      <c r="AS27444" s="92">
        <v>-444</v>
      </c>
      <c r="AT27444" s="92">
        <v>7</v>
      </c>
      <c r="AU27444" s="92">
        <v>-251</v>
      </c>
      <c r="AV27444" s="92">
        <v>217</v>
      </c>
      <c r="AW27444" s="92">
        <v>-55</v>
      </c>
    </row>
    <row r="27445" spans="1:49">
      <c r="A27445" s="83" t="s">
        <v>80</v>
      </c>
      <c r="B27445" s="84">
        <v>43329.791666666664</v>
      </c>
      <c r="C27445" s="85">
        <v>43329</v>
      </c>
      <c r="D27445" s="83">
        <v>12</v>
      </c>
      <c r="E27445" s="84">
        <v>43329.5</v>
      </c>
      <c r="F27445" s="86" t="s">
        <v>422</v>
      </c>
      <c r="G27445" s="87" t="s">
        <v>423</v>
      </c>
      <c r="H27445" s="92">
        <v>1550</v>
      </c>
      <c r="I27445" s="92">
        <v>2250</v>
      </c>
      <c r="J27445" s="92">
        <v>1666</v>
      </c>
      <c r="K27445" s="92">
        <v>-584</v>
      </c>
      <c r="O27445" s="92">
        <v>2250</v>
      </c>
      <c r="P27445" s="92">
        <v>1666</v>
      </c>
      <c r="Q27445" s="92">
        <v>-584</v>
      </c>
      <c r="R27445" s="92">
        <v>366</v>
      </c>
      <c r="S27445" s="92">
        <v>1099</v>
      </c>
      <c r="W27445" s="92">
        <v>192</v>
      </c>
      <c r="X27445" s="92">
        <v>10</v>
      </c>
      <c r="AJ27445" s="92">
        <v>366</v>
      </c>
      <c r="AK27445" s="92">
        <v>1099</v>
      </c>
      <c r="AO27445" s="92">
        <v>192</v>
      </c>
      <c r="AP27445" s="92">
        <v>10</v>
      </c>
      <c r="AS27445" s="92">
        <v>-442</v>
      </c>
      <c r="AT27445" s="92">
        <v>-3</v>
      </c>
      <c r="AU27445" s="92">
        <v>-229</v>
      </c>
      <c r="AV27445" s="92">
        <v>186</v>
      </c>
      <c r="AW27445" s="92">
        <v>-46</v>
      </c>
    </row>
    <row r="27446" spans="1:49">
      <c r="A27446" s="83" t="s">
        <v>80</v>
      </c>
      <c r="B27446" s="84">
        <v>43329.833333333336</v>
      </c>
      <c r="C27446" s="85">
        <v>43329</v>
      </c>
      <c r="D27446" s="83">
        <v>13</v>
      </c>
      <c r="E27446" s="84">
        <v>43329.541666666664</v>
      </c>
      <c r="F27446" s="86" t="s">
        <v>422</v>
      </c>
      <c r="G27446" s="87" t="s">
        <v>423</v>
      </c>
      <c r="H27446" s="92">
        <v>1699</v>
      </c>
      <c r="I27446" s="92">
        <v>2451</v>
      </c>
      <c r="J27446" s="92">
        <v>1786</v>
      </c>
      <c r="K27446" s="92">
        <v>-665</v>
      </c>
      <c r="O27446" s="92">
        <v>2451</v>
      </c>
      <c r="P27446" s="92">
        <v>1786</v>
      </c>
      <c r="Q27446" s="92">
        <v>-665</v>
      </c>
      <c r="R27446" s="92">
        <v>366</v>
      </c>
      <c r="S27446" s="92">
        <v>1223</v>
      </c>
      <c r="W27446" s="92">
        <v>183</v>
      </c>
      <c r="X27446" s="92">
        <v>14</v>
      </c>
      <c r="AJ27446" s="92">
        <v>366</v>
      </c>
      <c r="AK27446" s="92">
        <v>1223</v>
      </c>
      <c r="AO27446" s="92">
        <v>183</v>
      </c>
      <c r="AP27446" s="92">
        <v>14</v>
      </c>
      <c r="AS27446" s="92">
        <v>-453</v>
      </c>
      <c r="AT27446" s="92">
        <v>-57</v>
      </c>
      <c r="AU27446" s="92">
        <v>-185</v>
      </c>
      <c r="AV27446" s="92">
        <v>186</v>
      </c>
      <c r="AW27446" s="92">
        <v>-57</v>
      </c>
    </row>
    <row r="27447" spans="1:49">
      <c r="A27447" s="83" t="s">
        <v>80</v>
      </c>
      <c r="B27447" s="84">
        <v>43329.875</v>
      </c>
      <c r="C27447" s="85">
        <v>43329</v>
      </c>
      <c r="D27447" s="83">
        <v>14</v>
      </c>
      <c r="E27447" s="84">
        <v>43329.583333333336</v>
      </c>
      <c r="F27447" s="86" t="s">
        <v>422</v>
      </c>
      <c r="G27447" s="87" t="s">
        <v>423</v>
      </c>
      <c r="H27447" s="92">
        <v>1823</v>
      </c>
      <c r="I27447" s="92">
        <v>2578</v>
      </c>
      <c r="J27447" s="92">
        <v>1857</v>
      </c>
      <c r="K27447" s="92">
        <v>-721</v>
      </c>
      <c r="O27447" s="92">
        <v>2578</v>
      </c>
      <c r="P27447" s="92">
        <v>1857</v>
      </c>
      <c r="Q27447" s="92">
        <v>-721</v>
      </c>
      <c r="R27447" s="92">
        <v>366</v>
      </c>
      <c r="S27447" s="92">
        <v>1306</v>
      </c>
      <c r="W27447" s="92">
        <v>158</v>
      </c>
      <c r="X27447" s="92">
        <v>28</v>
      </c>
      <c r="AJ27447" s="92">
        <v>366</v>
      </c>
      <c r="AK27447" s="92">
        <v>1306</v>
      </c>
      <c r="AO27447" s="92">
        <v>158</v>
      </c>
      <c r="AP27447" s="92">
        <v>28</v>
      </c>
      <c r="AS27447" s="92">
        <v>-457</v>
      </c>
      <c r="AT27447" s="92">
        <v>-8</v>
      </c>
      <c r="AU27447" s="92">
        <v>-154</v>
      </c>
      <c r="AV27447" s="92">
        <v>70</v>
      </c>
      <c r="AW27447" s="92">
        <v>-27</v>
      </c>
    </row>
    <row r="27448" spans="1:49">
      <c r="A27448" s="83" t="s">
        <v>80</v>
      </c>
      <c r="B27448" s="84">
        <v>43329.916666666664</v>
      </c>
      <c r="C27448" s="85">
        <v>43329</v>
      </c>
      <c r="D27448" s="83">
        <v>15</v>
      </c>
      <c r="E27448" s="84">
        <v>43329.625</v>
      </c>
      <c r="F27448" s="86" t="s">
        <v>422</v>
      </c>
      <c r="G27448" s="87" t="s">
        <v>423</v>
      </c>
      <c r="H27448" s="92">
        <v>1967</v>
      </c>
      <c r="I27448" s="92">
        <v>2762</v>
      </c>
      <c r="J27448" s="92">
        <v>1934</v>
      </c>
      <c r="K27448" s="92">
        <v>-828</v>
      </c>
      <c r="O27448" s="92">
        <v>2762</v>
      </c>
      <c r="P27448" s="92">
        <v>1934</v>
      </c>
      <c r="Q27448" s="92">
        <v>-828</v>
      </c>
      <c r="R27448" s="92">
        <v>366</v>
      </c>
      <c r="S27448" s="92">
        <v>1359</v>
      </c>
      <c r="W27448" s="92">
        <v>160</v>
      </c>
      <c r="X27448" s="92">
        <v>49</v>
      </c>
      <c r="AJ27448" s="92">
        <v>366</v>
      </c>
      <c r="AK27448" s="92">
        <v>1359</v>
      </c>
      <c r="AO27448" s="92">
        <v>160</v>
      </c>
      <c r="AP27448" s="92">
        <v>49</v>
      </c>
      <c r="AS27448" s="92">
        <v>-436</v>
      </c>
      <c r="AT27448" s="92">
        <v>17</v>
      </c>
      <c r="AU27448" s="92">
        <v>-100</v>
      </c>
      <c r="AV27448" s="92">
        <v>-27</v>
      </c>
      <c r="AW27448" s="92">
        <v>-31</v>
      </c>
    </row>
    <row r="27449" spans="1:49">
      <c r="A27449" s="83" t="s">
        <v>80</v>
      </c>
      <c r="B27449" s="84">
        <v>43329.958333333336</v>
      </c>
      <c r="C27449" s="85">
        <v>43329</v>
      </c>
      <c r="D27449" s="83">
        <v>16</v>
      </c>
      <c r="E27449" s="84">
        <v>43329.666666666664</v>
      </c>
      <c r="F27449" s="86" t="s">
        <v>422</v>
      </c>
      <c r="G27449" s="87" t="s">
        <v>423</v>
      </c>
      <c r="H27449" s="92">
        <v>2085</v>
      </c>
      <c r="I27449" s="92">
        <v>2860</v>
      </c>
      <c r="J27449" s="92">
        <v>1963</v>
      </c>
      <c r="K27449" s="92">
        <v>-897</v>
      </c>
      <c r="O27449" s="92">
        <v>2860</v>
      </c>
      <c r="P27449" s="92">
        <v>1963</v>
      </c>
      <c r="Q27449" s="92">
        <v>-897</v>
      </c>
      <c r="R27449" s="92">
        <v>366</v>
      </c>
      <c r="S27449" s="92">
        <v>1466</v>
      </c>
      <c r="W27449" s="92">
        <v>119</v>
      </c>
      <c r="X27449" s="92">
        <v>12</v>
      </c>
      <c r="AJ27449" s="92">
        <v>366</v>
      </c>
      <c r="AK27449" s="92">
        <v>1466</v>
      </c>
      <c r="AO27449" s="92">
        <v>119</v>
      </c>
      <c r="AP27449" s="92">
        <v>12</v>
      </c>
      <c r="AS27449" s="92">
        <v>-402</v>
      </c>
      <c r="AT27449" s="92">
        <v>12</v>
      </c>
      <c r="AU27449" s="92">
        <v>-59</v>
      </c>
      <c r="AV27449" s="92">
        <v>-177</v>
      </c>
      <c r="AW27449" s="92">
        <v>-24</v>
      </c>
    </row>
    <row r="27450" spans="1:49">
      <c r="A27450" s="83" t="s">
        <v>80</v>
      </c>
      <c r="B27450" s="84">
        <v>43330</v>
      </c>
      <c r="C27450" s="85">
        <v>43329</v>
      </c>
      <c r="D27450" s="83">
        <v>17</v>
      </c>
      <c r="E27450" s="84">
        <v>43329.708333333336</v>
      </c>
      <c r="F27450" s="86" t="s">
        <v>422</v>
      </c>
      <c r="G27450" s="87" t="s">
        <v>423</v>
      </c>
      <c r="H27450" s="92">
        <v>2188</v>
      </c>
      <c r="I27450" s="92">
        <v>2895</v>
      </c>
      <c r="J27450" s="92">
        <v>1962</v>
      </c>
      <c r="K27450" s="92">
        <v>-933</v>
      </c>
      <c r="O27450" s="92">
        <v>2895</v>
      </c>
      <c r="P27450" s="92">
        <v>1962</v>
      </c>
      <c r="Q27450" s="92">
        <v>-933</v>
      </c>
      <c r="R27450" s="92">
        <v>366</v>
      </c>
      <c r="S27450" s="92">
        <v>1505</v>
      </c>
      <c r="W27450" s="92">
        <v>68</v>
      </c>
      <c r="X27450" s="92">
        <v>23</v>
      </c>
      <c r="AJ27450" s="92">
        <v>366</v>
      </c>
      <c r="AK27450" s="92">
        <v>1505</v>
      </c>
      <c r="AO27450" s="92">
        <v>68</v>
      </c>
      <c r="AP27450" s="92">
        <v>23</v>
      </c>
      <c r="AS27450" s="92">
        <v>-361</v>
      </c>
      <c r="AT27450" s="92">
        <v>-6</v>
      </c>
      <c r="AU27450" s="92">
        <v>-48</v>
      </c>
      <c r="AV27450" s="92">
        <v>-242</v>
      </c>
      <c r="AW27450" s="92">
        <v>-76</v>
      </c>
    </row>
    <row r="27451" spans="1:49">
      <c r="A27451" s="83" t="s">
        <v>80</v>
      </c>
      <c r="B27451" s="84">
        <v>43330.041666666664</v>
      </c>
      <c r="C27451" s="85">
        <v>43329</v>
      </c>
      <c r="D27451" s="83">
        <v>18</v>
      </c>
      <c r="E27451" s="84">
        <v>43329.75</v>
      </c>
      <c r="F27451" s="86" t="s">
        <v>422</v>
      </c>
      <c r="G27451" s="87" t="s">
        <v>423</v>
      </c>
      <c r="H27451" s="92">
        <v>2262</v>
      </c>
      <c r="I27451" s="92">
        <v>2836</v>
      </c>
      <c r="J27451" s="92">
        <v>1920</v>
      </c>
      <c r="K27451" s="92">
        <v>-916</v>
      </c>
      <c r="O27451" s="92">
        <v>2836</v>
      </c>
      <c r="P27451" s="92">
        <v>1920</v>
      </c>
      <c r="Q27451" s="92">
        <v>-916</v>
      </c>
      <c r="R27451" s="92">
        <v>366</v>
      </c>
      <c r="S27451" s="92">
        <v>1495</v>
      </c>
      <c r="W27451" s="92">
        <v>38</v>
      </c>
      <c r="X27451" s="92">
        <v>21</v>
      </c>
      <c r="AJ27451" s="92">
        <v>366</v>
      </c>
      <c r="AK27451" s="92">
        <v>1495</v>
      </c>
      <c r="AO27451" s="92">
        <v>38</v>
      </c>
      <c r="AP27451" s="92">
        <v>21</v>
      </c>
      <c r="AS27451" s="92">
        <v>-367</v>
      </c>
      <c r="AT27451" s="92">
        <v>-56</v>
      </c>
      <c r="AU27451" s="92">
        <v>-23</v>
      </c>
      <c r="AV27451" s="92">
        <v>-276</v>
      </c>
      <c r="AW27451" s="92">
        <v>-86</v>
      </c>
    </row>
    <row r="27452" spans="1:49">
      <c r="A27452" s="83" t="s">
        <v>80</v>
      </c>
      <c r="B27452" s="84">
        <v>43330.083333333336</v>
      </c>
      <c r="C27452" s="85">
        <v>43329</v>
      </c>
      <c r="D27452" s="83">
        <v>19</v>
      </c>
      <c r="E27452" s="84">
        <v>43329.791666666664</v>
      </c>
      <c r="F27452" s="86" t="s">
        <v>422</v>
      </c>
      <c r="G27452" s="87" t="s">
        <v>423</v>
      </c>
      <c r="H27452" s="92">
        <v>2327</v>
      </c>
      <c r="I27452" s="92">
        <v>2819</v>
      </c>
      <c r="J27452" s="92">
        <v>1815</v>
      </c>
      <c r="K27452" s="92">
        <v>-1004</v>
      </c>
      <c r="O27452" s="92">
        <v>2819</v>
      </c>
      <c r="P27452" s="92">
        <v>1815</v>
      </c>
      <c r="Q27452" s="92">
        <v>-1004</v>
      </c>
      <c r="R27452" s="92">
        <v>366</v>
      </c>
      <c r="S27452" s="92">
        <v>1440</v>
      </c>
      <c r="W27452" s="92">
        <v>1</v>
      </c>
      <c r="X27452" s="92">
        <v>9</v>
      </c>
      <c r="AJ27452" s="92">
        <v>366</v>
      </c>
      <c r="AK27452" s="92">
        <v>1440</v>
      </c>
      <c r="AO27452" s="92">
        <v>1</v>
      </c>
      <c r="AP27452" s="92">
        <v>9</v>
      </c>
      <c r="AS27452" s="92">
        <v>-415</v>
      </c>
      <c r="AT27452" s="92">
        <v>-75</v>
      </c>
      <c r="AU27452" s="92">
        <v>-30</v>
      </c>
      <c r="AV27452" s="92">
        <v>-319</v>
      </c>
      <c r="AW27452" s="92">
        <v>-76</v>
      </c>
    </row>
    <row r="27453" spans="1:49">
      <c r="A27453" s="83" t="s">
        <v>80</v>
      </c>
      <c r="B27453" s="84">
        <v>43330.125</v>
      </c>
      <c r="C27453" s="85">
        <v>43329</v>
      </c>
      <c r="D27453" s="83">
        <v>20</v>
      </c>
      <c r="E27453" s="84">
        <v>43329.833333333336</v>
      </c>
      <c r="F27453" s="86" t="s">
        <v>422</v>
      </c>
      <c r="G27453" s="87" t="s">
        <v>423</v>
      </c>
      <c r="H27453" s="92">
        <v>2351</v>
      </c>
      <c r="I27453" s="92">
        <v>2796</v>
      </c>
      <c r="J27453" s="92">
        <v>1756</v>
      </c>
      <c r="K27453" s="92">
        <v>-1040</v>
      </c>
      <c r="O27453" s="92">
        <v>2796</v>
      </c>
      <c r="P27453" s="92">
        <v>1756</v>
      </c>
      <c r="Q27453" s="92">
        <v>-1040</v>
      </c>
      <c r="R27453" s="92">
        <v>366</v>
      </c>
      <c r="S27453" s="92">
        <v>1373</v>
      </c>
      <c r="W27453" s="92">
        <v>0</v>
      </c>
      <c r="X27453" s="92">
        <v>17</v>
      </c>
      <c r="AJ27453" s="92">
        <v>366</v>
      </c>
      <c r="AK27453" s="92">
        <v>1373</v>
      </c>
      <c r="AO27453" s="92">
        <v>0</v>
      </c>
      <c r="AP27453" s="92">
        <v>17</v>
      </c>
      <c r="AS27453" s="92">
        <v>-474</v>
      </c>
      <c r="AT27453" s="92">
        <v>29</v>
      </c>
      <c r="AU27453" s="92">
        <v>-59</v>
      </c>
      <c r="AV27453" s="92">
        <v>-432</v>
      </c>
      <c r="AW27453" s="92">
        <v>-117</v>
      </c>
    </row>
    <row r="27454" spans="1:49">
      <c r="A27454" s="83" t="s">
        <v>80</v>
      </c>
      <c r="B27454" s="84">
        <v>43330.166666666664</v>
      </c>
      <c r="C27454" s="85">
        <v>43329</v>
      </c>
      <c r="D27454" s="83">
        <v>21</v>
      </c>
      <c r="E27454" s="84">
        <v>43329.875</v>
      </c>
      <c r="F27454" s="86" t="s">
        <v>422</v>
      </c>
      <c r="G27454" s="87" t="s">
        <v>423</v>
      </c>
      <c r="H27454" s="92">
        <v>2275</v>
      </c>
      <c r="I27454" s="92">
        <v>2613</v>
      </c>
      <c r="J27454" s="92">
        <v>1657</v>
      </c>
      <c r="K27454" s="92">
        <v>-955</v>
      </c>
      <c r="O27454" s="92">
        <v>2613</v>
      </c>
      <c r="P27454" s="92">
        <v>1657</v>
      </c>
      <c r="Q27454" s="92">
        <v>-955</v>
      </c>
      <c r="R27454" s="92">
        <v>367</v>
      </c>
      <c r="S27454" s="92">
        <v>1251</v>
      </c>
      <c r="W27454" s="92">
        <v>0</v>
      </c>
      <c r="X27454" s="92">
        <v>39</v>
      </c>
      <c r="AJ27454" s="92">
        <v>367</v>
      </c>
      <c r="AK27454" s="92">
        <v>1251</v>
      </c>
      <c r="AO27454" s="92">
        <v>0</v>
      </c>
      <c r="AP27454" s="92">
        <v>39</v>
      </c>
      <c r="AS27454" s="92">
        <v>-506</v>
      </c>
      <c r="AT27454" s="92">
        <v>172</v>
      </c>
      <c r="AU27454" s="92">
        <v>-113</v>
      </c>
      <c r="AV27454" s="92">
        <v>-524</v>
      </c>
      <c r="AW27454" s="92">
        <v>-83</v>
      </c>
    </row>
    <row r="27455" spans="1:49">
      <c r="A27455" s="83" t="s">
        <v>80</v>
      </c>
      <c r="B27455" s="84">
        <v>43330.208333333336</v>
      </c>
      <c r="C27455" s="85">
        <v>43329</v>
      </c>
      <c r="D27455" s="83">
        <v>22</v>
      </c>
      <c r="E27455" s="84">
        <v>43329.916666666664</v>
      </c>
      <c r="F27455" s="86" t="s">
        <v>422</v>
      </c>
      <c r="G27455" s="87" t="s">
        <v>423</v>
      </c>
      <c r="H27455" s="92">
        <v>2127</v>
      </c>
      <c r="I27455" s="92">
        <v>2371</v>
      </c>
      <c r="J27455" s="92">
        <v>1540</v>
      </c>
      <c r="K27455" s="92">
        <v>-832</v>
      </c>
      <c r="O27455" s="92">
        <v>2371</v>
      </c>
      <c r="P27455" s="92">
        <v>1540</v>
      </c>
      <c r="Q27455" s="92">
        <v>-832</v>
      </c>
      <c r="R27455" s="92">
        <v>366</v>
      </c>
      <c r="S27455" s="92">
        <v>1161</v>
      </c>
      <c r="W27455" s="92">
        <v>0</v>
      </c>
      <c r="X27455" s="92">
        <v>13</v>
      </c>
      <c r="AJ27455" s="92">
        <v>366</v>
      </c>
      <c r="AK27455" s="92">
        <v>1161</v>
      </c>
      <c r="AO27455" s="92">
        <v>0</v>
      </c>
      <c r="AP27455" s="92">
        <v>13</v>
      </c>
      <c r="AS27455" s="92">
        <v>-515</v>
      </c>
      <c r="AT27455" s="92">
        <v>101</v>
      </c>
      <c r="AU27455" s="92">
        <v>-89</v>
      </c>
      <c r="AV27455" s="92">
        <v>-524</v>
      </c>
      <c r="AW27455" s="92">
        <v>-120</v>
      </c>
    </row>
    <row r="27456" spans="1:49">
      <c r="A27456" s="83" t="s">
        <v>80</v>
      </c>
      <c r="B27456" s="84">
        <v>43330.25</v>
      </c>
      <c r="C27456" s="85">
        <v>43329</v>
      </c>
      <c r="D27456" s="83">
        <v>23</v>
      </c>
      <c r="E27456" s="84">
        <v>43329.958333333336</v>
      </c>
      <c r="F27456" s="86" t="s">
        <v>422</v>
      </c>
      <c r="G27456" s="87" t="s">
        <v>423</v>
      </c>
      <c r="H27456" s="92">
        <v>1979</v>
      </c>
      <c r="I27456" s="92">
        <v>2097</v>
      </c>
      <c r="J27456" s="92">
        <v>1400</v>
      </c>
      <c r="K27456" s="92">
        <v>-697</v>
      </c>
      <c r="O27456" s="92">
        <v>2097</v>
      </c>
      <c r="P27456" s="92">
        <v>1400</v>
      </c>
      <c r="Q27456" s="92">
        <v>-697</v>
      </c>
      <c r="R27456" s="92">
        <v>367</v>
      </c>
      <c r="S27456" s="92">
        <v>1022</v>
      </c>
      <c r="W27456" s="92">
        <v>0</v>
      </c>
      <c r="X27456" s="92">
        <v>12</v>
      </c>
      <c r="AJ27456" s="92">
        <v>367</v>
      </c>
      <c r="AK27456" s="92">
        <v>1022</v>
      </c>
      <c r="AO27456" s="92">
        <v>0</v>
      </c>
      <c r="AP27456" s="92">
        <v>12</v>
      </c>
      <c r="AS27456" s="92">
        <v>-533</v>
      </c>
      <c r="AT27456" s="92">
        <v>66</v>
      </c>
      <c r="AU27456" s="92">
        <v>-114</v>
      </c>
      <c r="AV27456" s="92">
        <v>-528</v>
      </c>
      <c r="AW27456" s="92">
        <v>-148</v>
      </c>
    </row>
    <row r="27457" spans="1:49">
      <c r="A27457" s="83" t="s">
        <v>80</v>
      </c>
      <c r="B27457" s="84">
        <v>43330.291666666664</v>
      </c>
      <c r="C27457" s="85">
        <v>43329</v>
      </c>
      <c r="D27457" s="83">
        <v>24</v>
      </c>
      <c r="E27457" s="84">
        <v>43330</v>
      </c>
      <c r="F27457" s="86" t="s">
        <v>422</v>
      </c>
      <c r="G27457" s="87" t="s">
        <v>423</v>
      </c>
      <c r="H27457" s="92">
        <v>1777</v>
      </c>
      <c r="I27457" s="92">
        <v>1990</v>
      </c>
      <c r="J27457" s="92">
        <v>1292</v>
      </c>
      <c r="K27457" s="92">
        <v>-698</v>
      </c>
      <c r="O27457" s="92">
        <v>1990</v>
      </c>
      <c r="P27457" s="92">
        <v>1292</v>
      </c>
      <c r="Q27457" s="92">
        <v>-698</v>
      </c>
      <c r="R27457" s="92">
        <v>367</v>
      </c>
      <c r="S27457" s="92">
        <v>904</v>
      </c>
      <c r="W27457" s="92">
        <v>0</v>
      </c>
      <c r="X27457" s="92">
        <v>21</v>
      </c>
      <c r="AJ27457" s="92">
        <v>367</v>
      </c>
      <c r="AK27457" s="92">
        <v>904</v>
      </c>
      <c r="AO27457" s="92">
        <v>0</v>
      </c>
      <c r="AP27457" s="92">
        <v>21</v>
      </c>
      <c r="AS27457" s="92">
        <v>-569</v>
      </c>
      <c r="AT27457" s="92">
        <v>66</v>
      </c>
      <c r="AU27457" s="92">
        <v>-145</v>
      </c>
      <c r="AV27457" s="92">
        <v>-497</v>
      </c>
      <c r="AW27457" s="92">
        <v>-179</v>
      </c>
    </row>
    <row r="27458" spans="1:49">
      <c r="A27458" s="83" t="s">
        <v>80</v>
      </c>
      <c r="B27458" s="84">
        <v>43330.333333333336</v>
      </c>
      <c r="C27458" s="85">
        <v>43330</v>
      </c>
      <c r="D27458" s="83">
        <v>1</v>
      </c>
      <c r="E27458" s="84">
        <v>43330.041666666664</v>
      </c>
      <c r="F27458" s="86" t="s">
        <v>422</v>
      </c>
      <c r="G27458" s="87" t="s">
        <v>423</v>
      </c>
      <c r="H27458" s="92">
        <v>1584</v>
      </c>
      <c r="I27458" s="92">
        <v>1794</v>
      </c>
      <c r="J27458" s="92">
        <v>1204</v>
      </c>
      <c r="K27458" s="92">
        <v>-591</v>
      </c>
      <c r="O27458" s="92">
        <v>1794</v>
      </c>
      <c r="P27458" s="92">
        <v>1204</v>
      </c>
      <c r="Q27458" s="92">
        <v>-591</v>
      </c>
      <c r="R27458" s="92">
        <v>366</v>
      </c>
      <c r="S27458" s="92">
        <v>812</v>
      </c>
      <c r="W27458" s="92">
        <v>0</v>
      </c>
      <c r="X27458" s="92">
        <v>25</v>
      </c>
      <c r="AJ27458" s="92">
        <v>366</v>
      </c>
      <c r="AK27458" s="92">
        <v>812</v>
      </c>
      <c r="AO27458" s="92">
        <v>0</v>
      </c>
      <c r="AP27458" s="92">
        <v>25</v>
      </c>
      <c r="AS27458" s="92">
        <v>-579</v>
      </c>
      <c r="AT27458" s="92">
        <v>119</v>
      </c>
      <c r="AU27458" s="92">
        <v>-183</v>
      </c>
      <c r="AV27458" s="92">
        <v>-475</v>
      </c>
      <c r="AW27458" s="92">
        <v>-173</v>
      </c>
    </row>
    <row r="27459" spans="1:49">
      <c r="A27459" s="83" t="s">
        <v>80</v>
      </c>
      <c r="B27459" s="84">
        <v>43330.375</v>
      </c>
      <c r="C27459" s="85">
        <v>43330</v>
      </c>
      <c r="D27459" s="83">
        <v>2</v>
      </c>
      <c r="E27459" s="84">
        <v>43330.083333333336</v>
      </c>
      <c r="F27459" s="86" t="s">
        <v>422</v>
      </c>
      <c r="G27459" s="87" t="s">
        <v>423</v>
      </c>
      <c r="H27459" s="92">
        <v>1468</v>
      </c>
      <c r="I27459" s="92">
        <v>1663</v>
      </c>
      <c r="J27459" s="92">
        <v>1142</v>
      </c>
      <c r="K27459" s="92">
        <v>-522</v>
      </c>
      <c r="O27459" s="92">
        <v>1663</v>
      </c>
      <c r="P27459" s="92">
        <v>1142</v>
      </c>
      <c r="Q27459" s="92">
        <v>-522</v>
      </c>
      <c r="R27459" s="92">
        <v>366</v>
      </c>
      <c r="S27459" s="92">
        <v>769</v>
      </c>
      <c r="W27459" s="92">
        <v>0</v>
      </c>
      <c r="X27459" s="92">
        <v>6</v>
      </c>
      <c r="AJ27459" s="92">
        <v>366</v>
      </c>
      <c r="AK27459" s="92">
        <v>769</v>
      </c>
      <c r="AO27459" s="92">
        <v>0</v>
      </c>
      <c r="AP27459" s="92">
        <v>6</v>
      </c>
      <c r="AS27459" s="92">
        <v>-599</v>
      </c>
      <c r="AT27459" s="92">
        <v>140</v>
      </c>
      <c r="AU27459" s="92">
        <v>-255</v>
      </c>
      <c r="AV27459" s="92">
        <v>-431</v>
      </c>
      <c r="AW27459" s="92">
        <v>-145</v>
      </c>
    </row>
    <row r="27460" spans="1:49">
      <c r="A27460" s="83" t="s">
        <v>80</v>
      </c>
      <c r="B27460" s="84">
        <v>43330.416666666664</v>
      </c>
      <c r="C27460" s="85">
        <v>43330</v>
      </c>
      <c r="D27460" s="83">
        <v>3</v>
      </c>
      <c r="E27460" s="84">
        <v>43330.125</v>
      </c>
      <c r="F27460" s="86" t="s">
        <v>422</v>
      </c>
      <c r="G27460" s="87" t="s">
        <v>423</v>
      </c>
      <c r="H27460" s="92">
        <v>1394</v>
      </c>
      <c r="I27460" s="92">
        <v>1641</v>
      </c>
      <c r="J27460" s="92">
        <v>1099</v>
      </c>
      <c r="K27460" s="92">
        <v>-542</v>
      </c>
      <c r="O27460" s="92">
        <v>1641</v>
      </c>
      <c r="P27460" s="92">
        <v>1099</v>
      </c>
      <c r="Q27460" s="92">
        <v>-542</v>
      </c>
      <c r="R27460" s="92">
        <v>367</v>
      </c>
      <c r="S27460" s="92">
        <v>730</v>
      </c>
      <c r="W27460" s="92">
        <v>0</v>
      </c>
      <c r="X27460" s="92">
        <v>2</v>
      </c>
      <c r="AJ27460" s="92">
        <v>367</v>
      </c>
      <c r="AK27460" s="92">
        <v>730</v>
      </c>
      <c r="AO27460" s="92">
        <v>0</v>
      </c>
      <c r="AP27460" s="92">
        <v>2</v>
      </c>
      <c r="AS27460" s="92">
        <v>-567</v>
      </c>
      <c r="AT27460" s="92">
        <v>-21</v>
      </c>
      <c r="AU27460" s="92">
        <v>-195</v>
      </c>
      <c r="AV27460" s="92">
        <v>-348</v>
      </c>
      <c r="AW27460" s="92">
        <v>-154</v>
      </c>
    </row>
    <row r="27461" spans="1:49">
      <c r="A27461" s="83" t="s">
        <v>80</v>
      </c>
      <c r="B27461" s="84">
        <v>43330.458333333336</v>
      </c>
      <c r="C27461" s="85">
        <v>43330</v>
      </c>
      <c r="D27461" s="83">
        <v>4</v>
      </c>
      <c r="E27461" s="84">
        <v>43330.166666666664</v>
      </c>
      <c r="F27461" s="86" t="s">
        <v>422</v>
      </c>
      <c r="G27461" s="87" t="s">
        <v>423</v>
      </c>
      <c r="H27461" s="92">
        <v>1326</v>
      </c>
      <c r="I27461" s="92">
        <v>1516</v>
      </c>
      <c r="J27461" s="92">
        <v>1069</v>
      </c>
      <c r="K27461" s="92">
        <v>-446</v>
      </c>
      <c r="O27461" s="92">
        <v>1516</v>
      </c>
      <c r="P27461" s="92">
        <v>1069</v>
      </c>
      <c r="Q27461" s="92">
        <v>-446</v>
      </c>
      <c r="R27461" s="92">
        <v>366</v>
      </c>
      <c r="S27461" s="92">
        <v>703</v>
      </c>
      <c r="W27461" s="92">
        <v>0</v>
      </c>
      <c r="X27461" s="92">
        <v>0</v>
      </c>
      <c r="AJ27461" s="92">
        <v>366</v>
      </c>
      <c r="AK27461" s="92">
        <v>703</v>
      </c>
      <c r="AO27461" s="92">
        <v>0</v>
      </c>
      <c r="AP27461" s="92">
        <v>0</v>
      </c>
      <c r="AS27461" s="92">
        <v>-591</v>
      </c>
      <c r="AT27461" s="92">
        <v>-1</v>
      </c>
      <c r="AU27461" s="92">
        <v>-202</v>
      </c>
      <c r="AV27461" s="92">
        <v>-324</v>
      </c>
      <c r="AW27461" s="92">
        <v>-147</v>
      </c>
    </row>
    <row r="27462" spans="1:49">
      <c r="A27462" s="83" t="s">
        <v>80</v>
      </c>
      <c r="B27462" s="84">
        <v>43330.5</v>
      </c>
      <c r="C27462" s="85">
        <v>43330</v>
      </c>
      <c r="D27462" s="83">
        <v>5</v>
      </c>
      <c r="E27462" s="84">
        <v>43330.208333333336</v>
      </c>
      <c r="F27462" s="86" t="s">
        <v>422</v>
      </c>
      <c r="G27462" s="87" t="s">
        <v>423</v>
      </c>
      <c r="H27462" s="92">
        <v>1278</v>
      </c>
      <c r="I27462" s="92">
        <v>1525</v>
      </c>
      <c r="J27462" s="92">
        <v>1059</v>
      </c>
      <c r="K27462" s="92">
        <v>-466</v>
      </c>
      <c r="O27462" s="92">
        <v>1525</v>
      </c>
      <c r="P27462" s="92">
        <v>1059</v>
      </c>
      <c r="Q27462" s="92">
        <v>-466</v>
      </c>
      <c r="R27462" s="92">
        <v>366</v>
      </c>
      <c r="S27462" s="92">
        <v>694</v>
      </c>
      <c r="W27462" s="92">
        <v>0</v>
      </c>
      <c r="X27462" s="92">
        <v>-1</v>
      </c>
      <c r="AJ27462" s="92">
        <v>366</v>
      </c>
      <c r="AK27462" s="92">
        <v>694</v>
      </c>
      <c r="AO27462" s="92">
        <v>0</v>
      </c>
      <c r="AP27462" s="92">
        <v>-1</v>
      </c>
      <c r="AS27462" s="92">
        <v>-527</v>
      </c>
      <c r="AT27462" s="92">
        <v>83</v>
      </c>
      <c r="AU27462" s="92">
        <v>-251</v>
      </c>
      <c r="AV27462" s="92">
        <v>-229</v>
      </c>
      <c r="AW27462" s="92">
        <v>-183</v>
      </c>
    </row>
    <row r="27463" spans="1:49">
      <c r="A27463" s="83" t="s">
        <v>80</v>
      </c>
      <c r="B27463" s="84">
        <v>43330.541666666664</v>
      </c>
      <c r="C27463" s="85">
        <v>43330</v>
      </c>
      <c r="D27463" s="83">
        <v>6</v>
      </c>
      <c r="E27463" s="84">
        <v>43330.25</v>
      </c>
      <c r="F27463" s="86" t="s">
        <v>422</v>
      </c>
      <c r="G27463" s="87" t="s">
        <v>423</v>
      </c>
      <c r="H27463" s="92">
        <v>1283</v>
      </c>
      <c r="I27463" s="92">
        <v>1475</v>
      </c>
      <c r="J27463" s="92">
        <v>1060</v>
      </c>
      <c r="K27463" s="92">
        <v>-416</v>
      </c>
      <c r="O27463" s="92">
        <v>1475</v>
      </c>
      <c r="P27463" s="92">
        <v>1060</v>
      </c>
      <c r="Q27463" s="92">
        <v>-416</v>
      </c>
      <c r="R27463" s="92">
        <v>366</v>
      </c>
      <c r="S27463" s="92">
        <v>694</v>
      </c>
      <c r="W27463" s="92">
        <v>0</v>
      </c>
      <c r="X27463" s="92">
        <v>-1</v>
      </c>
      <c r="AJ27463" s="92">
        <v>366</v>
      </c>
      <c r="AK27463" s="92">
        <v>694</v>
      </c>
      <c r="AO27463" s="92">
        <v>0</v>
      </c>
      <c r="AP27463" s="92">
        <v>-1</v>
      </c>
      <c r="AS27463" s="92">
        <v>-496</v>
      </c>
      <c r="AT27463" s="92">
        <v>-17</v>
      </c>
      <c r="AU27463" s="92">
        <v>-275</v>
      </c>
      <c r="AV27463" s="92">
        <v>-66</v>
      </c>
      <c r="AW27463" s="92">
        <v>-153</v>
      </c>
    </row>
    <row r="27464" spans="1:49">
      <c r="A27464" s="83" t="s">
        <v>80</v>
      </c>
      <c r="B27464" s="84">
        <v>43330.583333333336</v>
      </c>
      <c r="C27464" s="85">
        <v>43330</v>
      </c>
      <c r="D27464" s="83">
        <v>7</v>
      </c>
      <c r="E27464" s="84">
        <v>43330.291666666664</v>
      </c>
      <c r="F27464" s="86" t="s">
        <v>422</v>
      </c>
      <c r="G27464" s="87" t="s">
        <v>423</v>
      </c>
      <c r="H27464" s="92">
        <v>1212</v>
      </c>
      <c r="I27464" s="92">
        <v>1477</v>
      </c>
      <c r="J27464" s="92">
        <v>1114</v>
      </c>
      <c r="K27464" s="92">
        <v>-363</v>
      </c>
      <c r="O27464" s="92">
        <v>1477</v>
      </c>
      <c r="P27464" s="92">
        <v>1114</v>
      </c>
      <c r="Q27464" s="92">
        <v>-363</v>
      </c>
      <c r="R27464" s="92">
        <v>366</v>
      </c>
      <c r="S27464" s="92">
        <v>678</v>
      </c>
      <c r="W27464" s="92">
        <v>71</v>
      </c>
      <c r="X27464" s="92">
        <v>-1</v>
      </c>
      <c r="AJ27464" s="92">
        <v>366</v>
      </c>
      <c r="AK27464" s="92">
        <v>678</v>
      </c>
      <c r="AO27464" s="92">
        <v>71</v>
      </c>
      <c r="AP27464" s="92">
        <v>-1</v>
      </c>
      <c r="AS27464" s="92">
        <v>-471</v>
      </c>
      <c r="AT27464" s="92">
        <v>-12</v>
      </c>
      <c r="AU27464" s="92">
        <v>-252</v>
      </c>
      <c r="AV27464" s="92">
        <v>-26</v>
      </c>
      <c r="AW27464" s="92">
        <v>-162</v>
      </c>
    </row>
    <row r="27465" spans="1:49">
      <c r="A27465" s="83" t="s">
        <v>80</v>
      </c>
      <c r="B27465" s="84">
        <v>43330.625</v>
      </c>
      <c r="C27465" s="85">
        <v>43330</v>
      </c>
      <c r="D27465" s="83">
        <v>8</v>
      </c>
      <c r="E27465" s="84">
        <v>43330.333333333336</v>
      </c>
      <c r="F27465" s="86" t="s">
        <v>422</v>
      </c>
      <c r="G27465" s="87" t="s">
        <v>423</v>
      </c>
      <c r="H27465" s="92">
        <v>1121</v>
      </c>
      <c r="I27465" s="92">
        <v>1692</v>
      </c>
      <c r="J27465" s="92">
        <v>1217</v>
      </c>
      <c r="K27465" s="92">
        <v>-475</v>
      </c>
      <c r="O27465" s="92">
        <v>1692</v>
      </c>
      <c r="P27465" s="92">
        <v>1217</v>
      </c>
      <c r="Q27465" s="92">
        <v>-475</v>
      </c>
      <c r="R27465" s="92">
        <v>366</v>
      </c>
      <c r="S27465" s="92">
        <v>693</v>
      </c>
      <c r="W27465" s="92">
        <v>158</v>
      </c>
      <c r="X27465" s="92">
        <v>0</v>
      </c>
      <c r="AJ27465" s="92">
        <v>366</v>
      </c>
      <c r="AK27465" s="92">
        <v>693</v>
      </c>
      <c r="AO27465" s="92">
        <v>158</v>
      </c>
      <c r="AP27465" s="92">
        <v>0</v>
      </c>
      <c r="AS27465" s="92">
        <v>-458</v>
      </c>
      <c r="AT27465" s="92">
        <v>-4</v>
      </c>
      <c r="AU27465" s="92">
        <v>-256</v>
      </c>
      <c r="AV27465" s="92">
        <v>-61</v>
      </c>
      <c r="AW27465" s="92">
        <v>-97</v>
      </c>
    </row>
    <row r="27466" spans="1:49">
      <c r="A27466" s="83" t="s">
        <v>80</v>
      </c>
      <c r="B27466" s="84">
        <v>43330.666666666664</v>
      </c>
      <c r="C27466" s="85">
        <v>43330</v>
      </c>
      <c r="D27466" s="83">
        <v>9</v>
      </c>
      <c r="E27466" s="84">
        <v>43330.375</v>
      </c>
      <c r="F27466" s="86" t="s">
        <v>422</v>
      </c>
      <c r="G27466" s="87" t="s">
        <v>423</v>
      </c>
      <c r="H27466" s="92">
        <v>1157</v>
      </c>
      <c r="I27466" s="92">
        <v>1947</v>
      </c>
      <c r="J27466" s="92">
        <v>1349</v>
      </c>
      <c r="K27466" s="92">
        <v>-598</v>
      </c>
      <c r="O27466" s="92">
        <v>1947</v>
      </c>
      <c r="P27466" s="92">
        <v>1349</v>
      </c>
      <c r="Q27466" s="92">
        <v>-598</v>
      </c>
      <c r="R27466" s="92">
        <v>356</v>
      </c>
      <c r="S27466" s="92">
        <v>810</v>
      </c>
      <c r="W27466" s="92">
        <v>182</v>
      </c>
      <c r="X27466" s="92">
        <v>2</v>
      </c>
      <c r="AJ27466" s="92">
        <v>356</v>
      </c>
      <c r="AK27466" s="92">
        <v>810</v>
      </c>
      <c r="AO27466" s="92">
        <v>182</v>
      </c>
      <c r="AP27466" s="92">
        <v>2</v>
      </c>
      <c r="AS27466" s="92">
        <v>-428</v>
      </c>
      <c r="AT27466" s="92">
        <v>-3</v>
      </c>
      <c r="AU27466" s="92">
        <v>-236</v>
      </c>
      <c r="AV27466" s="92">
        <v>-66</v>
      </c>
      <c r="AW27466" s="92">
        <v>-83</v>
      </c>
    </row>
    <row r="27467" spans="1:49">
      <c r="A27467" s="83" t="s">
        <v>80</v>
      </c>
      <c r="B27467" s="84">
        <v>43330.708333333336</v>
      </c>
      <c r="C27467" s="85">
        <v>43330</v>
      </c>
      <c r="D27467" s="83">
        <v>10</v>
      </c>
      <c r="E27467" s="84">
        <v>43330.416666666664</v>
      </c>
      <c r="F27467" s="86" t="s">
        <v>422</v>
      </c>
      <c r="G27467" s="87" t="s">
        <v>423</v>
      </c>
      <c r="H27467" s="92">
        <v>1271</v>
      </c>
      <c r="I27467" s="92">
        <v>2180</v>
      </c>
      <c r="J27467" s="92">
        <v>1486</v>
      </c>
      <c r="K27467" s="92">
        <v>-694</v>
      </c>
      <c r="O27467" s="92">
        <v>2180</v>
      </c>
      <c r="P27467" s="92">
        <v>1486</v>
      </c>
      <c r="Q27467" s="92">
        <v>-694</v>
      </c>
      <c r="R27467" s="92">
        <v>356</v>
      </c>
      <c r="S27467" s="92">
        <v>935</v>
      </c>
      <c r="W27467" s="92">
        <v>188</v>
      </c>
      <c r="X27467" s="92">
        <v>6</v>
      </c>
      <c r="AJ27467" s="92">
        <v>356</v>
      </c>
      <c r="AK27467" s="92">
        <v>935</v>
      </c>
      <c r="AO27467" s="92">
        <v>188</v>
      </c>
      <c r="AP27467" s="92">
        <v>6</v>
      </c>
      <c r="AS27467" s="92">
        <v>-423</v>
      </c>
      <c r="AT27467" s="92">
        <v>-42</v>
      </c>
      <c r="AU27467" s="92">
        <v>-213</v>
      </c>
      <c r="AV27467" s="92">
        <v>-60</v>
      </c>
      <c r="AW27467" s="92">
        <v>-77</v>
      </c>
    </row>
    <row r="27468" spans="1:49">
      <c r="A27468" s="83" t="s">
        <v>80</v>
      </c>
      <c r="B27468" s="84">
        <v>43330.75</v>
      </c>
      <c r="C27468" s="85">
        <v>43330</v>
      </c>
      <c r="D27468" s="83">
        <v>11</v>
      </c>
      <c r="E27468" s="84">
        <v>43330.458333333336</v>
      </c>
      <c r="F27468" s="86" t="s">
        <v>422</v>
      </c>
      <c r="G27468" s="87" t="s">
        <v>423</v>
      </c>
      <c r="H27468" s="92">
        <v>1425</v>
      </c>
      <c r="I27468" s="92">
        <v>2430</v>
      </c>
      <c r="J27468" s="92">
        <v>1609</v>
      </c>
      <c r="K27468" s="92">
        <v>-821</v>
      </c>
      <c r="O27468" s="92">
        <v>2430</v>
      </c>
      <c r="P27468" s="92">
        <v>1609</v>
      </c>
      <c r="Q27468" s="92">
        <v>-821</v>
      </c>
      <c r="R27468" s="92">
        <v>356</v>
      </c>
      <c r="S27468" s="92">
        <v>1064</v>
      </c>
      <c r="W27468" s="92">
        <v>179</v>
      </c>
      <c r="X27468" s="92">
        <v>10</v>
      </c>
      <c r="AJ27468" s="92">
        <v>356</v>
      </c>
      <c r="AK27468" s="92">
        <v>1064</v>
      </c>
      <c r="AO27468" s="92">
        <v>179</v>
      </c>
      <c r="AP27468" s="92">
        <v>10</v>
      </c>
      <c r="AS27468" s="92">
        <v>-407</v>
      </c>
      <c r="AT27468" s="92">
        <v>-17</v>
      </c>
      <c r="AU27468" s="92">
        <v>-211</v>
      </c>
      <c r="AV27468" s="92">
        <v>-27</v>
      </c>
      <c r="AW27468" s="92">
        <v>-67</v>
      </c>
    </row>
    <row r="27469" spans="1:49">
      <c r="A27469" s="83" t="s">
        <v>80</v>
      </c>
      <c r="B27469" s="84">
        <v>43330.791666666664</v>
      </c>
      <c r="C27469" s="85">
        <v>43330</v>
      </c>
      <c r="D27469" s="83">
        <v>12</v>
      </c>
      <c r="E27469" s="84">
        <v>43330.5</v>
      </c>
      <c r="F27469" s="86" t="s">
        <v>422</v>
      </c>
      <c r="G27469" s="87" t="s">
        <v>423</v>
      </c>
      <c r="H27469" s="92">
        <v>1550</v>
      </c>
      <c r="I27469" s="92">
        <v>2669</v>
      </c>
      <c r="J27469" s="92">
        <v>1727</v>
      </c>
      <c r="K27469" s="92">
        <v>-943</v>
      </c>
      <c r="O27469" s="92">
        <v>2669</v>
      </c>
      <c r="P27469" s="92">
        <v>1727</v>
      </c>
      <c r="Q27469" s="92">
        <v>-943</v>
      </c>
      <c r="R27469" s="92">
        <v>366</v>
      </c>
      <c r="S27469" s="92">
        <v>1162</v>
      </c>
      <c r="W27469" s="92">
        <v>186</v>
      </c>
      <c r="X27469" s="92">
        <v>12</v>
      </c>
      <c r="AJ27469" s="92">
        <v>366</v>
      </c>
      <c r="AK27469" s="92">
        <v>1162</v>
      </c>
      <c r="AO27469" s="92">
        <v>186</v>
      </c>
      <c r="AP27469" s="92">
        <v>12</v>
      </c>
      <c r="AS27469" s="92">
        <v>-402</v>
      </c>
      <c r="AT27469" s="92">
        <v>-28</v>
      </c>
      <c r="AU27469" s="92">
        <v>-184</v>
      </c>
      <c r="AV27469" s="92">
        <v>-29</v>
      </c>
      <c r="AW27469" s="92">
        <v>-84</v>
      </c>
    </row>
    <row r="27470" spans="1:49">
      <c r="A27470" s="83" t="s">
        <v>80</v>
      </c>
      <c r="B27470" s="84">
        <v>43330.833333333336</v>
      </c>
      <c r="C27470" s="85">
        <v>43330</v>
      </c>
      <c r="D27470" s="83">
        <v>13</v>
      </c>
      <c r="E27470" s="84">
        <v>43330.541666666664</v>
      </c>
      <c r="F27470" s="86" t="s">
        <v>422</v>
      </c>
      <c r="G27470" s="87" t="s">
        <v>423</v>
      </c>
      <c r="H27470" s="92">
        <v>1699</v>
      </c>
      <c r="I27470" s="92">
        <v>2856</v>
      </c>
      <c r="J27470" s="92">
        <v>1810</v>
      </c>
      <c r="K27470" s="92">
        <v>-1046</v>
      </c>
      <c r="O27470" s="92">
        <v>2856</v>
      </c>
      <c r="P27470" s="92">
        <v>1810</v>
      </c>
      <c r="Q27470" s="92">
        <v>-1046</v>
      </c>
      <c r="R27470" s="92">
        <v>367</v>
      </c>
      <c r="S27470" s="92">
        <v>1246</v>
      </c>
      <c r="W27470" s="92">
        <v>170</v>
      </c>
      <c r="X27470" s="92">
        <v>27</v>
      </c>
      <c r="AJ27470" s="92">
        <v>367</v>
      </c>
      <c r="AK27470" s="92">
        <v>1246</v>
      </c>
      <c r="AO27470" s="92">
        <v>170</v>
      </c>
      <c r="AP27470" s="92">
        <v>27</v>
      </c>
      <c r="AS27470" s="92">
        <v>-401</v>
      </c>
      <c r="AT27470" s="92">
        <v>-57</v>
      </c>
      <c r="AU27470" s="92">
        <v>-180</v>
      </c>
      <c r="AV27470" s="92">
        <v>-15</v>
      </c>
      <c r="AW27470" s="92">
        <v>-84</v>
      </c>
    </row>
    <row r="27471" spans="1:49">
      <c r="A27471" s="83" t="s">
        <v>80</v>
      </c>
      <c r="B27471" s="84">
        <v>43330.875</v>
      </c>
      <c r="C27471" s="85">
        <v>43330</v>
      </c>
      <c r="D27471" s="83">
        <v>14</v>
      </c>
      <c r="E27471" s="84">
        <v>43330.583333333336</v>
      </c>
      <c r="F27471" s="86" t="s">
        <v>422</v>
      </c>
      <c r="G27471" s="87" t="s">
        <v>423</v>
      </c>
      <c r="H27471" s="92">
        <v>1823</v>
      </c>
      <c r="I27471" s="92">
        <v>2861</v>
      </c>
      <c r="J27471" s="92">
        <v>1853</v>
      </c>
      <c r="K27471" s="92">
        <v>-1007</v>
      </c>
      <c r="O27471" s="92">
        <v>2861</v>
      </c>
      <c r="P27471" s="92">
        <v>1853</v>
      </c>
      <c r="Q27471" s="92">
        <v>-1007</v>
      </c>
      <c r="R27471" s="92">
        <v>366</v>
      </c>
      <c r="S27471" s="92">
        <v>1367</v>
      </c>
      <c r="W27471" s="92">
        <v>104</v>
      </c>
      <c r="X27471" s="92">
        <v>16</v>
      </c>
      <c r="AJ27471" s="92">
        <v>366</v>
      </c>
      <c r="AK27471" s="92">
        <v>1367</v>
      </c>
      <c r="AO27471" s="92">
        <v>104</v>
      </c>
      <c r="AP27471" s="92">
        <v>16</v>
      </c>
      <c r="AS27471" s="92">
        <v>-366</v>
      </c>
      <c r="AT27471" s="92">
        <v>45</v>
      </c>
      <c r="AU27471" s="92">
        <v>-122</v>
      </c>
      <c r="AV27471" s="92">
        <v>-108</v>
      </c>
      <c r="AW27471" s="92">
        <v>-65</v>
      </c>
    </row>
    <row r="27472" spans="1:49">
      <c r="A27472" s="83" t="s">
        <v>80</v>
      </c>
      <c r="B27472" s="84">
        <v>43330.916666666664</v>
      </c>
      <c r="C27472" s="85">
        <v>43330</v>
      </c>
      <c r="D27472" s="83">
        <v>15</v>
      </c>
      <c r="E27472" s="84">
        <v>43330.625</v>
      </c>
      <c r="F27472" s="86" t="s">
        <v>422</v>
      </c>
      <c r="G27472" s="87" t="s">
        <v>423</v>
      </c>
      <c r="H27472" s="92">
        <v>1967</v>
      </c>
      <c r="I27472" s="92">
        <v>3018</v>
      </c>
      <c r="J27472" s="92">
        <v>1917</v>
      </c>
      <c r="K27472" s="92">
        <v>-1101</v>
      </c>
      <c r="O27472" s="92">
        <v>3018</v>
      </c>
      <c r="P27472" s="92">
        <v>1917</v>
      </c>
      <c r="Q27472" s="92">
        <v>-1101</v>
      </c>
      <c r="R27472" s="92">
        <v>356</v>
      </c>
      <c r="S27472" s="92">
        <v>1442</v>
      </c>
      <c r="W27472" s="92">
        <v>84</v>
      </c>
      <c r="X27472" s="92">
        <v>35</v>
      </c>
      <c r="AJ27472" s="92">
        <v>356</v>
      </c>
      <c r="AK27472" s="92">
        <v>1442</v>
      </c>
      <c r="AO27472" s="92">
        <v>84</v>
      </c>
      <c r="AP27472" s="92">
        <v>35</v>
      </c>
      <c r="AS27472" s="92">
        <v>-385</v>
      </c>
      <c r="AT27472" s="92">
        <v>39</v>
      </c>
      <c r="AU27472" s="92">
        <v>-123</v>
      </c>
      <c r="AV27472" s="92">
        <v>-187</v>
      </c>
      <c r="AW27472" s="92">
        <v>-44</v>
      </c>
    </row>
    <row r="27473" spans="1:49">
      <c r="A27473" s="83" t="s">
        <v>80</v>
      </c>
      <c r="B27473" s="84">
        <v>43330.958333333336</v>
      </c>
      <c r="C27473" s="85">
        <v>43330</v>
      </c>
      <c r="D27473" s="83">
        <v>16</v>
      </c>
      <c r="E27473" s="84">
        <v>43330.666666666664</v>
      </c>
      <c r="F27473" s="86" t="s">
        <v>422</v>
      </c>
      <c r="G27473" s="87" t="s">
        <v>423</v>
      </c>
      <c r="H27473" s="92">
        <v>2085</v>
      </c>
      <c r="I27473" s="92">
        <v>3055</v>
      </c>
      <c r="J27473" s="92">
        <v>1925</v>
      </c>
      <c r="K27473" s="92">
        <v>-1130</v>
      </c>
      <c r="O27473" s="92">
        <v>3055</v>
      </c>
      <c r="P27473" s="92">
        <v>1925</v>
      </c>
      <c r="Q27473" s="92">
        <v>-1130</v>
      </c>
      <c r="R27473" s="92">
        <v>357</v>
      </c>
      <c r="S27473" s="92">
        <v>1446</v>
      </c>
      <c r="W27473" s="92">
        <v>93</v>
      </c>
      <c r="X27473" s="92">
        <v>29</v>
      </c>
      <c r="AJ27473" s="92">
        <v>357</v>
      </c>
      <c r="AK27473" s="92">
        <v>1446</v>
      </c>
      <c r="AO27473" s="92">
        <v>93</v>
      </c>
      <c r="AP27473" s="92">
        <v>29</v>
      </c>
      <c r="AS27473" s="92">
        <v>-389</v>
      </c>
      <c r="AT27473" s="92">
        <v>63</v>
      </c>
      <c r="AU27473" s="92">
        <v>-112</v>
      </c>
      <c r="AV27473" s="92">
        <v>-316</v>
      </c>
      <c r="AW27473" s="92">
        <v>-52</v>
      </c>
    </row>
    <row r="27474" spans="1:49">
      <c r="A27474" s="83" t="s">
        <v>80</v>
      </c>
      <c r="B27474" s="84">
        <v>43331</v>
      </c>
      <c r="C27474" s="85">
        <v>43330</v>
      </c>
      <c r="D27474" s="83">
        <v>17</v>
      </c>
      <c r="E27474" s="84">
        <v>43330.708333333336</v>
      </c>
      <c r="F27474" s="86" t="s">
        <v>422</v>
      </c>
      <c r="G27474" s="87" t="s">
        <v>423</v>
      </c>
      <c r="H27474" s="92">
        <v>2188</v>
      </c>
      <c r="I27474" s="92">
        <v>2926</v>
      </c>
      <c r="J27474" s="92">
        <v>1867</v>
      </c>
      <c r="K27474" s="92">
        <v>-1060</v>
      </c>
      <c r="O27474" s="92">
        <v>2926</v>
      </c>
      <c r="P27474" s="92">
        <v>1867</v>
      </c>
      <c r="Q27474" s="92">
        <v>-1060</v>
      </c>
      <c r="R27474" s="92">
        <v>356</v>
      </c>
      <c r="S27474" s="92">
        <v>1363</v>
      </c>
      <c r="W27474" s="92">
        <v>97</v>
      </c>
      <c r="X27474" s="92">
        <v>50</v>
      </c>
      <c r="AJ27474" s="92">
        <v>356</v>
      </c>
      <c r="AK27474" s="92">
        <v>1363</v>
      </c>
      <c r="AO27474" s="92">
        <v>97</v>
      </c>
      <c r="AP27474" s="92">
        <v>50</v>
      </c>
      <c r="AS27474" s="92">
        <v>-371</v>
      </c>
      <c r="AT27474" s="92">
        <v>72</v>
      </c>
      <c r="AU27474" s="92">
        <v>-103</v>
      </c>
      <c r="AV27474" s="92">
        <v>-394</v>
      </c>
      <c r="AW27474" s="92">
        <v>-125</v>
      </c>
    </row>
    <row r="27475" spans="1:49">
      <c r="A27475" s="83" t="s">
        <v>80</v>
      </c>
      <c r="B27475" s="84">
        <v>43331.041666666664</v>
      </c>
      <c r="C27475" s="85">
        <v>43330</v>
      </c>
      <c r="D27475" s="83">
        <v>18</v>
      </c>
      <c r="E27475" s="84">
        <v>43330.75</v>
      </c>
      <c r="F27475" s="86" t="s">
        <v>422</v>
      </c>
      <c r="G27475" s="87" t="s">
        <v>423</v>
      </c>
      <c r="H27475" s="92">
        <v>2262</v>
      </c>
      <c r="I27475" s="92">
        <v>2987</v>
      </c>
      <c r="J27475" s="92">
        <v>1862</v>
      </c>
      <c r="K27475" s="92">
        <v>-1126</v>
      </c>
      <c r="O27475" s="92">
        <v>2987</v>
      </c>
      <c r="P27475" s="92">
        <v>1862</v>
      </c>
      <c r="Q27475" s="92">
        <v>-1126</v>
      </c>
      <c r="R27475" s="92">
        <v>366</v>
      </c>
      <c r="S27475" s="92">
        <v>1395</v>
      </c>
      <c r="W27475" s="92">
        <v>62</v>
      </c>
      <c r="X27475" s="92">
        <v>38</v>
      </c>
      <c r="AJ27475" s="92">
        <v>366</v>
      </c>
      <c r="AK27475" s="92">
        <v>1395</v>
      </c>
      <c r="AO27475" s="92">
        <v>62</v>
      </c>
      <c r="AP27475" s="92">
        <v>38</v>
      </c>
      <c r="AS27475" s="92">
        <v>-398</v>
      </c>
      <c r="AT27475" s="92">
        <v>74</v>
      </c>
      <c r="AU27475" s="92">
        <v>-137</v>
      </c>
      <c r="AV27475" s="92">
        <v>-429</v>
      </c>
      <c r="AW27475" s="92">
        <v>-151</v>
      </c>
    </row>
    <row r="27476" spans="1:49">
      <c r="A27476" s="83" t="s">
        <v>80</v>
      </c>
      <c r="B27476" s="84">
        <v>43331.083333333336</v>
      </c>
      <c r="C27476" s="85">
        <v>43330</v>
      </c>
      <c r="D27476" s="83">
        <v>19</v>
      </c>
      <c r="E27476" s="84">
        <v>43330.791666666664</v>
      </c>
      <c r="F27476" s="86" t="s">
        <v>422</v>
      </c>
      <c r="G27476" s="87" t="s">
        <v>423</v>
      </c>
      <c r="H27476" s="92">
        <v>2327</v>
      </c>
      <c r="I27476" s="92">
        <v>2709</v>
      </c>
      <c r="J27476" s="92">
        <v>1756</v>
      </c>
      <c r="K27476" s="92">
        <v>-953</v>
      </c>
      <c r="O27476" s="92">
        <v>2709</v>
      </c>
      <c r="P27476" s="92">
        <v>1756</v>
      </c>
      <c r="Q27476" s="92">
        <v>-953</v>
      </c>
      <c r="R27476" s="92">
        <v>366</v>
      </c>
      <c r="S27476" s="92">
        <v>1339</v>
      </c>
      <c r="W27476" s="92">
        <v>1</v>
      </c>
      <c r="X27476" s="92">
        <v>50</v>
      </c>
      <c r="AJ27476" s="92">
        <v>366</v>
      </c>
      <c r="AK27476" s="92">
        <v>1339</v>
      </c>
      <c r="AO27476" s="92">
        <v>1</v>
      </c>
      <c r="AP27476" s="92">
        <v>50</v>
      </c>
      <c r="AS27476" s="92">
        <v>-427</v>
      </c>
      <c r="AT27476" s="92">
        <v>58</v>
      </c>
      <c r="AU27476" s="92">
        <v>-148</v>
      </c>
      <c r="AV27476" s="92">
        <v>-481</v>
      </c>
      <c r="AW27476" s="92">
        <v>-151</v>
      </c>
    </row>
    <row r="27477" spans="1:49">
      <c r="A27477" s="83" t="s">
        <v>80</v>
      </c>
      <c r="B27477" s="84">
        <v>43331.125</v>
      </c>
      <c r="C27477" s="85">
        <v>43330</v>
      </c>
      <c r="D27477" s="83">
        <v>20</v>
      </c>
      <c r="E27477" s="84">
        <v>43330.833333333336</v>
      </c>
      <c r="F27477" s="86" t="s">
        <v>422</v>
      </c>
      <c r="G27477" s="87" t="s">
        <v>423</v>
      </c>
      <c r="H27477" s="92">
        <v>2351</v>
      </c>
      <c r="I27477" s="92">
        <v>2561</v>
      </c>
      <c r="J27477" s="92">
        <v>1686</v>
      </c>
      <c r="K27477" s="92">
        <v>-875</v>
      </c>
      <c r="O27477" s="92">
        <v>2561</v>
      </c>
      <c r="P27477" s="92">
        <v>1686</v>
      </c>
      <c r="Q27477" s="92">
        <v>-875</v>
      </c>
      <c r="R27477" s="92">
        <v>366</v>
      </c>
      <c r="S27477" s="92">
        <v>1297</v>
      </c>
      <c r="W27477" s="92">
        <v>0</v>
      </c>
      <c r="X27477" s="92">
        <v>23</v>
      </c>
      <c r="AJ27477" s="92">
        <v>366</v>
      </c>
      <c r="AK27477" s="92">
        <v>1297</v>
      </c>
      <c r="AO27477" s="92">
        <v>0</v>
      </c>
      <c r="AP27477" s="92">
        <v>23</v>
      </c>
      <c r="AS27477" s="92">
        <v>-475</v>
      </c>
      <c r="AT27477" s="92">
        <v>125</v>
      </c>
      <c r="AU27477" s="92">
        <v>-202</v>
      </c>
      <c r="AV27477" s="92">
        <v>-499</v>
      </c>
      <c r="AW27477" s="92">
        <v>-198</v>
      </c>
    </row>
    <row r="27478" spans="1:49">
      <c r="A27478" s="83" t="s">
        <v>80</v>
      </c>
      <c r="B27478" s="84">
        <v>43331.166666666664</v>
      </c>
      <c r="C27478" s="85">
        <v>43330</v>
      </c>
      <c r="D27478" s="83">
        <v>21</v>
      </c>
      <c r="E27478" s="84">
        <v>43330.875</v>
      </c>
      <c r="F27478" s="86" t="s">
        <v>422</v>
      </c>
      <c r="G27478" s="87" t="s">
        <v>423</v>
      </c>
      <c r="H27478" s="92">
        <v>2275</v>
      </c>
      <c r="I27478" s="92">
        <v>2315</v>
      </c>
      <c r="J27478" s="92">
        <v>1588</v>
      </c>
      <c r="K27478" s="92">
        <v>-727</v>
      </c>
      <c r="O27478" s="92">
        <v>2315</v>
      </c>
      <c r="P27478" s="92">
        <v>1588</v>
      </c>
      <c r="Q27478" s="92">
        <v>-727</v>
      </c>
      <c r="R27478" s="92">
        <v>366</v>
      </c>
      <c r="S27478" s="92">
        <v>1219</v>
      </c>
      <c r="W27478" s="92">
        <v>0</v>
      </c>
      <c r="X27478" s="92">
        <v>4</v>
      </c>
      <c r="AJ27478" s="92">
        <v>366</v>
      </c>
      <c r="AK27478" s="92">
        <v>1219</v>
      </c>
      <c r="AO27478" s="92">
        <v>0</v>
      </c>
      <c r="AP27478" s="92">
        <v>4</v>
      </c>
      <c r="AS27478" s="92">
        <v>-527</v>
      </c>
      <c r="AT27478" s="92">
        <v>154</v>
      </c>
      <c r="AU27478" s="92">
        <v>-222</v>
      </c>
      <c r="AV27478" s="92">
        <v>-502</v>
      </c>
      <c r="AW27478" s="92">
        <v>-182</v>
      </c>
    </row>
    <row r="27479" spans="1:49">
      <c r="A27479" s="83" t="s">
        <v>80</v>
      </c>
      <c r="B27479" s="84">
        <v>43331.208333333336</v>
      </c>
      <c r="C27479" s="85">
        <v>43330</v>
      </c>
      <c r="D27479" s="83">
        <v>22</v>
      </c>
      <c r="E27479" s="84">
        <v>43330.916666666664</v>
      </c>
      <c r="F27479" s="86" t="s">
        <v>422</v>
      </c>
      <c r="G27479" s="87" t="s">
        <v>423</v>
      </c>
      <c r="H27479" s="92">
        <v>2127</v>
      </c>
      <c r="I27479" s="92">
        <v>2086</v>
      </c>
      <c r="J27479" s="92">
        <v>1471</v>
      </c>
      <c r="K27479" s="92">
        <v>-615</v>
      </c>
      <c r="O27479" s="92">
        <v>2086</v>
      </c>
      <c r="P27479" s="92">
        <v>1471</v>
      </c>
      <c r="Q27479" s="92">
        <v>-615</v>
      </c>
      <c r="R27479" s="92">
        <v>364</v>
      </c>
      <c r="S27479" s="92">
        <v>1103</v>
      </c>
      <c r="W27479" s="92">
        <v>0</v>
      </c>
      <c r="X27479" s="92">
        <v>4</v>
      </c>
      <c r="AJ27479" s="92">
        <v>364</v>
      </c>
      <c r="AK27479" s="92">
        <v>1103</v>
      </c>
      <c r="AO27479" s="92">
        <v>0</v>
      </c>
      <c r="AP27479" s="92">
        <v>4</v>
      </c>
      <c r="AS27479" s="92">
        <v>-560</v>
      </c>
      <c r="AT27479" s="92">
        <v>124</v>
      </c>
      <c r="AU27479" s="92">
        <v>-262</v>
      </c>
      <c r="AV27479" s="92">
        <v>-481</v>
      </c>
      <c r="AW27479" s="92">
        <v>-123</v>
      </c>
    </row>
    <row r="27480" spans="1:49">
      <c r="A27480" s="83" t="s">
        <v>80</v>
      </c>
      <c r="B27480" s="84">
        <v>43331.25</v>
      </c>
      <c r="C27480" s="85">
        <v>43330</v>
      </c>
      <c r="D27480" s="83">
        <v>23</v>
      </c>
      <c r="E27480" s="84">
        <v>43330.958333333336</v>
      </c>
      <c r="F27480" s="86" t="s">
        <v>422</v>
      </c>
      <c r="G27480" s="87" t="s">
        <v>423</v>
      </c>
      <c r="H27480" s="92">
        <v>1979</v>
      </c>
      <c r="I27480" s="92">
        <v>1855</v>
      </c>
      <c r="J27480" s="92">
        <v>1352</v>
      </c>
      <c r="K27480" s="92">
        <v>-503</v>
      </c>
      <c r="O27480" s="92">
        <v>1855</v>
      </c>
      <c r="P27480" s="92">
        <v>1352</v>
      </c>
      <c r="Q27480" s="92">
        <v>-503</v>
      </c>
      <c r="R27480" s="92">
        <v>366</v>
      </c>
      <c r="S27480" s="92">
        <v>974</v>
      </c>
      <c r="W27480" s="92">
        <v>0</v>
      </c>
      <c r="X27480" s="92">
        <v>12</v>
      </c>
      <c r="AJ27480" s="92">
        <v>366</v>
      </c>
      <c r="AK27480" s="92">
        <v>974</v>
      </c>
      <c r="AO27480" s="92">
        <v>0</v>
      </c>
      <c r="AP27480" s="92">
        <v>12</v>
      </c>
      <c r="AS27480" s="92">
        <v>-578</v>
      </c>
      <c r="AT27480" s="92">
        <v>168</v>
      </c>
      <c r="AU27480" s="92">
        <v>-283</v>
      </c>
      <c r="AV27480" s="92">
        <v>-526</v>
      </c>
      <c r="AW27480" s="92">
        <v>-143</v>
      </c>
    </row>
    <row r="27481" spans="1:49">
      <c r="A27481" s="83" t="s">
        <v>80</v>
      </c>
      <c r="B27481" s="84">
        <v>43331.291666666664</v>
      </c>
      <c r="C27481" s="85">
        <v>43330</v>
      </c>
      <c r="D27481" s="83">
        <v>24</v>
      </c>
      <c r="E27481" s="84">
        <v>43331</v>
      </c>
      <c r="F27481" s="86" t="s">
        <v>422</v>
      </c>
      <c r="G27481" s="87" t="s">
        <v>423</v>
      </c>
      <c r="H27481" s="92">
        <v>1777</v>
      </c>
      <c r="I27481" s="92">
        <v>1622</v>
      </c>
      <c r="J27481" s="92">
        <v>1239</v>
      </c>
      <c r="K27481" s="92">
        <v>-383</v>
      </c>
      <c r="O27481" s="92">
        <v>1622</v>
      </c>
      <c r="P27481" s="92">
        <v>1239</v>
      </c>
      <c r="Q27481" s="92">
        <v>-383</v>
      </c>
      <c r="R27481" s="92">
        <v>366</v>
      </c>
      <c r="S27481" s="92">
        <v>870</v>
      </c>
      <c r="W27481" s="92">
        <v>0</v>
      </c>
      <c r="X27481" s="92">
        <v>3</v>
      </c>
      <c r="AJ27481" s="92">
        <v>366</v>
      </c>
      <c r="AK27481" s="92">
        <v>870</v>
      </c>
      <c r="AO27481" s="92">
        <v>0</v>
      </c>
      <c r="AP27481" s="92">
        <v>3</v>
      </c>
      <c r="AS27481" s="92">
        <v>-565</v>
      </c>
      <c r="AT27481" s="92">
        <v>113</v>
      </c>
      <c r="AU27481" s="92">
        <v>-289</v>
      </c>
      <c r="AV27481" s="92">
        <v>-439</v>
      </c>
      <c r="AW27481" s="92">
        <v>-152</v>
      </c>
    </row>
    <row r="27482" spans="1:49">
      <c r="A27482" s="83" t="s">
        <v>80</v>
      </c>
      <c r="B27482" s="84">
        <v>43331.333333333336</v>
      </c>
      <c r="C27482" s="85">
        <v>43331</v>
      </c>
      <c r="D27482" s="83">
        <v>1</v>
      </c>
      <c r="E27482" s="84">
        <v>43331.041666666664</v>
      </c>
      <c r="F27482" s="86" t="s">
        <v>422</v>
      </c>
      <c r="G27482" s="87" t="s">
        <v>423</v>
      </c>
      <c r="H27482" s="92">
        <v>1584</v>
      </c>
      <c r="I27482" s="92">
        <v>1443</v>
      </c>
      <c r="J27482" s="92">
        <v>1156</v>
      </c>
      <c r="K27482" s="92">
        <v>-287</v>
      </c>
      <c r="O27482" s="92">
        <v>1443</v>
      </c>
      <c r="P27482" s="92">
        <v>1156</v>
      </c>
      <c r="Q27482" s="92">
        <v>-287</v>
      </c>
      <c r="R27482" s="92">
        <v>366</v>
      </c>
      <c r="S27482" s="92">
        <v>788</v>
      </c>
      <c r="W27482" s="92">
        <v>0</v>
      </c>
      <c r="X27482" s="92">
        <v>2</v>
      </c>
      <c r="AJ27482" s="92">
        <v>366</v>
      </c>
      <c r="AK27482" s="92">
        <v>788</v>
      </c>
      <c r="AO27482" s="92">
        <v>0</v>
      </c>
      <c r="AP27482" s="92">
        <v>2</v>
      </c>
      <c r="AS27482" s="92">
        <v>-574</v>
      </c>
      <c r="AT27482" s="92">
        <v>113</v>
      </c>
      <c r="AU27482" s="92">
        <v>-322</v>
      </c>
      <c r="AV27482" s="92">
        <v>-359</v>
      </c>
      <c r="AW27482" s="92">
        <v>-164</v>
      </c>
    </row>
    <row r="27483" spans="1:49">
      <c r="A27483" s="83" t="s">
        <v>80</v>
      </c>
      <c r="B27483" s="84">
        <v>43331.375</v>
      </c>
      <c r="C27483" s="85">
        <v>43331</v>
      </c>
      <c r="D27483" s="83">
        <v>2</v>
      </c>
      <c r="E27483" s="84">
        <v>43331.083333333336</v>
      </c>
      <c r="F27483" s="86" t="s">
        <v>422</v>
      </c>
      <c r="G27483" s="87" t="s">
        <v>423</v>
      </c>
      <c r="H27483" s="92">
        <v>1468</v>
      </c>
      <c r="I27483" s="92">
        <v>1454</v>
      </c>
      <c r="J27483" s="92">
        <v>1093</v>
      </c>
      <c r="K27483" s="92">
        <v>-361</v>
      </c>
      <c r="O27483" s="92">
        <v>1454</v>
      </c>
      <c r="P27483" s="92">
        <v>1093</v>
      </c>
      <c r="Q27483" s="92">
        <v>-361</v>
      </c>
      <c r="R27483" s="92">
        <v>367</v>
      </c>
      <c r="S27483" s="92">
        <v>726</v>
      </c>
      <c r="W27483" s="92">
        <v>0</v>
      </c>
      <c r="X27483" s="92">
        <v>1</v>
      </c>
      <c r="AJ27483" s="92">
        <v>367</v>
      </c>
      <c r="AK27483" s="92">
        <v>726</v>
      </c>
      <c r="AO27483" s="92">
        <v>0</v>
      </c>
      <c r="AP27483" s="92">
        <v>1</v>
      </c>
      <c r="AS27483" s="92">
        <v>-622</v>
      </c>
      <c r="AT27483" s="92">
        <v>145</v>
      </c>
      <c r="AU27483" s="92">
        <v>-323</v>
      </c>
      <c r="AV27483" s="92">
        <v>-307</v>
      </c>
      <c r="AW27483" s="92">
        <v>-208</v>
      </c>
    </row>
    <row r="27484" spans="1:49">
      <c r="A27484" s="83" t="s">
        <v>80</v>
      </c>
      <c r="B27484" s="84">
        <v>43331.416666666664</v>
      </c>
      <c r="C27484" s="85">
        <v>43331</v>
      </c>
      <c r="D27484" s="83">
        <v>3</v>
      </c>
      <c r="E27484" s="84">
        <v>43331.125</v>
      </c>
      <c r="F27484" s="86" t="s">
        <v>422</v>
      </c>
      <c r="G27484" s="87" t="s">
        <v>423</v>
      </c>
      <c r="H27484" s="92">
        <v>1394</v>
      </c>
      <c r="I27484" s="92">
        <v>1409</v>
      </c>
      <c r="J27484" s="92">
        <v>1050</v>
      </c>
      <c r="K27484" s="92">
        <v>-359</v>
      </c>
      <c r="O27484" s="92">
        <v>1409</v>
      </c>
      <c r="P27484" s="92">
        <v>1050</v>
      </c>
      <c r="Q27484" s="92">
        <v>-359</v>
      </c>
      <c r="R27484" s="92">
        <v>366</v>
      </c>
      <c r="S27484" s="92">
        <v>684</v>
      </c>
      <c r="W27484" s="92">
        <v>0</v>
      </c>
      <c r="X27484" s="92">
        <v>0</v>
      </c>
      <c r="AJ27484" s="92">
        <v>366</v>
      </c>
      <c r="AK27484" s="92">
        <v>684</v>
      </c>
      <c r="AO27484" s="92">
        <v>0</v>
      </c>
      <c r="AP27484" s="92">
        <v>0</v>
      </c>
      <c r="AS27484" s="92">
        <v>-613</v>
      </c>
      <c r="AT27484" s="92">
        <v>108</v>
      </c>
      <c r="AU27484" s="92">
        <v>-266</v>
      </c>
      <c r="AV27484" s="92">
        <v>-338</v>
      </c>
      <c r="AW27484" s="92">
        <v>-192</v>
      </c>
    </row>
    <row r="27485" spans="1:49">
      <c r="A27485" s="83" t="s">
        <v>80</v>
      </c>
      <c r="B27485" s="84">
        <v>43331.458333333336</v>
      </c>
      <c r="C27485" s="85">
        <v>43331</v>
      </c>
      <c r="D27485" s="83">
        <v>4</v>
      </c>
      <c r="E27485" s="84">
        <v>43331.166666666664</v>
      </c>
      <c r="F27485" s="86" t="s">
        <v>422</v>
      </c>
      <c r="G27485" s="87" t="s">
        <v>423</v>
      </c>
      <c r="H27485" s="92">
        <v>1326</v>
      </c>
      <c r="I27485" s="92">
        <v>1386</v>
      </c>
      <c r="J27485" s="92">
        <v>1027</v>
      </c>
      <c r="K27485" s="92">
        <v>-359</v>
      </c>
      <c r="O27485" s="92">
        <v>1386</v>
      </c>
      <c r="P27485" s="92">
        <v>1027</v>
      </c>
      <c r="Q27485" s="92">
        <v>-359</v>
      </c>
      <c r="R27485" s="92">
        <v>346</v>
      </c>
      <c r="S27485" s="92">
        <v>675</v>
      </c>
      <c r="W27485" s="92">
        <v>0</v>
      </c>
      <c r="X27485" s="92">
        <v>5</v>
      </c>
      <c r="AJ27485" s="92">
        <v>346</v>
      </c>
      <c r="AK27485" s="92">
        <v>675</v>
      </c>
      <c r="AO27485" s="92">
        <v>0</v>
      </c>
      <c r="AP27485" s="92">
        <v>5</v>
      </c>
      <c r="AS27485" s="92">
        <v>-563</v>
      </c>
      <c r="AT27485" s="92">
        <v>61</v>
      </c>
      <c r="AU27485" s="92">
        <v>-210</v>
      </c>
      <c r="AV27485" s="92">
        <v>-242</v>
      </c>
      <c r="AW27485" s="92">
        <v>-192</v>
      </c>
    </row>
    <row r="27486" spans="1:49">
      <c r="A27486" s="83" t="s">
        <v>80</v>
      </c>
      <c r="B27486" s="84">
        <v>43331.5</v>
      </c>
      <c r="C27486" s="85">
        <v>43331</v>
      </c>
      <c r="D27486" s="83">
        <v>5</v>
      </c>
      <c r="E27486" s="84">
        <v>43331.208333333336</v>
      </c>
      <c r="F27486" s="86" t="s">
        <v>422</v>
      </c>
      <c r="G27486" s="87" t="s">
        <v>423</v>
      </c>
      <c r="H27486" s="92">
        <v>1278</v>
      </c>
      <c r="I27486" s="92">
        <v>1363</v>
      </c>
      <c r="J27486" s="92">
        <v>1013</v>
      </c>
      <c r="K27486" s="92">
        <v>-350</v>
      </c>
      <c r="O27486" s="92">
        <v>1363</v>
      </c>
      <c r="P27486" s="92">
        <v>1013</v>
      </c>
      <c r="Q27486" s="92">
        <v>-350</v>
      </c>
      <c r="R27486" s="92">
        <v>356</v>
      </c>
      <c r="S27486" s="92">
        <v>654</v>
      </c>
      <c r="W27486" s="92">
        <v>0</v>
      </c>
      <c r="X27486" s="92">
        <v>3</v>
      </c>
      <c r="AJ27486" s="92">
        <v>356</v>
      </c>
      <c r="AK27486" s="92">
        <v>654</v>
      </c>
      <c r="AO27486" s="92">
        <v>0</v>
      </c>
      <c r="AP27486" s="92">
        <v>3</v>
      </c>
      <c r="AS27486" s="92">
        <v>-536</v>
      </c>
      <c r="AT27486" s="92">
        <v>64</v>
      </c>
      <c r="AU27486" s="92">
        <v>-207</v>
      </c>
      <c r="AV27486" s="92">
        <v>-206</v>
      </c>
      <c r="AW27486" s="92">
        <v>-187</v>
      </c>
    </row>
    <row r="27487" spans="1:49">
      <c r="A27487" s="83" t="s">
        <v>80</v>
      </c>
      <c r="B27487" s="84">
        <v>43331.541666666664</v>
      </c>
      <c r="C27487" s="85">
        <v>43331</v>
      </c>
      <c r="D27487" s="83">
        <v>6</v>
      </c>
      <c r="E27487" s="84">
        <v>43331.25</v>
      </c>
      <c r="F27487" s="86" t="s">
        <v>422</v>
      </c>
      <c r="G27487" s="87" t="s">
        <v>423</v>
      </c>
      <c r="H27487" s="92">
        <v>1283</v>
      </c>
      <c r="I27487" s="92">
        <v>1410</v>
      </c>
      <c r="J27487" s="92">
        <v>1011</v>
      </c>
      <c r="K27487" s="92">
        <v>-398</v>
      </c>
      <c r="O27487" s="92">
        <v>1410</v>
      </c>
      <c r="P27487" s="92">
        <v>1011</v>
      </c>
      <c r="Q27487" s="92">
        <v>-398</v>
      </c>
      <c r="R27487" s="92">
        <v>356</v>
      </c>
      <c r="S27487" s="92">
        <v>653</v>
      </c>
      <c r="W27487" s="92">
        <v>0</v>
      </c>
      <c r="X27487" s="92">
        <v>2</v>
      </c>
      <c r="AJ27487" s="92">
        <v>356</v>
      </c>
      <c r="AK27487" s="92">
        <v>653</v>
      </c>
      <c r="AO27487" s="92">
        <v>0</v>
      </c>
      <c r="AP27487" s="92">
        <v>2</v>
      </c>
      <c r="AS27487" s="92">
        <v>-509</v>
      </c>
      <c r="AT27487" s="92">
        <v>-20</v>
      </c>
      <c r="AU27487" s="92">
        <v>-191</v>
      </c>
      <c r="AV27487" s="92">
        <v>-19</v>
      </c>
      <c r="AW27487" s="92">
        <v>-178</v>
      </c>
    </row>
    <row r="27488" spans="1:49">
      <c r="A27488" s="83" t="s">
        <v>80</v>
      </c>
      <c r="B27488" s="84">
        <v>43331.583333333336</v>
      </c>
      <c r="C27488" s="85">
        <v>43331</v>
      </c>
      <c r="D27488" s="83">
        <v>7</v>
      </c>
      <c r="E27488" s="84">
        <v>43331.291666666664</v>
      </c>
      <c r="F27488" s="86" t="s">
        <v>422</v>
      </c>
      <c r="G27488" s="87" t="s">
        <v>423</v>
      </c>
      <c r="H27488" s="92">
        <v>1212</v>
      </c>
      <c r="I27488" s="92">
        <v>1477</v>
      </c>
      <c r="J27488" s="92">
        <v>1046</v>
      </c>
      <c r="K27488" s="92">
        <v>-431</v>
      </c>
      <c r="O27488" s="92">
        <v>1477</v>
      </c>
      <c r="P27488" s="92">
        <v>1046</v>
      </c>
      <c r="Q27488" s="92">
        <v>-431</v>
      </c>
      <c r="R27488" s="92">
        <v>357</v>
      </c>
      <c r="S27488" s="92">
        <v>621</v>
      </c>
      <c r="W27488" s="92">
        <v>68</v>
      </c>
      <c r="X27488" s="92">
        <v>0</v>
      </c>
      <c r="AJ27488" s="92">
        <v>357</v>
      </c>
      <c r="AK27488" s="92">
        <v>621</v>
      </c>
      <c r="AO27488" s="92">
        <v>68</v>
      </c>
      <c r="AP27488" s="92">
        <v>0</v>
      </c>
      <c r="AS27488" s="92">
        <v>-483</v>
      </c>
      <c r="AT27488" s="92">
        <v>-45</v>
      </c>
      <c r="AU27488" s="92">
        <v>-182</v>
      </c>
      <c r="AV27488" s="92">
        <v>66</v>
      </c>
      <c r="AW27488" s="92">
        <v>-193</v>
      </c>
    </row>
    <row r="27489" spans="1:49">
      <c r="A27489" s="83" t="s">
        <v>80</v>
      </c>
      <c r="B27489" s="84">
        <v>43331.625</v>
      </c>
      <c r="C27489" s="85">
        <v>43331</v>
      </c>
      <c r="D27489" s="83">
        <v>8</v>
      </c>
      <c r="E27489" s="84">
        <v>43331.333333333336</v>
      </c>
      <c r="F27489" s="86" t="s">
        <v>422</v>
      </c>
      <c r="G27489" s="87" t="s">
        <v>423</v>
      </c>
      <c r="H27489" s="92">
        <v>1121</v>
      </c>
      <c r="I27489" s="92">
        <v>1567</v>
      </c>
      <c r="J27489" s="92">
        <v>1133</v>
      </c>
      <c r="K27489" s="92">
        <v>-434</v>
      </c>
      <c r="O27489" s="92">
        <v>1567</v>
      </c>
      <c r="P27489" s="92">
        <v>1133</v>
      </c>
      <c r="Q27489" s="92">
        <v>-434</v>
      </c>
      <c r="R27489" s="92">
        <v>327</v>
      </c>
      <c r="S27489" s="92">
        <v>645</v>
      </c>
      <c r="W27489" s="92">
        <v>157</v>
      </c>
      <c r="X27489" s="92">
        <v>3</v>
      </c>
      <c r="AJ27489" s="92">
        <v>327</v>
      </c>
      <c r="AK27489" s="92">
        <v>645</v>
      </c>
      <c r="AO27489" s="92">
        <v>157</v>
      </c>
      <c r="AP27489" s="92">
        <v>3</v>
      </c>
      <c r="AS27489" s="92">
        <v>-486</v>
      </c>
      <c r="AT27489" s="92">
        <v>-43</v>
      </c>
      <c r="AU27489" s="92">
        <v>-159</v>
      </c>
      <c r="AV27489" s="92">
        <v>95</v>
      </c>
      <c r="AW27489" s="92">
        <v>-130</v>
      </c>
    </row>
    <row r="27490" spans="1:49">
      <c r="A27490" s="83" t="s">
        <v>80</v>
      </c>
      <c r="B27490" s="84">
        <v>43331.666666666664</v>
      </c>
      <c r="C27490" s="85">
        <v>43331</v>
      </c>
      <c r="D27490" s="83">
        <v>9</v>
      </c>
      <c r="E27490" s="84">
        <v>43331.375</v>
      </c>
      <c r="F27490" s="86" t="s">
        <v>422</v>
      </c>
      <c r="G27490" s="87" t="s">
        <v>423</v>
      </c>
      <c r="H27490" s="92">
        <v>1157</v>
      </c>
      <c r="I27490" s="92">
        <v>1655</v>
      </c>
      <c r="J27490" s="92">
        <v>1255</v>
      </c>
      <c r="K27490" s="92">
        <v>-400</v>
      </c>
      <c r="O27490" s="92">
        <v>1655</v>
      </c>
      <c r="P27490" s="92">
        <v>1255</v>
      </c>
      <c r="Q27490" s="92">
        <v>-400</v>
      </c>
      <c r="R27490" s="92">
        <v>351</v>
      </c>
      <c r="S27490" s="92">
        <v>715</v>
      </c>
      <c r="W27490" s="92">
        <v>182</v>
      </c>
      <c r="X27490" s="92">
        <v>7</v>
      </c>
      <c r="AJ27490" s="92">
        <v>351</v>
      </c>
      <c r="AK27490" s="92">
        <v>715</v>
      </c>
      <c r="AO27490" s="92">
        <v>182</v>
      </c>
      <c r="AP27490" s="92">
        <v>7</v>
      </c>
      <c r="AS27490" s="92">
        <v>-493</v>
      </c>
      <c r="AT27490" s="92">
        <v>-28</v>
      </c>
      <c r="AU27490" s="92">
        <v>-190</v>
      </c>
      <c r="AV27490" s="92">
        <v>75</v>
      </c>
      <c r="AW27490" s="92">
        <v>-117</v>
      </c>
    </row>
    <row r="27491" spans="1:49">
      <c r="A27491" s="83" t="s">
        <v>80</v>
      </c>
      <c r="B27491" s="84">
        <v>43331.708333333336</v>
      </c>
      <c r="C27491" s="85">
        <v>43331</v>
      </c>
      <c r="D27491" s="83">
        <v>10</v>
      </c>
      <c r="E27491" s="84">
        <v>43331.416666666664</v>
      </c>
      <c r="F27491" s="86" t="s">
        <v>422</v>
      </c>
      <c r="G27491" s="87" t="s">
        <v>423</v>
      </c>
      <c r="H27491" s="92">
        <v>1271</v>
      </c>
      <c r="I27491" s="92">
        <v>1970</v>
      </c>
      <c r="J27491" s="92">
        <v>1389</v>
      </c>
      <c r="K27491" s="92">
        <v>-581</v>
      </c>
      <c r="O27491" s="92">
        <v>1970</v>
      </c>
      <c r="P27491" s="92">
        <v>1389</v>
      </c>
      <c r="Q27491" s="92">
        <v>-581</v>
      </c>
      <c r="R27491" s="92">
        <v>354</v>
      </c>
      <c r="S27491" s="92">
        <v>839</v>
      </c>
      <c r="W27491" s="92">
        <v>191</v>
      </c>
      <c r="X27491" s="92">
        <v>5</v>
      </c>
      <c r="AJ27491" s="92">
        <v>354</v>
      </c>
      <c r="AK27491" s="92">
        <v>839</v>
      </c>
      <c r="AO27491" s="92">
        <v>191</v>
      </c>
      <c r="AP27491" s="92">
        <v>5</v>
      </c>
      <c r="AS27491" s="92">
        <v>-468</v>
      </c>
      <c r="AT27491" s="92">
        <v>-45</v>
      </c>
      <c r="AU27491" s="92">
        <v>-190</v>
      </c>
      <c r="AV27491" s="92">
        <v>38</v>
      </c>
      <c r="AW27491" s="92">
        <v>-108</v>
      </c>
    </row>
    <row r="27492" spans="1:49">
      <c r="A27492" s="83" t="s">
        <v>80</v>
      </c>
      <c r="B27492" s="84">
        <v>43331.75</v>
      </c>
      <c r="C27492" s="85">
        <v>43331</v>
      </c>
      <c r="D27492" s="83">
        <v>11</v>
      </c>
      <c r="E27492" s="84">
        <v>43331.458333333336</v>
      </c>
      <c r="F27492" s="86" t="s">
        <v>422</v>
      </c>
      <c r="G27492" s="87" t="s">
        <v>423</v>
      </c>
      <c r="H27492" s="92">
        <v>1425</v>
      </c>
      <c r="I27492" s="92">
        <v>2168</v>
      </c>
      <c r="J27492" s="92">
        <v>1525</v>
      </c>
      <c r="K27492" s="92">
        <v>-644</v>
      </c>
      <c r="O27492" s="92">
        <v>2168</v>
      </c>
      <c r="P27492" s="92">
        <v>1525</v>
      </c>
      <c r="Q27492" s="92">
        <v>-644</v>
      </c>
      <c r="R27492" s="92">
        <v>348</v>
      </c>
      <c r="S27492" s="92">
        <v>978</v>
      </c>
      <c r="W27492" s="92">
        <v>196</v>
      </c>
      <c r="X27492" s="92">
        <v>3</v>
      </c>
      <c r="AJ27492" s="92">
        <v>348</v>
      </c>
      <c r="AK27492" s="92">
        <v>978</v>
      </c>
      <c r="AO27492" s="92">
        <v>196</v>
      </c>
      <c r="AP27492" s="92">
        <v>3</v>
      </c>
      <c r="AS27492" s="92">
        <v>-440</v>
      </c>
      <c r="AT27492" s="92">
        <v>-36</v>
      </c>
      <c r="AU27492" s="92">
        <v>-193</v>
      </c>
      <c r="AV27492" s="92">
        <v>2</v>
      </c>
      <c r="AW27492" s="92">
        <v>-101</v>
      </c>
    </row>
    <row r="27493" spans="1:49">
      <c r="A27493" s="83" t="s">
        <v>80</v>
      </c>
      <c r="B27493" s="84">
        <v>43331.791666666664</v>
      </c>
      <c r="C27493" s="85">
        <v>43331</v>
      </c>
      <c r="D27493" s="83">
        <v>12</v>
      </c>
      <c r="E27493" s="84">
        <v>43331.5</v>
      </c>
      <c r="F27493" s="86" t="s">
        <v>422</v>
      </c>
      <c r="G27493" s="87" t="s">
        <v>423</v>
      </c>
      <c r="H27493" s="92">
        <v>1550</v>
      </c>
      <c r="I27493" s="92">
        <v>2361</v>
      </c>
      <c r="J27493" s="92">
        <v>1654</v>
      </c>
      <c r="K27493" s="92">
        <v>-707</v>
      </c>
      <c r="O27493" s="92">
        <v>2361</v>
      </c>
      <c r="P27493" s="92">
        <v>1654</v>
      </c>
      <c r="Q27493" s="92">
        <v>-707</v>
      </c>
      <c r="R27493" s="92">
        <v>381</v>
      </c>
      <c r="S27493" s="92">
        <v>1076</v>
      </c>
      <c r="W27493" s="92">
        <v>196</v>
      </c>
      <c r="X27493" s="92">
        <v>1</v>
      </c>
      <c r="AJ27493" s="92">
        <v>381</v>
      </c>
      <c r="AK27493" s="92">
        <v>1076</v>
      </c>
      <c r="AO27493" s="92">
        <v>196</v>
      </c>
      <c r="AP27493" s="92">
        <v>1</v>
      </c>
      <c r="AS27493" s="92">
        <v>-463</v>
      </c>
      <c r="AT27493" s="92">
        <v>-42</v>
      </c>
      <c r="AU27493" s="92">
        <v>-200</v>
      </c>
      <c r="AV27493" s="92">
        <v>50</v>
      </c>
      <c r="AW27493" s="92">
        <v>-99</v>
      </c>
    </row>
    <row r="27494" spans="1:49">
      <c r="A27494" s="83" t="s">
        <v>80</v>
      </c>
      <c r="B27494" s="84">
        <v>43331.833333333336</v>
      </c>
      <c r="C27494" s="85">
        <v>43331</v>
      </c>
      <c r="D27494" s="83">
        <v>13</v>
      </c>
      <c r="E27494" s="84">
        <v>43331.541666666664</v>
      </c>
      <c r="F27494" s="86" t="s">
        <v>422</v>
      </c>
      <c r="G27494" s="87" t="s">
        <v>423</v>
      </c>
      <c r="H27494" s="92">
        <v>1699</v>
      </c>
      <c r="I27494" s="92">
        <v>2552</v>
      </c>
      <c r="J27494" s="92">
        <v>1779</v>
      </c>
      <c r="K27494" s="92">
        <v>-773</v>
      </c>
      <c r="O27494" s="92">
        <v>2552</v>
      </c>
      <c r="P27494" s="92">
        <v>1779</v>
      </c>
      <c r="Q27494" s="92">
        <v>-773</v>
      </c>
      <c r="R27494" s="92">
        <v>421</v>
      </c>
      <c r="S27494" s="92">
        <v>1162</v>
      </c>
      <c r="W27494" s="92">
        <v>193</v>
      </c>
      <c r="X27494" s="92">
        <v>2</v>
      </c>
      <c r="AJ27494" s="92">
        <v>421</v>
      </c>
      <c r="AK27494" s="92">
        <v>1162</v>
      </c>
      <c r="AO27494" s="92">
        <v>193</v>
      </c>
      <c r="AP27494" s="92">
        <v>2</v>
      </c>
      <c r="AS27494" s="92">
        <v>-449</v>
      </c>
      <c r="AT27494" s="92">
        <v>-41</v>
      </c>
      <c r="AU27494" s="92">
        <v>-183</v>
      </c>
      <c r="AV27494" s="92">
        <v>26</v>
      </c>
      <c r="AW27494" s="92">
        <v>-98</v>
      </c>
    </row>
    <row r="27495" spans="1:49">
      <c r="A27495" s="83" t="s">
        <v>80</v>
      </c>
      <c r="B27495" s="84">
        <v>43331.875</v>
      </c>
      <c r="C27495" s="85">
        <v>43331</v>
      </c>
      <c r="D27495" s="83">
        <v>14</v>
      </c>
      <c r="E27495" s="84">
        <v>43331.583333333336</v>
      </c>
      <c r="F27495" s="86" t="s">
        <v>422</v>
      </c>
      <c r="G27495" s="87" t="s">
        <v>423</v>
      </c>
      <c r="H27495" s="92">
        <v>1823</v>
      </c>
      <c r="I27495" s="92">
        <v>2831</v>
      </c>
      <c r="J27495" s="92">
        <v>1876</v>
      </c>
      <c r="K27495" s="92">
        <v>-954</v>
      </c>
      <c r="O27495" s="92">
        <v>2831</v>
      </c>
      <c r="P27495" s="92">
        <v>1876</v>
      </c>
      <c r="Q27495" s="92">
        <v>-954</v>
      </c>
      <c r="R27495" s="92">
        <v>417</v>
      </c>
      <c r="S27495" s="92">
        <v>1286</v>
      </c>
      <c r="W27495" s="92">
        <v>172</v>
      </c>
      <c r="X27495" s="92">
        <v>2</v>
      </c>
      <c r="AJ27495" s="92">
        <v>417</v>
      </c>
      <c r="AK27495" s="92">
        <v>1286</v>
      </c>
      <c r="AO27495" s="92">
        <v>172</v>
      </c>
      <c r="AP27495" s="92">
        <v>2</v>
      </c>
      <c r="AS27495" s="92">
        <v>-417</v>
      </c>
      <c r="AT27495" s="92">
        <v>-19</v>
      </c>
      <c r="AU27495" s="92">
        <v>-167</v>
      </c>
      <c r="AV27495" s="92">
        <v>-6</v>
      </c>
      <c r="AW27495" s="92">
        <v>-99</v>
      </c>
    </row>
    <row r="27496" spans="1:49">
      <c r="A27496" s="83" t="s">
        <v>80</v>
      </c>
      <c r="B27496" s="84">
        <v>43331.916666666664</v>
      </c>
      <c r="C27496" s="85">
        <v>43331</v>
      </c>
      <c r="D27496" s="83">
        <v>15</v>
      </c>
      <c r="E27496" s="84">
        <v>43331.625</v>
      </c>
      <c r="F27496" s="86" t="s">
        <v>422</v>
      </c>
      <c r="G27496" s="87" t="s">
        <v>423</v>
      </c>
      <c r="H27496" s="92">
        <v>1967</v>
      </c>
      <c r="I27496" s="92">
        <v>2990</v>
      </c>
      <c r="J27496" s="92">
        <v>1972</v>
      </c>
      <c r="K27496" s="92">
        <v>-1018</v>
      </c>
      <c r="O27496" s="92">
        <v>2990</v>
      </c>
      <c r="P27496" s="92">
        <v>1972</v>
      </c>
      <c r="Q27496" s="92">
        <v>-1018</v>
      </c>
      <c r="R27496" s="92">
        <v>464</v>
      </c>
      <c r="S27496" s="92">
        <v>1376</v>
      </c>
      <c r="W27496" s="92">
        <v>131</v>
      </c>
      <c r="X27496" s="92">
        <v>1</v>
      </c>
      <c r="AJ27496" s="92">
        <v>464</v>
      </c>
      <c r="AK27496" s="92">
        <v>1376</v>
      </c>
      <c r="AO27496" s="92">
        <v>131</v>
      </c>
      <c r="AP27496" s="92">
        <v>1</v>
      </c>
      <c r="AS27496" s="92">
        <v>-388</v>
      </c>
      <c r="AT27496" s="92">
        <v>-3</v>
      </c>
      <c r="AU27496" s="92">
        <v>-166</v>
      </c>
      <c r="AV27496" s="92">
        <v>-11</v>
      </c>
      <c r="AW27496" s="92">
        <v>-94</v>
      </c>
    </row>
    <row r="27497" spans="1:49">
      <c r="A27497" s="83" t="s">
        <v>80</v>
      </c>
      <c r="B27497" s="84">
        <v>43331.958333333336</v>
      </c>
      <c r="C27497" s="85">
        <v>43331</v>
      </c>
      <c r="D27497" s="83">
        <v>16</v>
      </c>
      <c r="E27497" s="84">
        <v>43331.666666666664</v>
      </c>
      <c r="F27497" s="86" t="s">
        <v>422</v>
      </c>
      <c r="G27497" s="87" t="s">
        <v>423</v>
      </c>
      <c r="H27497" s="92">
        <v>2085</v>
      </c>
      <c r="I27497" s="92">
        <v>2981</v>
      </c>
      <c r="J27497" s="92">
        <v>2029</v>
      </c>
      <c r="K27497" s="92">
        <v>-952</v>
      </c>
      <c r="O27497" s="92">
        <v>2981</v>
      </c>
      <c r="P27497" s="92">
        <v>2029</v>
      </c>
      <c r="Q27497" s="92">
        <v>-952</v>
      </c>
      <c r="R27497" s="92">
        <v>566</v>
      </c>
      <c r="S27497" s="92">
        <v>1335</v>
      </c>
      <c r="W27497" s="92">
        <v>117</v>
      </c>
      <c r="X27497" s="92">
        <v>11</v>
      </c>
      <c r="AJ27497" s="92">
        <v>566</v>
      </c>
      <c r="AK27497" s="92">
        <v>1335</v>
      </c>
      <c r="AO27497" s="92">
        <v>117</v>
      </c>
      <c r="AP27497" s="92">
        <v>11</v>
      </c>
      <c r="AS27497" s="92">
        <v>-367</v>
      </c>
      <c r="AT27497" s="92">
        <v>-5</v>
      </c>
      <c r="AU27497" s="92">
        <v>-126</v>
      </c>
      <c r="AV27497" s="92">
        <v>-144</v>
      </c>
      <c r="AW27497" s="92">
        <v>-91</v>
      </c>
    </row>
    <row r="27498" spans="1:49">
      <c r="A27498" s="83" t="s">
        <v>80</v>
      </c>
      <c r="B27498" s="84">
        <v>43332</v>
      </c>
      <c r="C27498" s="85">
        <v>43331</v>
      </c>
      <c r="D27498" s="83">
        <v>17</v>
      </c>
      <c r="E27498" s="84">
        <v>43331.708333333336</v>
      </c>
      <c r="F27498" s="86" t="s">
        <v>422</v>
      </c>
      <c r="G27498" s="87" t="s">
        <v>423</v>
      </c>
      <c r="H27498" s="92">
        <v>2188</v>
      </c>
      <c r="I27498" s="92">
        <v>3024</v>
      </c>
      <c r="J27498" s="92">
        <v>2064</v>
      </c>
      <c r="K27498" s="92">
        <v>-960</v>
      </c>
      <c r="O27498" s="92">
        <v>3024</v>
      </c>
      <c r="P27498" s="92">
        <v>2064</v>
      </c>
      <c r="Q27498" s="92">
        <v>-960</v>
      </c>
      <c r="R27498" s="92">
        <v>608</v>
      </c>
      <c r="S27498" s="92">
        <v>1299</v>
      </c>
      <c r="W27498" s="92">
        <v>152</v>
      </c>
      <c r="X27498" s="92">
        <v>5</v>
      </c>
      <c r="AJ27498" s="92">
        <v>608</v>
      </c>
      <c r="AK27498" s="92">
        <v>1299</v>
      </c>
      <c r="AO27498" s="92">
        <v>152</v>
      </c>
      <c r="AP27498" s="92">
        <v>5</v>
      </c>
      <c r="AS27498" s="92">
        <v>-373</v>
      </c>
      <c r="AT27498" s="92">
        <v>-7</v>
      </c>
      <c r="AU27498" s="92">
        <v>-100</v>
      </c>
      <c r="AV27498" s="92">
        <v>-250</v>
      </c>
      <c r="AW27498" s="92">
        <v>-95</v>
      </c>
    </row>
    <row r="27499" spans="1:49">
      <c r="A27499" s="83" t="s">
        <v>80</v>
      </c>
      <c r="B27499" s="84">
        <v>43332.041666666664</v>
      </c>
      <c r="C27499" s="85">
        <v>43331</v>
      </c>
      <c r="D27499" s="83">
        <v>18</v>
      </c>
      <c r="E27499" s="84">
        <v>43331.75</v>
      </c>
      <c r="F27499" s="86" t="s">
        <v>422</v>
      </c>
      <c r="G27499" s="87" t="s">
        <v>423</v>
      </c>
      <c r="H27499" s="92">
        <v>2262</v>
      </c>
      <c r="I27499" s="92">
        <v>3043</v>
      </c>
      <c r="J27499" s="92">
        <v>2049</v>
      </c>
      <c r="K27499" s="92">
        <v>-994</v>
      </c>
      <c r="O27499" s="92">
        <v>3043</v>
      </c>
      <c r="P27499" s="92">
        <v>2049</v>
      </c>
      <c r="Q27499" s="92">
        <v>-994</v>
      </c>
      <c r="R27499" s="92">
        <v>675</v>
      </c>
      <c r="S27499" s="92">
        <v>1306</v>
      </c>
      <c r="W27499" s="92">
        <v>62</v>
      </c>
      <c r="X27499" s="92">
        <v>6</v>
      </c>
      <c r="AJ27499" s="92">
        <v>675</v>
      </c>
      <c r="AK27499" s="92">
        <v>1306</v>
      </c>
      <c r="AO27499" s="92">
        <v>62</v>
      </c>
      <c r="AP27499" s="92">
        <v>6</v>
      </c>
      <c r="AS27499" s="92">
        <v>-409</v>
      </c>
      <c r="AT27499" s="92">
        <v>8</v>
      </c>
      <c r="AU27499" s="92">
        <v>-137</v>
      </c>
      <c r="AV27499" s="92">
        <v>-251</v>
      </c>
      <c r="AW27499" s="92">
        <v>-141</v>
      </c>
    </row>
    <row r="27500" spans="1:49">
      <c r="A27500" s="83" t="s">
        <v>80</v>
      </c>
      <c r="B27500" s="84">
        <v>43332.083333333336</v>
      </c>
      <c r="C27500" s="85">
        <v>43331</v>
      </c>
      <c r="D27500" s="83">
        <v>19</v>
      </c>
      <c r="E27500" s="84">
        <v>43331.791666666664</v>
      </c>
      <c r="F27500" s="86" t="s">
        <v>422</v>
      </c>
      <c r="G27500" s="87" t="s">
        <v>423</v>
      </c>
      <c r="H27500" s="92">
        <v>2327</v>
      </c>
      <c r="I27500" s="92">
        <v>2827</v>
      </c>
      <c r="J27500" s="92">
        <v>1942</v>
      </c>
      <c r="K27500" s="92">
        <v>-885</v>
      </c>
      <c r="O27500" s="92">
        <v>2827</v>
      </c>
      <c r="P27500" s="92">
        <v>1942</v>
      </c>
      <c r="Q27500" s="92">
        <v>-885</v>
      </c>
      <c r="R27500" s="92">
        <v>730</v>
      </c>
      <c r="S27500" s="92">
        <v>1205</v>
      </c>
      <c r="W27500" s="92">
        <v>0</v>
      </c>
      <c r="X27500" s="92">
        <v>7</v>
      </c>
      <c r="AJ27500" s="92">
        <v>730</v>
      </c>
      <c r="AK27500" s="92">
        <v>1205</v>
      </c>
      <c r="AO27500" s="92">
        <v>0</v>
      </c>
      <c r="AP27500" s="92">
        <v>7</v>
      </c>
      <c r="AS27500" s="92">
        <v>-431</v>
      </c>
      <c r="AT27500" s="92">
        <v>-29</v>
      </c>
      <c r="AU27500" s="92">
        <v>-124</v>
      </c>
      <c r="AV27500" s="92">
        <v>-257</v>
      </c>
      <c r="AW27500" s="92">
        <v>-144</v>
      </c>
    </row>
    <row r="27501" spans="1:49">
      <c r="A27501" s="83" t="s">
        <v>80</v>
      </c>
      <c r="B27501" s="84">
        <v>43332.125</v>
      </c>
      <c r="C27501" s="85">
        <v>43331</v>
      </c>
      <c r="D27501" s="83">
        <v>20</v>
      </c>
      <c r="E27501" s="84">
        <v>43331.833333333336</v>
      </c>
      <c r="F27501" s="86" t="s">
        <v>422</v>
      </c>
      <c r="G27501" s="87" t="s">
        <v>423</v>
      </c>
      <c r="H27501" s="92">
        <v>2351</v>
      </c>
      <c r="I27501" s="92">
        <v>2610</v>
      </c>
      <c r="J27501" s="92">
        <v>1865</v>
      </c>
      <c r="K27501" s="92">
        <v>-745</v>
      </c>
      <c r="O27501" s="92">
        <v>2610</v>
      </c>
      <c r="P27501" s="92">
        <v>1865</v>
      </c>
      <c r="Q27501" s="92">
        <v>-745</v>
      </c>
      <c r="R27501" s="92">
        <v>730</v>
      </c>
      <c r="S27501" s="92">
        <v>1126</v>
      </c>
      <c r="W27501" s="92">
        <v>0</v>
      </c>
      <c r="X27501" s="92">
        <v>9</v>
      </c>
      <c r="AJ27501" s="92">
        <v>730</v>
      </c>
      <c r="AK27501" s="92">
        <v>1126</v>
      </c>
      <c r="AO27501" s="92">
        <v>0</v>
      </c>
      <c r="AP27501" s="92">
        <v>9</v>
      </c>
      <c r="AS27501" s="92">
        <v>-466</v>
      </c>
      <c r="AT27501" s="92">
        <v>-30</v>
      </c>
      <c r="AU27501" s="92">
        <v>-164</v>
      </c>
      <c r="AV27501" s="92">
        <v>-199</v>
      </c>
      <c r="AW27501" s="92">
        <v>-209</v>
      </c>
    </row>
    <row r="27502" spans="1:49">
      <c r="A27502" s="83" t="s">
        <v>80</v>
      </c>
      <c r="B27502" s="84">
        <v>43332.166666666664</v>
      </c>
      <c r="C27502" s="85">
        <v>43331</v>
      </c>
      <c r="D27502" s="83">
        <v>21</v>
      </c>
      <c r="E27502" s="84">
        <v>43331.875</v>
      </c>
      <c r="F27502" s="86" t="s">
        <v>422</v>
      </c>
      <c r="G27502" s="87" t="s">
        <v>423</v>
      </c>
      <c r="H27502" s="92">
        <v>2275</v>
      </c>
      <c r="I27502" s="92">
        <v>2403</v>
      </c>
      <c r="J27502" s="92">
        <v>1738</v>
      </c>
      <c r="K27502" s="92">
        <v>-665</v>
      </c>
      <c r="O27502" s="92">
        <v>2403</v>
      </c>
      <c r="P27502" s="92">
        <v>1738</v>
      </c>
      <c r="Q27502" s="92">
        <v>-665</v>
      </c>
      <c r="R27502" s="92">
        <v>729</v>
      </c>
      <c r="S27502" s="92">
        <v>1006</v>
      </c>
      <c r="W27502" s="92">
        <v>0</v>
      </c>
      <c r="X27502" s="92">
        <v>3</v>
      </c>
      <c r="AJ27502" s="92">
        <v>729</v>
      </c>
      <c r="AK27502" s="92">
        <v>1006</v>
      </c>
      <c r="AO27502" s="92">
        <v>0</v>
      </c>
      <c r="AP27502" s="92">
        <v>3</v>
      </c>
      <c r="AS27502" s="92">
        <v>-495</v>
      </c>
      <c r="AT27502" s="92">
        <v>29</v>
      </c>
      <c r="AU27502" s="92">
        <v>-200</v>
      </c>
      <c r="AV27502" s="92">
        <v>-339</v>
      </c>
      <c r="AW27502" s="92">
        <v>-254</v>
      </c>
    </row>
    <row r="27503" spans="1:49">
      <c r="A27503" s="83" t="s">
        <v>80</v>
      </c>
      <c r="B27503" s="84">
        <v>43332.208333333336</v>
      </c>
      <c r="C27503" s="85">
        <v>43331</v>
      </c>
      <c r="D27503" s="83">
        <v>22</v>
      </c>
      <c r="E27503" s="84">
        <v>43331.916666666664</v>
      </c>
      <c r="F27503" s="86" t="s">
        <v>422</v>
      </c>
      <c r="G27503" s="87" t="s">
        <v>423</v>
      </c>
      <c r="H27503" s="92">
        <v>2127</v>
      </c>
      <c r="I27503" s="92">
        <v>2119</v>
      </c>
      <c r="J27503" s="92">
        <v>1588</v>
      </c>
      <c r="K27503" s="92">
        <v>-532</v>
      </c>
      <c r="O27503" s="92">
        <v>2119</v>
      </c>
      <c r="P27503" s="92">
        <v>1588</v>
      </c>
      <c r="Q27503" s="92">
        <v>-532</v>
      </c>
      <c r="R27503" s="92">
        <v>730</v>
      </c>
      <c r="S27503" s="92">
        <v>852</v>
      </c>
      <c r="W27503" s="92">
        <v>0</v>
      </c>
      <c r="X27503" s="92">
        <v>5</v>
      </c>
      <c r="AJ27503" s="92">
        <v>730</v>
      </c>
      <c r="AK27503" s="92">
        <v>852</v>
      </c>
      <c r="AO27503" s="92">
        <v>0</v>
      </c>
      <c r="AP27503" s="92">
        <v>5</v>
      </c>
      <c r="AS27503" s="92">
        <v>-569</v>
      </c>
      <c r="AT27503" s="92">
        <v>98</v>
      </c>
      <c r="AU27503" s="92">
        <v>-215</v>
      </c>
      <c r="AV27503" s="92">
        <v>-481</v>
      </c>
      <c r="AW27503" s="92">
        <v>-251</v>
      </c>
    </row>
    <row r="27504" spans="1:49">
      <c r="A27504" s="83" t="s">
        <v>80</v>
      </c>
      <c r="B27504" s="84">
        <v>43332.25</v>
      </c>
      <c r="C27504" s="85">
        <v>43331</v>
      </c>
      <c r="D27504" s="83">
        <v>23</v>
      </c>
      <c r="E27504" s="84">
        <v>43331.958333333336</v>
      </c>
      <c r="F27504" s="86" t="s">
        <v>422</v>
      </c>
      <c r="G27504" s="87" t="s">
        <v>423</v>
      </c>
      <c r="H27504" s="92">
        <v>1979</v>
      </c>
      <c r="I27504" s="92">
        <v>1752</v>
      </c>
      <c r="J27504" s="92">
        <v>1439</v>
      </c>
      <c r="K27504" s="92">
        <v>-313</v>
      </c>
      <c r="O27504" s="92">
        <v>1752</v>
      </c>
      <c r="P27504" s="92">
        <v>1439</v>
      </c>
      <c r="Q27504" s="92">
        <v>-313</v>
      </c>
      <c r="R27504" s="92">
        <v>731</v>
      </c>
      <c r="S27504" s="92">
        <v>698</v>
      </c>
      <c r="W27504" s="92">
        <v>0</v>
      </c>
      <c r="X27504" s="92">
        <v>10</v>
      </c>
      <c r="AJ27504" s="92">
        <v>731</v>
      </c>
      <c r="AK27504" s="92">
        <v>698</v>
      </c>
      <c r="AO27504" s="92">
        <v>0</v>
      </c>
      <c r="AP27504" s="92">
        <v>10</v>
      </c>
      <c r="AS27504" s="92">
        <v>-608</v>
      </c>
      <c r="AT27504" s="92">
        <v>125</v>
      </c>
      <c r="AU27504" s="92">
        <v>-147</v>
      </c>
      <c r="AV27504" s="92">
        <v>-502</v>
      </c>
      <c r="AW27504" s="92">
        <v>-200</v>
      </c>
    </row>
    <row r="27505" spans="1:49">
      <c r="A27505" s="83" t="s">
        <v>80</v>
      </c>
      <c r="B27505" s="84">
        <v>43332.291666666664</v>
      </c>
      <c r="C27505" s="85">
        <v>43331</v>
      </c>
      <c r="D27505" s="83">
        <v>24</v>
      </c>
      <c r="E27505" s="84">
        <v>43332</v>
      </c>
      <c r="F27505" s="86" t="s">
        <v>422</v>
      </c>
      <c r="G27505" s="87" t="s">
        <v>423</v>
      </c>
      <c r="H27505" s="92">
        <v>1777</v>
      </c>
      <c r="I27505" s="92">
        <v>1582</v>
      </c>
      <c r="J27505" s="92">
        <v>1339</v>
      </c>
      <c r="K27505" s="92">
        <v>-243</v>
      </c>
      <c r="O27505" s="92">
        <v>1582</v>
      </c>
      <c r="P27505" s="92">
        <v>1339</v>
      </c>
      <c r="Q27505" s="92">
        <v>-243</v>
      </c>
      <c r="R27505" s="92">
        <v>738</v>
      </c>
      <c r="S27505" s="92">
        <v>594</v>
      </c>
      <c r="W27505" s="92">
        <v>0</v>
      </c>
      <c r="X27505" s="92">
        <v>7</v>
      </c>
      <c r="AJ27505" s="92">
        <v>738</v>
      </c>
      <c r="AK27505" s="92">
        <v>594</v>
      </c>
      <c r="AO27505" s="92">
        <v>0</v>
      </c>
      <c r="AP27505" s="92">
        <v>7</v>
      </c>
      <c r="AS27505" s="92">
        <v>-631</v>
      </c>
      <c r="AT27505" s="92">
        <v>113</v>
      </c>
      <c r="AU27505" s="92">
        <v>-128</v>
      </c>
      <c r="AV27505" s="92">
        <v>-521</v>
      </c>
      <c r="AW27505" s="92">
        <v>-211</v>
      </c>
    </row>
    <row r="27506" spans="1:49">
      <c r="A27506" s="83" t="s">
        <v>80</v>
      </c>
      <c r="B27506" s="84">
        <v>43332.333333333336</v>
      </c>
      <c r="C27506" s="85">
        <v>43332</v>
      </c>
      <c r="D27506" s="83">
        <v>1</v>
      </c>
      <c r="E27506" s="84">
        <v>43332.041666666664</v>
      </c>
      <c r="F27506" s="86" t="s">
        <v>422</v>
      </c>
      <c r="G27506" s="87" t="s">
        <v>423</v>
      </c>
      <c r="H27506" s="92">
        <v>1584</v>
      </c>
      <c r="I27506" s="92">
        <v>1424</v>
      </c>
      <c r="J27506" s="92">
        <v>1250</v>
      </c>
      <c r="K27506" s="92">
        <v>-174</v>
      </c>
      <c r="O27506" s="92">
        <v>1424</v>
      </c>
      <c r="P27506" s="92">
        <v>1250</v>
      </c>
      <c r="Q27506" s="92">
        <v>-174</v>
      </c>
      <c r="R27506" s="92">
        <v>736</v>
      </c>
      <c r="S27506" s="92">
        <v>497</v>
      </c>
      <c r="W27506" s="92">
        <v>0</v>
      </c>
      <c r="X27506" s="92">
        <v>18</v>
      </c>
      <c r="AJ27506" s="92">
        <v>736</v>
      </c>
      <c r="AK27506" s="92">
        <v>497</v>
      </c>
      <c r="AO27506" s="92">
        <v>0</v>
      </c>
      <c r="AP27506" s="92">
        <v>18</v>
      </c>
      <c r="AS27506" s="92">
        <v>-657</v>
      </c>
      <c r="AT27506" s="92">
        <v>111</v>
      </c>
      <c r="AU27506" s="92">
        <v>-145</v>
      </c>
      <c r="AV27506" s="92">
        <v>-498</v>
      </c>
      <c r="AW27506" s="92">
        <v>-226</v>
      </c>
    </row>
    <row r="27507" spans="1:49">
      <c r="A27507" s="83" t="s">
        <v>80</v>
      </c>
      <c r="B27507" s="84">
        <v>43332.375</v>
      </c>
      <c r="C27507" s="85">
        <v>43332</v>
      </c>
      <c r="D27507" s="83">
        <v>2</v>
      </c>
      <c r="E27507" s="84">
        <v>43332.083333333336</v>
      </c>
      <c r="F27507" s="86" t="s">
        <v>422</v>
      </c>
      <c r="G27507" s="87" t="s">
        <v>423</v>
      </c>
      <c r="H27507" s="92">
        <v>1468</v>
      </c>
      <c r="I27507" s="92">
        <v>1479</v>
      </c>
      <c r="J27507" s="92">
        <v>1190</v>
      </c>
      <c r="K27507" s="92">
        <v>-289</v>
      </c>
      <c r="O27507" s="92">
        <v>1479</v>
      </c>
      <c r="P27507" s="92">
        <v>1190</v>
      </c>
      <c r="Q27507" s="92">
        <v>-289</v>
      </c>
      <c r="R27507" s="92">
        <v>675</v>
      </c>
      <c r="S27507" s="92">
        <v>500</v>
      </c>
      <c r="W27507" s="92">
        <v>0</v>
      </c>
      <c r="X27507" s="92">
        <v>16</v>
      </c>
      <c r="AJ27507" s="92">
        <v>675</v>
      </c>
      <c r="AK27507" s="92">
        <v>500</v>
      </c>
      <c r="AO27507" s="92">
        <v>0</v>
      </c>
      <c r="AP27507" s="92">
        <v>16</v>
      </c>
      <c r="AS27507" s="92">
        <v>-646</v>
      </c>
      <c r="AT27507" s="92">
        <v>52</v>
      </c>
      <c r="AU27507" s="92">
        <v>-123</v>
      </c>
      <c r="AV27507" s="92">
        <v>-375</v>
      </c>
      <c r="AW27507" s="92">
        <v>-234</v>
      </c>
    </row>
    <row r="27508" spans="1:49">
      <c r="A27508" s="83" t="s">
        <v>80</v>
      </c>
      <c r="B27508" s="84">
        <v>43332.416666666664</v>
      </c>
      <c r="C27508" s="85">
        <v>43332</v>
      </c>
      <c r="D27508" s="83">
        <v>3</v>
      </c>
      <c r="E27508" s="84">
        <v>43332.125</v>
      </c>
      <c r="F27508" s="86" t="s">
        <v>422</v>
      </c>
      <c r="G27508" s="87" t="s">
        <v>423</v>
      </c>
      <c r="H27508" s="92">
        <v>1394</v>
      </c>
      <c r="I27508" s="92">
        <v>1361</v>
      </c>
      <c r="J27508" s="92">
        <v>1143</v>
      </c>
      <c r="K27508" s="92">
        <v>-218</v>
      </c>
      <c r="O27508" s="92">
        <v>1361</v>
      </c>
      <c r="P27508" s="92">
        <v>1143</v>
      </c>
      <c r="Q27508" s="92">
        <v>-218</v>
      </c>
      <c r="R27508" s="92">
        <v>715</v>
      </c>
      <c r="S27508" s="92">
        <v>387</v>
      </c>
      <c r="W27508" s="92">
        <v>0</v>
      </c>
      <c r="X27508" s="92">
        <v>41</v>
      </c>
      <c r="AJ27508" s="92">
        <v>715</v>
      </c>
      <c r="AK27508" s="92">
        <v>387</v>
      </c>
      <c r="AO27508" s="92">
        <v>0</v>
      </c>
      <c r="AP27508" s="92">
        <v>41</v>
      </c>
      <c r="AS27508" s="92">
        <v>-629</v>
      </c>
      <c r="AT27508" s="92">
        <v>49</v>
      </c>
      <c r="AU27508" s="92">
        <v>-104</v>
      </c>
      <c r="AV27508" s="92">
        <v>-268</v>
      </c>
      <c r="AW27508" s="92">
        <v>-231</v>
      </c>
    </row>
    <row r="27509" spans="1:49">
      <c r="A27509" s="83" t="s">
        <v>80</v>
      </c>
      <c r="B27509" s="84">
        <v>43332.458333333336</v>
      </c>
      <c r="C27509" s="85">
        <v>43332</v>
      </c>
      <c r="D27509" s="83">
        <v>4</v>
      </c>
      <c r="E27509" s="84">
        <v>43332.166666666664</v>
      </c>
      <c r="F27509" s="86" t="s">
        <v>422</v>
      </c>
      <c r="G27509" s="87" t="s">
        <v>423</v>
      </c>
      <c r="H27509" s="92">
        <v>1326</v>
      </c>
      <c r="I27509" s="92">
        <v>1281</v>
      </c>
      <c r="J27509" s="92">
        <v>1119</v>
      </c>
      <c r="K27509" s="92">
        <v>-162</v>
      </c>
      <c r="O27509" s="92">
        <v>1281</v>
      </c>
      <c r="P27509" s="92">
        <v>1119</v>
      </c>
      <c r="Q27509" s="92">
        <v>-162</v>
      </c>
      <c r="R27509" s="92">
        <v>674</v>
      </c>
      <c r="S27509" s="92">
        <v>399</v>
      </c>
      <c r="W27509" s="92">
        <v>0</v>
      </c>
      <c r="X27509" s="92">
        <v>45</v>
      </c>
      <c r="AJ27509" s="92">
        <v>674</v>
      </c>
      <c r="AK27509" s="92">
        <v>399</v>
      </c>
      <c r="AO27509" s="92">
        <v>0</v>
      </c>
      <c r="AP27509" s="92">
        <v>45</v>
      </c>
      <c r="AS27509" s="92">
        <v>-623</v>
      </c>
      <c r="AT27509" s="92">
        <v>20</v>
      </c>
      <c r="AU27509" s="92">
        <v>-148</v>
      </c>
      <c r="AV27509" s="92">
        <v>-136</v>
      </c>
      <c r="AW27509" s="92">
        <v>-179</v>
      </c>
    </row>
    <row r="27510" spans="1:49">
      <c r="A27510" s="83" t="s">
        <v>80</v>
      </c>
      <c r="B27510" s="84">
        <v>43332.5</v>
      </c>
      <c r="C27510" s="85">
        <v>43332</v>
      </c>
      <c r="D27510" s="83">
        <v>5</v>
      </c>
      <c r="E27510" s="84">
        <v>43332.208333333336</v>
      </c>
      <c r="F27510" s="86" t="s">
        <v>422</v>
      </c>
      <c r="G27510" s="87" t="s">
        <v>423</v>
      </c>
      <c r="H27510" s="92">
        <v>1278</v>
      </c>
      <c r="I27510" s="92">
        <v>1353</v>
      </c>
      <c r="J27510" s="92">
        <v>1133</v>
      </c>
      <c r="K27510" s="92">
        <v>-220</v>
      </c>
      <c r="O27510" s="92">
        <v>1353</v>
      </c>
      <c r="P27510" s="92">
        <v>1133</v>
      </c>
      <c r="Q27510" s="92">
        <v>-220</v>
      </c>
      <c r="R27510" s="92">
        <v>635</v>
      </c>
      <c r="S27510" s="92">
        <v>453</v>
      </c>
      <c r="W27510" s="92">
        <v>0</v>
      </c>
      <c r="X27510" s="92">
        <v>45</v>
      </c>
      <c r="AJ27510" s="92">
        <v>635</v>
      </c>
      <c r="AK27510" s="92">
        <v>453</v>
      </c>
      <c r="AO27510" s="92">
        <v>0</v>
      </c>
      <c r="AP27510" s="92">
        <v>45</v>
      </c>
      <c r="AS27510" s="92">
        <v>-607</v>
      </c>
      <c r="AT27510" s="92">
        <v>5</v>
      </c>
      <c r="AU27510" s="92">
        <v>-169</v>
      </c>
      <c r="AV27510" s="92">
        <v>-37</v>
      </c>
      <c r="AW27510" s="92">
        <v>-151</v>
      </c>
    </row>
    <row r="27511" spans="1:49">
      <c r="A27511" s="83" t="s">
        <v>80</v>
      </c>
      <c r="B27511" s="84">
        <v>43332.541666666664</v>
      </c>
      <c r="C27511" s="85">
        <v>43332</v>
      </c>
      <c r="D27511" s="83">
        <v>6</v>
      </c>
      <c r="E27511" s="84">
        <v>43332.25</v>
      </c>
      <c r="F27511" s="86" t="s">
        <v>422</v>
      </c>
      <c r="G27511" s="87" t="s">
        <v>423</v>
      </c>
      <c r="H27511" s="92">
        <v>1283</v>
      </c>
      <c r="I27511" s="92">
        <v>1438</v>
      </c>
      <c r="J27511" s="92">
        <v>1187</v>
      </c>
      <c r="K27511" s="92">
        <v>-251</v>
      </c>
      <c r="O27511" s="92">
        <v>1438</v>
      </c>
      <c r="P27511" s="92">
        <v>1187</v>
      </c>
      <c r="Q27511" s="92">
        <v>-251</v>
      </c>
      <c r="R27511" s="92">
        <v>631</v>
      </c>
      <c r="S27511" s="92">
        <v>508</v>
      </c>
      <c r="W27511" s="92">
        <v>0</v>
      </c>
      <c r="X27511" s="92">
        <v>47</v>
      </c>
      <c r="AJ27511" s="92">
        <v>631</v>
      </c>
      <c r="AK27511" s="92">
        <v>508</v>
      </c>
      <c r="AO27511" s="92">
        <v>0</v>
      </c>
      <c r="AP27511" s="92">
        <v>47</v>
      </c>
      <c r="AS27511" s="92">
        <v>-565</v>
      </c>
      <c r="AT27511" s="92">
        <v>-43</v>
      </c>
      <c r="AU27511" s="92">
        <v>-126</v>
      </c>
      <c r="AV27511" s="92">
        <v>131</v>
      </c>
      <c r="AW27511" s="92">
        <v>-171</v>
      </c>
    </row>
    <row r="27512" spans="1:49">
      <c r="A27512" s="83" t="s">
        <v>80</v>
      </c>
      <c r="B27512" s="84">
        <v>43332.583333333336</v>
      </c>
      <c r="C27512" s="85">
        <v>43332</v>
      </c>
      <c r="D27512" s="83">
        <v>7</v>
      </c>
      <c r="E27512" s="84">
        <v>43332.291666666664</v>
      </c>
      <c r="F27512" s="86" t="s">
        <v>422</v>
      </c>
      <c r="G27512" s="87" t="s">
        <v>423</v>
      </c>
      <c r="H27512" s="92">
        <v>1212</v>
      </c>
      <c r="I27512" s="92">
        <v>1501</v>
      </c>
      <c r="J27512" s="92">
        <v>1262</v>
      </c>
      <c r="K27512" s="92">
        <v>-239</v>
      </c>
      <c r="O27512" s="92">
        <v>1501</v>
      </c>
      <c r="P27512" s="92">
        <v>1262</v>
      </c>
      <c r="Q27512" s="92">
        <v>-239</v>
      </c>
      <c r="R27512" s="92">
        <v>655</v>
      </c>
      <c r="S27512" s="92">
        <v>516</v>
      </c>
      <c r="W27512" s="92">
        <v>50</v>
      </c>
      <c r="X27512" s="92">
        <v>40</v>
      </c>
      <c r="AJ27512" s="92">
        <v>655</v>
      </c>
      <c r="AK27512" s="92">
        <v>516</v>
      </c>
      <c r="AO27512" s="92">
        <v>50</v>
      </c>
      <c r="AP27512" s="92">
        <v>40</v>
      </c>
      <c r="AS27512" s="92">
        <v>-523</v>
      </c>
      <c r="AT27512" s="92">
        <v>-32</v>
      </c>
      <c r="AU27512" s="92">
        <v>-109</v>
      </c>
      <c r="AV27512" s="92">
        <v>181</v>
      </c>
      <c r="AW27512" s="92">
        <v>-188</v>
      </c>
    </row>
    <row r="27513" spans="1:49">
      <c r="A27513" s="83" t="s">
        <v>80</v>
      </c>
      <c r="B27513" s="84">
        <v>43332.625</v>
      </c>
      <c r="C27513" s="85">
        <v>43332</v>
      </c>
      <c r="D27513" s="83">
        <v>8</v>
      </c>
      <c r="E27513" s="84">
        <v>43332.333333333336</v>
      </c>
      <c r="F27513" s="86" t="s">
        <v>422</v>
      </c>
      <c r="G27513" s="87" t="s">
        <v>423</v>
      </c>
      <c r="H27513" s="92">
        <v>1121</v>
      </c>
      <c r="I27513" s="92">
        <v>1525</v>
      </c>
      <c r="J27513" s="92">
        <v>1343</v>
      </c>
      <c r="K27513" s="92">
        <v>-181</v>
      </c>
      <c r="O27513" s="92">
        <v>1525</v>
      </c>
      <c r="P27513" s="92">
        <v>1343</v>
      </c>
      <c r="Q27513" s="92">
        <v>-181</v>
      </c>
      <c r="R27513" s="92">
        <v>683</v>
      </c>
      <c r="S27513" s="92">
        <v>495</v>
      </c>
      <c r="W27513" s="92">
        <v>138</v>
      </c>
      <c r="X27513" s="92">
        <v>27</v>
      </c>
      <c r="AJ27513" s="92">
        <v>683</v>
      </c>
      <c r="AK27513" s="92">
        <v>495</v>
      </c>
      <c r="AO27513" s="92">
        <v>138</v>
      </c>
      <c r="AP27513" s="92">
        <v>27</v>
      </c>
      <c r="AS27513" s="92">
        <v>-527</v>
      </c>
      <c r="AT27513" s="92">
        <v>-48</v>
      </c>
      <c r="AU27513" s="92">
        <v>-122</v>
      </c>
      <c r="AV27513" s="92">
        <v>242</v>
      </c>
      <c r="AW27513" s="92">
        <v>-146</v>
      </c>
    </row>
    <row r="27514" spans="1:49">
      <c r="A27514" s="83" t="s">
        <v>80</v>
      </c>
      <c r="B27514" s="84">
        <v>43332.666666666664</v>
      </c>
      <c r="C27514" s="85">
        <v>43332</v>
      </c>
      <c r="D27514" s="83">
        <v>9</v>
      </c>
      <c r="E27514" s="84">
        <v>43332.375</v>
      </c>
      <c r="F27514" s="86" t="s">
        <v>422</v>
      </c>
      <c r="G27514" s="87" t="s">
        <v>423</v>
      </c>
      <c r="H27514" s="92">
        <v>1157</v>
      </c>
      <c r="I27514" s="92">
        <v>1705</v>
      </c>
      <c r="J27514" s="92">
        <v>1452</v>
      </c>
      <c r="K27514" s="92">
        <v>-253</v>
      </c>
      <c r="O27514" s="92">
        <v>1705</v>
      </c>
      <c r="P27514" s="92">
        <v>1452</v>
      </c>
      <c r="Q27514" s="92">
        <v>-253</v>
      </c>
      <c r="R27514" s="92">
        <v>694</v>
      </c>
      <c r="S27514" s="92">
        <v>578</v>
      </c>
      <c r="W27514" s="92">
        <v>173</v>
      </c>
      <c r="X27514" s="92">
        <v>7</v>
      </c>
      <c r="AJ27514" s="92">
        <v>694</v>
      </c>
      <c r="AK27514" s="92">
        <v>578</v>
      </c>
      <c r="AO27514" s="92">
        <v>173</v>
      </c>
      <c r="AP27514" s="92">
        <v>7</v>
      </c>
      <c r="AS27514" s="92">
        <v>-495</v>
      </c>
      <c r="AT27514" s="92">
        <v>-52</v>
      </c>
      <c r="AU27514" s="92">
        <v>-98</v>
      </c>
      <c r="AV27514" s="92">
        <v>221</v>
      </c>
      <c r="AW27514" s="92">
        <v>-131</v>
      </c>
    </row>
    <row r="27515" spans="1:49">
      <c r="A27515" s="83" t="s">
        <v>80</v>
      </c>
      <c r="B27515" s="84">
        <v>43332.708333333336</v>
      </c>
      <c r="C27515" s="85">
        <v>43332</v>
      </c>
      <c r="D27515" s="83">
        <v>10</v>
      </c>
      <c r="E27515" s="84">
        <v>43332.416666666664</v>
      </c>
      <c r="F27515" s="86" t="s">
        <v>422</v>
      </c>
      <c r="G27515" s="87" t="s">
        <v>423</v>
      </c>
      <c r="H27515" s="92">
        <v>1271</v>
      </c>
      <c r="I27515" s="92">
        <v>1808</v>
      </c>
      <c r="J27515" s="92">
        <v>1571</v>
      </c>
      <c r="K27515" s="92">
        <v>-237</v>
      </c>
      <c r="O27515" s="92">
        <v>1808</v>
      </c>
      <c r="P27515" s="92">
        <v>1571</v>
      </c>
      <c r="Q27515" s="92">
        <v>-237</v>
      </c>
      <c r="R27515" s="92">
        <v>714</v>
      </c>
      <c r="S27515" s="92">
        <v>672</v>
      </c>
      <c r="W27515" s="92">
        <v>182</v>
      </c>
      <c r="X27515" s="92">
        <v>4</v>
      </c>
      <c r="AJ27515" s="92">
        <v>714</v>
      </c>
      <c r="AK27515" s="92">
        <v>672</v>
      </c>
      <c r="AO27515" s="92">
        <v>182</v>
      </c>
      <c r="AP27515" s="92">
        <v>4</v>
      </c>
      <c r="AS27515" s="92">
        <v>-484</v>
      </c>
      <c r="AT27515" s="92">
        <v>-20</v>
      </c>
      <c r="AU27515" s="92">
        <v>-114</v>
      </c>
      <c r="AV27515" s="92">
        <v>156</v>
      </c>
      <c r="AW27515" s="92">
        <v>-137</v>
      </c>
    </row>
    <row r="27516" spans="1:49">
      <c r="A27516" s="83" t="s">
        <v>80</v>
      </c>
      <c r="B27516" s="84">
        <v>43332.75</v>
      </c>
      <c r="C27516" s="85">
        <v>43332</v>
      </c>
      <c r="D27516" s="83">
        <v>11</v>
      </c>
      <c r="E27516" s="84">
        <v>43332.458333333336</v>
      </c>
      <c r="F27516" s="86" t="s">
        <v>422</v>
      </c>
      <c r="G27516" s="87" t="s">
        <v>423</v>
      </c>
      <c r="H27516" s="92">
        <v>1425</v>
      </c>
      <c r="I27516" s="92">
        <v>2048</v>
      </c>
      <c r="J27516" s="92">
        <v>1691</v>
      </c>
      <c r="K27516" s="92">
        <v>-356</v>
      </c>
      <c r="O27516" s="92">
        <v>2048</v>
      </c>
      <c r="P27516" s="92">
        <v>1691</v>
      </c>
      <c r="Q27516" s="92">
        <v>-356</v>
      </c>
      <c r="R27516" s="92">
        <v>715</v>
      </c>
      <c r="S27516" s="92">
        <v>787</v>
      </c>
      <c r="W27516" s="92">
        <v>183</v>
      </c>
      <c r="X27516" s="92">
        <v>6</v>
      </c>
      <c r="AJ27516" s="92">
        <v>715</v>
      </c>
      <c r="AK27516" s="92">
        <v>787</v>
      </c>
      <c r="AO27516" s="92">
        <v>183</v>
      </c>
      <c r="AP27516" s="92">
        <v>6</v>
      </c>
      <c r="AS27516" s="92">
        <v>-471</v>
      </c>
      <c r="AT27516" s="92">
        <v>7</v>
      </c>
      <c r="AU27516" s="92">
        <v>-103</v>
      </c>
      <c r="AV27516" s="92">
        <v>153</v>
      </c>
      <c r="AW27516" s="92">
        <v>-138</v>
      </c>
    </row>
    <row r="27517" spans="1:49">
      <c r="A27517" s="83" t="s">
        <v>80</v>
      </c>
      <c r="B27517" s="84">
        <v>43332.791666666664</v>
      </c>
      <c r="C27517" s="85">
        <v>43332</v>
      </c>
      <c r="D27517" s="83">
        <v>12</v>
      </c>
      <c r="E27517" s="84">
        <v>43332.5</v>
      </c>
      <c r="F27517" s="86" t="s">
        <v>422</v>
      </c>
      <c r="G27517" s="87" t="s">
        <v>423</v>
      </c>
      <c r="H27517" s="92">
        <v>1550</v>
      </c>
      <c r="I27517" s="92">
        <v>2289</v>
      </c>
      <c r="J27517" s="92">
        <v>1805</v>
      </c>
      <c r="K27517" s="92">
        <v>-484</v>
      </c>
      <c r="O27517" s="92">
        <v>2289</v>
      </c>
      <c r="P27517" s="92">
        <v>1805</v>
      </c>
      <c r="Q27517" s="92">
        <v>-484</v>
      </c>
      <c r="R27517" s="92">
        <v>714</v>
      </c>
      <c r="S27517" s="92">
        <v>900</v>
      </c>
      <c r="W27517" s="92">
        <v>186</v>
      </c>
      <c r="X27517" s="92">
        <v>6</v>
      </c>
      <c r="AJ27517" s="92">
        <v>714</v>
      </c>
      <c r="AK27517" s="92">
        <v>900</v>
      </c>
      <c r="AO27517" s="92">
        <v>186</v>
      </c>
      <c r="AP27517" s="92">
        <v>6</v>
      </c>
      <c r="AS27517" s="92">
        <v>-471</v>
      </c>
      <c r="AT27517" s="92">
        <v>15</v>
      </c>
      <c r="AU27517" s="92">
        <v>-84</v>
      </c>
      <c r="AV27517" s="92">
        <v>108</v>
      </c>
      <c r="AW27517" s="92">
        <v>-122</v>
      </c>
    </row>
    <row r="27518" spans="1:49">
      <c r="A27518" s="83" t="s">
        <v>80</v>
      </c>
      <c r="B27518" s="84">
        <v>43332.833333333336</v>
      </c>
      <c r="C27518" s="85">
        <v>43332</v>
      </c>
      <c r="D27518" s="83">
        <v>13</v>
      </c>
      <c r="E27518" s="84">
        <v>43332.541666666664</v>
      </c>
      <c r="F27518" s="86" t="s">
        <v>422</v>
      </c>
      <c r="G27518" s="87" t="s">
        <v>423</v>
      </c>
      <c r="H27518" s="92">
        <v>1699</v>
      </c>
      <c r="I27518" s="92">
        <v>2606</v>
      </c>
      <c r="J27518" s="92">
        <v>1931</v>
      </c>
      <c r="K27518" s="92">
        <v>-675</v>
      </c>
      <c r="O27518" s="92">
        <v>2606</v>
      </c>
      <c r="P27518" s="92">
        <v>1931</v>
      </c>
      <c r="Q27518" s="92">
        <v>-675</v>
      </c>
      <c r="R27518" s="92">
        <v>714</v>
      </c>
      <c r="S27518" s="92">
        <v>1026</v>
      </c>
      <c r="W27518" s="92">
        <v>183</v>
      </c>
      <c r="X27518" s="92">
        <v>7</v>
      </c>
      <c r="AJ27518" s="92">
        <v>714</v>
      </c>
      <c r="AK27518" s="92">
        <v>1026</v>
      </c>
      <c r="AO27518" s="92">
        <v>183</v>
      </c>
      <c r="AP27518" s="92">
        <v>7</v>
      </c>
      <c r="AS27518" s="92">
        <v>-473</v>
      </c>
      <c r="AT27518" s="92">
        <v>5</v>
      </c>
      <c r="AU27518" s="92">
        <v>-63</v>
      </c>
      <c r="AV27518" s="92">
        <v>90</v>
      </c>
      <c r="AW27518" s="92">
        <v>-126</v>
      </c>
    </row>
    <row r="27519" spans="1:49">
      <c r="A27519" s="83" t="s">
        <v>80</v>
      </c>
      <c r="B27519" s="84">
        <v>43332.875</v>
      </c>
      <c r="C27519" s="85">
        <v>43332</v>
      </c>
      <c r="D27519" s="83">
        <v>14</v>
      </c>
      <c r="E27519" s="84">
        <v>43332.583333333336</v>
      </c>
      <c r="F27519" s="86" t="s">
        <v>422</v>
      </c>
      <c r="G27519" s="87" t="s">
        <v>423</v>
      </c>
      <c r="H27519" s="92">
        <v>1823</v>
      </c>
      <c r="I27519" s="92">
        <v>2726</v>
      </c>
      <c r="J27519" s="92">
        <v>2005</v>
      </c>
      <c r="K27519" s="92">
        <v>-721</v>
      </c>
      <c r="O27519" s="92">
        <v>2726</v>
      </c>
      <c r="P27519" s="92">
        <v>2005</v>
      </c>
      <c r="Q27519" s="92">
        <v>-721</v>
      </c>
      <c r="R27519" s="92">
        <v>715</v>
      </c>
      <c r="S27519" s="92">
        <v>1116</v>
      </c>
      <c r="W27519" s="92">
        <v>156</v>
      </c>
      <c r="X27519" s="92">
        <v>18</v>
      </c>
      <c r="AJ27519" s="92">
        <v>715</v>
      </c>
      <c r="AK27519" s="92">
        <v>1116</v>
      </c>
      <c r="AO27519" s="92">
        <v>156</v>
      </c>
      <c r="AP27519" s="92">
        <v>18</v>
      </c>
      <c r="AS27519" s="92">
        <v>-465</v>
      </c>
      <c r="AT27519" s="92">
        <v>140</v>
      </c>
      <c r="AU27519" s="92">
        <v>-85</v>
      </c>
      <c r="AV27519" s="92">
        <v>-53</v>
      </c>
      <c r="AW27519" s="92">
        <v>-144</v>
      </c>
    </row>
    <row r="27520" spans="1:49">
      <c r="A27520" s="83" t="s">
        <v>80</v>
      </c>
      <c r="B27520" s="84">
        <v>43332.916666666664</v>
      </c>
      <c r="C27520" s="85">
        <v>43332</v>
      </c>
      <c r="D27520" s="83">
        <v>15</v>
      </c>
      <c r="E27520" s="84">
        <v>43332.625</v>
      </c>
      <c r="F27520" s="86" t="s">
        <v>422</v>
      </c>
      <c r="G27520" s="87" t="s">
        <v>423</v>
      </c>
      <c r="H27520" s="92">
        <v>1967</v>
      </c>
      <c r="I27520" s="92">
        <v>2869</v>
      </c>
      <c r="J27520" s="92">
        <v>2095</v>
      </c>
      <c r="K27520" s="92">
        <v>-774</v>
      </c>
      <c r="O27520" s="92">
        <v>2869</v>
      </c>
      <c r="P27520" s="92">
        <v>2095</v>
      </c>
      <c r="Q27520" s="92">
        <v>-774</v>
      </c>
      <c r="R27520" s="92">
        <v>714</v>
      </c>
      <c r="S27520" s="92">
        <v>1202</v>
      </c>
      <c r="W27520" s="92">
        <v>173</v>
      </c>
      <c r="X27520" s="92">
        <v>6</v>
      </c>
      <c r="AJ27520" s="92">
        <v>714</v>
      </c>
      <c r="AK27520" s="92">
        <v>1202</v>
      </c>
      <c r="AO27520" s="92">
        <v>173</v>
      </c>
      <c r="AP27520" s="92">
        <v>6</v>
      </c>
      <c r="AS27520" s="92">
        <v>-426</v>
      </c>
      <c r="AT27520" s="92">
        <v>175</v>
      </c>
      <c r="AU27520" s="92">
        <v>-27</v>
      </c>
      <c r="AV27520" s="92">
        <v>-80</v>
      </c>
      <c r="AW27520" s="92">
        <v>-137</v>
      </c>
    </row>
    <row r="27521" spans="1:49">
      <c r="A27521" s="83" t="s">
        <v>80</v>
      </c>
      <c r="B27521" s="84">
        <v>43332.958333333336</v>
      </c>
      <c r="C27521" s="85">
        <v>43332</v>
      </c>
      <c r="D27521" s="83">
        <v>16</v>
      </c>
      <c r="E27521" s="84">
        <v>43332.666666666664</v>
      </c>
      <c r="F27521" s="86" t="s">
        <v>422</v>
      </c>
      <c r="G27521" s="87" t="s">
        <v>423</v>
      </c>
      <c r="H27521" s="92">
        <v>2085</v>
      </c>
      <c r="I27521" s="92">
        <v>3075</v>
      </c>
      <c r="J27521" s="92">
        <v>2153</v>
      </c>
      <c r="K27521" s="92">
        <v>-923</v>
      </c>
      <c r="O27521" s="92">
        <v>3075</v>
      </c>
      <c r="P27521" s="92">
        <v>2153</v>
      </c>
      <c r="Q27521" s="92">
        <v>-923</v>
      </c>
      <c r="R27521" s="92">
        <v>714</v>
      </c>
      <c r="S27521" s="92">
        <v>1279</v>
      </c>
      <c r="W27521" s="92">
        <v>114</v>
      </c>
      <c r="X27521" s="92">
        <v>46</v>
      </c>
      <c r="AJ27521" s="92">
        <v>714</v>
      </c>
      <c r="AK27521" s="92">
        <v>1279</v>
      </c>
      <c r="AO27521" s="92">
        <v>114</v>
      </c>
      <c r="AP27521" s="92">
        <v>46</v>
      </c>
      <c r="AS27521" s="92">
        <v>-380</v>
      </c>
      <c r="AT27521" s="92">
        <v>172</v>
      </c>
      <c r="AU27521" s="92">
        <v>-15</v>
      </c>
      <c r="AV27521" s="92">
        <v>-237</v>
      </c>
      <c r="AW27521" s="92">
        <v>-162</v>
      </c>
    </row>
    <row r="27522" spans="1:49">
      <c r="A27522" s="83" t="s">
        <v>80</v>
      </c>
      <c r="B27522" s="84">
        <v>43333</v>
      </c>
      <c r="C27522" s="85">
        <v>43332</v>
      </c>
      <c r="D27522" s="83">
        <v>17</v>
      </c>
      <c r="E27522" s="84">
        <v>43332.708333333336</v>
      </c>
      <c r="F27522" s="86" t="s">
        <v>422</v>
      </c>
      <c r="G27522" s="87" t="s">
        <v>423</v>
      </c>
      <c r="H27522" s="92">
        <v>2188</v>
      </c>
      <c r="I27522" s="92">
        <v>3060</v>
      </c>
      <c r="J27522" s="92">
        <v>2166</v>
      </c>
      <c r="K27522" s="92">
        <v>-894</v>
      </c>
      <c r="O27522" s="92">
        <v>3060</v>
      </c>
      <c r="P27522" s="92">
        <v>2166</v>
      </c>
      <c r="Q27522" s="92">
        <v>-894</v>
      </c>
      <c r="R27522" s="92">
        <v>734</v>
      </c>
      <c r="S27522" s="92">
        <v>1396</v>
      </c>
      <c r="W27522" s="92">
        <v>37</v>
      </c>
      <c r="X27522" s="92">
        <v>-1</v>
      </c>
      <c r="AJ27522" s="92">
        <v>734</v>
      </c>
      <c r="AK27522" s="92">
        <v>1396</v>
      </c>
      <c r="AO27522" s="92">
        <v>37</v>
      </c>
      <c r="AP27522" s="92">
        <v>-1</v>
      </c>
      <c r="AS27522" s="92">
        <v>-368</v>
      </c>
      <c r="AT27522" s="92">
        <v>160</v>
      </c>
      <c r="AU27522" s="92">
        <v>15</v>
      </c>
      <c r="AV27522" s="92">
        <v>-225</v>
      </c>
      <c r="AW27522" s="92">
        <v>-186</v>
      </c>
    </row>
    <row r="27523" spans="1:49">
      <c r="A27523" s="83" t="s">
        <v>80</v>
      </c>
      <c r="B27523" s="84">
        <v>43333.041666666664</v>
      </c>
      <c r="C27523" s="85">
        <v>43332</v>
      </c>
      <c r="D27523" s="83">
        <v>18</v>
      </c>
      <c r="E27523" s="84">
        <v>43332.75</v>
      </c>
      <c r="F27523" s="86" t="s">
        <v>422</v>
      </c>
      <c r="G27523" s="87" t="s">
        <v>423</v>
      </c>
      <c r="H27523" s="92">
        <v>2262</v>
      </c>
      <c r="I27523" s="92">
        <v>2883</v>
      </c>
      <c r="J27523" s="92">
        <v>2011</v>
      </c>
      <c r="K27523" s="92">
        <v>-872</v>
      </c>
      <c r="O27523" s="92">
        <v>2883</v>
      </c>
      <c r="P27523" s="92">
        <v>2011</v>
      </c>
      <c r="Q27523" s="92">
        <v>-872</v>
      </c>
      <c r="R27523" s="92">
        <v>707</v>
      </c>
      <c r="S27523" s="92">
        <v>1289</v>
      </c>
      <c r="W27523" s="92">
        <v>14</v>
      </c>
      <c r="X27523" s="92">
        <v>0</v>
      </c>
      <c r="AJ27523" s="92">
        <v>707</v>
      </c>
      <c r="AK27523" s="92">
        <v>1289</v>
      </c>
      <c r="AO27523" s="92">
        <v>14</v>
      </c>
      <c r="AP27523" s="92">
        <v>0</v>
      </c>
      <c r="AS27523" s="92">
        <v>-398</v>
      </c>
      <c r="AT27523" s="92">
        <v>152</v>
      </c>
      <c r="AU27523" s="92">
        <v>7</v>
      </c>
      <c r="AV27523" s="92">
        <v>-277</v>
      </c>
      <c r="AW27523" s="92">
        <v>-191</v>
      </c>
    </row>
    <row r="27524" spans="1:49">
      <c r="A27524" s="83" t="s">
        <v>80</v>
      </c>
      <c r="B27524" s="84">
        <v>43333.083333333336</v>
      </c>
      <c r="C27524" s="85">
        <v>43332</v>
      </c>
      <c r="D27524" s="83">
        <v>19</v>
      </c>
      <c r="E27524" s="84">
        <v>43332.791666666664</v>
      </c>
      <c r="F27524" s="86" t="s">
        <v>422</v>
      </c>
      <c r="G27524" s="87" t="s">
        <v>423</v>
      </c>
      <c r="H27524" s="92">
        <v>2327</v>
      </c>
      <c r="I27524" s="92">
        <v>2518</v>
      </c>
      <c r="J27524" s="92">
        <v>1836</v>
      </c>
      <c r="K27524" s="92">
        <v>-682</v>
      </c>
      <c r="O27524" s="92">
        <v>2518</v>
      </c>
      <c r="P27524" s="92">
        <v>1836</v>
      </c>
      <c r="Q27524" s="92">
        <v>-682</v>
      </c>
      <c r="R27524" s="92">
        <v>729</v>
      </c>
      <c r="S27524" s="92">
        <v>1107</v>
      </c>
      <c r="W27524" s="92">
        <v>0</v>
      </c>
      <c r="X27524" s="92">
        <v>0</v>
      </c>
      <c r="AJ27524" s="92">
        <v>729</v>
      </c>
      <c r="AK27524" s="92">
        <v>1107</v>
      </c>
      <c r="AO27524" s="92">
        <v>0</v>
      </c>
      <c r="AP27524" s="92">
        <v>0</v>
      </c>
      <c r="AS27524" s="92">
        <v>-423</v>
      </c>
      <c r="AT27524" s="92">
        <v>160</v>
      </c>
      <c r="AU27524" s="92">
        <v>-17</v>
      </c>
      <c r="AV27524" s="92">
        <v>-315</v>
      </c>
      <c r="AW27524" s="92">
        <v>-215</v>
      </c>
    </row>
    <row r="27525" spans="1:49">
      <c r="A27525" s="83" t="s">
        <v>80</v>
      </c>
      <c r="B27525" s="84">
        <v>43333.125</v>
      </c>
      <c r="C27525" s="85">
        <v>43332</v>
      </c>
      <c r="D27525" s="83">
        <v>20</v>
      </c>
      <c r="E27525" s="84">
        <v>43332.833333333336</v>
      </c>
      <c r="F27525" s="86" t="s">
        <v>422</v>
      </c>
      <c r="G27525" s="87" t="s">
        <v>423</v>
      </c>
      <c r="H27525" s="92">
        <v>2351</v>
      </c>
      <c r="I27525" s="92">
        <v>2311</v>
      </c>
      <c r="J27525" s="92">
        <v>1727</v>
      </c>
      <c r="K27525" s="92">
        <v>-585</v>
      </c>
      <c r="O27525" s="92">
        <v>2311</v>
      </c>
      <c r="P27525" s="92">
        <v>1727</v>
      </c>
      <c r="Q27525" s="92">
        <v>-585</v>
      </c>
      <c r="R27525" s="92">
        <v>729</v>
      </c>
      <c r="S27525" s="92">
        <v>998</v>
      </c>
      <c r="W27525" s="92">
        <v>0</v>
      </c>
      <c r="X27525" s="92">
        <v>-1</v>
      </c>
      <c r="AJ27525" s="92">
        <v>729</v>
      </c>
      <c r="AK27525" s="92">
        <v>998</v>
      </c>
      <c r="AO27525" s="92">
        <v>0</v>
      </c>
      <c r="AP27525" s="92">
        <v>-1</v>
      </c>
      <c r="AS27525" s="92">
        <v>-490</v>
      </c>
      <c r="AT27525" s="92">
        <v>206</v>
      </c>
      <c r="AU27525" s="92">
        <v>-63</v>
      </c>
      <c r="AV27525" s="92">
        <v>-422</v>
      </c>
      <c r="AW27525" s="92">
        <v>-228</v>
      </c>
    </row>
    <row r="27526" spans="1:49">
      <c r="A27526" s="83" t="s">
        <v>80</v>
      </c>
      <c r="B27526" s="84">
        <v>43333.166666666664</v>
      </c>
      <c r="C27526" s="85">
        <v>43332</v>
      </c>
      <c r="D27526" s="83">
        <v>21</v>
      </c>
      <c r="E27526" s="84">
        <v>43332.875</v>
      </c>
      <c r="F27526" s="86" t="s">
        <v>422</v>
      </c>
      <c r="G27526" s="87" t="s">
        <v>423</v>
      </c>
      <c r="H27526" s="92">
        <v>2275</v>
      </c>
      <c r="I27526" s="92">
        <v>2153</v>
      </c>
      <c r="J27526" s="92">
        <v>1621</v>
      </c>
      <c r="K27526" s="92">
        <v>-533</v>
      </c>
      <c r="O27526" s="92">
        <v>2153</v>
      </c>
      <c r="P27526" s="92">
        <v>1621</v>
      </c>
      <c r="Q27526" s="92">
        <v>-533</v>
      </c>
      <c r="R27526" s="92">
        <v>730</v>
      </c>
      <c r="S27526" s="92">
        <v>890</v>
      </c>
      <c r="W27526" s="92">
        <v>0</v>
      </c>
      <c r="X27526" s="92">
        <v>1</v>
      </c>
      <c r="AJ27526" s="92">
        <v>730</v>
      </c>
      <c r="AK27526" s="92">
        <v>890</v>
      </c>
      <c r="AO27526" s="92">
        <v>0</v>
      </c>
      <c r="AP27526" s="92">
        <v>1</v>
      </c>
      <c r="AS27526" s="92">
        <v>-526</v>
      </c>
      <c r="AT27526" s="92">
        <v>257</v>
      </c>
      <c r="AU27526" s="92">
        <v>-102</v>
      </c>
      <c r="AV27526" s="92">
        <v>-481</v>
      </c>
      <c r="AW27526" s="92">
        <v>-241</v>
      </c>
    </row>
    <row r="27527" spans="1:49">
      <c r="A27527" s="83" t="s">
        <v>80</v>
      </c>
      <c r="B27527" s="84">
        <v>43333.208333333336</v>
      </c>
      <c r="C27527" s="85">
        <v>43332</v>
      </c>
      <c r="D27527" s="83">
        <v>22</v>
      </c>
      <c r="E27527" s="84">
        <v>43332.916666666664</v>
      </c>
      <c r="F27527" s="86" t="s">
        <v>422</v>
      </c>
      <c r="G27527" s="87" t="s">
        <v>423</v>
      </c>
      <c r="H27527" s="92">
        <v>2127</v>
      </c>
      <c r="I27527" s="92">
        <v>1931</v>
      </c>
      <c r="J27527" s="92">
        <v>1490</v>
      </c>
      <c r="K27527" s="92">
        <v>-441</v>
      </c>
      <c r="O27527" s="92">
        <v>1931</v>
      </c>
      <c r="P27527" s="92">
        <v>1490</v>
      </c>
      <c r="Q27527" s="92">
        <v>-441</v>
      </c>
      <c r="R27527" s="92">
        <v>730</v>
      </c>
      <c r="S27527" s="92">
        <v>760</v>
      </c>
      <c r="W27527" s="92">
        <v>0</v>
      </c>
      <c r="X27527" s="92">
        <v>0</v>
      </c>
      <c r="AJ27527" s="92">
        <v>730</v>
      </c>
      <c r="AK27527" s="92">
        <v>760</v>
      </c>
      <c r="AO27527" s="92">
        <v>0</v>
      </c>
      <c r="AP27527" s="92">
        <v>0</v>
      </c>
      <c r="AS27527" s="92">
        <v>-549</v>
      </c>
      <c r="AT27527" s="92">
        <v>256</v>
      </c>
      <c r="AU27527" s="92">
        <v>-75</v>
      </c>
      <c r="AV27527" s="92">
        <v>-524</v>
      </c>
      <c r="AW27527" s="92">
        <v>-255</v>
      </c>
    </row>
    <row r="27528" spans="1:49">
      <c r="A27528" s="83" t="s">
        <v>80</v>
      </c>
      <c r="B27528" s="84">
        <v>43333.25</v>
      </c>
      <c r="C27528" s="85">
        <v>43332</v>
      </c>
      <c r="D27528" s="83">
        <v>23</v>
      </c>
      <c r="E27528" s="84">
        <v>43332.958333333336</v>
      </c>
      <c r="F27528" s="86" t="s">
        <v>422</v>
      </c>
      <c r="G27528" s="87" t="s">
        <v>423</v>
      </c>
      <c r="H27528" s="92">
        <v>1979</v>
      </c>
      <c r="I27528" s="92">
        <v>1600</v>
      </c>
      <c r="J27528" s="92">
        <v>1355</v>
      </c>
      <c r="K27528" s="92">
        <v>-245</v>
      </c>
      <c r="O27528" s="92">
        <v>1600</v>
      </c>
      <c r="P27528" s="92">
        <v>1355</v>
      </c>
      <c r="Q27528" s="92">
        <v>-245</v>
      </c>
      <c r="R27528" s="92">
        <v>730</v>
      </c>
      <c r="S27528" s="92">
        <v>625</v>
      </c>
      <c r="W27528" s="92">
        <v>0</v>
      </c>
      <c r="X27528" s="92">
        <v>0</v>
      </c>
      <c r="AJ27528" s="92">
        <v>730</v>
      </c>
      <c r="AK27528" s="92">
        <v>625</v>
      </c>
      <c r="AO27528" s="92">
        <v>0</v>
      </c>
      <c r="AP27528" s="92">
        <v>0</v>
      </c>
      <c r="AS27528" s="92">
        <v>-584</v>
      </c>
      <c r="AT27528" s="92">
        <v>241</v>
      </c>
      <c r="AU27528" s="92">
        <v>-94</v>
      </c>
      <c r="AV27528" s="92">
        <v>-504</v>
      </c>
      <c r="AW27528" s="92">
        <v>-257</v>
      </c>
    </row>
    <row r="27529" spans="1:49">
      <c r="A27529" s="83" t="s">
        <v>80</v>
      </c>
      <c r="B27529" s="84">
        <v>43333.291666666664</v>
      </c>
      <c r="C27529" s="85">
        <v>43332</v>
      </c>
      <c r="D27529" s="83">
        <v>24</v>
      </c>
      <c r="E27529" s="84">
        <v>43333</v>
      </c>
      <c r="F27529" s="86" t="s">
        <v>422</v>
      </c>
      <c r="G27529" s="87" t="s">
        <v>423</v>
      </c>
      <c r="H27529" s="92">
        <v>1777</v>
      </c>
      <c r="I27529" s="92">
        <v>1433</v>
      </c>
      <c r="J27529" s="92">
        <v>1237</v>
      </c>
      <c r="K27529" s="92">
        <v>-196</v>
      </c>
      <c r="O27529" s="92">
        <v>1433</v>
      </c>
      <c r="P27529" s="92">
        <v>1237</v>
      </c>
      <c r="Q27529" s="92">
        <v>-196</v>
      </c>
      <c r="R27529" s="92">
        <v>704</v>
      </c>
      <c r="S27529" s="92">
        <v>534</v>
      </c>
      <c r="W27529" s="92">
        <v>0</v>
      </c>
      <c r="X27529" s="92">
        <v>-1</v>
      </c>
      <c r="AJ27529" s="92">
        <v>704</v>
      </c>
      <c r="AK27529" s="92">
        <v>534</v>
      </c>
      <c r="AO27529" s="92">
        <v>0</v>
      </c>
      <c r="AP27529" s="92">
        <v>-1</v>
      </c>
      <c r="AS27529" s="92">
        <v>-636</v>
      </c>
      <c r="AT27529" s="92">
        <v>192</v>
      </c>
      <c r="AU27529" s="92">
        <v>-137</v>
      </c>
      <c r="AV27529" s="92">
        <v>-514</v>
      </c>
      <c r="AW27529" s="92">
        <v>-202</v>
      </c>
    </row>
    <row r="27530" spans="1:49">
      <c r="A27530" s="83" t="s">
        <v>80</v>
      </c>
      <c r="B27530" s="84">
        <v>43333.333333333336</v>
      </c>
      <c r="C27530" s="85">
        <v>43333</v>
      </c>
      <c r="D27530" s="83">
        <v>1</v>
      </c>
      <c r="E27530" s="84">
        <v>43333.041666666664</v>
      </c>
      <c r="F27530" s="86" t="s">
        <v>422</v>
      </c>
      <c r="G27530" s="87" t="s">
        <v>423</v>
      </c>
      <c r="H27530" s="92">
        <v>1584</v>
      </c>
      <c r="I27530" s="92">
        <v>1329</v>
      </c>
      <c r="J27530" s="92">
        <v>1165</v>
      </c>
      <c r="K27530" s="92">
        <v>-165</v>
      </c>
      <c r="O27530" s="92">
        <v>1329</v>
      </c>
      <c r="P27530" s="92">
        <v>1165</v>
      </c>
      <c r="Q27530" s="92">
        <v>-165</v>
      </c>
      <c r="R27530" s="92">
        <v>649</v>
      </c>
      <c r="S27530" s="92">
        <v>516</v>
      </c>
      <c r="W27530" s="92">
        <v>0</v>
      </c>
      <c r="X27530" s="92">
        <v>-1</v>
      </c>
      <c r="AJ27530" s="92">
        <v>649</v>
      </c>
      <c r="AK27530" s="92">
        <v>516</v>
      </c>
      <c r="AO27530" s="92">
        <v>0</v>
      </c>
      <c r="AP27530" s="92">
        <v>-1</v>
      </c>
      <c r="AS27530" s="92">
        <v>-635</v>
      </c>
      <c r="AT27530" s="92">
        <v>192</v>
      </c>
      <c r="AU27530" s="92">
        <v>-163</v>
      </c>
      <c r="AV27530" s="92">
        <v>-468</v>
      </c>
      <c r="AW27530" s="92">
        <v>-220</v>
      </c>
    </row>
    <row r="27531" spans="1:49">
      <c r="A27531" s="83" t="s">
        <v>80</v>
      </c>
      <c r="B27531" s="84">
        <v>43333.375</v>
      </c>
      <c r="C27531" s="85">
        <v>43333</v>
      </c>
      <c r="D27531" s="83">
        <v>2</v>
      </c>
      <c r="E27531" s="84">
        <v>43333.083333333336</v>
      </c>
      <c r="F27531" s="86" t="s">
        <v>422</v>
      </c>
      <c r="G27531" s="87" t="s">
        <v>423</v>
      </c>
      <c r="H27531" s="92">
        <v>1468</v>
      </c>
      <c r="I27531" s="92">
        <v>1297</v>
      </c>
      <c r="J27531" s="92">
        <v>1116</v>
      </c>
      <c r="K27531" s="92">
        <v>-181</v>
      </c>
      <c r="O27531" s="92">
        <v>1297</v>
      </c>
      <c r="P27531" s="92">
        <v>1116</v>
      </c>
      <c r="Q27531" s="92">
        <v>-181</v>
      </c>
      <c r="R27531" s="92">
        <v>562</v>
      </c>
      <c r="S27531" s="92">
        <v>549</v>
      </c>
      <c r="W27531" s="92">
        <v>0</v>
      </c>
      <c r="X27531" s="92">
        <v>6</v>
      </c>
      <c r="AJ27531" s="92">
        <v>562</v>
      </c>
      <c r="AK27531" s="92">
        <v>549</v>
      </c>
      <c r="AO27531" s="92">
        <v>0</v>
      </c>
      <c r="AP27531" s="92">
        <v>6</v>
      </c>
      <c r="AS27531" s="92">
        <v>-609</v>
      </c>
      <c r="AT27531" s="92">
        <v>241</v>
      </c>
      <c r="AU27531" s="92">
        <v>-172</v>
      </c>
      <c r="AV27531" s="92">
        <v>-384</v>
      </c>
      <c r="AW27531" s="92">
        <v>-250</v>
      </c>
    </row>
    <row r="27532" spans="1:49">
      <c r="A27532" s="83" t="s">
        <v>80</v>
      </c>
      <c r="B27532" s="84">
        <v>43333.416666666664</v>
      </c>
      <c r="C27532" s="85">
        <v>43333</v>
      </c>
      <c r="D27532" s="83">
        <v>3</v>
      </c>
      <c r="E27532" s="84">
        <v>43333.125</v>
      </c>
      <c r="F27532" s="86" t="s">
        <v>422</v>
      </c>
      <c r="G27532" s="87" t="s">
        <v>423</v>
      </c>
      <c r="H27532" s="92">
        <v>1394</v>
      </c>
      <c r="I27532" s="92">
        <v>1170</v>
      </c>
      <c r="J27532" s="92">
        <v>1091</v>
      </c>
      <c r="K27532" s="92">
        <v>-78</v>
      </c>
      <c r="O27532" s="92">
        <v>1170</v>
      </c>
      <c r="P27532" s="92">
        <v>1091</v>
      </c>
      <c r="Q27532" s="92">
        <v>-78</v>
      </c>
      <c r="R27532" s="92">
        <v>641</v>
      </c>
      <c r="S27532" s="92">
        <v>450</v>
      </c>
      <c r="W27532" s="92">
        <v>0</v>
      </c>
      <c r="X27532" s="92">
        <v>0</v>
      </c>
      <c r="AJ27532" s="92">
        <v>641</v>
      </c>
      <c r="AK27532" s="92">
        <v>450</v>
      </c>
      <c r="AO27532" s="92">
        <v>0</v>
      </c>
      <c r="AP27532" s="92">
        <v>0</v>
      </c>
      <c r="AS27532" s="92">
        <v>-589</v>
      </c>
      <c r="AT27532" s="92">
        <v>277</v>
      </c>
      <c r="AU27532" s="92">
        <v>-176</v>
      </c>
      <c r="AV27532" s="92">
        <v>-288</v>
      </c>
      <c r="AW27532" s="92">
        <v>-258</v>
      </c>
    </row>
    <row r="27533" spans="1:49">
      <c r="A27533" s="83" t="s">
        <v>80</v>
      </c>
      <c r="B27533" s="84">
        <v>43333.458333333336</v>
      </c>
      <c r="C27533" s="85">
        <v>43333</v>
      </c>
      <c r="D27533" s="83">
        <v>4</v>
      </c>
      <c r="E27533" s="84">
        <v>43333.166666666664</v>
      </c>
      <c r="F27533" s="86" t="s">
        <v>422</v>
      </c>
      <c r="G27533" s="87" t="s">
        <v>423</v>
      </c>
      <c r="H27533" s="92">
        <v>1326</v>
      </c>
      <c r="I27533" s="92">
        <v>1075</v>
      </c>
      <c r="J27533" s="92">
        <v>1074</v>
      </c>
      <c r="K27533" s="92">
        <v>-1</v>
      </c>
      <c r="O27533" s="92">
        <v>1075</v>
      </c>
      <c r="P27533" s="92">
        <v>1074</v>
      </c>
      <c r="Q27533" s="92">
        <v>-1</v>
      </c>
      <c r="R27533" s="92">
        <v>675</v>
      </c>
      <c r="S27533" s="92">
        <v>379</v>
      </c>
      <c r="W27533" s="92">
        <v>0</v>
      </c>
      <c r="X27533" s="92">
        <v>20</v>
      </c>
      <c r="AJ27533" s="92">
        <v>675</v>
      </c>
      <c r="AK27533" s="92">
        <v>379</v>
      </c>
      <c r="AO27533" s="92">
        <v>0</v>
      </c>
      <c r="AP27533" s="92">
        <v>20</v>
      </c>
      <c r="AS27533" s="92">
        <v>-546</v>
      </c>
      <c r="AT27533" s="92">
        <v>181</v>
      </c>
      <c r="AU27533" s="92">
        <v>-134</v>
      </c>
      <c r="AV27533" s="92">
        <v>-200</v>
      </c>
      <c r="AW27533" s="92">
        <v>-243</v>
      </c>
    </row>
    <row r="27534" spans="1:49">
      <c r="A27534" s="83" t="s">
        <v>80</v>
      </c>
      <c r="B27534" s="84">
        <v>43333.5</v>
      </c>
      <c r="C27534" s="85">
        <v>43333</v>
      </c>
      <c r="D27534" s="83">
        <v>5</v>
      </c>
      <c r="E27534" s="84">
        <v>43333.208333333336</v>
      </c>
      <c r="F27534" s="86" t="s">
        <v>422</v>
      </c>
      <c r="G27534" s="87" t="s">
        <v>423</v>
      </c>
      <c r="H27534" s="92">
        <v>1278</v>
      </c>
      <c r="I27534" s="92">
        <v>1047</v>
      </c>
      <c r="J27534" s="92">
        <v>1088</v>
      </c>
      <c r="K27534" s="92">
        <v>40</v>
      </c>
      <c r="O27534" s="92">
        <v>1047</v>
      </c>
      <c r="P27534" s="92">
        <v>1088</v>
      </c>
      <c r="Q27534" s="92">
        <v>40</v>
      </c>
      <c r="R27534" s="92">
        <v>710</v>
      </c>
      <c r="S27534" s="92">
        <v>371</v>
      </c>
      <c r="W27534" s="92">
        <v>0</v>
      </c>
      <c r="X27534" s="92">
        <v>7</v>
      </c>
      <c r="AJ27534" s="92">
        <v>710</v>
      </c>
      <c r="AK27534" s="92">
        <v>371</v>
      </c>
      <c r="AO27534" s="92">
        <v>0</v>
      </c>
      <c r="AP27534" s="92">
        <v>7</v>
      </c>
      <c r="AS27534" s="92">
        <v>-536</v>
      </c>
      <c r="AT27534" s="92">
        <v>160</v>
      </c>
      <c r="AU27534" s="92">
        <v>-154</v>
      </c>
      <c r="AV27534" s="92">
        <v>-99</v>
      </c>
      <c r="AW27534" s="92">
        <v>-251</v>
      </c>
    </row>
    <row r="27535" spans="1:49">
      <c r="A27535" s="83" t="s">
        <v>80</v>
      </c>
      <c r="B27535" s="84">
        <v>43333.541666666664</v>
      </c>
      <c r="C27535" s="85">
        <v>43333</v>
      </c>
      <c r="D27535" s="83">
        <v>6</v>
      </c>
      <c r="E27535" s="84">
        <v>43333.25</v>
      </c>
      <c r="F27535" s="86" t="s">
        <v>422</v>
      </c>
      <c r="G27535" s="87" t="s">
        <v>423</v>
      </c>
      <c r="H27535" s="92">
        <v>1283</v>
      </c>
      <c r="I27535" s="92">
        <v>1160</v>
      </c>
      <c r="J27535" s="92">
        <v>1131</v>
      </c>
      <c r="K27535" s="92">
        <v>-29</v>
      </c>
      <c r="O27535" s="92">
        <v>1160</v>
      </c>
      <c r="P27535" s="92">
        <v>1131</v>
      </c>
      <c r="Q27535" s="92">
        <v>-29</v>
      </c>
      <c r="R27535" s="92">
        <v>708</v>
      </c>
      <c r="S27535" s="92">
        <v>424</v>
      </c>
      <c r="W27535" s="92">
        <v>0</v>
      </c>
      <c r="X27535" s="92">
        <v>-1</v>
      </c>
      <c r="AJ27535" s="92">
        <v>708</v>
      </c>
      <c r="AK27535" s="92">
        <v>424</v>
      </c>
      <c r="AO27535" s="92">
        <v>0</v>
      </c>
      <c r="AP27535" s="92">
        <v>-1</v>
      </c>
      <c r="AS27535" s="92">
        <v>-505</v>
      </c>
      <c r="AT27535" s="92">
        <v>-24</v>
      </c>
      <c r="AU27535" s="92">
        <v>-125</v>
      </c>
      <c r="AV27535" s="92">
        <v>179</v>
      </c>
      <c r="AW27535" s="92">
        <v>-225</v>
      </c>
    </row>
    <row r="27536" spans="1:49">
      <c r="A27536" s="83" t="s">
        <v>80</v>
      </c>
      <c r="B27536" s="84">
        <v>43333.583333333336</v>
      </c>
      <c r="C27536" s="85">
        <v>43333</v>
      </c>
      <c r="D27536" s="83">
        <v>7</v>
      </c>
      <c r="E27536" s="84">
        <v>43333.291666666664</v>
      </c>
      <c r="F27536" s="86" t="s">
        <v>422</v>
      </c>
      <c r="G27536" s="87" t="s">
        <v>423</v>
      </c>
      <c r="H27536" s="92">
        <v>1212</v>
      </c>
      <c r="I27536" s="92">
        <v>1288</v>
      </c>
      <c r="J27536" s="92">
        <v>1194</v>
      </c>
      <c r="K27536" s="92">
        <v>-94</v>
      </c>
      <c r="O27536" s="92">
        <v>1288</v>
      </c>
      <c r="P27536" s="92">
        <v>1194</v>
      </c>
      <c r="Q27536" s="92">
        <v>-94</v>
      </c>
      <c r="R27536" s="92">
        <v>685</v>
      </c>
      <c r="S27536" s="92">
        <v>481</v>
      </c>
      <c r="W27536" s="92">
        <v>28</v>
      </c>
      <c r="X27536" s="92">
        <v>-1</v>
      </c>
      <c r="AJ27536" s="92">
        <v>685</v>
      </c>
      <c r="AK27536" s="92">
        <v>481</v>
      </c>
      <c r="AO27536" s="92">
        <v>28</v>
      </c>
      <c r="AP27536" s="92">
        <v>-1</v>
      </c>
      <c r="AS27536" s="92">
        <v>-479</v>
      </c>
      <c r="AT27536" s="92">
        <v>13</v>
      </c>
      <c r="AU27536" s="92">
        <v>-128</v>
      </c>
      <c r="AV27536" s="92">
        <v>184</v>
      </c>
      <c r="AW27536" s="92">
        <v>-218</v>
      </c>
    </row>
    <row r="27537" spans="1:49">
      <c r="A27537" s="83" t="s">
        <v>80</v>
      </c>
      <c r="B27537" s="84">
        <v>43333.625</v>
      </c>
      <c r="C27537" s="85">
        <v>43333</v>
      </c>
      <c r="D27537" s="83">
        <v>8</v>
      </c>
      <c r="E27537" s="84">
        <v>43333.333333333336</v>
      </c>
      <c r="F27537" s="86" t="s">
        <v>422</v>
      </c>
      <c r="G27537" s="87" t="s">
        <v>423</v>
      </c>
      <c r="H27537" s="92">
        <v>1121</v>
      </c>
      <c r="I27537" s="92">
        <v>1309</v>
      </c>
      <c r="J27537" s="92">
        <v>1197</v>
      </c>
      <c r="K27537" s="92">
        <v>-113</v>
      </c>
      <c r="O27537" s="92">
        <v>1309</v>
      </c>
      <c r="P27537" s="92">
        <v>1197</v>
      </c>
      <c r="Q27537" s="92">
        <v>-113</v>
      </c>
      <c r="R27537" s="92">
        <v>564</v>
      </c>
      <c r="S27537" s="92">
        <v>533</v>
      </c>
      <c r="W27537" s="92">
        <v>87</v>
      </c>
      <c r="X27537" s="92">
        <v>13</v>
      </c>
      <c r="AJ27537" s="92">
        <v>564</v>
      </c>
      <c r="AK27537" s="92">
        <v>533</v>
      </c>
      <c r="AO27537" s="92">
        <v>87</v>
      </c>
      <c r="AP27537" s="92">
        <v>13</v>
      </c>
      <c r="AS27537" s="92">
        <v>-467</v>
      </c>
      <c r="AT27537" s="92">
        <v>-2</v>
      </c>
      <c r="AU27537" s="92">
        <v>-115</v>
      </c>
      <c r="AV27537" s="92">
        <v>234</v>
      </c>
      <c r="AW27537" s="92">
        <v>-215</v>
      </c>
    </row>
    <row r="27538" spans="1:49">
      <c r="A27538" s="83" t="s">
        <v>80</v>
      </c>
      <c r="B27538" s="84">
        <v>43333.666666666664</v>
      </c>
      <c r="C27538" s="85">
        <v>43333</v>
      </c>
      <c r="D27538" s="83">
        <v>9</v>
      </c>
      <c r="E27538" s="84">
        <v>43333.375</v>
      </c>
      <c r="F27538" s="86" t="s">
        <v>422</v>
      </c>
      <c r="G27538" s="87" t="s">
        <v>423</v>
      </c>
      <c r="H27538" s="92">
        <v>1157</v>
      </c>
      <c r="I27538" s="92">
        <v>1453</v>
      </c>
      <c r="J27538" s="92">
        <v>1290</v>
      </c>
      <c r="K27538" s="92">
        <v>-163</v>
      </c>
      <c r="O27538" s="92">
        <v>1453</v>
      </c>
      <c r="P27538" s="92">
        <v>1290</v>
      </c>
      <c r="Q27538" s="92">
        <v>-163</v>
      </c>
      <c r="R27538" s="92">
        <v>556</v>
      </c>
      <c r="S27538" s="92">
        <v>601</v>
      </c>
      <c r="W27538" s="92">
        <v>122</v>
      </c>
      <c r="X27538" s="92">
        <v>11</v>
      </c>
      <c r="AJ27538" s="92">
        <v>556</v>
      </c>
      <c r="AK27538" s="92">
        <v>601</v>
      </c>
      <c r="AO27538" s="92">
        <v>122</v>
      </c>
      <c r="AP27538" s="92">
        <v>11</v>
      </c>
      <c r="AS27538" s="92">
        <v>-462</v>
      </c>
      <c r="AT27538" s="92">
        <v>-8</v>
      </c>
      <c r="AU27538" s="92">
        <v>-99</v>
      </c>
      <c r="AV27538" s="92">
        <v>176</v>
      </c>
      <c r="AW27538" s="92">
        <v>-200</v>
      </c>
    </row>
    <row r="27539" spans="1:49">
      <c r="A27539" s="83" t="s">
        <v>80</v>
      </c>
      <c r="B27539" s="84">
        <v>43333.708333333336</v>
      </c>
      <c r="C27539" s="85">
        <v>43333</v>
      </c>
      <c r="D27539" s="83">
        <v>10</v>
      </c>
      <c r="E27539" s="84">
        <v>43333.416666666664</v>
      </c>
      <c r="F27539" s="86" t="s">
        <v>422</v>
      </c>
      <c r="G27539" s="87" t="s">
        <v>423</v>
      </c>
      <c r="H27539" s="92">
        <v>1271</v>
      </c>
      <c r="I27539" s="92">
        <v>1549</v>
      </c>
      <c r="J27539" s="92">
        <v>1347</v>
      </c>
      <c r="K27539" s="92">
        <v>-202</v>
      </c>
      <c r="O27539" s="92">
        <v>1549</v>
      </c>
      <c r="P27539" s="92">
        <v>1347</v>
      </c>
      <c r="Q27539" s="92">
        <v>-202</v>
      </c>
      <c r="R27539" s="92">
        <v>635</v>
      </c>
      <c r="S27539" s="92">
        <v>577</v>
      </c>
      <c r="W27539" s="92">
        <v>129</v>
      </c>
      <c r="X27539" s="92">
        <v>6</v>
      </c>
      <c r="AJ27539" s="92">
        <v>635</v>
      </c>
      <c r="AK27539" s="92">
        <v>577</v>
      </c>
      <c r="AO27539" s="92">
        <v>129</v>
      </c>
      <c r="AP27539" s="92">
        <v>6</v>
      </c>
      <c r="AS27539" s="92">
        <v>-451</v>
      </c>
      <c r="AT27539" s="92">
        <v>4</v>
      </c>
      <c r="AU27539" s="92">
        <v>-104</v>
      </c>
      <c r="AV27539" s="92">
        <v>237</v>
      </c>
      <c r="AW27539" s="92">
        <v>-200</v>
      </c>
    </row>
    <row r="27540" spans="1:49">
      <c r="A27540" s="83" t="s">
        <v>80</v>
      </c>
      <c r="B27540" s="84">
        <v>43333.75</v>
      </c>
      <c r="C27540" s="85">
        <v>43333</v>
      </c>
      <c r="D27540" s="83">
        <v>11</v>
      </c>
      <c r="E27540" s="84">
        <v>43333.458333333336</v>
      </c>
      <c r="F27540" s="86" t="s">
        <v>422</v>
      </c>
      <c r="G27540" s="87" t="s">
        <v>423</v>
      </c>
      <c r="H27540" s="92">
        <v>1425</v>
      </c>
      <c r="I27540" s="92">
        <v>1792</v>
      </c>
      <c r="J27540" s="92">
        <v>1491</v>
      </c>
      <c r="K27540" s="92">
        <v>-301</v>
      </c>
      <c r="O27540" s="92">
        <v>1792</v>
      </c>
      <c r="P27540" s="92">
        <v>1491</v>
      </c>
      <c r="Q27540" s="92">
        <v>-301</v>
      </c>
      <c r="R27540" s="92">
        <v>663</v>
      </c>
      <c r="S27540" s="92">
        <v>697</v>
      </c>
      <c r="W27540" s="92">
        <v>129</v>
      </c>
      <c r="X27540" s="92">
        <v>3</v>
      </c>
      <c r="AJ27540" s="92">
        <v>663</v>
      </c>
      <c r="AK27540" s="92">
        <v>697</v>
      </c>
      <c r="AO27540" s="92">
        <v>129</v>
      </c>
      <c r="AP27540" s="92">
        <v>3</v>
      </c>
      <c r="AS27540" s="92">
        <v>-457</v>
      </c>
      <c r="AT27540" s="92">
        <v>-3</v>
      </c>
      <c r="AU27540" s="92">
        <v>-69</v>
      </c>
      <c r="AV27540" s="92">
        <v>312</v>
      </c>
      <c r="AW27540" s="92">
        <v>-191</v>
      </c>
    </row>
    <row r="27541" spans="1:49">
      <c r="A27541" s="83" t="s">
        <v>80</v>
      </c>
      <c r="B27541" s="84">
        <v>43333.791666666664</v>
      </c>
      <c r="C27541" s="85">
        <v>43333</v>
      </c>
      <c r="D27541" s="83">
        <v>12</v>
      </c>
      <c r="E27541" s="84">
        <v>43333.5</v>
      </c>
      <c r="F27541" s="86" t="s">
        <v>422</v>
      </c>
      <c r="G27541" s="87" t="s">
        <v>423</v>
      </c>
      <c r="H27541" s="92">
        <v>1550</v>
      </c>
      <c r="I27541" s="92">
        <v>2083</v>
      </c>
      <c r="J27541" s="92">
        <v>1625</v>
      </c>
      <c r="K27541" s="92">
        <v>-458</v>
      </c>
      <c r="O27541" s="92">
        <v>2083</v>
      </c>
      <c r="P27541" s="92">
        <v>1625</v>
      </c>
      <c r="Q27541" s="92">
        <v>-458</v>
      </c>
      <c r="R27541" s="92">
        <v>710</v>
      </c>
      <c r="S27541" s="92">
        <v>817</v>
      </c>
      <c r="W27541" s="92">
        <v>81</v>
      </c>
      <c r="X27541" s="92">
        <v>17</v>
      </c>
      <c r="AJ27541" s="92">
        <v>710</v>
      </c>
      <c r="AK27541" s="92">
        <v>817</v>
      </c>
      <c r="AO27541" s="92">
        <v>81</v>
      </c>
      <c r="AP27541" s="92">
        <v>17</v>
      </c>
      <c r="AS27541" s="92">
        <v>-439</v>
      </c>
      <c r="AT27541" s="92">
        <v>-17</v>
      </c>
      <c r="AU27541" s="92">
        <v>-60</v>
      </c>
      <c r="AV27541" s="92">
        <v>349</v>
      </c>
      <c r="AW27541" s="92">
        <v>-188</v>
      </c>
    </row>
    <row r="27542" spans="1:49">
      <c r="A27542" s="83" t="s">
        <v>80</v>
      </c>
      <c r="B27542" s="84">
        <v>43333.833333333336</v>
      </c>
      <c r="C27542" s="85">
        <v>43333</v>
      </c>
      <c r="D27542" s="83">
        <v>13</v>
      </c>
      <c r="E27542" s="84">
        <v>43333.541666666664</v>
      </c>
      <c r="F27542" s="86" t="s">
        <v>422</v>
      </c>
      <c r="G27542" s="87" t="s">
        <v>423</v>
      </c>
      <c r="H27542" s="92">
        <v>1699</v>
      </c>
      <c r="I27542" s="92">
        <v>2126</v>
      </c>
      <c r="J27542" s="92">
        <v>1626</v>
      </c>
      <c r="K27542" s="92">
        <v>-501</v>
      </c>
      <c r="O27542" s="92">
        <v>2126</v>
      </c>
      <c r="P27542" s="92">
        <v>1626</v>
      </c>
      <c r="Q27542" s="92">
        <v>-501</v>
      </c>
      <c r="R27542" s="92">
        <v>709</v>
      </c>
      <c r="S27542" s="92">
        <v>852</v>
      </c>
      <c r="W27542" s="92">
        <v>50</v>
      </c>
      <c r="X27542" s="92">
        <v>15</v>
      </c>
      <c r="AJ27542" s="92">
        <v>709</v>
      </c>
      <c r="AK27542" s="92">
        <v>852</v>
      </c>
      <c r="AO27542" s="92">
        <v>50</v>
      </c>
      <c r="AP27542" s="92">
        <v>15</v>
      </c>
      <c r="AS27542" s="92">
        <v>-446</v>
      </c>
      <c r="AT27542" s="92">
        <v>-1</v>
      </c>
      <c r="AU27542" s="92">
        <v>-66</v>
      </c>
      <c r="AV27542" s="92">
        <v>313</v>
      </c>
      <c r="AW27542" s="92">
        <v>-191</v>
      </c>
    </row>
    <row r="27543" spans="1:49">
      <c r="A27543" s="83" t="s">
        <v>80</v>
      </c>
      <c r="B27543" s="84">
        <v>43333.875</v>
      </c>
      <c r="C27543" s="85">
        <v>43333</v>
      </c>
      <c r="D27543" s="83">
        <v>14</v>
      </c>
      <c r="E27543" s="84">
        <v>43333.583333333336</v>
      </c>
      <c r="F27543" s="86" t="s">
        <v>422</v>
      </c>
      <c r="G27543" s="87" t="s">
        <v>423</v>
      </c>
      <c r="H27543" s="92">
        <v>1823</v>
      </c>
      <c r="I27543" s="92">
        <v>1957</v>
      </c>
      <c r="J27543" s="92">
        <v>1578</v>
      </c>
      <c r="K27543" s="92">
        <v>-379</v>
      </c>
      <c r="O27543" s="92">
        <v>1957</v>
      </c>
      <c r="P27543" s="92">
        <v>1578</v>
      </c>
      <c r="Q27543" s="92">
        <v>-379</v>
      </c>
      <c r="R27543" s="92">
        <v>704</v>
      </c>
      <c r="S27543" s="92">
        <v>760</v>
      </c>
      <c r="W27543" s="92">
        <v>95</v>
      </c>
      <c r="X27543" s="92">
        <v>19</v>
      </c>
      <c r="AJ27543" s="92">
        <v>704</v>
      </c>
      <c r="AK27543" s="92">
        <v>760</v>
      </c>
      <c r="AO27543" s="92">
        <v>95</v>
      </c>
      <c r="AP27543" s="92">
        <v>19</v>
      </c>
      <c r="AS27543" s="92">
        <v>-453</v>
      </c>
      <c r="AT27543" s="92">
        <v>148</v>
      </c>
      <c r="AU27543" s="92">
        <v>-86</v>
      </c>
      <c r="AV27543" s="92">
        <v>66</v>
      </c>
      <c r="AW27543" s="92">
        <v>-159</v>
      </c>
    </row>
    <row r="27544" spans="1:49">
      <c r="A27544" s="83" t="s">
        <v>80</v>
      </c>
      <c r="B27544" s="84">
        <v>43333.916666666664</v>
      </c>
      <c r="C27544" s="85">
        <v>43333</v>
      </c>
      <c r="D27544" s="83">
        <v>15</v>
      </c>
      <c r="E27544" s="84">
        <v>43333.625</v>
      </c>
      <c r="F27544" s="86" t="s">
        <v>422</v>
      </c>
      <c r="G27544" s="87" t="s">
        <v>423</v>
      </c>
      <c r="H27544" s="92">
        <v>1967</v>
      </c>
      <c r="I27544" s="92">
        <v>2072</v>
      </c>
      <c r="J27544" s="92">
        <v>1624</v>
      </c>
      <c r="K27544" s="92">
        <v>-448</v>
      </c>
      <c r="O27544" s="92">
        <v>2072</v>
      </c>
      <c r="P27544" s="92">
        <v>1624</v>
      </c>
      <c r="Q27544" s="92">
        <v>-448</v>
      </c>
      <c r="R27544" s="92">
        <v>615</v>
      </c>
      <c r="S27544" s="92">
        <v>903</v>
      </c>
      <c r="W27544" s="92">
        <v>91</v>
      </c>
      <c r="X27544" s="92">
        <v>15</v>
      </c>
      <c r="AJ27544" s="92">
        <v>615</v>
      </c>
      <c r="AK27544" s="92">
        <v>903</v>
      </c>
      <c r="AO27544" s="92">
        <v>91</v>
      </c>
      <c r="AP27544" s="92">
        <v>15</v>
      </c>
      <c r="AS27544" s="92">
        <v>-428</v>
      </c>
      <c r="AT27544" s="92">
        <v>158</v>
      </c>
      <c r="AU27544" s="92">
        <v>-53</v>
      </c>
      <c r="AV27544" s="92">
        <v>-51</v>
      </c>
      <c r="AW27544" s="92">
        <v>-155</v>
      </c>
    </row>
    <row r="27545" spans="1:49">
      <c r="A27545" s="83" t="s">
        <v>80</v>
      </c>
      <c r="B27545" s="84">
        <v>43333.958333333336</v>
      </c>
      <c r="C27545" s="85">
        <v>43333</v>
      </c>
      <c r="D27545" s="83">
        <v>16</v>
      </c>
      <c r="E27545" s="84">
        <v>43333.666666666664</v>
      </c>
      <c r="F27545" s="86" t="s">
        <v>422</v>
      </c>
      <c r="G27545" s="87" t="s">
        <v>423</v>
      </c>
      <c r="H27545" s="92">
        <v>2085</v>
      </c>
      <c r="I27545" s="92">
        <v>2243</v>
      </c>
      <c r="J27545" s="92">
        <v>1706</v>
      </c>
      <c r="K27545" s="92">
        <v>-537</v>
      </c>
      <c r="O27545" s="92">
        <v>2243</v>
      </c>
      <c r="P27545" s="92">
        <v>1706</v>
      </c>
      <c r="Q27545" s="92">
        <v>-537</v>
      </c>
      <c r="R27545" s="92">
        <v>645</v>
      </c>
      <c r="S27545" s="92">
        <v>960</v>
      </c>
      <c r="W27545" s="92">
        <v>85</v>
      </c>
      <c r="X27545" s="92">
        <v>15</v>
      </c>
      <c r="AJ27545" s="92">
        <v>645</v>
      </c>
      <c r="AK27545" s="92">
        <v>960</v>
      </c>
      <c r="AO27545" s="92">
        <v>85</v>
      </c>
      <c r="AP27545" s="92">
        <v>15</v>
      </c>
      <c r="AS27545" s="92">
        <v>-410</v>
      </c>
      <c r="AT27545" s="92">
        <v>125</v>
      </c>
      <c r="AU27545" s="92">
        <v>-18</v>
      </c>
      <c r="AV27545" s="92">
        <v>-96</v>
      </c>
      <c r="AW27545" s="92">
        <v>-140</v>
      </c>
    </row>
    <row r="27546" spans="1:49">
      <c r="A27546" s="83" t="s">
        <v>80</v>
      </c>
      <c r="B27546" s="84">
        <v>43334</v>
      </c>
      <c r="C27546" s="85">
        <v>43333</v>
      </c>
      <c r="D27546" s="83">
        <v>17</v>
      </c>
      <c r="E27546" s="84">
        <v>43333.708333333336</v>
      </c>
      <c r="F27546" s="86" t="s">
        <v>422</v>
      </c>
      <c r="G27546" s="87" t="s">
        <v>423</v>
      </c>
      <c r="H27546" s="92">
        <v>2188</v>
      </c>
      <c r="I27546" s="92">
        <v>2290</v>
      </c>
      <c r="J27546" s="92">
        <v>1749</v>
      </c>
      <c r="K27546" s="92">
        <v>-540</v>
      </c>
      <c r="O27546" s="92">
        <v>2290</v>
      </c>
      <c r="P27546" s="92">
        <v>1749</v>
      </c>
      <c r="Q27546" s="92">
        <v>-540</v>
      </c>
      <c r="R27546" s="92">
        <v>690</v>
      </c>
      <c r="S27546" s="92">
        <v>952</v>
      </c>
      <c r="W27546" s="92">
        <v>90</v>
      </c>
      <c r="X27546" s="92">
        <v>18</v>
      </c>
      <c r="AJ27546" s="92">
        <v>690</v>
      </c>
      <c r="AK27546" s="92">
        <v>952</v>
      </c>
      <c r="AO27546" s="92">
        <v>90</v>
      </c>
      <c r="AP27546" s="92">
        <v>18</v>
      </c>
      <c r="AS27546" s="92">
        <v>-398</v>
      </c>
      <c r="AT27546" s="92">
        <v>174</v>
      </c>
      <c r="AU27546" s="92">
        <v>-26</v>
      </c>
      <c r="AV27546" s="92">
        <v>-164</v>
      </c>
      <c r="AW27546" s="92">
        <v>-112</v>
      </c>
    </row>
    <row r="27547" spans="1:49">
      <c r="A27547" s="83" t="s">
        <v>80</v>
      </c>
      <c r="B27547" s="84">
        <v>43334.041666666664</v>
      </c>
      <c r="C27547" s="85">
        <v>43333</v>
      </c>
      <c r="D27547" s="83">
        <v>18</v>
      </c>
      <c r="E27547" s="84">
        <v>43333.75</v>
      </c>
      <c r="F27547" s="86" t="s">
        <v>422</v>
      </c>
      <c r="G27547" s="87" t="s">
        <v>423</v>
      </c>
      <c r="H27547" s="92">
        <v>2262</v>
      </c>
      <c r="I27547" s="92">
        <v>2314</v>
      </c>
      <c r="J27547" s="92">
        <v>1736</v>
      </c>
      <c r="K27547" s="92">
        <v>-577</v>
      </c>
      <c r="O27547" s="92">
        <v>2314</v>
      </c>
      <c r="P27547" s="92">
        <v>1736</v>
      </c>
      <c r="Q27547" s="92">
        <v>-577</v>
      </c>
      <c r="R27547" s="92">
        <v>696</v>
      </c>
      <c r="S27547" s="92">
        <v>1008</v>
      </c>
      <c r="W27547" s="92">
        <v>27</v>
      </c>
      <c r="X27547" s="92">
        <v>6</v>
      </c>
      <c r="AJ27547" s="92">
        <v>696</v>
      </c>
      <c r="AK27547" s="92">
        <v>1008</v>
      </c>
      <c r="AO27547" s="92">
        <v>27</v>
      </c>
      <c r="AP27547" s="92">
        <v>6</v>
      </c>
      <c r="AS27547" s="92">
        <v>-406</v>
      </c>
      <c r="AT27547" s="92">
        <v>156</v>
      </c>
      <c r="AU27547" s="92">
        <v>-34</v>
      </c>
      <c r="AV27547" s="92">
        <v>-205</v>
      </c>
      <c r="AW27547" s="92">
        <v>-147</v>
      </c>
    </row>
    <row r="27548" spans="1:49">
      <c r="A27548" s="83" t="s">
        <v>80</v>
      </c>
      <c r="B27548" s="84">
        <v>43334.083333333336</v>
      </c>
      <c r="C27548" s="85">
        <v>43333</v>
      </c>
      <c r="D27548" s="83">
        <v>19</v>
      </c>
      <c r="E27548" s="84">
        <v>43333.791666666664</v>
      </c>
      <c r="F27548" s="86" t="s">
        <v>422</v>
      </c>
      <c r="G27548" s="87" t="s">
        <v>423</v>
      </c>
      <c r="H27548" s="92">
        <v>2327</v>
      </c>
      <c r="I27548" s="92">
        <v>2222</v>
      </c>
      <c r="J27548" s="92">
        <v>1687</v>
      </c>
      <c r="K27548" s="92">
        <v>-535</v>
      </c>
      <c r="O27548" s="92">
        <v>2222</v>
      </c>
      <c r="P27548" s="92">
        <v>1687</v>
      </c>
      <c r="Q27548" s="92">
        <v>-535</v>
      </c>
      <c r="R27548" s="92">
        <v>696</v>
      </c>
      <c r="S27548" s="92">
        <v>929</v>
      </c>
      <c r="W27548" s="92">
        <v>0</v>
      </c>
      <c r="X27548" s="92">
        <v>63</v>
      </c>
      <c r="AJ27548" s="92">
        <v>696</v>
      </c>
      <c r="AK27548" s="92">
        <v>929</v>
      </c>
      <c r="AO27548" s="92">
        <v>0</v>
      </c>
      <c r="AP27548" s="92">
        <v>63</v>
      </c>
      <c r="AS27548" s="92">
        <v>-456</v>
      </c>
      <c r="AT27548" s="92">
        <v>166</v>
      </c>
      <c r="AU27548" s="92">
        <v>-50</v>
      </c>
      <c r="AV27548" s="92">
        <v>-278</v>
      </c>
      <c r="AW27548" s="92">
        <v>-129</v>
      </c>
    </row>
    <row r="27549" spans="1:49">
      <c r="A27549" s="83" t="s">
        <v>80</v>
      </c>
      <c r="B27549" s="84">
        <v>43334.125</v>
      </c>
      <c r="C27549" s="85">
        <v>43333</v>
      </c>
      <c r="D27549" s="83">
        <v>20</v>
      </c>
      <c r="E27549" s="84">
        <v>43333.833333333336</v>
      </c>
      <c r="F27549" s="86" t="s">
        <v>422</v>
      </c>
      <c r="G27549" s="87" t="s">
        <v>423</v>
      </c>
      <c r="H27549" s="92">
        <v>2351</v>
      </c>
      <c r="I27549" s="92">
        <v>2175</v>
      </c>
      <c r="J27549" s="92">
        <v>1654</v>
      </c>
      <c r="K27549" s="92">
        <v>-521</v>
      </c>
      <c r="O27549" s="92">
        <v>2175</v>
      </c>
      <c r="P27549" s="92">
        <v>1654</v>
      </c>
      <c r="Q27549" s="92">
        <v>-521</v>
      </c>
      <c r="R27549" s="92">
        <v>693</v>
      </c>
      <c r="S27549" s="92">
        <v>925</v>
      </c>
      <c r="W27549" s="92">
        <v>0</v>
      </c>
      <c r="X27549" s="92">
        <v>36</v>
      </c>
      <c r="AJ27549" s="92">
        <v>693</v>
      </c>
      <c r="AK27549" s="92">
        <v>925</v>
      </c>
      <c r="AO27549" s="92">
        <v>0</v>
      </c>
      <c r="AP27549" s="92">
        <v>36</v>
      </c>
      <c r="AS27549" s="92">
        <v>-440</v>
      </c>
      <c r="AT27549" s="92">
        <v>177</v>
      </c>
      <c r="AU27549" s="92">
        <v>-21</v>
      </c>
      <c r="AV27549" s="92">
        <v>-360</v>
      </c>
      <c r="AW27549" s="92">
        <v>-248</v>
      </c>
    </row>
    <row r="27550" spans="1:49">
      <c r="A27550" s="83" t="s">
        <v>80</v>
      </c>
      <c r="B27550" s="84">
        <v>43334.166666666664</v>
      </c>
      <c r="C27550" s="85">
        <v>43333</v>
      </c>
      <c r="D27550" s="83">
        <v>21</v>
      </c>
      <c r="E27550" s="84">
        <v>43333.875</v>
      </c>
      <c r="F27550" s="86" t="s">
        <v>422</v>
      </c>
      <c r="G27550" s="87" t="s">
        <v>423</v>
      </c>
      <c r="H27550" s="92">
        <v>2275</v>
      </c>
      <c r="I27550" s="92">
        <v>2049</v>
      </c>
      <c r="J27550" s="92">
        <v>1566</v>
      </c>
      <c r="K27550" s="92">
        <v>-484</v>
      </c>
      <c r="O27550" s="92">
        <v>2049</v>
      </c>
      <c r="P27550" s="92">
        <v>1566</v>
      </c>
      <c r="Q27550" s="92">
        <v>-484</v>
      </c>
      <c r="R27550" s="92">
        <v>695</v>
      </c>
      <c r="S27550" s="92">
        <v>856</v>
      </c>
      <c r="W27550" s="92">
        <v>0</v>
      </c>
      <c r="X27550" s="92">
        <v>15</v>
      </c>
      <c r="AJ27550" s="92">
        <v>695</v>
      </c>
      <c r="AK27550" s="92">
        <v>856</v>
      </c>
      <c r="AO27550" s="92">
        <v>0</v>
      </c>
      <c r="AP27550" s="92">
        <v>15</v>
      </c>
      <c r="AS27550" s="92">
        <v>-423</v>
      </c>
      <c r="AT27550" s="92">
        <v>158</v>
      </c>
      <c r="AU27550" s="92">
        <v>-31</v>
      </c>
      <c r="AV27550" s="92">
        <v>-268</v>
      </c>
      <c r="AW27550" s="92">
        <v>-221</v>
      </c>
    </row>
    <row r="27551" spans="1:49">
      <c r="A27551" s="83" t="s">
        <v>80</v>
      </c>
      <c r="B27551" s="84">
        <v>43334.208333333336</v>
      </c>
      <c r="C27551" s="85">
        <v>43333</v>
      </c>
      <c r="D27551" s="83">
        <v>22</v>
      </c>
      <c r="E27551" s="84">
        <v>43333.916666666664</v>
      </c>
      <c r="F27551" s="86" t="s">
        <v>422</v>
      </c>
      <c r="G27551" s="87" t="s">
        <v>423</v>
      </c>
      <c r="H27551" s="92">
        <v>2127</v>
      </c>
      <c r="I27551" s="92">
        <v>1788</v>
      </c>
      <c r="J27551" s="92">
        <v>1422</v>
      </c>
      <c r="K27551" s="92">
        <v>-366</v>
      </c>
      <c r="O27551" s="92">
        <v>1788</v>
      </c>
      <c r="P27551" s="92">
        <v>1422</v>
      </c>
      <c r="Q27551" s="92">
        <v>-366</v>
      </c>
      <c r="R27551" s="92">
        <v>695</v>
      </c>
      <c r="S27551" s="92">
        <v>688</v>
      </c>
      <c r="W27551" s="92">
        <v>0</v>
      </c>
      <c r="X27551" s="92">
        <v>40</v>
      </c>
      <c r="AJ27551" s="92">
        <v>695</v>
      </c>
      <c r="AK27551" s="92">
        <v>688</v>
      </c>
      <c r="AO27551" s="92">
        <v>0</v>
      </c>
      <c r="AP27551" s="92">
        <v>40</v>
      </c>
      <c r="AS27551" s="92">
        <v>-436</v>
      </c>
      <c r="AT27551" s="92">
        <v>256</v>
      </c>
      <c r="AU27551" s="92">
        <v>-92</v>
      </c>
      <c r="AV27551" s="92">
        <v>-299</v>
      </c>
      <c r="AW27551" s="92">
        <v>-202</v>
      </c>
    </row>
    <row r="27552" spans="1:49">
      <c r="A27552" s="83" t="s">
        <v>80</v>
      </c>
      <c r="B27552" s="84">
        <v>43334.25</v>
      </c>
      <c r="C27552" s="85">
        <v>43333</v>
      </c>
      <c r="D27552" s="83">
        <v>23</v>
      </c>
      <c r="E27552" s="84">
        <v>43333.958333333336</v>
      </c>
      <c r="F27552" s="86" t="s">
        <v>422</v>
      </c>
      <c r="G27552" s="87" t="s">
        <v>423</v>
      </c>
      <c r="H27552" s="92">
        <v>1979</v>
      </c>
      <c r="I27552" s="92">
        <v>1607</v>
      </c>
      <c r="J27552" s="92">
        <v>1286</v>
      </c>
      <c r="K27552" s="92">
        <v>-321</v>
      </c>
      <c r="O27552" s="92">
        <v>1607</v>
      </c>
      <c r="P27552" s="92">
        <v>1286</v>
      </c>
      <c r="Q27552" s="92">
        <v>-321</v>
      </c>
      <c r="R27552" s="92">
        <v>695</v>
      </c>
      <c r="S27552" s="92">
        <v>586</v>
      </c>
      <c r="W27552" s="92">
        <v>0</v>
      </c>
      <c r="X27552" s="92">
        <v>5</v>
      </c>
      <c r="AJ27552" s="92">
        <v>695</v>
      </c>
      <c r="AK27552" s="92">
        <v>586</v>
      </c>
      <c r="AO27552" s="92">
        <v>0</v>
      </c>
      <c r="AP27552" s="92">
        <v>5</v>
      </c>
      <c r="AS27552" s="92">
        <v>-465</v>
      </c>
      <c r="AT27552" s="92">
        <v>298</v>
      </c>
      <c r="AU27552" s="92">
        <v>-117</v>
      </c>
      <c r="AV27552" s="92">
        <v>-393</v>
      </c>
      <c r="AW27552" s="92">
        <v>-196</v>
      </c>
    </row>
    <row r="27553" spans="1:49">
      <c r="A27553" s="83" t="s">
        <v>80</v>
      </c>
      <c r="B27553" s="84">
        <v>43334.291666666664</v>
      </c>
      <c r="C27553" s="85">
        <v>43333</v>
      </c>
      <c r="D27553" s="83">
        <v>24</v>
      </c>
      <c r="E27553" s="84">
        <v>43334</v>
      </c>
      <c r="F27553" s="86" t="s">
        <v>422</v>
      </c>
      <c r="G27553" s="87" t="s">
        <v>423</v>
      </c>
      <c r="H27553" s="92">
        <v>1777</v>
      </c>
      <c r="I27553" s="92">
        <v>1409</v>
      </c>
      <c r="J27553" s="92">
        <v>1176</v>
      </c>
      <c r="K27553" s="92">
        <v>-233</v>
      </c>
      <c r="O27553" s="92">
        <v>1409</v>
      </c>
      <c r="P27553" s="92">
        <v>1176</v>
      </c>
      <c r="Q27553" s="92">
        <v>-233</v>
      </c>
      <c r="R27553" s="92">
        <v>695</v>
      </c>
      <c r="S27553" s="92">
        <v>472</v>
      </c>
      <c r="W27553" s="92">
        <v>0</v>
      </c>
      <c r="X27553" s="92">
        <v>9</v>
      </c>
      <c r="AJ27553" s="92">
        <v>695</v>
      </c>
      <c r="AK27553" s="92">
        <v>472</v>
      </c>
      <c r="AO27553" s="92">
        <v>0</v>
      </c>
      <c r="AP27553" s="92">
        <v>9</v>
      </c>
      <c r="AS27553" s="92">
        <v>-505</v>
      </c>
      <c r="AT27553" s="92">
        <v>284</v>
      </c>
      <c r="AU27553" s="92">
        <v>-141</v>
      </c>
      <c r="AV27553" s="92">
        <v>-350</v>
      </c>
      <c r="AW27553" s="92">
        <v>-224</v>
      </c>
    </row>
    <row r="27554" spans="1:49">
      <c r="A27554" s="83" t="s">
        <v>80</v>
      </c>
      <c r="B27554" s="84">
        <v>43334.333333333336</v>
      </c>
      <c r="C27554" s="85">
        <v>43334</v>
      </c>
      <c r="D27554" s="83">
        <v>1</v>
      </c>
      <c r="E27554" s="84">
        <v>43334.041666666664</v>
      </c>
      <c r="F27554" s="86" t="s">
        <v>422</v>
      </c>
      <c r="G27554" s="87" t="s">
        <v>423</v>
      </c>
      <c r="H27554" s="92">
        <v>1584</v>
      </c>
      <c r="I27554" s="92">
        <v>1287</v>
      </c>
      <c r="J27554" s="92">
        <v>1111</v>
      </c>
      <c r="K27554" s="92">
        <v>-176</v>
      </c>
      <c r="O27554" s="92">
        <v>1287</v>
      </c>
      <c r="P27554" s="92">
        <v>1111</v>
      </c>
      <c r="Q27554" s="92">
        <v>-176</v>
      </c>
      <c r="R27554" s="92">
        <v>694</v>
      </c>
      <c r="S27554" s="92">
        <v>417</v>
      </c>
      <c r="W27554" s="92">
        <v>0</v>
      </c>
      <c r="X27554" s="92">
        <v>-1</v>
      </c>
      <c r="AJ27554" s="92">
        <v>694</v>
      </c>
      <c r="AK27554" s="92">
        <v>417</v>
      </c>
      <c r="AO27554" s="92">
        <v>0</v>
      </c>
      <c r="AP27554" s="92">
        <v>-1</v>
      </c>
      <c r="AS27554" s="92">
        <v>-541</v>
      </c>
      <c r="AT27554" s="92">
        <v>231</v>
      </c>
      <c r="AU27554" s="92">
        <v>-153</v>
      </c>
      <c r="AV27554" s="92">
        <v>-249</v>
      </c>
      <c r="AW27554" s="92">
        <v>-210</v>
      </c>
    </row>
    <row r="27555" spans="1:49">
      <c r="A27555" s="83" t="s">
        <v>80</v>
      </c>
      <c r="B27555" s="84">
        <v>43334.375</v>
      </c>
      <c r="C27555" s="85">
        <v>43334</v>
      </c>
      <c r="D27555" s="83">
        <v>2</v>
      </c>
      <c r="E27555" s="84">
        <v>43334.083333333336</v>
      </c>
      <c r="F27555" s="86" t="s">
        <v>422</v>
      </c>
      <c r="G27555" s="87" t="s">
        <v>423</v>
      </c>
      <c r="H27555" s="92">
        <v>1468</v>
      </c>
      <c r="I27555" s="92">
        <v>1218</v>
      </c>
      <c r="J27555" s="92">
        <v>1069</v>
      </c>
      <c r="K27555" s="92">
        <v>-149</v>
      </c>
      <c r="O27555" s="92">
        <v>1218</v>
      </c>
      <c r="P27555" s="92">
        <v>1069</v>
      </c>
      <c r="Q27555" s="92">
        <v>-149</v>
      </c>
      <c r="R27555" s="92">
        <v>695</v>
      </c>
      <c r="S27555" s="92">
        <v>353</v>
      </c>
      <c r="W27555" s="92">
        <v>0</v>
      </c>
      <c r="X27555" s="92">
        <v>20</v>
      </c>
      <c r="AJ27555" s="92">
        <v>695</v>
      </c>
      <c r="AK27555" s="92">
        <v>353</v>
      </c>
      <c r="AO27555" s="92">
        <v>0</v>
      </c>
      <c r="AP27555" s="92">
        <v>20</v>
      </c>
      <c r="AS27555" s="92">
        <v>-553</v>
      </c>
      <c r="AT27555" s="92">
        <v>177</v>
      </c>
      <c r="AU27555" s="92">
        <v>-171</v>
      </c>
      <c r="AV27555" s="92">
        <v>-135</v>
      </c>
      <c r="AW27555" s="92">
        <v>-251</v>
      </c>
    </row>
    <row r="27556" spans="1:49">
      <c r="A27556" s="83" t="s">
        <v>80</v>
      </c>
      <c r="B27556" s="84">
        <v>43334.416666666664</v>
      </c>
      <c r="C27556" s="85">
        <v>43334</v>
      </c>
      <c r="D27556" s="83">
        <v>3</v>
      </c>
      <c r="E27556" s="84">
        <v>43334.125</v>
      </c>
      <c r="F27556" s="86" t="s">
        <v>422</v>
      </c>
      <c r="G27556" s="87" t="s">
        <v>423</v>
      </c>
      <c r="H27556" s="92">
        <v>1394</v>
      </c>
      <c r="I27556" s="92">
        <v>1222</v>
      </c>
      <c r="J27556" s="92">
        <v>1029</v>
      </c>
      <c r="K27556" s="92">
        <v>-192</v>
      </c>
      <c r="O27556" s="92">
        <v>1222</v>
      </c>
      <c r="P27556" s="92">
        <v>1029</v>
      </c>
      <c r="Q27556" s="92">
        <v>-192</v>
      </c>
      <c r="R27556" s="92">
        <v>694</v>
      </c>
      <c r="S27556" s="92">
        <v>322</v>
      </c>
      <c r="W27556" s="92">
        <v>0</v>
      </c>
      <c r="X27556" s="92">
        <v>14</v>
      </c>
      <c r="AJ27556" s="92">
        <v>694</v>
      </c>
      <c r="AK27556" s="92">
        <v>322</v>
      </c>
      <c r="AO27556" s="92">
        <v>0</v>
      </c>
      <c r="AP27556" s="92">
        <v>14</v>
      </c>
      <c r="AS27556" s="92">
        <v>-538</v>
      </c>
      <c r="AT27556" s="92">
        <v>134</v>
      </c>
      <c r="AU27556" s="92">
        <v>-134</v>
      </c>
      <c r="AV27556" s="92">
        <v>-93</v>
      </c>
      <c r="AW27556" s="92">
        <v>-258</v>
      </c>
    </row>
    <row r="27557" spans="1:49">
      <c r="A27557" s="83" t="s">
        <v>80</v>
      </c>
      <c r="B27557" s="84">
        <v>43334.458333333336</v>
      </c>
      <c r="C27557" s="85">
        <v>43334</v>
      </c>
      <c r="D27557" s="83">
        <v>4</v>
      </c>
      <c r="E27557" s="84">
        <v>43334.166666666664</v>
      </c>
      <c r="F27557" s="86" t="s">
        <v>422</v>
      </c>
      <c r="G27557" s="87" t="s">
        <v>423</v>
      </c>
      <c r="H27557" s="92">
        <v>1326</v>
      </c>
      <c r="I27557" s="92">
        <v>1177</v>
      </c>
      <c r="J27557" s="92">
        <v>1017</v>
      </c>
      <c r="K27557" s="92">
        <v>-160</v>
      </c>
      <c r="O27557" s="92">
        <v>1177</v>
      </c>
      <c r="P27557" s="92">
        <v>1017</v>
      </c>
      <c r="Q27557" s="92">
        <v>-160</v>
      </c>
      <c r="R27557" s="92">
        <v>715</v>
      </c>
      <c r="S27557" s="92">
        <v>292</v>
      </c>
      <c r="W27557" s="92">
        <v>0</v>
      </c>
      <c r="X27557" s="92">
        <v>10</v>
      </c>
      <c r="AJ27557" s="92">
        <v>715</v>
      </c>
      <c r="AK27557" s="92">
        <v>292</v>
      </c>
      <c r="AO27557" s="92">
        <v>0</v>
      </c>
      <c r="AP27557" s="92">
        <v>10</v>
      </c>
      <c r="AS27557" s="92">
        <v>-522</v>
      </c>
      <c r="AT27557" s="92">
        <v>65</v>
      </c>
      <c r="AU27557" s="92">
        <v>-94</v>
      </c>
      <c r="AV27557" s="92">
        <v>-27</v>
      </c>
      <c r="AW27557" s="92">
        <v>-272</v>
      </c>
    </row>
    <row r="27558" spans="1:49">
      <c r="A27558" s="83" t="s">
        <v>80</v>
      </c>
      <c r="B27558" s="84">
        <v>43334.5</v>
      </c>
      <c r="C27558" s="85">
        <v>43334</v>
      </c>
      <c r="D27558" s="83">
        <v>5</v>
      </c>
      <c r="E27558" s="84">
        <v>43334.208333333336</v>
      </c>
      <c r="F27558" s="86" t="s">
        <v>422</v>
      </c>
      <c r="G27558" s="87" t="s">
        <v>423</v>
      </c>
      <c r="H27558" s="92">
        <v>1278</v>
      </c>
      <c r="I27558" s="92">
        <v>1208</v>
      </c>
      <c r="J27558" s="92">
        <v>1053</v>
      </c>
      <c r="K27558" s="92">
        <v>-155</v>
      </c>
      <c r="O27558" s="92">
        <v>1208</v>
      </c>
      <c r="P27558" s="92">
        <v>1053</v>
      </c>
      <c r="Q27558" s="92">
        <v>-155</v>
      </c>
      <c r="R27558" s="92">
        <v>714</v>
      </c>
      <c r="S27558" s="92">
        <v>333</v>
      </c>
      <c r="W27558" s="92">
        <v>0</v>
      </c>
      <c r="X27558" s="92">
        <v>5</v>
      </c>
      <c r="AJ27558" s="92">
        <v>714</v>
      </c>
      <c r="AK27558" s="92">
        <v>333</v>
      </c>
      <c r="AO27558" s="92">
        <v>0</v>
      </c>
      <c r="AP27558" s="92">
        <v>5</v>
      </c>
      <c r="AS27558" s="92">
        <v>-516</v>
      </c>
      <c r="AT27558" s="92">
        <v>74</v>
      </c>
      <c r="AU27558" s="92">
        <v>-124</v>
      </c>
      <c r="AV27558" s="92">
        <v>71</v>
      </c>
      <c r="AW27558" s="92">
        <v>-293</v>
      </c>
    </row>
    <row r="27559" spans="1:49">
      <c r="A27559" s="83" t="s">
        <v>80</v>
      </c>
      <c r="B27559" s="84">
        <v>43334.541666666664</v>
      </c>
      <c r="C27559" s="85">
        <v>43334</v>
      </c>
      <c r="D27559" s="83">
        <v>6</v>
      </c>
      <c r="E27559" s="84">
        <v>43334.25</v>
      </c>
      <c r="F27559" s="86" t="s">
        <v>422</v>
      </c>
      <c r="G27559" s="87" t="s">
        <v>423</v>
      </c>
      <c r="H27559" s="92">
        <v>1283</v>
      </c>
      <c r="I27559" s="92">
        <v>1301</v>
      </c>
      <c r="J27559" s="92">
        <v>1108</v>
      </c>
      <c r="K27559" s="92">
        <v>-194</v>
      </c>
      <c r="O27559" s="92">
        <v>1301</v>
      </c>
      <c r="P27559" s="92">
        <v>1108</v>
      </c>
      <c r="Q27559" s="92">
        <v>-194</v>
      </c>
      <c r="R27559" s="92">
        <v>714</v>
      </c>
      <c r="S27559" s="92">
        <v>386</v>
      </c>
      <c r="W27559" s="92">
        <v>0</v>
      </c>
      <c r="X27559" s="92">
        <v>8</v>
      </c>
      <c r="AJ27559" s="92">
        <v>714</v>
      </c>
      <c r="AK27559" s="92">
        <v>386</v>
      </c>
      <c r="AO27559" s="92">
        <v>0</v>
      </c>
      <c r="AP27559" s="92">
        <v>8</v>
      </c>
      <c r="AS27559" s="92">
        <v>-481</v>
      </c>
      <c r="AT27559" s="92">
        <v>-80</v>
      </c>
      <c r="AU27559" s="92">
        <v>-92</v>
      </c>
      <c r="AV27559" s="92">
        <v>345</v>
      </c>
      <c r="AW27559" s="92">
        <v>-300</v>
      </c>
    </row>
    <row r="27560" spans="1:49">
      <c r="A27560" s="83" t="s">
        <v>80</v>
      </c>
      <c r="B27560" s="84">
        <v>43334.583333333336</v>
      </c>
      <c r="C27560" s="85">
        <v>43334</v>
      </c>
      <c r="D27560" s="83">
        <v>7</v>
      </c>
      <c r="E27560" s="84">
        <v>43334.291666666664</v>
      </c>
      <c r="F27560" s="86" t="s">
        <v>422</v>
      </c>
      <c r="G27560" s="87" t="s">
        <v>423</v>
      </c>
      <c r="H27560" s="92">
        <v>1212</v>
      </c>
      <c r="I27560" s="92">
        <v>1299</v>
      </c>
      <c r="J27560" s="92">
        <v>1174</v>
      </c>
      <c r="K27560" s="92">
        <v>-125</v>
      </c>
      <c r="O27560" s="92">
        <v>1299</v>
      </c>
      <c r="P27560" s="92">
        <v>1174</v>
      </c>
      <c r="Q27560" s="92">
        <v>-125</v>
      </c>
      <c r="R27560" s="92">
        <v>735</v>
      </c>
      <c r="S27560" s="92">
        <v>377</v>
      </c>
      <c r="W27560" s="92">
        <v>45</v>
      </c>
      <c r="X27560" s="92">
        <v>17</v>
      </c>
      <c r="AJ27560" s="92">
        <v>735</v>
      </c>
      <c r="AK27560" s="92">
        <v>377</v>
      </c>
      <c r="AO27560" s="92">
        <v>45</v>
      </c>
      <c r="AP27560" s="92">
        <v>17</v>
      </c>
      <c r="AS27560" s="92">
        <v>-445</v>
      </c>
      <c r="AT27560" s="92">
        <v>-56</v>
      </c>
      <c r="AU27560" s="92">
        <v>-95</v>
      </c>
      <c r="AV27560" s="92">
        <v>312</v>
      </c>
      <c r="AW27560" s="92">
        <v>-224</v>
      </c>
    </row>
    <row r="27561" spans="1:49">
      <c r="A27561" s="83" t="s">
        <v>80</v>
      </c>
      <c r="B27561" s="84">
        <v>43334.625</v>
      </c>
      <c r="C27561" s="85">
        <v>43334</v>
      </c>
      <c r="D27561" s="83">
        <v>8</v>
      </c>
      <c r="E27561" s="84">
        <v>43334.333333333336</v>
      </c>
      <c r="F27561" s="86" t="s">
        <v>422</v>
      </c>
      <c r="G27561" s="87" t="s">
        <v>423</v>
      </c>
      <c r="H27561" s="92">
        <v>1121</v>
      </c>
      <c r="I27561" s="92">
        <v>1316</v>
      </c>
      <c r="J27561" s="92">
        <v>1237</v>
      </c>
      <c r="K27561" s="92">
        <v>-79</v>
      </c>
      <c r="O27561" s="92">
        <v>1316</v>
      </c>
      <c r="P27561" s="92">
        <v>1237</v>
      </c>
      <c r="Q27561" s="92">
        <v>-79</v>
      </c>
      <c r="R27561" s="92">
        <v>735</v>
      </c>
      <c r="S27561" s="92">
        <v>367</v>
      </c>
      <c r="W27561" s="92">
        <v>128</v>
      </c>
      <c r="X27561" s="92">
        <v>8</v>
      </c>
      <c r="AJ27561" s="92">
        <v>735</v>
      </c>
      <c r="AK27561" s="92">
        <v>367</v>
      </c>
      <c r="AO27561" s="92">
        <v>128</v>
      </c>
      <c r="AP27561" s="92">
        <v>8</v>
      </c>
      <c r="AS27561" s="92">
        <v>-433</v>
      </c>
      <c r="AT27561" s="92">
        <v>-22</v>
      </c>
      <c r="AU27561" s="92">
        <v>-102</v>
      </c>
      <c r="AV27561" s="92">
        <v>274</v>
      </c>
      <c r="AW27561" s="92">
        <v>-161</v>
      </c>
    </row>
    <row r="27562" spans="1:49">
      <c r="A27562" s="83" t="s">
        <v>80</v>
      </c>
      <c r="B27562" s="84">
        <v>43334.666666666664</v>
      </c>
      <c r="C27562" s="85">
        <v>43334</v>
      </c>
      <c r="D27562" s="83">
        <v>9</v>
      </c>
      <c r="E27562" s="84">
        <v>43334.375</v>
      </c>
      <c r="F27562" s="86" t="s">
        <v>422</v>
      </c>
      <c r="G27562" s="87" t="s">
        <v>423</v>
      </c>
      <c r="H27562" s="92">
        <v>1157</v>
      </c>
      <c r="I27562" s="92">
        <v>1518</v>
      </c>
      <c r="J27562" s="92">
        <v>1325</v>
      </c>
      <c r="K27562" s="92">
        <v>-193</v>
      </c>
      <c r="O27562" s="92">
        <v>1518</v>
      </c>
      <c r="P27562" s="92">
        <v>1325</v>
      </c>
      <c r="Q27562" s="92">
        <v>-193</v>
      </c>
      <c r="R27562" s="92">
        <v>670</v>
      </c>
      <c r="S27562" s="92">
        <v>502</v>
      </c>
      <c r="W27562" s="92">
        <v>150</v>
      </c>
      <c r="X27562" s="92">
        <v>4</v>
      </c>
      <c r="AJ27562" s="92">
        <v>670</v>
      </c>
      <c r="AK27562" s="92">
        <v>502</v>
      </c>
      <c r="AO27562" s="92">
        <v>150</v>
      </c>
      <c r="AP27562" s="92">
        <v>4</v>
      </c>
      <c r="AS27562" s="92">
        <v>-423</v>
      </c>
      <c r="AT27562" s="92">
        <v>-15</v>
      </c>
      <c r="AU27562" s="92">
        <v>-107</v>
      </c>
      <c r="AV27562" s="92">
        <v>288</v>
      </c>
      <c r="AW27562" s="92">
        <v>-151</v>
      </c>
    </row>
    <row r="27563" spans="1:49">
      <c r="A27563" s="83" t="s">
        <v>80</v>
      </c>
      <c r="B27563" s="84">
        <v>43334.708333333336</v>
      </c>
      <c r="C27563" s="85">
        <v>43334</v>
      </c>
      <c r="D27563" s="83">
        <v>10</v>
      </c>
      <c r="E27563" s="84">
        <v>43334.416666666664</v>
      </c>
      <c r="F27563" s="86" t="s">
        <v>422</v>
      </c>
      <c r="G27563" s="87" t="s">
        <v>423</v>
      </c>
      <c r="H27563" s="92">
        <v>1271</v>
      </c>
      <c r="I27563" s="92">
        <v>1588</v>
      </c>
      <c r="J27563" s="92">
        <v>1419</v>
      </c>
      <c r="K27563" s="92">
        <v>-169</v>
      </c>
      <c r="O27563" s="92">
        <v>1588</v>
      </c>
      <c r="P27563" s="92">
        <v>1419</v>
      </c>
      <c r="Q27563" s="92">
        <v>-169</v>
      </c>
      <c r="R27563" s="92">
        <v>725</v>
      </c>
      <c r="S27563" s="92">
        <v>513</v>
      </c>
      <c r="W27563" s="92">
        <v>181</v>
      </c>
      <c r="X27563" s="92">
        <v>1</v>
      </c>
      <c r="AJ27563" s="92">
        <v>725</v>
      </c>
      <c r="AK27563" s="92">
        <v>513</v>
      </c>
      <c r="AO27563" s="92">
        <v>181</v>
      </c>
      <c r="AP27563" s="92">
        <v>1</v>
      </c>
      <c r="AS27563" s="92">
        <v>-417</v>
      </c>
      <c r="AT27563" s="92">
        <v>-22</v>
      </c>
      <c r="AU27563" s="92">
        <v>-102</v>
      </c>
      <c r="AV27563" s="92">
        <v>269</v>
      </c>
      <c r="AW27563" s="92">
        <v>-137</v>
      </c>
    </row>
    <row r="27564" spans="1:49">
      <c r="A27564" s="83" t="s">
        <v>80</v>
      </c>
      <c r="B27564" s="84">
        <v>43334.75</v>
      </c>
      <c r="C27564" s="85">
        <v>43334</v>
      </c>
      <c r="D27564" s="83">
        <v>11</v>
      </c>
      <c r="E27564" s="84">
        <v>43334.458333333336</v>
      </c>
      <c r="F27564" s="86" t="s">
        <v>422</v>
      </c>
      <c r="G27564" s="87" t="s">
        <v>423</v>
      </c>
      <c r="H27564" s="92">
        <v>1425</v>
      </c>
      <c r="I27564" s="92">
        <v>1775</v>
      </c>
      <c r="J27564" s="92">
        <v>1525</v>
      </c>
      <c r="K27564" s="92">
        <v>-250</v>
      </c>
      <c r="O27564" s="92">
        <v>1775</v>
      </c>
      <c r="P27564" s="92">
        <v>1525</v>
      </c>
      <c r="Q27564" s="92">
        <v>-250</v>
      </c>
      <c r="R27564" s="92">
        <v>724</v>
      </c>
      <c r="S27564" s="92">
        <v>628</v>
      </c>
      <c r="W27564" s="92">
        <v>173</v>
      </c>
      <c r="X27564" s="92">
        <v>0</v>
      </c>
      <c r="AJ27564" s="92">
        <v>724</v>
      </c>
      <c r="AK27564" s="92">
        <v>628</v>
      </c>
      <c r="AO27564" s="92">
        <v>173</v>
      </c>
      <c r="AP27564" s="92">
        <v>0</v>
      </c>
      <c r="AS27564" s="92">
        <v>-419</v>
      </c>
      <c r="AT27564" s="92">
        <v>-9</v>
      </c>
      <c r="AU27564" s="92">
        <v>-93</v>
      </c>
      <c r="AV27564" s="92">
        <v>229</v>
      </c>
      <c r="AW27564" s="92">
        <v>-130</v>
      </c>
    </row>
    <row r="27565" spans="1:49">
      <c r="A27565" s="83" t="s">
        <v>80</v>
      </c>
      <c r="B27565" s="84">
        <v>43334.791666666664</v>
      </c>
      <c r="C27565" s="85">
        <v>43334</v>
      </c>
      <c r="D27565" s="83">
        <v>12</v>
      </c>
      <c r="E27565" s="84">
        <v>43334.5</v>
      </c>
      <c r="F27565" s="86" t="s">
        <v>422</v>
      </c>
      <c r="G27565" s="87" t="s">
        <v>423</v>
      </c>
      <c r="H27565" s="92">
        <v>1550</v>
      </c>
      <c r="I27565" s="92">
        <v>2008</v>
      </c>
      <c r="J27565" s="92">
        <v>1659</v>
      </c>
      <c r="K27565" s="92">
        <v>-349</v>
      </c>
      <c r="O27565" s="92">
        <v>2008</v>
      </c>
      <c r="P27565" s="92">
        <v>1659</v>
      </c>
      <c r="Q27565" s="92">
        <v>-349</v>
      </c>
      <c r="R27565" s="92">
        <v>725</v>
      </c>
      <c r="S27565" s="92">
        <v>801</v>
      </c>
      <c r="W27565" s="92">
        <v>132</v>
      </c>
      <c r="X27565" s="92">
        <v>0</v>
      </c>
      <c r="AJ27565" s="92">
        <v>725</v>
      </c>
      <c r="AK27565" s="92">
        <v>801</v>
      </c>
      <c r="AO27565" s="92">
        <v>132</v>
      </c>
      <c r="AP27565" s="92">
        <v>0</v>
      </c>
      <c r="AS27565" s="92">
        <v>-432</v>
      </c>
      <c r="AT27565" s="92">
        <v>-30</v>
      </c>
      <c r="AU27565" s="92">
        <v>-106</v>
      </c>
      <c r="AV27565" s="92">
        <v>285</v>
      </c>
      <c r="AW27565" s="92">
        <v>-123</v>
      </c>
    </row>
    <row r="27566" spans="1:49">
      <c r="A27566" s="83" t="s">
        <v>80</v>
      </c>
      <c r="B27566" s="84">
        <v>43334.833333333336</v>
      </c>
      <c r="C27566" s="85">
        <v>43334</v>
      </c>
      <c r="D27566" s="83">
        <v>13</v>
      </c>
      <c r="E27566" s="84">
        <v>43334.541666666664</v>
      </c>
      <c r="F27566" s="86" t="s">
        <v>422</v>
      </c>
      <c r="G27566" s="87" t="s">
        <v>423</v>
      </c>
      <c r="H27566" s="92">
        <v>1699</v>
      </c>
      <c r="I27566" s="92">
        <v>2157</v>
      </c>
      <c r="J27566" s="92">
        <v>1757</v>
      </c>
      <c r="K27566" s="92">
        <v>-400</v>
      </c>
      <c r="O27566" s="92">
        <v>2157</v>
      </c>
      <c r="P27566" s="92">
        <v>1757</v>
      </c>
      <c r="Q27566" s="92">
        <v>-400</v>
      </c>
      <c r="R27566" s="92">
        <v>725</v>
      </c>
      <c r="S27566" s="92">
        <v>886</v>
      </c>
      <c r="W27566" s="92">
        <v>133</v>
      </c>
      <c r="X27566" s="92">
        <v>14</v>
      </c>
      <c r="AJ27566" s="92">
        <v>725</v>
      </c>
      <c r="AK27566" s="92">
        <v>886</v>
      </c>
      <c r="AO27566" s="92">
        <v>133</v>
      </c>
      <c r="AP27566" s="92">
        <v>14</v>
      </c>
      <c r="AS27566" s="92">
        <v>-435</v>
      </c>
      <c r="AT27566" s="92">
        <v>-69</v>
      </c>
      <c r="AU27566" s="92">
        <v>-75</v>
      </c>
      <c r="AV27566" s="92">
        <v>265</v>
      </c>
      <c r="AW27566" s="92">
        <v>-134</v>
      </c>
    </row>
    <row r="27567" spans="1:49">
      <c r="A27567" s="83" t="s">
        <v>80</v>
      </c>
      <c r="B27567" s="84">
        <v>43334.875</v>
      </c>
      <c r="C27567" s="85">
        <v>43334</v>
      </c>
      <c r="D27567" s="83">
        <v>14</v>
      </c>
      <c r="E27567" s="84">
        <v>43334.583333333336</v>
      </c>
      <c r="F27567" s="86" t="s">
        <v>422</v>
      </c>
      <c r="G27567" s="87" t="s">
        <v>423</v>
      </c>
      <c r="H27567" s="92">
        <v>1823</v>
      </c>
      <c r="I27567" s="92">
        <v>2287</v>
      </c>
      <c r="J27567" s="92">
        <v>1823</v>
      </c>
      <c r="K27567" s="92">
        <v>-463</v>
      </c>
      <c r="O27567" s="92">
        <v>2287</v>
      </c>
      <c r="P27567" s="92">
        <v>1823</v>
      </c>
      <c r="Q27567" s="92">
        <v>-463</v>
      </c>
      <c r="R27567" s="92">
        <v>725</v>
      </c>
      <c r="S27567" s="92">
        <v>997</v>
      </c>
      <c r="W27567" s="92">
        <v>88</v>
      </c>
      <c r="X27567" s="92">
        <v>14</v>
      </c>
      <c r="AJ27567" s="92">
        <v>725</v>
      </c>
      <c r="AK27567" s="92">
        <v>997</v>
      </c>
      <c r="AO27567" s="92">
        <v>88</v>
      </c>
      <c r="AP27567" s="92">
        <v>14</v>
      </c>
      <c r="AS27567" s="92">
        <v>-436</v>
      </c>
      <c r="AT27567" s="92">
        <v>18</v>
      </c>
      <c r="AU27567" s="92">
        <v>11</v>
      </c>
      <c r="AV27567" s="92">
        <v>49</v>
      </c>
      <c r="AW27567" s="92">
        <v>-166</v>
      </c>
    </row>
    <row r="27568" spans="1:49">
      <c r="A27568" s="83" t="s">
        <v>80</v>
      </c>
      <c r="B27568" s="84">
        <v>43334.916666666664</v>
      </c>
      <c r="C27568" s="85">
        <v>43334</v>
      </c>
      <c r="D27568" s="83">
        <v>15</v>
      </c>
      <c r="E27568" s="84">
        <v>43334.625</v>
      </c>
      <c r="F27568" s="86" t="s">
        <v>422</v>
      </c>
      <c r="G27568" s="87" t="s">
        <v>423</v>
      </c>
      <c r="H27568" s="92">
        <v>1967</v>
      </c>
      <c r="I27568" s="92">
        <v>1908</v>
      </c>
      <c r="J27568" s="92">
        <v>1468</v>
      </c>
      <c r="K27568" s="92">
        <v>-440</v>
      </c>
      <c r="O27568" s="92">
        <v>1908</v>
      </c>
      <c r="P27568" s="92">
        <v>1468</v>
      </c>
      <c r="Q27568" s="92">
        <v>-440</v>
      </c>
      <c r="R27568" s="92">
        <v>724</v>
      </c>
      <c r="S27568" s="92">
        <v>688</v>
      </c>
      <c r="W27568" s="92">
        <v>47</v>
      </c>
      <c r="X27568" s="92">
        <v>9</v>
      </c>
      <c r="AJ27568" s="92">
        <v>724</v>
      </c>
      <c r="AK27568" s="92">
        <v>688</v>
      </c>
      <c r="AO27568" s="92">
        <v>47</v>
      </c>
      <c r="AP27568" s="92">
        <v>9</v>
      </c>
      <c r="AS27568" s="92">
        <v>-414</v>
      </c>
      <c r="AT27568" s="92">
        <v>53</v>
      </c>
      <c r="AU27568" s="92">
        <v>66</v>
      </c>
      <c r="AV27568" s="92">
        <v>-33</v>
      </c>
      <c r="AW27568" s="92">
        <v>-167</v>
      </c>
    </row>
    <row r="27569" spans="1:49">
      <c r="A27569" s="83" t="s">
        <v>80</v>
      </c>
      <c r="B27569" s="84">
        <v>43334.958333333336</v>
      </c>
      <c r="C27569" s="85">
        <v>43334</v>
      </c>
      <c r="D27569" s="83">
        <v>16</v>
      </c>
      <c r="E27569" s="84">
        <v>43334.666666666664</v>
      </c>
      <c r="F27569" s="86" t="s">
        <v>422</v>
      </c>
      <c r="G27569" s="87" t="s">
        <v>423</v>
      </c>
      <c r="H27569" s="92">
        <v>2085</v>
      </c>
      <c r="I27569" s="92">
        <v>1919</v>
      </c>
      <c r="J27569" s="92">
        <v>1558</v>
      </c>
      <c r="K27569" s="92">
        <v>-362</v>
      </c>
      <c r="O27569" s="92">
        <v>1919</v>
      </c>
      <c r="P27569" s="92">
        <v>1558</v>
      </c>
      <c r="Q27569" s="92">
        <v>-362</v>
      </c>
      <c r="R27569" s="92">
        <v>704</v>
      </c>
      <c r="S27569" s="92">
        <v>785</v>
      </c>
      <c r="W27569" s="92">
        <v>67</v>
      </c>
      <c r="X27569" s="92">
        <v>1</v>
      </c>
      <c r="AJ27569" s="92">
        <v>704</v>
      </c>
      <c r="AK27569" s="92">
        <v>785</v>
      </c>
      <c r="AO27569" s="92">
        <v>67</v>
      </c>
      <c r="AP27569" s="92">
        <v>1</v>
      </c>
      <c r="AS27569" s="92">
        <v>-387</v>
      </c>
      <c r="AT27569" s="92">
        <v>79</v>
      </c>
      <c r="AU27569" s="92">
        <v>82</v>
      </c>
      <c r="AV27569" s="92">
        <v>-203</v>
      </c>
      <c r="AW27569" s="92">
        <v>-117</v>
      </c>
    </row>
    <row r="27570" spans="1:49">
      <c r="A27570" s="83" t="s">
        <v>80</v>
      </c>
      <c r="B27570" s="84">
        <v>43335</v>
      </c>
      <c r="C27570" s="85">
        <v>43334</v>
      </c>
      <c r="D27570" s="83">
        <v>17</v>
      </c>
      <c r="E27570" s="84">
        <v>43334.708333333336</v>
      </c>
      <c r="F27570" s="86" t="s">
        <v>422</v>
      </c>
      <c r="G27570" s="87" t="s">
        <v>423</v>
      </c>
      <c r="H27570" s="92">
        <v>2188</v>
      </c>
      <c r="I27570" s="92">
        <v>2011</v>
      </c>
      <c r="J27570" s="92">
        <v>1548</v>
      </c>
      <c r="K27570" s="92">
        <v>-463</v>
      </c>
      <c r="O27570" s="92">
        <v>2011</v>
      </c>
      <c r="P27570" s="92">
        <v>1548</v>
      </c>
      <c r="Q27570" s="92">
        <v>-463</v>
      </c>
      <c r="R27570" s="92">
        <v>664</v>
      </c>
      <c r="S27570" s="92">
        <v>810</v>
      </c>
      <c r="W27570" s="92">
        <v>23</v>
      </c>
      <c r="X27570" s="92">
        <v>50</v>
      </c>
      <c r="AJ27570" s="92">
        <v>664</v>
      </c>
      <c r="AK27570" s="92">
        <v>810</v>
      </c>
      <c r="AO27570" s="92">
        <v>23</v>
      </c>
      <c r="AP27570" s="92">
        <v>50</v>
      </c>
      <c r="AS27570" s="92">
        <v>-396</v>
      </c>
      <c r="AT27570" s="92">
        <v>117</v>
      </c>
      <c r="AU27570" s="92">
        <v>80</v>
      </c>
      <c r="AV27570" s="92">
        <v>-205</v>
      </c>
      <c r="AW27570" s="92">
        <v>-131</v>
      </c>
    </row>
    <row r="27571" spans="1:49">
      <c r="A27571" s="83" t="s">
        <v>80</v>
      </c>
      <c r="B27571" s="84">
        <v>43335.041666666664</v>
      </c>
      <c r="C27571" s="85">
        <v>43334</v>
      </c>
      <c r="D27571" s="83">
        <v>18</v>
      </c>
      <c r="E27571" s="84">
        <v>43334.75</v>
      </c>
      <c r="F27571" s="86" t="s">
        <v>422</v>
      </c>
      <c r="G27571" s="87" t="s">
        <v>423</v>
      </c>
      <c r="H27571" s="92">
        <v>2262</v>
      </c>
      <c r="I27571" s="92">
        <v>2028</v>
      </c>
      <c r="J27571" s="92">
        <v>1552</v>
      </c>
      <c r="K27571" s="92">
        <v>-476</v>
      </c>
      <c r="O27571" s="92">
        <v>2028</v>
      </c>
      <c r="P27571" s="92">
        <v>1552</v>
      </c>
      <c r="Q27571" s="92">
        <v>-476</v>
      </c>
      <c r="R27571" s="92">
        <v>680</v>
      </c>
      <c r="S27571" s="92">
        <v>829</v>
      </c>
      <c r="W27571" s="92">
        <v>12</v>
      </c>
      <c r="X27571" s="92">
        <v>30</v>
      </c>
      <c r="AJ27571" s="92">
        <v>680</v>
      </c>
      <c r="AK27571" s="92">
        <v>829</v>
      </c>
      <c r="AO27571" s="92">
        <v>12</v>
      </c>
      <c r="AP27571" s="92">
        <v>30</v>
      </c>
      <c r="AS27571" s="92">
        <v>-409</v>
      </c>
      <c r="AT27571" s="92">
        <v>106</v>
      </c>
      <c r="AU27571" s="92">
        <v>65</v>
      </c>
      <c r="AV27571" s="92">
        <v>-245</v>
      </c>
      <c r="AW27571" s="92">
        <v>-144</v>
      </c>
    </row>
    <row r="27572" spans="1:49">
      <c r="A27572" s="83" t="s">
        <v>80</v>
      </c>
      <c r="B27572" s="84">
        <v>43335.083333333336</v>
      </c>
      <c r="C27572" s="85">
        <v>43334</v>
      </c>
      <c r="D27572" s="83">
        <v>19</v>
      </c>
      <c r="E27572" s="84">
        <v>43334.791666666664</v>
      </c>
      <c r="F27572" s="86" t="s">
        <v>422</v>
      </c>
      <c r="G27572" s="87" t="s">
        <v>423</v>
      </c>
      <c r="H27572" s="92">
        <v>2327</v>
      </c>
      <c r="I27572" s="92">
        <v>2002</v>
      </c>
      <c r="J27572" s="92">
        <v>1537</v>
      </c>
      <c r="K27572" s="92">
        <v>-465</v>
      </c>
      <c r="O27572" s="92">
        <v>2002</v>
      </c>
      <c r="P27572" s="92">
        <v>1537</v>
      </c>
      <c r="Q27572" s="92">
        <v>-465</v>
      </c>
      <c r="R27572" s="92">
        <v>680</v>
      </c>
      <c r="S27572" s="92">
        <v>827</v>
      </c>
      <c r="W27572" s="92">
        <v>0</v>
      </c>
      <c r="X27572" s="92">
        <v>31</v>
      </c>
      <c r="AJ27572" s="92">
        <v>680</v>
      </c>
      <c r="AK27572" s="92">
        <v>827</v>
      </c>
      <c r="AO27572" s="92">
        <v>0</v>
      </c>
      <c r="AP27572" s="92">
        <v>31</v>
      </c>
      <c r="AS27572" s="92">
        <v>-419</v>
      </c>
      <c r="AT27572" s="92">
        <v>151</v>
      </c>
      <c r="AU27572" s="92">
        <v>13</v>
      </c>
      <c r="AV27572" s="92">
        <v>-267</v>
      </c>
      <c r="AW27572" s="92">
        <v>-128</v>
      </c>
    </row>
    <row r="27573" spans="1:49">
      <c r="A27573" s="83" t="s">
        <v>80</v>
      </c>
      <c r="B27573" s="84">
        <v>43335.125</v>
      </c>
      <c r="C27573" s="85">
        <v>43334</v>
      </c>
      <c r="D27573" s="83">
        <v>20</v>
      </c>
      <c r="E27573" s="84">
        <v>43334.833333333336</v>
      </c>
      <c r="F27573" s="86" t="s">
        <v>422</v>
      </c>
      <c r="G27573" s="87" t="s">
        <v>423</v>
      </c>
      <c r="H27573" s="92">
        <v>2351</v>
      </c>
      <c r="I27573" s="92">
        <v>1820</v>
      </c>
      <c r="J27573" s="92">
        <v>1512</v>
      </c>
      <c r="K27573" s="92">
        <v>-309</v>
      </c>
      <c r="O27573" s="92">
        <v>1820</v>
      </c>
      <c r="P27573" s="92">
        <v>1512</v>
      </c>
      <c r="Q27573" s="92">
        <v>-309</v>
      </c>
      <c r="R27573" s="92">
        <v>716</v>
      </c>
      <c r="S27573" s="92">
        <v>755</v>
      </c>
      <c r="W27573" s="92">
        <v>0</v>
      </c>
      <c r="X27573" s="92">
        <v>41</v>
      </c>
      <c r="AJ27573" s="92">
        <v>716</v>
      </c>
      <c r="AK27573" s="92">
        <v>755</v>
      </c>
      <c r="AO27573" s="92">
        <v>0</v>
      </c>
      <c r="AP27573" s="92">
        <v>41</v>
      </c>
      <c r="AS27573" s="92">
        <v>-425</v>
      </c>
      <c r="AT27573" s="92">
        <v>195</v>
      </c>
      <c r="AU27573" s="92">
        <v>1</v>
      </c>
      <c r="AV27573" s="92">
        <v>-316</v>
      </c>
      <c r="AW27573" s="92">
        <v>-226</v>
      </c>
    </row>
    <row r="27574" spans="1:49">
      <c r="A27574" s="83" t="s">
        <v>80</v>
      </c>
      <c r="B27574" s="84">
        <v>43335.166666666664</v>
      </c>
      <c r="C27574" s="85">
        <v>43334</v>
      </c>
      <c r="D27574" s="83">
        <v>21</v>
      </c>
      <c r="E27574" s="84">
        <v>43334.875</v>
      </c>
      <c r="F27574" s="86" t="s">
        <v>422</v>
      </c>
      <c r="G27574" s="87" t="s">
        <v>423</v>
      </c>
      <c r="H27574" s="92">
        <v>2275</v>
      </c>
      <c r="I27574" s="92">
        <v>1681</v>
      </c>
      <c r="J27574" s="92">
        <v>1444</v>
      </c>
      <c r="K27574" s="92">
        <v>-237</v>
      </c>
      <c r="O27574" s="92">
        <v>1681</v>
      </c>
      <c r="P27574" s="92">
        <v>1444</v>
      </c>
      <c r="Q27574" s="92">
        <v>-237</v>
      </c>
      <c r="R27574" s="92">
        <v>715</v>
      </c>
      <c r="S27574" s="92">
        <v>701</v>
      </c>
      <c r="W27574" s="92">
        <v>0</v>
      </c>
      <c r="X27574" s="92">
        <v>28</v>
      </c>
      <c r="AJ27574" s="92">
        <v>715</v>
      </c>
      <c r="AK27574" s="92">
        <v>701</v>
      </c>
      <c r="AO27574" s="92">
        <v>0</v>
      </c>
      <c r="AP27574" s="92">
        <v>28</v>
      </c>
      <c r="AS27574" s="92">
        <v>-465</v>
      </c>
      <c r="AT27574" s="92">
        <v>186</v>
      </c>
      <c r="AU27574" s="92">
        <v>-33</v>
      </c>
      <c r="AV27574" s="92">
        <v>-279</v>
      </c>
      <c r="AW27574" s="92">
        <v>-220</v>
      </c>
    </row>
    <row r="27575" spans="1:49">
      <c r="A27575" s="83" t="s">
        <v>80</v>
      </c>
      <c r="B27575" s="84">
        <v>43335.208333333336</v>
      </c>
      <c r="C27575" s="85">
        <v>43334</v>
      </c>
      <c r="D27575" s="83">
        <v>22</v>
      </c>
      <c r="E27575" s="84">
        <v>43334.916666666664</v>
      </c>
      <c r="F27575" s="86" t="s">
        <v>422</v>
      </c>
      <c r="G27575" s="87" t="s">
        <v>423</v>
      </c>
      <c r="H27575" s="92">
        <v>2127</v>
      </c>
      <c r="I27575" s="92">
        <v>1768</v>
      </c>
      <c r="J27575" s="92">
        <v>1345</v>
      </c>
      <c r="K27575" s="92">
        <v>-423</v>
      </c>
      <c r="O27575" s="92">
        <v>1768</v>
      </c>
      <c r="P27575" s="92">
        <v>1345</v>
      </c>
      <c r="Q27575" s="92">
        <v>-423</v>
      </c>
      <c r="R27575" s="92">
        <v>715</v>
      </c>
      <c r="S27575" s="92">
        <v>595</v>
      </c>
      <c r="W27575" s="92">
        <v>0</v>
      </c>
      <c r="X27575" s="92">
        <v>35</v>
      </c>
      <c r="AJ27575" s="92">
        <v>715</v>
      </c>
      <c r="AK27575" s="92">
        <v>595</v>
      </c>
      <c r="AO27575" s="92">
        <v>0</v>
      </c>
      <c r="AP27575" s="92">
        <v>35</v>
      </c>
      <c r="AS27575" s="92">
        <v>-515</v>
      </c>
      <c r="AT27575" s="92">
        <v>138</v>
      </c>
      <c r="AU27575" s="92">
        <v>-70</v>
      </c>
      <c r="AV27575" s="92">
        <v>-212</v>
      </c>
      <c r="AW27575" s="92">
        <v>-176</v>
      </c>
    </row>
    <row r="27576" spans="1:49">
      <c r="A27576" s="83" t="s">
        <v>80</v>
      </c>
      <c r="B27576" s="84">
        <v>43335.25</v>
      </c>
      <c r="C27576" s="85">
        <v>43334</v>
      </c>
      <c r="D27576" s="83">
        <v>23</v>
      </c>
      <c r="E27576" s="84">
        <v>43334.958333333336</v>
      </c>
      <c r="F27576" s="86" t="s">
        <v>422</v>
      </c>
      <c r="G27576" s="87" t="s">
        <v>423</v>
      </c>
      <c r="H27576" s="92">
        <v>1979</v>
      </c>
      <c r="I27576" s="92">
        <v>1544</v>
      </c>
      <c r="J27576" s="92">
        <v>1217</v>
      </c>
      <c r="K27576" s="92">
        <v>-327</v>
      </c>
      <c r="O27576" s="92">
        <v>1544</v>
      </c>
      <c r="P27576" s="92">
        <v>1217</v>
      </c>
      <c r="Q27576" s="92">
        <v>-327</v>
      </c>
      <c r="R27576" s="92">
        <v>715</v>
      </c>
      <c r="S27576" s="92">
        <v>483</v>
      </c>
      <c r="W27576" s="92">
        <v>0</v>
      </c>
      <c r="X27576" s="92">
        <v>19</v>
      </c>
      <c r="AJ27576" s="92">
        <v>715</v>
      </c>
      <c r="AK27576" s="92">
        <v>483</v>
      </c>
      <c r="AO27576" s="92">
        <v>0</v>
      </c>
      <c r="AP27576" s="92">
        <v>19</v>
      </c>
      <c r="AS27576" s="92">
        <v>-471</v>
      </c>
      <c r="AT27576" s="92">
        <v>123</v>
      </c>
      <c r="AU27576" s="92">
        <v>-52</v>
      </c>
      <c r="AV27576" s="92">
        <v>-179</v>
      </c>
      <c r="AW27576" s="92">
        <v>-213</v>
      </c>
    </row>
    <row r="27577" spans="1:49">
      <c r="A27577" s="83" t="s">
        <v>80</v>
      </c>
      <c r="B27577" s="84">
        <v>43335.291666666664</v>
      </c>
      <c r="C27577" s="85">
        <v>43334</v>
      </c>
      <c r="D27577" s="83">
        <v>24</v>
      </c>
      <c r="E27577" s="84">
        <v>43335</v>
      </c>
      <c r="F27577" s="86" t="s">
        <v>422</v>
      </c>
      <c r="G27577" s="87" t="s">
        <v>423</v>
      </c>
      <c r="H27577" s="92">
        <v>1777</v>
      </c>
      <c r="I27577" s="92">
        <v>1404</v>
      </c>
      <c r="J27577" s="92">
        <v>1124</v>
      </c>
      <c r="K27577" s="92">
        <v>-280</v>
      </c>
      <c r="O27577" s="92">
        <v>1404</v>
      </c>
      <c r="P27577" s="92">
        <v>1124</v>
      </c>
      <c r="Q27577" s="92">
        <v>-280</v>
      </c>
      <c r="R27577" s="92">
        <v>712</v>
      </c>
      <c r="S27577" s="92">
        <v>411</v>
      </c>
      <c r="W27577" s="92">
        <v>0</v>
      </c>
      <c r="X27577" s="92">
        <v>0</v>
      </c>
      <c r="AJ27577" s="92">
        <v>712</v>
      </c>
      <c r="AK27577" s="92">
        <v>411</v>
      </c>
      <c r="AO27577" s="92">
        <v>0</v>
      </c>
      <c r="AP27577" s="92">
        <v>0</v>
      </c>
      <c r="AS27577" s="92">
        <v>-467</v>
      </c>
      <c r="AT27577" s="92">
        <v>91</v>
      </c>
      <c r="AU27577" s="92">
        <v>-66</v>
      </c>
      <c r="AV27577" s="92">
        <v>-125</v>
      </c>
      <c r="AW27577" s="92">
        <v>-215</v>
      </c>
    </row>
    <row r="27578" spans="1:49">
      <c r="A27578" s="83" t="s">
        <v>80</v>
      </c>
      <c r="B27578" s="84">
        <v>43335.333333333336</v>
      </c>
      <c r="C27578" s="85">
        <v>43335</v>
      </c>
      <c r="D27578" s="83">
        <v>1</v>
      </c>
      <c r="E27578" s="84">
        <v>43335.041666666664</v>
      </c>
      <c r="F27578" s="86" t="s">
        <v>422</v>
      </c>
      <c r="G27578" s="87" t="s">
        <v>423</v>
      </c>
      <c r="H27578" s="92">
        <v>1584</v>
      </c>
      <c r="I27578" s="92">
        <v>1302</v>
      </c>
      <c r="J27578" s="92">
        <v>1064</v>
      </c>
      <c r="K27578" s="92">
        <v>-238</v>
      </c>
      <c r="O27578" s="92">
        <v>1302</v>
      </c>
      <c r="P27578" s="92">
        <v>1064</v>
      </c>
      <c r="Q27578" s="92">
        <v>-238</v>
      </c>
      <c r="R27578" s="92">
        <v>714</v>
      </c>
      <c r="S27578" s="92">
        <v>332</v>
      </c>
      <c r="W27578" s="92">
        <v>0</v>
      </c>
      <c r="X27578" s="92">
        <v>18</v>
      </c>
      <c r="AJ27578" s="92">
        <v>714</v>
      </c>
      <c r="AK27578" s="92">
        <v>332</v>
      </c>
      <c r="AO27578" s="92">
        <v>0</v>
      </c>
      <c r="AP27578" s="92">
        <v>18</v>
      </c>
      <c r="AS27578" s="92">
        <v>-479</v>
      </c>
      <c r="AT27578" s="92">
        <v>163</v>
      </c>
      <c r="AU27578" s="92">
        <v>-89</v>
      </c>
      <c r="AV27578" s="92">
        <v>-167</v>
      </c>
      <c r="AW27578" s="92">
        <v>-256</v>
      </c>
    </row>
    <row r="27579" spans="1:49">
      <c r="A27579" s="83" t="s">
        <v>80</v>
      </c>
      <c r="B27579" s="84">
        <v>43335.375</v>
      </c>
      <c r="C27579" s="85">
        <v>43335</v>
      </c>
      <c r="D27579" s="83">
        <v>2</v>
      </c>
      <c r="E27579" s="84">
        <v>43335.083333333336</v>
      </c>
      <c r="F27579" s="86" t="s">
        <v>422</v>
      </c>
      <c r="G27579" s="87" t="s">
        <v>423</v>
      </c>
      <c r="H27579" s="92">
        <v>1468</v>
      </c>
      <c r="I27579" s="92">
        <v>1266</v>
      </c>
      <c r="J27579" s="92">
        <v>1025</v>
      </c>
      <c r="K27579" s="92">
        <v>-241</v>
      </c>
      <c r="O27579" s="92">
        <v>1266</v>
      </c>
      <c r="P27579" s="92">
        <v>1025</v>
      </c>
      <c r="Q27579" s="92">
        <v>-241</v>
      </c>
      <c r="R27579" s="92">
        <v>714</v>
      </c>
      <c r="S27579" s="92">
        <v>287</v>
      </c>
      <c r="W27579" s="92">
        <v>0</v>
      </c>
      <c r="X27579" s="92">
        <v>24</v>
      </c>
      <c r="AJ27579" s="92">
        <v>714</v>
      </c>
      <c r="AK27579" s="92">
        <v>287</v>
      </c>
      <c r="AO27579" s="92">
        <v>0</v>
      </c>
      <c r="AP27579" s="92">
        <v>24</v>
      </c>
      <c r="AS27579" s="92">
        <v>-503</v>
      </c>
      <c r="AT27579" s="92">
        <v>179</v>
      </c>
      <c r="AU27579" s="92">
        <v>-124</v>
      </c>
      <c r="AV27579" s="92">
        <v>-91</v>
      </c>
      <c r="AW27579" s="92">
        <v>-287</v>
      </c>
    </row>
    <row r="27580" spans="1:49">
      <c r="A27580" s="83" t="s">
        <v>80</v>
      </c>
      <c r="B27580" s="84">
        <v>43335.416666666664</v>
      </c>
      <c r="C27580" s="85">
        <v>43335</v>
      </c>
      <c r="D27580" s="83">
        <v>3</v>
      </c>
      <c r="E27580" s="84">
        <v>43335.125</v>
      </c>
      <c r="F27580" s="86" t="s">
        <v>422</v>
      </c>
      <c r="G27580" s="87" t="s">
        <v>423</v>
      </c>
      <c r="H27580" s="92">
        <v>1394</v>
      </c>
      <c r="I27580" s="92">
        <v>1191</v>
      </c>
      <c r="J27580" s="92">
        <v>993</v>
      </c>
      <c r="K27580" s="92">
        <v>-197</v>
      </c>
      <c r="O27580" s="92">
        <v>1191</v>
      </c>
      <c r="P27580" s="92">
        <v>993</v>
      </c>
      <c r="Q27580" s="92">
        <v>-197</v>
      </c>
      <c r="R27580" s="92">
        <v>715</v>
      </c>
      <c r="S27580" s="92">
        <v>250</v>
      </c>
      <c r="W27580" s="92">
        <v>0</v>
      </c>
      <c r="X27580" s="92">
        <v>29</v>
      </c>
      <c r="AJ27580" s="92">
        <v>715</v>
      </c>
      <c r="AK27580" s="92">
        <v>250</v>
      </c>
      <c r="AO27580" s="92">
        <v>0</v>
      </c>
      <c r="AP27580" s="92">
        <v>29</v>
      </c>
      <c r="AS27580" s="92">
        <v>-505</v>
      </c>
      <c r="AT27580" s="92">
        <v>174</v>
      </c>
      <c r="AU27580" s="92">
        <v>-139</v>
      </c>
      <c r="AV27580" s="92">
        <v>-81</v>
      </c>
      <c r="AW27580" s="92">
        <v>-167</v>
      </c>
    </row>
    <row r="27581" spans="1:49">
      <c r="A27581" s="83" t="s">
        <v>80</v>
      </c>
      <c r="B27581" s="84">
        <v>43335.458333333336</v>
      </c>
      <c r="C27581" s="85">
        <v>43335</v>
      </c>
      <c r="D27581" s="83">
        <v>4</v>
      </c>
      <c r="E27581" s="84">
        <v>43335.166666666664</v>
      </c>
      <c r="F27581" s="86" t="s">
        <v>422</v>
      </c>
      <c r="G27581" s="87" t="s">
        <v>423</v>
      </c>
      <c r="H27581" s="92">
        <v>1326</v>
      </c>
      <c r="I27581" s="92">
        <v>1154</v>
      </c>
      <c r="J27581" s="92">
        <v>984</v>
      </c>
      <c r="K27581" s="92">
        <v>-171</v>
      </c>
      <c r="O27581" s="92">
        <v>1154</v>
      </c>
      <c r="P27581" s="92">
        <v>984</v>
      </c>
      <c r="Q27581" s="92">
        <v>-171</v>
      </c>
      <c r="R27581" s="92">
        <v>714</v>
      </c>
      <c r="S27581" s="92">
        <v>256</v>
      </c>
      <c r="W27581" s="92">
        <v>0</v>
      </c>
      <c r="X27581" s="92">
        <v>14</v>
      </c>
      <c r="AJ27581" s="92">
        <v>714</v>
      </c>
      <c r="AK27581" s="92">
        <v>256</v>
      </c>
      <c r="AO27581" s="92">
        <v>0</v>
      </c>
      <c r="AP27581" s="92">
        <v>14</v>
      </c>
      <c r="AS27581" s="92">
        <v>-476</v>
      </c>
      <c r="AT27581" s="92">
        <v>82</v>
      </c>
      <c r="AU27581" s="92">
        <v>-119</v>
      </c>
      <c r="AV27581" s="92">
        <v>58</v>
      </c>
      <c r="AW27581" s="92">
        <v>-156</v>
      </c>
    </row>
    <row r="27582" spans="1:49">
      <c r="A27582" s="83" t="s">
        <v>80</v>
      </c>
      <c r="B27582" s="84">
        <v>43335.5</v>
      </c>
      <c r="C27582" s="85">
        <v>43335</v>
      </c>
      <c r="D27582" s="83">
        <v>5</v>
      </c>
      <c r="E27582" s="84">
        <v>43335.208333333336</v>
      </c>
      <c r="F27582" s="86" t="s">
        <v>422</v>
      </c>
      <c r="G27582" s="87" t="s">
        <v>423</v>
      </c>
      <c r="H27582" s="92">
        <v>1278</v>
      </c>
      <c r="I27582" s="92">
        <v>1220</v>
      </c>
      <c r="J27582" s="92">
        <v>1011</v>
      </c>
      <c r="K27582" s="92">
        <v>-209</v>
      </c>
      <c r="O27582" s="92">
        <v>1220</v>
      </c>
      <c r="P27582" s="92">
        <v>1011</v>
      </c>
      <c r="Q27582" s="92">
        <v>-209</v>
      </c>
      <c r="R27582" s="92">
        <v>715</v>
      </c>
      <c r="S27582" s="92">
        <v>297</v>
      </c>
      <c r="W27582" s="92">
        <v>0</v>
      </c>
      <c r="X27582" s="92">
        <v>-1</v>
      </c>
      <c r="AJ27582" s="92">
        <v>715</v>
      </c>
      <c r="AK27582" s="92">
        <v>297</v>
      </c>
      <c r="AO27582" s="92">
        <v>0</v>
      </c>
      <c r="AP27582" s="92">
        <v>-1</v>
      </c>
      <c r="AS27582" s="92">
        <v>-451</v>
      </c>
      <c r="AT27582" s="92">
        <v>40</v>
      </c>
      <c r="AU27582" s="92">
        <v>-166</v>
      </c>
      <c r="AV27582" s="92">
        <v>101</v>
      </c>
      <c r="AW27582" s="92">
        <v>-159</v>
      </c>
    </row>
    <row r="27583" spans="1:49">
      <c r="A27583" s="83" t="s">
        <v>80</v>
      </c>
      <c r="B27583" s="84">
        <v>43335.541666666664</v>
      </c>
      <c r="C27583" s="85">
        <v>43335</v>
      </c>
      <c r="D27583" s="83">
        <v>6</v>
      </c>
      <c r="E27583" s="84">
        <v>43335.25</v>
      </c>
      <c r="F27583" s="86" t="s">
        <v>422</v>
      </c>
      <c r="G27583" s="87" t="s">
        <v>423</v>
      </c>
      <c r="H27583" s="92">
        <v>1283</v>
      </c>
      <c r="I27583" s="92">
        <v>1206</v>
      </c>
      <c r="J27583" s="92">
        <v>1072</v>
      </c>
      <c r="K27583" s="92">
        <v>-134</v>
      </c>
      <c r="O27583" s="92">
        <v>1206</v>
      </c>
      <c r="P27583" s="92">
        <v>1072</v>
      </c>
      <c r="Q27583" s="92">
        <v>-134</v>
      </c>
      <c r="R27583" s="92">
        <v>735</v>
      </c>
      <c r="S27583" s="92">
        <v>338</v>
      </c>
      <c r="W27583" s="92">
        <v>0</v>
      </c>
      <c r="X27583" s="92">
        <v>-1</v>
      </c>
      <c r="AJ27583" s="92">
        <v>735</v>
      </c>
      <c r="AK27583" s="92">
        <v>338</v>
      </c>
      <c r="AO27583" s="92">
        <v>0</v>
      </c>
      <c r="AP27583" s="92">
        <v>-1</v>
      </c>
      <c r="AS27583" s="92">
        <v>-430</v>
      </c>
      <c r="AT27583" s="92">
        <v>-107</v>
      </c>
      <c r="AU27583" s="92">
        <v>-162</v>
      </c>
      <c r="AV27583" s="92">
        <v>289</v>
      </c>
      <c r="AW27583" s="92">
        <v>-161</v>
      </c>
    </row>
    <row r="27584" spans="1:49">
      <c r="A27584" s="83" t="s">
        <v>80</v>
      </c>
      <c r="B27584" s="84">
        <v>43335.583333333336</v>
      </c>
      <c r="C27584" s="85">
        <v>43335</v>
      </c>
      <c r="D27584" s="83">
        <v>7</v>
      </c>
      <c r="E27584" s="84">
        <v>43335.291666666664</v>
      </c>
      <c r="F27584" s="86" t="s">
        <v>422</v>
      </c>
      <c r="G27584" s="87" t="s">
        <v>423</v>
      </c>
      <c r="H27584" s="92">
        <v>1212</v>
      </c>
      <c r="I27584" s="92">
        <v>1231</v>
      </c>
      <c r="J27584" s="92">
        <v>1132</v>
      </c>
      <c r="K27584" s="92">
        <v>-100</v>
      </c>
      <c r="O27584" s="92">
        <v>1231</v>
      </c>
      <c r="P27584" s="92">
        <v>1132</v>
      </c>
      <c r="Q27584" s="92">
        <v>-100</v>
      </c>
      <c r="R27584" s="92">
        <v>695</v>
      </c>
      <c r="S27584" s="92">
        <v>413</v>
      </c>
      <c r="W27584" s="92">
        <v>18</v>
      </c>
      <c r="X27584" s="92">
        <v>5</v>
      </c>
      <c r="AJ27584" s="92">
        <v>695</v>
      </c>
      <c r="AK27584" s="92">
        <v>413</v>
      </c>
      <c r="AO27584" s="92">
        <v>18</v>
      </c>
      <c r="AP27584" s="92">
        <v>5</v>
      </c>
      <c r="AS27584" s="92">
        <v>-402</v>
      </c>
      <c r="AT27584" s="92">
        <v>-87</v>
      </c>
      <c r="AU27584" s="92">
        <v>-120</v>
      </c>
      <c r="AV27584" s="92">
        <v>176</v>
      </c>
      <c r="AW27584" s="92">
        <v>-121</v>
      </c>
    </row>
    <row r="27585" spans="1:49">
      <c r="A27585" s="83" t="s">
        <v>80</v>
      </c>
      <c r="B27585" s="84">
        <v>43335.625</v>
      </c>
      <c r="C27585" s="85">
        <v>43335</v>
      </c>
      <c r="D27585" s="83">
        <v>8</v>
      </c>
      <c r="E27585" s="84">
        <v>43335.333333333336</v>
      </c>
      <c r="F27585" s="86" t="s">
        <v>422</v>
      </c>
      <c r="G27585" s="87" t="s">
        <v>423</v>
      </c>
      <c r="H27585" s="92">
        <v>1121</v>
      </c>
      <c r="I27585" s="92">
        <v>1333</v>
      </c>
      <c r="J27585" s="92">
        <v>1193</v>
      </c>
      <c r="K27585" s="92">
        <v>-140</v>
      </c>
      <c r="O27585" s="92">
        <v>1333</v>
      </c>
      <c r="P27585" s="92">
        <v>1193</v>
      </c>
      <c r="Q27585" s="92">
        <v>-140</v>
      </c>
      <c r="R27585" s="92">
        <v>615</v>
      </c>
      <c r="S27585" s="92">
        <v>473</v>
      </c>
      <c r="W27585" s="92">
        <v>96</v>
      </c>
      <c r="X27585" s="92">
        <v>10</v>
      </c>
      <c r="AJ27585" s="92">
        <v>615</v>
      </c>
      <c r="AK27585" s="92">
        <v>473</v>
      </c>
      <c r="AO27585" s="92">
        <v>96</v>
      </c>
      <c r="AP27585" s="92">
        <v>10</v>
      </c>
      <c r="AS27585" s="92">
        <v>-383</v>
      </c>
      <c r="AT27585" s="92">
        <v>-73</v>
      </c>
      <c r="AU27585" s="92">
        <v>-109</v>
      </c>
      <c r="AV27585" s="92">
        <v>192</v>
      </c>
      <c r="AW27585" s="92">
        <v>-67</v>
      </c>
    </row>
    <row r="27586" spans="1:49">
      <c r="A27586" s="83" t="s">
        <v>80</v>
      </c>
      <c r="B27586" s="84">
        <v>43335.666666666664</v>
      </c>
      <c r="C27586" s="85">
        <v>43335</v>
      </c>
      <c r="D27586" s="83">
        <v>9</v>
      </c>
      <c r="E27586" s="84">
        <v>43335.375</v>
      </c>
      <c r="F27586" s="86" t="s">
        <v>422</v>
      </c>
      <c r="G27586" s="87" t="s">
        <v>423</v>
      </c>
      <c r="H27586" s="92">
        <v>1157</v>
      </c>
      <c r="I27586" s="92">
        <v>1451</v>
      </c>
      <c r="J27586" s="92">
        <v>1259</v>
      </c>
      <c r="K27586" s="92">
        <v>-192</v>
      </c>
      <c r="O27586" s="92">
        <v>1451</v>
      </c>
      <c r="P27586" s="92">
        <v>1259</v>
      </c>
      <c r="Q27586" s="92">
        <v>-192</v>
      </c>
      <c r="R27586" s="92">
        <v>596</v>
      </c>
      <c r="S27586" s="92">
        <v>541</v>
      </c>
      <c r="W27586" s="92">
        <v>119</v>
      </c>
      <c r="X27586" s="92">
        <v>3</v>
      </c>
      <c r="AJ27586" s="92">
        <v>596</v>
      </c>
      <c r="AK27586" s="92">
        <v>541</v>
      </c>
      <c r="AO27586" s="92">
        <v>119</v>
      </c>
      <c r="AP27586" s="92">
        <v>3</v>
      </c>
      <c r="AS27586" s="92">
        <v>-401</v>
      </c>
      <c r="AT27586" s="92">
        <v>-50</v>
      </c>
      <c r="AU27586" s="92">
        <v>-125</v>
      </c>
      <c r="AV27586" s="92">
        <v>146</v>
      </c>
      <c r="AW27586" s="92">
        <v>-57</v>
      </c>
    </row>
    <row r="27587" spans="1:49">
      <c r="A27587" s="83" t="s">
        <v>80</v>
      </c>
      <c r="B27587" s="84">
        <v>43335.708333333336</v>
      </c>
      <c r="C27587" s="85">
        <v>43335</v>
      </c>
      <c r="D27587" s="83">
        <v>10</v>
      </c>
      <c r="E27587" s="84">
        <v>43335.416666666664</v>
      </c>
      <c r="F27587" s="86" t="s">
        <v>422</v>
      </c>
      <c r="G27587" s="87" t="s">
        <v>423</v>
      </c>
      <c r="H27587" s="92">
        <v>1271</v>
      </c>
      <c r="I27587" s="92">
        <v>1516</v>
      </c>
      <c r="J27587" s="92">
        <v>1331</v>
      </c>
      <c r="K27587" s="92">
        <v>-185</v>
      </c>
      <c r="O27587" s="92">
        <v>1516</v>
      </c>
      <c r="P27587" s="92">
        <v>1331</v>
      </c>
      <c r="Q27587" s="92">
        <v>-185</v>
      </c>
      <c r="R27587" s="92">
        <v>682</v>
      </c>
      <c r="S27587" s="92">
        <v>491</v>
      </c>
      <c r="W27587" s="92">
        <v>154</v>
      </c>
      <c r="X27587" s="92">
        <v>4</v>
      </c>
      <c r="AJ27587" s="92">
        <v>682</v>
      </c>
      <c r="AK27587" s="92">
        <v>491</v>
      </c>
      <c r="AO27587" s="92">
        <v>154</v>
      </c>
      <c r="AP27587" s="92">
        <v>4</v>
      </c>
      <c r="AS27587" s="92">
        <v>-421</v>
      </c>
      <c r="AT27587" s="92">
        <v>-54</v>
      </c>
      <c r="AU27587" s="92">
        <v>-162</v>
      </c>
      <c r="AV27587" s="92">
        <v>240</v>
      </c>
      <c r="AW27587" s="92">
        <v>-54</v>
      </c>
    </row>
    <row r="27588" spans="1:49">
      <c r="A27588" s="83" t="s">
        <v>80</v>
      </c>
      <c r="B27588" s="84">
        <v>43335.75</v>
      </c>
      <c r="C27588" s="85">
        <v>43335</v>
      </c>
      <c r="D27588" s="83">
        <v>11</v>
      </c>
      <c r="E27588" s="84">
        <v>43335.458333333336</v>
      </c>
      <c r="F27588" s="86" t="s">
        <v>422</v>
      </c>
      <c r="G27588" s="87" t="s">
        <v>423</v>
      </c>
      <c r="H27588" s="92">
        <v>1425</v>
      </c>
      <c r="I27588" s="92">
        <v>1573</v>
      </c>
      <c r="J27588" s="92">
        <v>1437</v>
      </c>
      <c r="K27588" s="92">
        <v>-136</v>
      </c>
      <c r="O27588" s="92">
        <v>1573</v>
      </c>
      <c r="P27588" s="92">
        <v>1437</v>
      </c>
      <c r="Q27588" s="92">
        <v>-136</v>
      </c>
      <c r="R27588" s="92">
        <v>734</v>
      </c>
      <c r="S27588" s="92">
        <v>551</v>
      </c>
      <c r="W27588" s="92">
        <v>149</v>
      </c>
      <c r="X27588" s="92">
        <v>3</v>
      </c>
      <c r="AJ27588" s="92">
        <v>734</v>
      </c>
      <c r="AK27588" s="92">
        <v>551</v>
      </c>
      <c r="AO27588" s="92">
        <v>149</v>
      </c>
      <c r="AP27588" s="92">
        <v>3</v>
      </c>
      <c r="AS27588" s="92">
        <v>-408</v>
      </c>
      <c r="AT27588" s="92">
        <v>-48</v>
      </c>
      <c r="AU27588" s="92">
        <v>-150</v>
      </c>
      <c r="AV27588" s="92">
        <v>236</v>
      </c>
      <c r="AW27588" s="92">
        <v>-48</v>
      </c>
    </row>
    <row r="27589" spans="1:49">
      <c r="A27589" s="83" t="s">
        <v>80</v>
      </c>
      <c r="B27589" s="84">
        <v>43335.791666666664</v>
      </c>
      <c r="C27589" s="85">
        <v>43335</v>
      </c>
      <c r="D27589" s="83">
        <v>12</v>
      </c>
      <c r="E27589" s="84">
        <v>43335.5</v>
      </c>
      <c r="F27589" s="86" t="s">
        <v>422</v>
      </c>
      <c r="G27589" s="87" t="s">
        <v>423</v>
      </c>
      <c r="H27589" s="92">
        <v>1550</v>
      </c>
      <c r="I27589" s="92">
        <v>1626</v>
      </c>
      <c r="J27589" s="92">
        <v>1450</v>
      </c>
      <c r="K27589" s="92">
        <v>-175</v>
      </c>
      <c r="O27589" s="92">
        <v>1626</v>
      </c>
      <c r="P27589" s="92">
        <v>1450</v>
      </c>
      <c r="Q27589" s="92">
        <v>-175</v>
      </c>
      <c r="R27589" s="92">
        <v>733</v>
      </c>
      <c r="S27589" s="92">
        <v>592</v>
      </c>
      <c r="W27589" s="92">
        <v>124</v>
      </c>
      <c r="X27589" s="92">
        <v>2</v>
      </c>
      <c r="AJ27589" s="92">
        <v>733</v>
      </c>
      <c r="AK27589" s="92">
        <v>592</v>
      </c>
      <c r="AO27589" s="92">
        <v>124</v>
      </c>
      <c r="AP27589" s="92">
        <v>2</v>
      </c>
      <c r="AS27589" s="92">
        <v>-402</v>
      </c>
      <c r="AT27589" s="92">
        <v>-60</v>
      </c>
      <c r="AU27589" s="92">
        <v>-125</v>
      </c>
      <c r="AV27589" s="92">
        <v>195</v>
      </c>
      <c r="AW27589" s="92">
        <v>-48</v>
      </c>
    </row>
    <row r="27590" spans="1:49">
      <c r="A27590" s="83" t="s">
        <v>80</v>
      </c>
      <c r="B27590" s="84">
        <v>43335.833333333336</v>
      </c>
      <c r="C27590" s="85">
        <v>43335</v>
      </c>
      <c r="D27590" s="83">
        <v>13</v>
      </c>
      <c r="E27590" s="84">
        <v>43335.541666666664</v>
      </c>
      <c r="F27590" s="86" t="s">
        <v>422</v>
      </c>
      <c r="G27590" s="87" t="s">
        <v>423</v>
      </c>
      <c r="H27590" s="92">
        <v>1699</v>
      </c>
      <c r="I27590" s="92">
        <v>1736</v>
      </c>
      <c r="J27590" s="92">
        <v>1517</v>
      </c>
      <c r="K27590" s="92">
        <v>-219</v>
      </c>
      <c r="O27590" s="92">
        <v>1736</v>
      </c>
      <c r="P27590" s="92">
        <v>1517</v>
      </c>
      <c r="Q27590" s="92">
        <v>-219</v>
      </c>
      <c r="R27590" s="92">
        <v>733</v>
      </c>
      <c r="S27590" s="92">
        <v>720</v>
      </c>
      <c r="W27590" s="92">
        <v>49</v>
      </c>
      <c r="X27590" s="92">
        <v>14</v>
      </c>
      <c r="AJ27590" s="92">
        <v>733</v>
      </c>
      <c r="AK27590" s="92">
        <v>720</v>
      </c>
      <c r="AO27590" s="92">
        <v>49</v>
      </c>
      <c r="AP27590" s="92">
        <v>14</v>
      </c>
      <c r="AS27590" s="92">
        <v>-403</v>
      </c>
      <c r="AT27590" s="92">
        <v>-77</v>
      </c>
      <c r="AU27590" s="92">
        <v>-128</v>
      </c>
      <c r="AV27590" s="92">
        <v>287</v>
      </c>
      <c r="AW27590" s="92">
        <v>-69</v>
      </c>
    </row>
    <row r="27591" spans="1:49">
      <c r="A27591" s="83" t="s">
        <v>80</v>
      </c>
      <c r="B27591" s="84">
        <v>43335.875</v>
      </c>
      <c r="C27591" s="85">
        <v>43335</v>
      </c>
      <c r="D27591" s="83">
        <v>14</v>
      </c>
      <c r="E27591" s="84">
        <v>43335.583333333336</v>
      </c>
      <c r="F27591" s="86" t="s">
        <v>422</v>
      </c>
      <c r="G27591" s="87" t="s">
        <v>423</v>
      </c>
      <c r="H27591" s="92">
        <v>1823</v>
      </c>
      <c r="I27591" s="92">
        <v>1683</v>
      </c>
      <c r="J27591" s="92">
        <v>1488</v>
      </c>
      <c r="K27591" s="92">
        <v>-195</v>
      </c>
      <c r="O27591" s="92">
        <v>1683</v>
      </c>
      <c r="P27591" s="92">
        <v>1488</v>
      </c>
      <c r="Q27591" s="92">
        <v>-195</v>
      </c>
      <c r="R27591" s="92">
        <v>735</v>
      </c>
      <c r="S27591" s="92">
        <v>707</v>
      </c>
      <c r="W27591" s="92">
        <v>35</v>
      </c>
      <c r="X27591" s="92">
        <v>11</v>
      </c>
      <c r="AJ27591" s="92">
        <v>735</v>
      </c>
      <c r="AK27591" s="92">
        <v>707</v>
      </c>
      <c r="AO27591" s="92">
        <v>35</v>
      </c>
      <c r="AP27591" s="92">
        <v>11</v>
      </c>
      <c r="AS27591" s="92">
        <v>-442</v>
      </c>
      <c r="AT27591" s="92">
        <v>10</v>
      </c>
      <c r="AU27591" s="92">
        <v>-111</v>
      </c>
      <c r="AV27591" s="92">
        <v>123</v>
      </c>
      <c r="AW27591" s="92">
        <v>-51</v>
      </c>
    </row>
    <row r="27592" spans="1:49">
      <c r="A27592" s="83" t="s">
        <v>80</v>
      </c>
      <c r="B27592" s="84">
        <v>43335.916666666664</v>
      </c>
      <c r="C27592" s="85">
        <v>43335</v>
      </c>
      <c r="D27592" s="83">
        <v>15</v>
      </c>
      <c r="E27592" s="84">
        <v>43335.625</v>
      </c>
      <c r="F27592" s="86" t="s">
        <v>422</v>
      </c>
      <c r="G27592" s="87" t="s">
        <v>423</v>
      </c>
      <c r="H27592" s="92">
        <v>1967</v>
      </c>
      <c r="I27592" s="92">
        <v>1708</v>
      </c>
      <c r="J27592" s="92">
        <v>1416</v>
      </c>
      <c r="K27592" s="92">
        <v>-292</v>
      </c>
      <c r="O27592" s="92">
        <v>1708</v>
      </c>
      <c r="P27592" s="92">
        <v>1416</v>
      </c>
      <c r="Q27592" s="92">
        <v>-292</v>
      </c>
      <c r="R27592" s="92">
        <v>615</v>
      </c>
      <c r="S27592" s="92">
        <v>759</v>
      </c>
      <c r="W27592" s="92">
        <v>24</v>
      </c>
      <c r="X27592" s="92">
        <v>18</v>
      </c>
      <c r="AJ27592" s="92">
        <v>615</v>
      </c>
      <c r="AK27592" s="92">
        <v>759</v>
      </c>
      <c r="AO27592" s="92">
        <v>24</v>
      </c>
      <c r="AP27592" s="92">
        <v>18</v>
      </c>
      <c r="AS27592" s="92">
        <v>-440</v>
      </c>
      <c r="AT27592" s="92">
        <v>53</v>
      </c>
      <c r="AU27592" s="92">
        <v>-84</v>
      </c>
      <c r="AV27592" s="92">
        <v>5</v>
      </c>
      <c r="AW27592" s="92">
        <v>-22</v>
      </c>
    </row>
    <row r="27593" spans="1:49">
      <c r="A27593" s="83" t="s">
        <v>80</v>
      </c>
      <c r="B27593" s="84">
        <v>43335.958333333336</v>
      </c>
      <c r="C27593" s="85">
        <v>43335</v>
      </c>
      <c r="D27593" s="83">
        <v>16</v>
      </c>
      <c r="E27593" s="84">
        <v>43335.666666666664</v>
      </c>
      <c r="F27593" s="86" t="s">
        <v>422</v>
      </c>
      <c r="G27593" s="87" t="s">
        <v>423</v>
      </c>
      <c r="H27593" s="92">
        <v>2085</v>
      </c>
      <c r="I27593" s="92">
        <v>1602</v>
      </c>
      <c r="J27593" s="92">
        <v>1380</v>
      </c>
      <c r="K27593" s="92">
        <v>-222</v>
      </c>
      <c r="O27593" s="92">
        <v>1602</v>
      </c>
      <c r="P27593" s="92">
        <v>1380</v>
      </c>
      <c r="Q27593" s="92">
        <v>-222</v>
      </c>
      <c r="R27593" s="92">
        <v>673</v>
      </c>
      <c r="S27593" s="92">
        <v>684</v>
      </c>
      <c r="W27593" s="92">
        <v>18</v>
      </c>
      <c r="X27593" s="92">
        <v>5</v>
      </c>
      <c r="AJ27593" s="92">
        <v>673</v>
      </c>
      <c r="AK27593" s="92">
        <v>684</v>
      </c>
      <c r="AO27593" s="92">
        <v>18</v>
      </c>
      <c r="AP27593" s="92">
        <v>5</v>
      </c>
      <c r="AS27593" s="92">
        <v>-427</v>
      </c>
      <c r="AT27593" s="92">
        <v>80</v>
      </c>
      <c r="AU27593" s="92">
        <v>-79</v>
      </c>
      <c r="AV27593" s="92">
        <v>-127</v>
      </c>
      <c r="AW27593" s="92">
        <v>-16</v>
      </c>
    </row>
    <row r="27594" spans="1:49">
      <c r="A27594" s="83" t="s">
        <v>80</v>
      </c>
      <c r="B27594" s="84">
        <v>43336</v>
      </c>
      <c r="C27594" s="85">
        <v>43335</v>
      </c>
      <c r="D27594" s="83">
        <v>17</v>
      </c>
      <c r="E27594" s="84">
        <v>43335.708333333336</v>
      </c>
      <c r="F27594" s="86" t="s">
        <v>422</v>
      </c>
      <c r="G27594" s="87" t="s">
        <v>423</v>
      </c>
      <c r="H27594" s="92">
        <v>2188</v>
      </c>
      <c r="I27594" s="92">
        <v>1538</v>
      </c>
      <c r="J27594" s="92">
        <v>1344</v>
      </c>
      <c r="K27594" s="92">
        <v>-194</v>
      </c>
      <c r="O27594" s="92">
        <v>1538</v>
      </c>
      <c r="P27594" s="92">
        <v>1344</v>
      </c>
      <c r="Q27594" s="92">
        <v>-194</v>
      </c>
      <c r="R27594" s="92">
        <v>695</v>
      </c>
      <c r="S27594" s="92">
        <v>611</v>
      </c>
      <c r="W27594" s="92">
        <v>15</v>
      </c>
      <c r="X27594" s="92">
        <v>23</v>
      </c>
      <c r="AJ27594" s="92">
        <v>695</v>
      </c>
      <c r="AK27594" s="92">
        <v>611</v>
      </c>
      <c r="AO27594" s="92">
        <v>15</v>
      </c>
      <c r="AP27594" s="92">
        <v>23</v>
      </c>
      <c r="AS27594" s="92">
        <v>-426</v>
      </c>
      <c r="AT27594" s="92">
        <v>104</v>
      </c>
      <c r="AU27594" s="92">
        <v>-82</v>
      </c>
      <c r="AV27594" s="92">
        <v>-188</v>
      </c>
      <c r="AW27594" s="92">
        <v>-8</v>
      </c>
    </row>
    <row r="27595" spans="1:49">
      <c r="A27595" s="83" t="s">
        <v>80</v>
      </c>
      <c r="B27595" s="84">
        <v>43336.041666666664</v>
      </c>
      <c r="C27595" s="85">
        <v>43335</v>
      </c>
      <c r="D27595" s="83">
        <v>18</v>
      </c>
      <c r="E27595" s="84">
        <v>43335.75</v>
      </c>
      <c r="F27595" s="86" t="s">
        <v>422</v>
      </c>
      <c r="G27595" s="87" t="s">
        <v>423</v>
      </c>
      <c r="H27595" s="92">
        <v>2262</v>
      </c>
      <c r="I27595" s="92">
        <v>1560</v>
      </c>
      <c r="J27595" s="92">
        <v>1334</v>
      </c>
      <c r="K27595" s="92">
        <v>-225</v>
      </c>
      <c r="O27595" s="92">
        <v>1560</v>
      </c>
      <c r="P27595" s="92">
        <v>1334</v>
      </c>
      <c r="Q27595" s="92">
        <v>-225</v>
      </c>
      <c r="R27595" s="92">
        <v>694</v>
      </c>
      <c r="S27595" s="92">
        <v>617</v>
      </c>
      <c r="W27595" s="92">
        <v>8</v>
      </c>
      <c r="X27595" s="92">
        <v>14</v>
      </c>
      <c r="AJ27595" s="92">
        <v>694</v>
      </c>
      <c r="AK27595" s="92">
        <v>617</v>
      </c>
      <c r="AO27595" s="92">
        <v>8</v>
      </c>
      <c r="AP27595" s="92">
        <v>14</v>
      </c>
      <c r="AS27595" s="92">
        <v>-420</v>
      </c>
      <c r="AT27595" s="92">
        <v>110</v>
      </c>
      <c r="AU27595" s="92">
        <v>-56</v>
      </c>
      <c r="AV27595" s="92">
        <v>-187</v>
      </c>
      <c r="AW27595" s="92">
        <v>-32</v>
      </c>
    </row>
    <row r="27596" spans="1:49">
      <c r="A27596" s="83" t="s">
        <v>80</v>
      </c>
      <c r="B27596" s="84">
        <v>43336.083333333336</v>
      </c>
      <c r="C27596" s="85">
        <v>43335</v>
      </c>
      <c r="D27596" s="83">
        <v>19</v>
      </c>
      <c r="E27596" s="84">
        <v>43335.791666666664</v>
      </c>
      <c r="F27596" s="86" t="s">
        <v>422</v>
      </c>
      <c r="G27596" s="87" t="s">
        <v>423</v>
      </c>
      <c r="H27596" s="92">
        <v>2327</v>
      </c>
      <c r="I27596" s="92">
        <v>1423</v>
      </c>
      <c r="J27596" s="92">
        <v>1338</v>
      </c>
      <c r="K27596" s="92">
        <v>-85</v>
      </c>
      <c r="O27596" s="92">
        <v>1423</v>
      </c>
      <c r="P27596" s="92">
        <v>1338</v>
      </c>
      <c r="Q27596" s="92">
        <v>-85</v>
      </c>
      <c r="R27596" s="92">
        <v>725</v>
      </c>
      <c r="S27596" s="92">
        <v>614</v>
      </c>
      <c r="W27596" s="92">
        <v>0</v>
      </c>
      <c r="X27596" s="92">
        <v>-1</v>
      </c>
      <c r="AJ27596" s="92">
        <v>725</v>
      </c>
      <c r="AK27596" s="92">
        <v>614</v>
      </c>
      <c r="AO27596" s="92">
        <v>0</v>
      </c>
      <c r="AP27596" s="92">
        <v>-1</v>
      </c>
      <c r="AS27596" s="92">
        <v>-418</v>
      </c>
      <c r="AT27596" s="92">
        <v>119</v>
      </c>
      <c r="AU27596" s="92">
        <v>-58</v>
      </c>
      <c r="AV27596" s="92">
        <v>-179</v>
      </c>
      <c r="AW27596" s="92">
        <v>-20</v>
      </c>
    </row>
    <row r="27597" spans="1:49">
      <c r="A27597" s="83" t="s">
        <v>80</v>
      </c>
      <c r="B27597" s="84">
        <v>43336.125</v>
      </c>
      <c r="C27597" s="85">
        <v>43335</v>
      </c>
      <c r="D27597" s="83">
        <v>20</v>
      </c>
      <c r="E27597" s="84">
        <v>43335.833333333336</v>
      </c>
      <c r="F27597" s="86" t="s">
        <v>422</v>
      </c>
      <c r="G27597" s="87" t="s">
        <v>423</v>
      </c>
      <c r="H27597" s="92">
        <v>2351</v>
      </c>
      <c r="I27597" s="92">
        <v>1530</v>
      </c>
      <c r="J27597" s="92">
        <v>1343</v>
      </c>
      <c r="K27597" s="92">
        <v>-187</v>
      </c>
      <c r="O27597" s="92">
        <v>1530</v>
      </c>
      <c r="P27597" s="92">
        <v>1343</v>
      </c>
      <c r="Q27597" s="92">
        <v>-187</v>
      </c>
      <c r="R27597" s="92">
        <v>724</v>
      </c>
      <c r="S27597" s="92">
        <v>616</v>
      </c>
      <c r="W27597" s="92">
        <v>0</v>
      </c>
      <c r="X27597" s="92">
        <v>4</v>
      </c>
      <c r="AJ27597" s="92">
        <v>724</v>
      </c>
      <c r="AK27597" s="92">
        <v>616</v>
      </c>
      <c r="AO27597" s="92">
        <v>0</v>
      </c>
      <c r="AP27597" s="92">
        <v>4</v>
      </c>
      <c r="AS27597" s="92">
        <v>-439</v>
      </c>
      <c r="AT27597" s="92">
        <v>142</v>
      </c>
      <c r="AU27597" s="92">
        <v>-50</v>
      </c>
      <c r="AV27597" s="92">
        <v>-155</v>
      </c>
      <c r="AW27597" s="92">
        <v>-63</v>
      </c>
    </row>
    <row r="27598" spans="1:49">
      <c r="A27598" s="83" t="s">
        <v>80</v>
      </c>
      <c r="B27598" s="84">
        <v>43336.166666666664</v>
      </c>
      <c r="C27598" s="85">
        <v>43335</v>
      </c>
      <c r="D27598" s="83">
        <v>21</v>
      </c>
      <c r="E27598" s="84">
        <v>43335.875</v>
      </c>
      <c r="F27598" s="86" t="s">
        <v>422</v>
      </c>
      <c r="G27598" s="87" t="s">
        <v>423</v>
      </c>
      <c r="H27598" s="92">
        <v>2275</v>
      </c>
      <c r="I27598" s="92">
        <v>1373</v>
      </c>
      <c r="J27598" s="92">
        <v>1301</v>
      </c>
      <c r="K27598" s="92">
        <v>-72</v>
      </c>
      <c r="O27598" s="92">
        <v>1373</v>
      </c>
      <c r="P27598" s="92">
        <v>1301</v>
      </c>
      <c r="Q27598" s="92">
        <v>-72</v>
      </c>
      <c r="R27598" s="92">
        <v>725</v>
      </c>
      <c r="S27598" s="92">
        <v>577</v>
      </c>
      <c r="W27598" s="92">
        <v>0</v>
      </c>
      <c r="X27598" s="92">
        <v>-1</v>
      </c>
      <c r="AJ27598" s="92">
        <v>725</v>
      </c>
      <c r="AK27598" s="92">
        <v>577</v>
      </c>
      <c r="AO27598" s="92">
        <v>0</v>
      </c>
      <c r="AP27598" s="92">
        <v>-1</v>
      </c>
      <c r="AS27598" s="92">
        <v>-466</v>
      </c>
      <c r="AT27598" s="92">
        <v>150</v>
      </c>
      <c r="AU27598" s="92">
        <v>-58</v>
      </c>
      <c r="AV27598" s="92">
        <v>-143</v>
      </c>
      <c r="AW27598" s="92">
        <v>-89</v>
      </c>
    </row>
    <row r="27599" spans="1:49">
      <c r="A27599" s="83" t="s">
        <v>80</v>
      </c>
      <c r="B27599" s="84">
        <v>43336.208333333336</v>
      </c>
      <c r="C27599" s="85">
        <v>43335</v>
      </c>
      <c r="D27599" s="83">
        <v>22</v>
      </c>
      <c r="E27599" s="84">
        <v>43335.916666666664</v>
      </c>
      <c r="F27599" s="86" t="s">
        <v>422</v>
      </c>
      <c r="G27599" s="87" t="s">
        <v>423</v>
      </c>
      <c r="H27599" s="92">
        <v>2127</v>
      </c>
      <c r="I27599" s="92">
        <v>1327</v>
      </c>
      <c r="J27599" s="92">
        <v>1195</v>
      </c>
      <c r="K27599" s="92">
        <v>-133</v>
      </c>
      <c r="O27599" s="92">
        <v>1327</v>
      </c>
      <c r="P27599" s="92">
        <v>1195</v>
      </c>
      <c r="Q27599" s="92">
        <v>-133</v>
      </c>
      <c r="R27599" s="92">
        <v>684</v>
      </c>
      <c r="S27599" s="92">
        <v>512</v>
      </c>
      <c r="W27599" s="92">
        <v>0</v>
      </c>
      <c r="X27599" s="92">
        <v>-1</v>
      </c>
      <c r="AJ27599" s="92">
        <v>684</v>
      </c>
      <c r="AK27599" s="92">
        <v>512</v>
      </c>
      <c r="AO27599" s="92">
        <v>0</v>
      </c>
      <c r="AP27599" s="92">
        <v>-1</v>
      </c>
      <c r="AS27599" s="92">
        <v>-453</v>
      </c>
      <c r="AT27599" s="92">
        <v>77</v>
      </c>
      <c r="AU27599" s="92">
        <v>-36</v>
      </c>
      <c r="AV27599" s="92">
        <v>-157</v>
      </c>
      <c r="AW27599" s="92">
        <v>-80</v>
      </c>
    </row>
    <row r="27600" spans="1:49">
      <c r="A27600" s="83" t="s">
        <v>80</v>
      </c>
      <c r="B27600" s="84">
        <v>43336.25</v>
      </c>
      <c r="C27600" s="85">
        <v>43335</v>
      </c>
      <c r="D27600" s="83">
        <v>23</v>
      </c>
      <c r="E27600" s="84">
        <v>43335.958333333336</v>
      </c>
      <c r="F27600" s="86" t="s">
        <v>422</v>
      </c>
      <c r="G27600" s="87" t="s">
        <v>423</v>
      </c>
      <c r="H27600" s="92">
        <v>1979</v>
      </c>
      <c r="I27600" s="92">
        <v>1199</v>
      </c>
      <c r="J27600" s="92">
        <v>1090</v>
      </c>
      <c r="K27600" s="92">
        <v>-109</v>
      </c>
      <c r="O27600" s="92">
        <v>1199</v>
      </c>
      <c r="P27600" s="92">
        <v>1090</v>
      </c>
      <c r="Q27600" s="92">
        <v>-109</v>
      </c>
      <c r="R27600" s="92">
        <v>651</v>
      </c>
      <c r="S27600" s="92">
        <v>435</v>
      </c>
      <c r="W27600" s="92">
        <v>0</v>
      </c>
      <c r="X27600" s="92">
        <v>4</v>
      </c>
      <c r="AJ27600" s="92">
        <v>651</v>
      </c>
      <c r="AK27600" s="92">
        <v>435</v>
      </c>
      <c r="AO27600" s="92">
        <v>0</v>
      </c>
      <c r="AP27600" s="92">
        <v>4</v>
      </c>
      <c r="AS27600" s="92">
        <v>-445</v>
      </c>
      <c r="AT27600" s="92">
        <v>87</v>
      </c>
      <c r="AU27600" s="92">
        <v>-4</v>
      </c>
      <c r="AV27600" s="92">
        <v>-227</v>
      </c>
      <c r="AW27600" s="92">
        <v>-80</v>
      </c>
    </row>
    <row r="27601" spans="1:49">
      <c r="A27601" s="83" t="s">
        <v>80</v>
      </c>
      <c r="B27601" s="84">
        <v>43336.291666666664</v>
      </c>
      <c r="C27601" s="85">
        <v>43335</v>
      </c>
      <c r="D27601" s="83">
        <v>24</v>
      </c>
      <c r="E27601" s="84">
        <v>43336</v>
      </c>
      <c r="F27601" s="86" t="s">
        <v>422</v>
      </c>
      <c r="G27601" s="87" t="s">
        <v>423</v>
      </c>
      <c r="H27601" s="92">
        <v>1777</v>
      </c>
      <c r="I27601" s="92">
        <v>1194</v>
      </c>
      <c r="J27601" s="92">
        <v>1008</v>
      </c>
      <c r="K27601" s="92">
        <v>-186</v>
      </c>
      <c r="O27601" s="92">
        <v>1194</v>
      </c>
      <c r="P27601" s="92">
        <v>1008</v>
      </c>
      <c r="Q27601" s="92">
        <v>-186</v>
      </c>
      <c r="R27601" s="92">
        <v>530</v>
      </c>
      <c r="S27601" s="92">
        <v>478</v>
      </c>
      <c r="W27601" s="92">
        <v>0</v>
      </c>
      <c r="X27601" s="92">
        <v>0</v>
      </c>
      <c r="AJ27601" s="92">
        <v>530</v>
      </c>
      <c r="AK27601" s="92">
        <v>478</v>
      </c>
      <c r="AO27601" s="92">
        <v>0</v>
      </c>
      <c r="AP27601" s="92">
        <v>0</v>
      </c>
      <c r="AS27601" s="92">
        <v>-436</v>
      </c>
      <c r="AT27601" s="92">
        <v>171</v>
      </c>
      <c r="AU27601" s="92">
        <v>12</v>
      </c>
      <c r="AV27601" s="92">
        <v>-195</v>
      </c>
      <c r="AW27601" s="92">
        <v>-123</v>
      </c>
    </row>
    <row r="27602" spans="1:49">
      <c r="A27602" s="83" t="s">
        <v>80</v>
      </c>
      <c r="B27602" s="84">
        <v>43336.333333333336</v>
      </c>
      <c r="C27602" s="85">
        <v>43336</v>
      </c>
      <c r="D27602" s="83">
        <v>1</v>
      </c>
      <c r="E27602" s="84">
        <v>43336.041666666664</v>
      </c>
      <c r="F27602" s="86" t="s">
        <v>422</v>
      </c>
      <c r="G27602" s="87" t="s">
        <v>423</v>
      </c>
      <c r="H27602" s="92">
        <v>1584</v>
      </c>
      <c r="I27602" s="92">
        <v>1228</v>
      </c>
      <c r="J27602" s="92">
        <v>957</v>
      </c>
      <c r="K27602" s="92">
        <v>-271</v>
      </c>
      <c r="O27602" s="92">
        <v>1228</v>
      </c>
      <c r="P27602" s="92">
        <v>957</v>
      </c>
      <c r="Q27602" s="92">
        <v>-271</v>
      </c>
      <c r="R27602" s="92">
        <v>388</v>
      </c>
      <c r="S27602" s="92">
        <v>569</v>
      </c>
      <c r="W27602" s="92">
        <v>0</v>
      </c>
      <c r="X27602" s="92">
        <v>0</v>
      </c>
      <c r="AJ27602" s="92">
        <v>388</v>
      </c>
      <c r="AK27602" s="92">
        <v>569</v>
      </c>
      <c r="AO27602" s="92">
        <v>0</v>
      </c>
      <c r="AP27602" s="92">
        <v>0</v>
      </c>
      <c r="AS27602" s="92">
        <v>-429</v>
      </c>
      <c r="AT27602" s="92">
        <v>176</v>
      </c>
      <c r="AU27602" s="92">
        <v>-7</v>
      </c>
      <c r="AV27602" s="92">
        <v>-184</v>
      </c>
      <c r="AW27602" s="92">
        <v>-132</v>
      </c>
    </row>
    <row r="27603" spans="1:49">
      <c r="A27603" s="83" t="s">
        <v>80</v>
      </c>
      <c r="B27603" s="84">
        <v>43336.375</v>
      </c>
      <c r="C27603" s="85">
        <v>43336</v>
      </c>
      <c r="D27603" s="83">
        <v>2</v>
      </c>
      <c r="E27603" s="84">
        <v>43336.083333333336</v>
      </c>
      <c r="F27603" s="86" t="s">
        <v>422</v>
      </c>
      <c r="G27603" s="87" t="s">
        <v>423</v>
      </c>
      <c r="H27603" s="92">
        <v>1468</v>
      </c>
      <c r="I27603" s="92">
        <v>1267</v>
      </c>
      <c r="J27603" s="92">
        <v>935</v>
      </c>
      <c r="K27603" s="92">
        <v>-332</v>
      </c>
      <c r="O27603" s="92">
        <v>1267</v>
      </c>
      <c r="P27603" s="92">
        <v>935</v>
      </c>
      <c r="Q27603" s="92">
        <v>-332</v>
      </c>
      <c r="R27603" s="92">
        <v>368</v>
      </c>
      <c r="S27603" s="92">
        <v>566</v>
      </c>
      <c r="W27603" s="92">
        <v>0</v>
      </c>
      <c r="X27603" s="92">
        <v>1</v>
      </c>
      <c r="AJ27603" s="92">
        <v>368</v>
      </c>
      <c r="AK27603" s="92">
        <v>566</v>
      </c>
      <c r="AO27603" s="92">
        <v>0</v>
      </c>
      <c r="AP27603" s="92">
        <v>1</v>
      </c>
      <c r="AS27603" s="92">
        <v>-471</v>
      </c>
      <c r="AT27603" s="92">
        <v>-2</v>
      </c>
      <c r="AU27603" s="92">
        <v>-3</v>
      </c>
      <c r="AV27603" s="92">
        <v>36</v>
      </c>
      <c r="AW27603" s="92">
        <v>-144</v>
      </c>
    </row>
    <row r="27604" spans="1:49">
      <c r="A27604" s="83" t="s">
        <v>80</v>
      </c>
      <c r="B27604" s="84">
        <v>43336.416666666664</v>
      </c>
      <c r="C27604" s="85">
        <v>43336</v>
      </c>
      <c r="D27604" s="83">
        <v>3</v>
      </c>
      <c r="E27604" s="84">
        <v>43336.125</v>
      </c>
      <c r="F27604" s="86" t="s">
        <v>422</v>
      </c>
      <c r="G27604" s="87" t="s">
        <v>423</v>
      </c>
      <c r="H27604" s="92">
        <v>1394</v>
      </c>
      <c r="I27604" s="92">
        <v>1247</v>
      </c>
      <c r="J27604" s="92">
        <v>915</v>
      </c>
      <c r="K27604" s="92">
        <v>-333</v>
      </c>
      <c r="O27604" s="92">
        <v>1247</v>
      </c>
      <c r="P27604" s="92">
        <v>915</v>
      </c>
      <c r="Q27604" s="92">
        <v>-333</v>
      </c>
      <c r="R27604" s="92">
        <v>369</v>
      </c>
      <c r="S27604" s="92">
        <v>547</v>
      </c>
      <c r="W27604" s="92">
        <v>0</v>
      </c>
      <c r="X27604" s="92">
        <v>-1</v>
      </c>
      <c r="AJ27604" s="92">
        <v>369</v>
      </c>
      <c r="AK27604" s="92">
        <v>547</v>
      </c>
      <c r="AO27604" s="92">
        <v>0</v>
      </c>
      <c r="AP27604" s="92">
        <v>-1</v>
      </c>
      <c r="AS27604" s="92">
        <v>-495</v>
      </c>
      <c r="AT27604" s="92">
        <v>-19</v>
      </c>
      <c r="AU27604" s="92">
        <v>-35</v>
      </c>
      <c r="AV27604" s="92">
        <v>128</v>
      </c>
      <c r="AW27604" s="92">
        <v>-132</v>
      </c>
    </row>
    <row r="27605" spans="1:49">
      <c r="A27605" s="83" t="s">
        <v>80</v>
      </c>
      <c r="B27605" s="84">
        <v>43336.458333333336</v>
      </c>
      <c r="C27605" s="85">
        <v>43336</v>
      </c>
      <c r="D27605" s="83">
        <v>4</v>
      </c>
      <c r="E27605" s="84">
        <v>43336.166666666664</v>
      </c>
      <c r="F27605" s="86" t="s">
        <v>422</v>
      </c>
      <c r="G27605" s="87" t="s">
        <v>423</v>
      </c>
      <c r="H27605" s="92">
        <v>1326</v>
      </c>
      <c r="I27605" s="92">
        <v>1253</v>
      </c>
      <c r="J27605" s="92">
        <v>910</v>
      </c>
      <c r="K27605" s="92">
        <v>-343</v>
      </c>
      <c r="O27605" s="92">
        <v>1253</v>
      </c>
      <c r="P27605" s="92">
        <v>910</v>
      </c>
      <c r="Q27605" s="92">
        <v>-343</v>
      </c>
      <c r="R27605" s="92">
        <v>367</v>
      </c>
      <c r="S27605" s="92">
        <v>543</v>
      </c>
      <c r="W27605" s="92">
        <v>0</v>
      </c>
      <c r="X27605" s="92">
        <v>0</v>
      </c>
      <c r="AJ27605" s="92">
        <v>367</v>
      </c>
      <c r="AK27605" s="92">
        <v>543</v>
      </c>
      <c r="AO27605" s="92">
        <v>0</v>
      </c>
      <c r="AP27605" s="92">
        <v>0</v>
      </c>
      <c r="AS27605" s="92">
        <v>-455</v>
      </c>
      <c r="AT27605" s="92">
        <v>-26</v>
      </c>
      <c r="AU27605" s="92">
        <v>-64</v>
      </c>
      <c r="AV27605" s="92">
        <v>196</v>
      </c>
      <c r="AW27605" s="92">
        <v>-148</v>
      </c>
    </row>
    <row r="27606" spans="1:49">
      <c r="A27606" s="83" t="s">
        <v>80</v>
      </c>
      <c r="B27606" s="84">
        <v>43336.5</v>
      </c>
      <c r="C27606" s="85">
        <v>43336</v>
      </c>
      <c r="D27606" s="83">
        <v>5</v>
      </c>
      <c r="E27606" s="84">
        <v>43336.208333333336</v>
      </c>
      <c r="F27606" s="86" t="s">
        <v>422</v>
      </c>
      <c r="G27606" s="87" t="s">
        <v>423</v>
      </c>
      <c r="H27606" s="92">
        <v>1278</v>
      </c>
      <c r="I27606" s="92">
        <v>1355</v>
      </c>
      <c r="J27606" s="92">
        <v>955</v>
      </c>
      <c r="K27606" s="92">
        <v>-400</v>
      </c>
      <c r="O27606" s="92">
        <v>1355</v>
      </c>
      <c r="P27606" s="92">
        <v>955</v>
      </c>
      <c r="Q27606" s="92">
        <v>-400</v>
      </c>
      <c r="R27606" s="92">
        <v>368</v>
      </c>
      <c r="S27606" s="92">
        <v>587</v>
      </c>
      <c r="W27606" s="92">
        <v>0</v>
      </c>
      <c r="X27606" s="92">
        <v>0</v>
      </c>
      <c r="AJ27606" s="92">
        <v>368</v>
      </c>
      <c r="AK27606" s="92">
        <v>587</v>
      </c>
      <c r="AO27606" s="92">
        <v>0</v>
      </c>
      <c r="AP27606" s="92">
        <v>0</v>
      </c>
      <c r="AS27606" s="92">
        <v>-392</v>
      </c>
      <c r="AT27606" s="92">
        <v>-83</v>
      </c>
      <c r="AU27606" s="92">
        <v>-54</v>
      </c>
      <c r="AV27606" s="92">
        <v>238</v>
      </c>
      <c r="AW27606" s="92">
        <v>-181</v>
      </c>
    </row>
    <row r="27607" spans="1:49">
      <c r="A27607" s="83" t="s">
        <v>80</v>
      </c>
      <c r="B27607" s="84">
        <v>43336.541666666664</v>
      </c>
      <c r="C27607" s="85">
        <v>43336</v>
      </c>
      <c r="D27607" s="83">
        <v>6</v>
      </c>
      <c r="E27607" s="84">
        <v>43336.25</v>
      </c>
      <c r="F27607" s="86" t="s">
        <v>422</v>
      </c>
      <c r="G27607" s="87" t="s">
        <v>423</v>
      </c>
      <c r="H27607" s="92">
        <v>1283</v>
      </c>
      <c r="I27607" s="92">
        <v>1482</v>
      </c>
      <c r="J27607" s="92">
        <v>1018</v>
      </c>
      <c r="K27607" s="92">
        <v>-463</v>
      </c>
      <c r="O27607" s="92">
        <v>1482</v>
      </c>
      <c r="P27607" s="92">
        <v>1018</v>
      </c>
      <c r="Q27607" s="92">
        <v>-463</v>
      </c>
      <c r="R27607" s="92">
        <v>373</v>
      </c>
      <c r="S27607" s="92">
        <v>643</v>
      </c>
      <c r="W27607" s="92">
        <v>0</v>
      </c>
      <c r="X27607" s="92">
        <v>2</v>
      </c>
      <c r="AJ27607" s="92">
        <v>373</v>
      </c>
      <c r="AK27607" s="92">
        <v>643</v>
      </c>
      <c r="AO27607" s="92">
        <v>0</v>
      </c>
      <c r="AP27607" s="92">
        <v>2</v>
      </c>
      <c r="AS27607" s="92">
        <v>-364</v>
      </c>
      <c r="AT27607" s="92">
        <v>-240</v>
      </c>
      <c r="AU27607" s="92">
        <v>-73</v>
      </c>
      <c r="AV27607" s="92">
        <v>443</v>
      </c>
      <c r="AW27607" s="92">
        <v>-199</v>
      </c>
    </row>
    <row r="27608" spans="1:49">
      <c r="A27608" s="83" t="s">
        <v>80</v>
      </c>
      <c r="B27608" s="84">
        <v>43336.583333333336</v>
      </c>
      <c r="C27608" s="85">
        <v>43336</v>
      </c>
      <c r="D27608" s="83">
        <v>7</v>
      </c>
      <c r="E27608" s="84">
        <v>43336.291666666664</v>
      </c>
      <c r="F27608" s="86" t="s">
        <v>422</v>
      </c>
      <c r="G27608" s="87" t="s">
        <v>423</v>
      </c>
      <c r="H27608" s="92">
        <v>1212</v>
      </c>
      <c r="I27608" s="92">
        <v>1563</v>
      </c>
      <c r="J27608" s="92">
        <v>1082</v>
      </c>
      <c r="K27608" s="92">
        <v>-481</v>
      </c>
      <c r="O27608" s="92">
        <v>1563</v>
      </c>
      <c r="P27608" s="92">
        <v>1082</v>
      </c>
      <c r="Q27608" s="92">
        <v>-481</v>
      </c>
      <c r="R27608" s="92">
        <v>357</v>
      </c>
      <c r="S27608" s="92">
        <v>708</v>
      </c>
      <c r="W27608" s="92">
        <v>17</v>
      </c>
      <c r="X27608" s="92">
        <v>0</v>
      </c>
      <c r="AJ27608" s="92">
        <v>357</v>
      </c>
      <c r="AK27608" s="92">
        <v>708</v>
      </c>
      <c r="AO27608" s="92">
        <v>17</v>
      </c>
      <c r="AP27608" s="92">
        <v>0</v>
      </c>
      <c r="AS27608" s="92">
        <v>-360</v>
      </c>
      <c r="AT27608" s="92">
        <v>-170</v>
      </c>
      <c r="AU27608" s="92">
        <v>-110</v>
      </c>
      <c r="AV27608" s="92">
        <v>443</v>
      </c>
      <c r="AW27608" s="92">
        <v>-157</v>
      </c>
    </row>
    <row r="27609" spans="1:49">
      <c r="A27609" s="83" t="s">
        <v>80</v>
      </c>
      <c r="B27609" s="84">
        <v>43336.625</v>
      </c>
      <c r="C27609" s="85">
        <v>43336</v>
      </c>
      <c r="D27609" s="83">
        <v>8</v>
      </c>
      <c r="E27609" s="84">
        <v>43336.333333333336</v>
      </c>
      <c r="F27609" s="86" t="s">
        <v>422</v>
      </c>
      <c r="G27609" s="87" t="s">
        <v>423</v>
      </c>
      <c r="H27609" s="92">
        <v>1121</v>
      </c>
      <c r="I27609" s="92">
        <v>1606</v>
      </c>
      <c r="J27609" s="92">
        <v>1120</v>
      </c>
      <c r="K27609" s="92">
        <v>-486</v>
      </c>
      <c r="O27609" s="92">
        <v>1606</v>
      </c>
      <c r="P27609" s="92">
        <v>1120</v>
      </c>
      <c r="Q27609" s="92">
        <v>-486</v>
      </c>
      <c r="R27609" s="92">
        <v>358</v>
      </c>
      <c r="S27609" s="92">
        <v>717</v>
      </c>
      <c r="W27609" s="92">
        <v>46</v>
      </c>
      <c r="X27609" s="92">
        <v>-1</v>
      </c>
      <c r="AJ27609" s="92">
        <v>358</v>
      </c>
      <c r="AK27609" s="92">
        <v>717</v>
      </c>
      <c r="AO27609" s="92">
        <v>46</v>
      </c>
      <c r="AP27609" s="92">
        <v>-1</v>
      </c>
      <c r="AS27609" s="92">
        <v>-383</v>
      </c>
      <c r="AT27609" s="92">
        <v>-70</v>
      </c>
      <c r="AU27609" s="92">
        <v>-168</v>
      </c>
      <c r="AV27609" s="92">
        <v>272</v>
      </c>
      <c r="AW27609" s="92">
        <v>-91</v>
      </c>
    </row>
    <row r="27610" spans="1:49">
      <c r="A27610" s="83" t="s">
        <v>80</v>
      </c>
      <c r="B27610" s="84">
        <v>43336.666666666664</v>
      </c>
      <c r="C27610" s="85">
        <v>43336</v>
      </c>
      <c r="D27610" s="83">
        <v>9</v>
      </c>
      <c r="E27610" s="84">
        <v>43336.375</v>
      </c>
      <c r="F27610" s="86" t="s">
        <v>422</v>
      </c>
      <c r="G27610" s="87" t="s">
        <v>423</v>
      </c>
      <c r="H27610" s="92">
        <v>1157</v>
      </c>
      <c r="I27610" s="92">
        <v>1697</v>
      </c>
      <c r="J27610" s="92">
        <v>1167</v>
      </c>
      <c r="K27610" s="92">
        <v>-529</v>
      </c>
      <c r="O27610" s="92">
        <v>1697</v>
      </c>
      <c r="P27610" s="92">
        <v>1167</v>
      </c>
      <c r="Q27610" s="92">
        <v>-529</v>
      </c>
      <c r="R27610" s="92">
        <v>358</v>
      </c>
      <c r="S27610" s="92">
        <v>726</v>
      </c>
      <c r="W27610" s="92">
        <v>84</v>
      </c>
      <c r="X27610" s="92">
        <v>-1</v>
      </c>
      <c r="AJ27610" s="92">
        <v>358</v>
      </c>
      <c r="AK27610" s="92">
        <v>726</v>
      </c>
      <c r="AO27610" s="92">
        <v>84</v>
      </c>
      <c r="AP27610" s="92">
        <v>-1</v>
      </c>
      <c r="AS27610" s="92">
        <v>-366</v>
      </c>
      <c r="AT27610" s="92">
        <v>-61</v>
      </c>
      <c r="AU27610" s="92">
        <v>-177</v>
      </c>
      <c r="AV27610" s="92">
        <v>136</v>
      </c>
      <c r="AW27610" s="92">
        <v>-86</v>
      </c>
    </row>
    <row r="27611" spans="1:49">
      <c r="A27611" s="83" t="s">
        <v>80</v>
      </c>
      <c r="B27611" s="84">
        <v>43336.708333333336</v>
      </c>
      <c r="C27611" s="85">
        <v>43336</v>
      </c>
      <c r="D27611" s="83">
        <v>10</v>
      </c>
      <c r="E27611" s="84">
        <v>43336.416666666664</v>
      </c>
      <c r="F27611" s="86" t="s">
        <v>422</v>
      </c>
      <c r="G27611" s="87" t="s">
        <v>423</v>
      </c>
      <c r="H27611" s="92">
        <v>1271</v>
      </c>
      <c r="I27611" s="92">
        <v>1791</v>
      </c>
      <c r="J27611" s="92">
        <v>1237</v>
      </c>
      <c r="K27611" s="92">
        <v>-554</v>
      </c>
      <c r="O27611" s="92">
        <v>1791</v>
      </c>
      <c r="P27611" s="92">
        <v>1237</v>
      </c>
      <c r="Q27611" s="92">
        <v>-554</v>
      </c>
      <c r="R27611" s="92">
        <v>368</v>
      </c>
      <c r="S27611" s="92">
        <v>759</v>
      </c>
      <c r="W27611" s="92">
        <v>111</v>
      </c>
      <c r="X27611" s="92">
        <v>0</v>
      </c>
      <c r="AJ27611" s="92">
        <v>368</v>
      </c>
      <c r="AK27611" s="92">
        <v>759</v>
      </c>
      <c r="AO27611" s="92">
        <v>111</v>
      </c>
      <c r="AP27611" s="92">
        <v>0</v>
      </c>
      <c r="AS27611" s="92">
        <v>-366</v>
      </c>
      <c r="AT27611" s="92">
        <v>-58</v>
      </c>
      <c r="AU27611" s="92">
        <v>-166</v>
      </c>
      <c r="AV27611" s="92">
        <v>88</v>
      </c>
      <c r="AW27611" s="92">
        <v>-70</v>
      </c>
    </row>
    <row r="27612" spans="1:49">
      <c r="A27612" s="83" t="s">
        <v>80</v>
      </c>
      <c r="B27612" s="84">
        <v>43336.75</v>
      </c>
      <c r="C27612" s="85">
        <v>43336</v>
      </c>
      <c r="D27612" s="83">
        <v>11</v>
      </c>
      <c r="E27612" s="84">
        <v>43336.458333333336</v>
      </c>
      <c r="F27612" s="86" t="s">
        <v>422</v>
      </c>
      <c r="G27612" s="87" t="s">
        <v>423</v>
      </c>
      <c r="H27612" s="92">
        <v>1425</v>
      </c>
      <c r="I27612" s="92">
        <v>1903</v>
      </c>
      <c r="J27612" s="92">
        <v>1304</v>
      </c>
      <c r="K27612" s="92">
        <v>-599</v>
      </c>
      <c r="O27612" s="92">
        <v>1903</v>
      </c>
      <c r="P27612" s="92">
        <v>1304</v>
      </c>
      <c r="Q27612" s="92">
        <v>-599</v>
      </c>
      <c r="R27612" s="92">
        <v>368</v>
      </c>
      <c r="S27612" s="92">
        <v>782</v>
      </c>
      <c r="W27612" s="92">
        <v>150</v>
      </c>
      <c r="X27612" s="92">
        <v>4</v>
      </c>
      <c r="AJ27612" s="92">
        <v>368</v>
      </c>
      <c r="AK27612" s="92">
        <v>782</v>
      </c>
      <c r="AO27612" s="92">
        <v>150</v>
      </c>
      <c r="AP27612" s="92">
        <v>4</v>
      </c>
      <c r="AS27612" s="92">
        <v>-360</v>
      </c>
      <c r="AT27612" s="92">
        <v>-60</v>
      </c>
      <c r="AU27612" s="92">
        <v>-177</v>
      </c>
      <c r="AV27612" s="92">
        <v>76</v>
      </c>
      <c r="AW27612" s="92">
        <v>-57</v>
      </c>
    </row>
    <row r="27613" spans="1:49">
      <c r="A27613" s="83" t="s">
        <v>80</v>
      </c>
      <c r="B27613" s="84">
        <v>43336.791666666664</v>
      </c>
      <c r="C27613" s="85">
        <v>43336</v>
      </c>
      <c r="D27613" s="83">
        <v>12</v>
      </c>
      <c r="E27613" s="84">
        <v>43336.5</v>
      </c>
      <c r="F27613" s="86" t="s">
        <v>422</v>
      </c>
      <c r="G27613" s="87" t="s">
        <v>423</v>
      </c>
      <c r="H27613" s="92">
        <v>1550</v>
      </c>
      <c r="I27613" s="92">
        <v>2128</v>
      </c>
      <c r="J27613" s="92">
        <v>1400</v>
      </c>
      <c r="K27613" s="92">
        <v>-729</v>
      </c>
      <c r="O27613" s="92">
        <v>2128</v>
      </c>
      <c r="P27613" s="92">
        <v>1400</v>
      </c>
      <c r="Q27613" s="92">
        <v>-729</v>
      </c>
      <c r="R27613" s="92">
        <v>368</v>
      </c>
      <c r="S27613" s="92">
        <v>891</v>
      </c>
      <c r="W27613" s="92">
        <v>140</v>
      </c>
      <c r="X27613" s="92">
        <v>1</v>
      </c>
      <c r="AJ27613" s="92">
        <v>368</v>
      </c>
      <c r="AK27613" s="92">
        <v>891</v>
      </c>
      <c r="AO27613" s="92">
        <v>140</v>
      </c>
      <c r="AP27613" s="92">
        <v>1</v>
      </c>
      <c r="AS27613" s="92">
        <v>-368</v>
      </c>
      <c r="AT27613" s="92">
        <v>-48</v>
      </c>
      <c r="AU27613" s="92">
        <v>-182</v>
      </c>
      <c r="AV27613" s="92">
        <v>41</v>
      </c>
      <c r="AW27613" s="92">
        <v>-59</v>
      </c>
    </row>
    <row r="27614" spans="1:49">
      <c r="A27614" s="83" t="s">
        <v>80</v>
      </c>
      <c r="B27614" s="84">
        <v>43336.833333333336</v>
      </c>
      <c r="C27614" s="85">
        <v>43336</v>
      </c>
      <c r="D27614" s="83">
        <v>13</v>
      </c>
      <c r="E27614" s="84">
        <v>43336.541666666664</v>
      </c>
      <c r="F27614" s="86" t="s">
        <v>422</v>
      </c>
      <c r="G27614" s="87" t="s">
        <v>423</v>
      </c>
      <c r="H27614" s="92">
        <v>1699</v>
      </c>
      <c r="I27614" s="92">
        <v>2213</v>
      </c>
      <c r="J27614" s="92">
        <v>1485</v>
      </c>
      <c r="K27614" s="92">
        <v>-728</v>
      </c>
      <c r="O27614" s="92">
        <v>2213</v>
      </c>
      <c r="P27614" s="92">
        <v>1485</v>
      </c>
      <c r="Q27614" s="92">
        <v>-728</v>
      </c>
      <c r="R27614" s="92">
        <v>368</v>
      </c>
      <c r="S27614" s="92">
        <v>963</v>
      </c>
      <c r="W27614" s="92">
        <v>155</v>
      </c>
      <c r="X27614" s="92">
        <v>-1</v>
      </c>
      <c r="AJ27614" s="92">
        <v>368</v>
      </c>
      <c r="AK27614" s="92">
        <v>963</v>
      </c>
      <c r="AO27614" s="92">
        <v>155</v>
      </c>
      <c r="AP27614" s="92">
        <v>-1</v>
      </c>
      <c r="AS27614" s="92">
        <v>-390</v>
      </c>
      <c r="AT27614" s="92">
        <v>-27</v>
      </c>
      <c r="AU27614" s="92">
        <v>-193</v>
      </c>
      <c r="AV27614" s="92">
        <v>8</v>
      </c>
      <c r="AW27614" s="92">
        <v>-65</v>
      </c>
    </row>
    <row r="27615" spans="1:49">
      <c r="A27615" s="83" t="s">
        <v>80</v>
      </c>
      <c r="B27615" s="84">
        <v>43336.875</v>
      </c>
      <c r="C27615" s="85">
        <v>43336</v>
      </c>
      <c r="D27615" s="83">
        <v>14</v>
      </c>
      <c r="E27615" s="84">
        <v>43336.583333333336</v>
      </c>
      <c r="F27615" s="86" t="s">
        <v>422</v>
      </c>
      <c r="G27615" s="87" t="s">
        <v>423</v>
      </c>
      <c r="H27615" s="92">
        <v>1823</v>
      </c>
      <c r="I27615" s="92">
        <v>2293</v>
      </c>
      <c r="J27615" s="92">
        <v>1588</v>
      </c>
      <c r="K27615" s="92">
        <v>-705</v>
      </c>
      <c r="O27615" s="92">
        <v>2293</v>
      </c>
      <c r="P27615" s="92">
        <v>1588</v>
      </c>
      <c r="Q27615" s="92">
        <v>-705</v>
      </c>
      <c r="R27615" s="92">
        <v>369</v>
      </c>
      <c r="S27615" s="92">
        <v>1083</v>
      </c>
      <c r="W27615" s="92">
        <v>137</v>
      </c>
      <c r="X27615" s="92">
        <v>-1</v>
      </c>
      <c r="AJ27615" s="92">
        <v>369</v>
      </c>
      <c r="AK27615" s="92">
        <v>1083</v>
      </c>
      <c r="AO27615" s="92">
        <v>137</v>
      </c>
      <c r="AP27615" s="92">
        <v>-1</v>
      </c>
      <c r="AS27615" s="92">
        <v>-417</v>
      </c>
      <c r="AT27615" s="92">
        <v>52</v>
      </c>
      <c r="AU27615" s="92">
        <v>-190</v>
      </c>
      <c r="AV27615" s="92">
        <v>-98</v>
      </c>
      <c r="AW27615" s="92">
        <v>-61</v>
      </c>
    </row>
    <row r="27616" spans="1:49">
      <c r="A27616" s="83" t="s">
        <v>80</v>
      </c>
      <c r="B27616" s="84">
        <v>43336.916666666664</v>
      </c>
      <c r="C27616" s="85">
        <v>43336</v>
      </c>
      <c r="D27616" s="83">
        <v>15</v>
      </c>
      <c r="E27616" s="84">
        <v>43336.625</v>
      </c>
      <c r="F27616" s="86" t="s">
        <v>422</v>
      </c>
      <c r="G27616" s="87" t="s">
        <v>423</v>
      </c>
      <c r="H27616" s="92">
        <v>1967</v>
      </c>
      <c r="I27616" s="92">
        <v>2487</v>
      </c>
      <c r="J27616" s="92">
        <v>1667</v>
      </c>
      <c r="K27616" s="92">
        <v>-820</v>
      </c>
      <c r="O27616" s="92">
        <v>2487</v>
      </c>
      <c r="P27616" s="92">
        <v>1667</v>
      </c>
      <c r="Q27616" s="92">
        <v>-820</v>
      </c>
      <c r="R27616" s="92">
        <v>368</v>
      </c>
      <c r="S27616" s="92">
        <v>1213</v>
      </c>
      <c r="W27616" s="92">
        <v>80</v>
      </c>
      <c r="X27616" s="92">
        <v>5</v>
      </c>
      <c r="AJ27616" s="92">
        <v>368</v>
      </c>
      <c r="AK27616" s="92">
        <v>1213</v>
      </c>
      <c r="AO27616" s="92">
        <v>80</v>
      </c>
      <c r="AP27616" s="92">
        <v>5</v>
      </c>
      <c r="AS27616" s="92">
        <v>-387</v>
      </c>
      <c r="AT27616" s="92">
        <v>-69</v>
      </c>
      <c r="AU27616" s="92">
        <v>-92</v>
      </c>
      <c r="AV27616" s="92">
        <v>-119</v>
      </c>
      <c r="AW27616" s="92">
        <v>-54</v>
      </c>
    </row>
    <row r="27617" spans="1:49">
      <c r="A27617" s="83" t="s">
        <v>80</v>
      </c>
      <c r="B27617" s="84">
        <v>43336.958333333336</v>
      </c>
      <c r="C27617" s="85">
        <v>43336</v>
      </c>
      <c r="D27617" s="83">
        <v>16</v>
      </c>
      <c r="E27617" s="84">
        <v>43336.666666666664</v>
      </c>
      <c r="F27617" s="86" t="s">
        <v>422</v>
      </c>
      <c r="G27617" s="87" t="s">
        <v>423</v>
      </c>
      <c r="H27617" s="92">
        <v>2085</v>
      </c>
      <c r="I27617" s="92">
        <v>2526</v>
      </c>
      <c r="J27617" s="92">
        <v>1692</v>
      </c>
      <c r="K27617" s="92">
        <v>-833</v>
      </c>
      <c r="O27617" s="92">
        <v>2526</v>
      </c>
      <c r="P27617" s="92">
        <v>1692</v>
      </c>
      <c r="Q27617" s="92">
        <v>-833</v>
      </c>
      <c r="R27617" s="92">
        <v>368</v>
      </c>
      <c r="S27617" s="92">
        <v>1241</v>
      </c>
      <c r="W27617" s="92">
        <v>83</v>
      </c>
      <c r="X27617" s="92">
        <v>1</v>
      </c>
      <c r="AJ27617" s="92">
        <v>368</v>
      </c>
      <c r="AK27617" s="92">
        <v>1241</v>
      </c>
      <c r="AO27617" s="92">
        <v>83</v>
      </c>
      <c r="AP27617" s="92">
        <v>1</v>
      </c>
      <c r="AS27617" s="92">
        <v>-367</v>
      </c>
      <c r="AT27617" s="92">
        <v>-84</v>
      </c>
      <c r="AU27617" s="92">
        <v>-53</v>
      </c>
      <c r="AV27617" s="92">
        <v>-219</v>
      </c>
      <c r="AW27617" s="92">
        <v>-63</v>
      </c>
    </row>
    <row r="27618" spans="1:49">
      <c r="A27618" s="83" t="s">
        <v>80</v>
      </c>
      <c r="B27618" s="84">
        <v>43337</v>
      </c>
      <c r="C27618" s="85">
        <v>43336</v>
      </c>
      <c r="D27618" s="83">
        <v>17</v>
      </c>
      <c r="E27618" s="84">
        <v>43336.708333333336</v>
      </c>
      <c r="F27618" s="86" t="s">
        <v>422</v>
      </c>
      <c r="G27618" s="87" t="s">
        <v>423</v>
      </c>
      <c r="H27618" s="92">
        <v>2188</v>
      </c>
      <c r="I27618" s="92">
        <v>2577</v>
      </c>
      <c r="J27618" s="92">
        <v>1737</v>
      </c>
      <c r="K27618" s="92">
        <v>-839</v>
      </c>
      <c r="O27618" s="92">
        <v>2577</v>
      </c>
      <c r="P27618" s="92">
        <v>1737</v>
      </c>
      <c r="Q27618" s="92">
        <v>-839</v>
      </c>
      <c r="R27618" s="92">
        <v>368</v>
      </c>
      <c r="S27618" s="92">
        <v>1344</v>
      </c>
      <c r="W27618" s="92">
        <v>22</v>
      </c>
      <c r="X27618" s="92">
        <v>4</v>
      </c>
      <c r="AJ27618" s="92">
        <v>368</v>
      </c>
      <c r="AK27618" s="92">
        <v>1344</v>
      </c>
      <c r="AO27618" s="92">
        <v>22</v>
      </c>
      <c r="AP27618" s="92">
        <v>4</v>
      </c>
      <c r="AS27618" s="92">
        <v>-370</v>
      </c>
      <c r="AT27618" s="92">
        <v>3</v>
      </c>
      <c r="AU27618" s="92">
        <v>-71</v>
      </c>
      <c r="AV27618" s="92">
        <v>-290</v>
      </c>
      <c r="AW27618" s="92">
        <v>-85</v>
      </c>
    </row>
    <row r="27619" spans="1:49">
      <c r="A27619" s="83" t="s">
        <v>80</v>
      </c>
      <c r="B27619" s="84">
        <v>43337.041666666664</v>
      </c>
      <c r="C27619" s="85">
        <v>43336</v>
      </c>
      <c r="D27619" s="83">
        <v>18</v>
      </c>
      <c r="E27619" s="84">
        <v>43336.75</v>
      </c>
      <c r="F27619" s="86" t="s">
        <v>422</v>
      </c>
      <c r="G27619" s="87" t="s">
        <v>423</v>
      </c>
      <c r="H27619" s="92">
        <v>2262</v>
      </c>
      <c r="I27619" s="92">
        <v>2469</v>
      </c>
      <c r="J27619" s="92">
        <v>1694</v>
      </c>
      <c r="K27619" s="92">
        <v>-775</v>
      </c>
      <c r="O27619" s="92">
        <v>2469</v>
      </c>
      <c r="P27619" s="92">
        <v>1694</v>
      </c>
      <c r="Q27619" s="92">
        <v>-775</v>
      </c>
      <c r="R27619" s="92">
        <v>369</v>
      </c>
      <c r="S27619" s="92">
        <v>1300</v>
      </c>
      <c r="W27619" s="92">
        <v>14</v>
      </c>
      <c r="X27619" s="92">
        <v>12</v>
      </c>
      <c r="AJ27619" s="92">
        <v>369</v>
      </c>
      <c r="AK27619" s="92">
        <v>1300</v>
      </c>
      <c r="AO27619" s="92">
        <v>14</v>
      </c>
      <c r="AP27619" s="92">
        <v>12</v>
      </c>
      <c r="AS27619" s="92">
        <v>-358</v>
      </c>
      <c r="AT27619" s="92">
        <v>-38</v>
      </c>
      <c r="AU27619" s="92">
        <v>-49</v>
      </c>
      <c r="AV27619" s="92">
        <v>-312</v>
      </c>
      <c r="AW27619" s="92">
        <v>-92</v>
      </c>
    </row>
    <row r="27620" spans="1:49">
      <c r="A27620" s="83" t="s">
        <v>80</v>
      </c>
      <c r="B27620" s="84">
        <v>43337.083333333336</v>
      </c>
      <c r="C27620" s="85">
        <v>43336</v>
      </c>
      <c r="D27620" s="83">
        <v>19</v>
      </c>
      <c r="E27620" s="84">
        <v>43336.791666666664</v>
      </c>
      <c r="F27620" s="86" t="s">
        <v>422</v>
      </c>
      <c r="G27620" s="87" t="s">
        <v>423</v>
      </c>
      <c r="H27620" s="92">
        <v>2327</v>
      </c>
      <c r="I27620" s="92">
        <v>2319</v>
      </c>
      <c r="J27620" s="92">
        <v>1586</v>
      </c>
      <c r="K27620" s="92">
        <v>-733</v>
      </c>
      <c r="O27620" s="92">
        <v>2319</v>
      </c>
      <c r="P27620" s="92">
        <v>1586</v>
      </c>
      <c r="Q27620" s="92">
        <v>-733</v>
      </c>
      <c r="R27620" s="92">
        <v>369</v>
      </c>
      <c r="S27620" s="92">
        <v>1216</v>
      </c>
      <c r="W27620" s="92">
        <v>0</v>
      </c>
      <c r="X27620" s="92">
        <v>1</v>
      </c>
      <c r="AJ27620" s="92">
        <v>369</v>
      </c>
      <c r="AK27620" s="92">
        <v>1216</v>
      </c>
      <c r="AO27620" s="92">
        <v>0</v>
      </c>
      <c r="AP27620" s="92">
        <v>1</v>
      </c>
      <c r="AS27620" s="92">
        <v>-364</v>
      </c>
      <c r="AT27620" s="92">
        <v>-34</v>
      </c>
      <c r="AU27620" s="92">
        <v>-55</v>
      </c>
      <c r="AV27620" s="92">
        <v>-408</v>
      </c>
      <c r="AW27620" s="92">
        <v>-89</v>
      </c>
    </row>
    <row r="27621" spans="1:49">
      <c r="A27621" s="83" t="s">
        <v>80</v>
      </c>
      <c r="B27621" s="84">
        <v>43337.125</v>
      </c>
      <c r="C27621" s="85">
        <v>43336</v>
      </c>
      <c r="D27621" s="83">
        <v>20</v>
      </c>
      <c r="E27621" s="84">
        <v>43336.833333333336</v>
      </c>
      <c r="F27621" s="86" t="s">
        <v>422</v>
      </c>
      <c r="G27621" s="87" t="s">
        <v>423</v>
      </c>
      <c r="H27621" s="92">
        <v>2351</v>
      </c>
      <c r="I27621" s="92">
        <v>2060</v>
      </c>
      <c r="J27621" s="92">
        <v>1396</v>
      </c>
      <c r="K27621" s="92">
        <v>-664</v>
      </c>
      <c r="O27621" s="92">
        <v>2060</v>
      </c>
      <c r="P27621" s="92">
        <v>1396</v>
      </c>
      <c r="Q27621" s="92">
        <v>-664</v>
      </c>
      <c r="R27621" s="92">
        <v>369</v>
      </c>
      <c r="S27621" s="92">
        <v>1028</v>
      </c>
      <c r="W27621" s="92">
        <v>0</v>
      </c>
      <c r="X27621" s="92">
        <v>-1</v>
      </c>
      <c r="AJ27621" s="92">
        <v>369</v>
      </c>
      <c r="AK27621" s="92">
        <v>1028</v>
      </c>
      <c r="AO27621" s="92">
        <v>0</v>
      </c>
      <c r="AP27621" s="92">
        <v>-1</v>
      </c>
      <c r="AS27621" s="92">
        <v>-378</v>
      </c>
      <c r="AT27621" s="92">
        <v>6</v>
      </c>
      <c r="AU27621" s="92">
        <v>-75</v>
      </c>
      <c r="AV27621" s="92">
        <v>-449</v>
      </c>
      <c r="AW27621" s="92">
        <v>-139</v>
      </c>
    </row>
    <row r="27622" spans="1:49">
      <c r="A27622" s="83" t="s">
        <v>80</v>
      </c>
      <c r="B27622" s="84">
        <v>43337.166666666664</v>
      </c>
      <c r="C27622" s="85">
        <v>43336</v>
      </c>
      <c r="D27622" s="83">
        <v>21</v>
      </c>
      <c r="E27622" s="84">
        <v>43336.875</v>
      </c>
      <c r="F27622" s="86" t="s">
        <v>422</v>
      </c>
      <c r="G27622" s="87" t="s">
        <v>423</v>
      </c>
      <c r="H27622" s="92">
        <v>2275</v>
      </c>
      <c r="I27622" s="92">
        <v>2040</v>
      </c>
      <c r="J27622" s="92">
        <v>1301</v>
      </c>
      <c r="K27622" s="92">
        <v>-739</v>
      </c>
      <c r="O27622" s="92">
        <v>2040</v>
      </c>
      <c r="P27622" s="92">
        <v>1301</v>
      </c>
      <c r="Q27622" s="92">
        <v>-739</v>
      </c>
      <c r="R27622" s="92">
        <v>369</v>
      </c>
      <c r="S27622" s="92">
        <v>931</v>
      </c>
      <c r="W27622" s="92">
        <v>0</v>
      </c>
      <c r="X27622" s="92">
        <v>1</v>
      </c>
      <c r="AJ27622" s="92">
        <v>369</v>
      </c>
      <c r="AK27622" s="92">
        <v>931</v>
      </c>
      <c r="AO27622" s="92">
        <v>0</v>
      </c>
      <c r="AP27622" s="92">
        <v>1</v>
      </c>
      <c r="AS27622" s="92">
        <v>-389</v>
      </c>
      <c r="AT27622" s="92">
        <v>80</v>
      </c>
      <c r="AU27622" s="92">
        <v>-47</v>
      </c>
      <c r="AV27622" s="92">
        <v>-538</v>
      </c>
      <c r="AW27622" s="92">
        <v>-179</v>
      </c>
    </row>
    <row r="27623" spans="1:49">
      <c r="A27623" s="83" t="s">
        <v>80</v>
      </c>
      <c r="B27623" s="84">
        <v>43337.208333333336</v>
      </c>
      <c r="C27623" s="85">
        <v>43336</v>
      </c>
      <c r="D27623" s="83">
        <v>22</v>
      </c>
      <c r="E27623" s="84">
        <v>43336.916666666664</v>
      </c>
      <c r="F27623" s="86" t="s">
        <v>422</v>
      </c>
      <c r="G27623" s="87" t="s">
        <v>423</v>
      </c>
      <c r="H27623" s="92">
        <v>2127</v>
      </c>
      <c r="I27623" s="92">
        <v>1867</v>
      </c>
      <c r="J27623" s="92">
        <v>1200</v>
      </c>
      <c r="K27623" s="92">
        <v>-667</v>
      </c>
      <c r="O27623" s="92">
        <v>1867</v>
      </c>
      <c r="P27623" s="92">
        <v>1200</v>
      </c>
      <c r="Q27623" s="92">
        <v>-667</v>
      </c>
      <c r="R27623" s="92">
        <v>369</v>
      </c>
      <c r="S27623" s="92">
        <v>830</v>
      </c>
      <c r="W27623" s="92">
        <v>0</v>
      </c>
      <c r="X27623" s="92">
        <v>1</v>
      </c>
      <c r="AJ27623" s="92">
        <v>369</v>
      </c>
      <c r="AK27623" s="92">
        <v>830</v>
      </c>
      <c r="AO27623" s="92">
        <v>0</v>
      </c>
      <c r="AP27623" s="92">
        <v>1</v>
      </c>
      <c r="AS27623" s="92">
        <v>-421</v>
      </c>
      <c r="AT27623" s="92">
        <v>26</v>
      </c>
      <c r="AU27623" s="92">
        <v>-32</v>
      </c>
      <c r="AV27623" s="92">
        <v>-598</v>
      </c>
      <c r="AW27623" s="92">
        <v>-168</v>
      </c>
    </row>
    <row r="27624" spans="1:49">
      <c r="A27624" s="83" t="s">
        <v>80</v>
      </c>
      <c r="B27624" s="84">
        <v>43337.25</v>
      </c>
      <c r="C27624" s="85">
        <v>43336</v>
      </c>
      <c r="D27624" s="83">
        <v>23</v>
      </c>
      <c r="E27624" s="84">
        <v>43336.958333333336</v>
      </c>
      <c r="F27624" s="86" t="s">
        <v>422</v>
      </c>
      <c r="G27624" s="87" t="s">
        <v>423</v>
      </c>
      <c r="H27624" s="92">
        <v>1979</v>
      </c>
      <c r="I27624" s="92">
        <v>1685</v>
      </c>
      <c r="J27624" s="92">
        <v>1093</v>
      </c>
      <c r="K27624" s="92">
        <v>-591</v>
      </c>
      <c r="O27624" s="92">
        <v>1685</v>
      </c>
      <c r="P27624" s="92">
        <v>1093</v>
      </c>
      <c r="Q27624" s="92">
        <v>-591</v>
      </c>
      <c r="R27624" s="92">
        <v>369</v>
      </c>
      <c r="S27624" s="92">
        <v>724</v>
      </c>
      <c r="W27624" s="92">
        <v>0</v>
      </c>
      <c r="X27624" s="92">
        <v>0</v>
      </c>
      <c r="AJ27624" s="92">
        <v>369</v>
      </c>
      <c r="AK27624" s="92">
        <v>724</v>
      </c>
      <c r="AO27624" s="92">
        <v>0</v>
      </c>
      <c r="AP27624" s="92">
        <v>0</v>
      </c>
      <c r="AS27624" s="92">
        <v>-447</v>
      </c>
      <c r="AT27624" s="92">
        <v>-27</v>
      </c>
      <c r="AU27624" s="92">
        <v>-33</v>
      </c>
      <c r="AV27624" s="92">
        <v>-571</v>
      </c>
      <c r="AW27624" s="92">
        <v>-140</v>
      </c>
    </row>
    <row r="27625" spans="1:49">
      <c r="A27625" s="83" t="s">
        <v>80</v>
      </c>
      <c r="B27625" s="84">
        <v>43337.291666666664</v>
      </c>
      <c r="C27625" s="85">
        <v>43336</v>
      </c>
      <c r="D27625" s="83">
        <v>24</v>
      </c>
      <c r="E27625" s="84">
        <v>43337</v>
      </c>
      <c r="F27625" s="86" t="s">
        <v>422</v>
      </c>
      <c r="G27625" s="87" t="s">
        <v>423</v>
      </c>
      <c r="H27625" s="92">
        <v>1777</v>
      </c>
      <c r="I27625" s="92">
        <v>1503</v>
      </c>
      <c r="J27625" s="92">
        <v>1015</v>
      </c>
      <c r="K27625" s="92">
        <v>-488</v>
      </c>
      <c r="O27625" s="92">
        <v>1503</v>
      </c>
      <c r="P27625" s="92">
        <v>1015</v>
      </c>
      <c r="Q27625" s="92">
        <v>-488</v>
      </c>
      <c r="R27625" s="92">
        <v>369</v>
      </c>
      <c r="S27625" s="92">
        <v>645</v>
      </c>
      <c r="W27625" s="92">
        <v>0</v>
      </c>
      <c r="X27625" s="92">
        <v>2</v>
      </c>
      <c r="AJ27625" s="92">
        <v>369</v>
      </c>
      <c r="AK27625" s="92">
        <v>645</v>
      </c>
      <c r="AO27625" s="92">
        <v>0</v>
      </c>
      <c r="AP27625" s="92">
        <v>2</v>
      </c>
      <c r="AS27625" s="92">
        <v>-465</v>
      </c>
      <c r="AT27625" s="92">
        <v>-35</v>
      </c>
      <c r="AU27625" s="92">
        <v>-27</v>
      </c>
      <c r="AV27625" s="92">
        <v>-609</v>
      </c>
      <c r="AW27625" s="92">
        <v>-129</v>
      </c>
    </row>
    <row r="27626" spans="1:49">
      <c r="A27626" s="83" t="s">
        <v>80</v>
      </c>
      <c r="B27626" s="84">
        <v>43337.333333333336</v>
      </c>
      <c r="C27626" s="85">
        <v>43337</v>
      </c>
      <c r="D27626" s="83">
        <v>1</v>
      </c>
      <c r="E27626" s="84">
        <v>43337.041666666664</v>
      </c>
      <c r="F27626" s="86" t="s">
        <v>422</v>
      </c>
      <c r="G27626" s="87" t="s">
        <v>423</v>
      </c>
      <c r="H27626" s="92">
        <v>1584</v>
      </c>
      <c r="I27626" s="92">
        <v>1364</v>
      </c>
      <c r="J27626" s="92">
        <v>954</v>
      </c>
      <c r="K27626" s="92">
        <v>-410</v>
      </c>
      <c r="O27626" s="92">
        <v>1364</v>
      </c>
      <c r="P27626" s="92">
        <v>954</v>
      </c>
      <c r="Q27626" s="92">
        <v>-410</v>
      </c>
      <c r="R27626" s="92">
        <v>368</v>
      </c>
      <c r="S27626" s="92">
        <v>586</v>
      </c>
      <c r="W27626" s="92">
        <v>0</v>
      </c>
      <c r="X27626" s="92">
        <v>-1</v>
      </c>
      <c r="AJ27626" s="92">
        <v>368</v>
      </c>
      <c r="AK27626" s="92">
        <v>586</v>
      </c>
      <c r="AO27626" s="92">
        <v>0</v>
      </c>
      <c r="AP27626" s="92">
        <v>-1</v>
      </c>
      <c r="AS27626" s="92">
        <v>-462</v>
      </c>
      <c r="AT27626" s="92">
        <v>40</v>
      </c>
      <c r="AU27626" s="92">
        <v>-44</v>
      </c>
      <c r="AV27626" s="92">
        <v>-619</v>
      </c>
      <c r="AW27626" s="92">
        <v>-121</v>
      </c>
    </row>
    <row r="27627" spans="1:49">
      <c r="A27627" s="83" t="s">
        <v>80</v>
      </c>
      <c r="B27627" s="84">
        <v>43337.375</v>
      </c>
      <c r="C27627" s="85">
        <v>43337</v>
      </c>
      <c r="D27627" s="83">
        <v>2</v>
      </c>
      <c r="E27627" s="84">
        <v>43337.083333333336</v>
      </c>
      <c r="F27627" s="86" t="s">
        <v>422</v>
      </c>
      <c r="G27627" s="87" t="s">
        <v>423</v>
      </c>
      <c r="H27627" s="92">
        <v>1468</v>
      </c>
      <c r="I27627" s="92">
        <v>1268</v>
      </c>
      <c r="J27627" s="92">
        <v>915</v>
      </c>
      <c r="K27627" s="92">
        <v>-353</v>
      </c>
      <c r="O27627" s="92">
        <v>1268</v>
      </c>
      <c r="P27627" s="92">
        <v>915</v>
      </c>
      <c r="Q27627" s="92">
        <v>-353</v>
      </c>
      <c r="R27627" s="92">
        <v>369</v>
      </c>
      <c r="S27627" s="92">
        <v>547</v>
      </c>
      <c r="W27627" s="92">
        <v>0</v>
      </c>
      <c r="X27627" s="92">
        <v>-1</v>
      </c>
      <c r="AJ27627" s="92">
        <v>369</v>
      </c>
      <c r="AK27627" s="92">
        <v>547</v>
      </c>
      <c r="AO27627" s="92">
        <v>0</v>
      </c>
      <c r="AP27627" s="92">
        <v>-1</v>
      </c>
      <c r="AS27627" s="92">
        <v>-467</v>
      </c>
      <c r="AT27627" s="92">
        <v>53</v>
      </c>
      <c r="AU27627" s="92">
        <v>-80</v>
      </c>
      <c r="AV27627" s="92">
        <v>-503</v>
      </c>
      <c r="AW27627" s="92">
        <v>-151</v>
      </c>
    </row>
    <row r="27628" spans="1:49">
      <c r="A27628" s="83" t="s">
        <v>80</v>
      </c>
      <c r="B27628" s="84">
        <v>43337.416666666664</v>
      </c>
      <c r="C27628" s="85">
        <v>43337</v>
      </c>
      <c r="D27628" s="83">
        <v>3</v>
      </c>
      <c r="E27628" s="84">
        <v>43337.125</v>
      </c>
      <c r="F27628" s="86" t="s">
        <v>422</v>
      </c>
      <c r="G27628" s="87" t="s">
        <v>423</v>
      </c>
      <c r="H27628" s="92">
        <v>1394</v>
      </c>
      <c r="I27628" s="92">
        <v>1214</v>
      </c>
      <c r="J27628" s="92">
        <v>896</v>
      </c>
      <c r="K27628" s="92">
        <v>-318</v>
      </c>
      <c r="O27628" s="92">
        <v>1214</v>
      </c>
      <c r="P27628" s="92">
        <v>896</v>
      </c>
      <c r="Q27628" s="92">
        <v>-318</v>
      </c>
      <c r="R27628" s="92">
        <v>368</v>
      </c>
      <c r="S27628" s="92">
        <v>529</v>
      </c>
      <c r="W27628" s="92">
        <v>0</v>
      </c>
      <c r="X27628" s="92">
        <v>-1</v>
      </c>
      <c r="AJ27628" s="92">
        <v>368</v>
      </c>
      <c r="AK27628" s="92">
        <v>529</v>
      </c>
      <c r="AO27628" s="92">
        <v>0</v>
      </c>
      <c r="AP27628" s="92">
        <v>-1</v>
      </c>
      <c r="AS27628" s="92">
        <v>-456</v>
      </c>
      <c r="AT27628" s="92">
        <v>22</v>
      </c>
      <c r="AU27628" s="92">
        <v>-67</v>
      </c>
      <c r="AV27628" s="92">
        <v>-437</v>
      </c>
      <c r="AW27628" s="92">
        <v>-155</v>
      </c>
    </row>
    <row r="27629" spans="1:49">
      <c r="A27629" s="83" t="s">
        <v>80</v>
      </c>
      <c r="B27629" s="84">
        <v>43337.458333333336</v>
      </c>
      <c r="C27629" s="85">
        <v>43337</v>
      </c>
      <c r="D27629" s="83">
        <v>4</v>
      </c>
      <c r="E27629" s="84">
        <v>43337.166666666664</v>
      </c>
      <c r="F27629" s="86" t="s">
        <v>422</v>
      </c>
      <c r="G27629" s="87" t="s">
        <v>423</v>
      </c>
      <c r="H27629" s="92">
        <v>1326</v>
      </c>
      <c r="I27629" s="92">
        <v>1171</v>
      </c>
      <c r="J27629" s="92">
        <v>877</v>
      </c>
      <c r="K27629" s="92">
        <v>-293</v>
      </c>
      <c r="O27629" s="92">
        <v>1171</v>
      </c>
      <c r="P27629" s="92">
        <v>877</v>
      </c>
      <c r="Q27629" s="92">
        <v>-293</v>
      </c>
      <c r="R27629" s="92">
        <v>369</v>
      </c>
      <c r="S27629" s="92">
        <v>507</v>
      </c>
      <c r="W27629" s="92">
        <v>0</v>
      </c>
      <c r="X27629" s="92">
        <v>2</v>
      </c>
      <c r="AJ27629" s="92">
        <v>369</v>
      </c>
      <c r="AK27629" s="92">
        <v>507</v>
      </c>
      <c r="AO27629" s="92">
        <v>0</v>
      </c>
      <c r="AP27629" s="92">
        <v>2</v>
      </c>
      <c r="AS27629" s="92">
        <v>-412</v>
      </c>
      <c r="AT27629" s="92">
        <v>26</v>
      </c>
      <c r="AU27629" s="92">
        <v>-88</v>
      </c>
      <c r="AV27629" s="92">
        <v>-373</v>
      </c>
      <c r="AW27629" s="92">
        <v>-181</v>
      </c>
    </row>
    <row r="27630" spans="1:49">
      <c r="A27630" s="83" t="s">
        <v>80</v>
      </c>
      <c r="B27630" s="84">
        <v>43337.5</v>
      </c>
      <c r="C27630" s="85">
        <v>43337</v>
      </c>
      <c r="D27630" s="83">
        <v>5</v>
      </c>
      <c r="E27630" s="84">
        <v>43337.208333333336</v>
      </c>
      <c r="F27630" s="86" t="s">
        <v>422</v>
      </c>
      <c r="G27630" s="87" t="s">
        <v>423</v>
      </c>
      <c r="H27630" s="92">
        <v>1278</v>
      </c>
      <c r="I27630" s="92">
        <v>1160</v>
      </c>
      <c r="J27630" s="92">
        <v>879</v>
      </c>
      <c r="K27630" s="92">
        <v>-281</v>
      </c>
      <c r="O27630" s="92">
        <v>1160</v>
      </c>
      <c r="P27630" s="92">
        <v>879</v>
      </c>
      <c r="Q27630" s="92">
        <v>-281</v>
      </c>
      <c r="R27630" s="92">
        <v>373</v>
      </c>
      <c r="S27630" s="92">
        <v>501</v>
      </c>
      <c r="W27630" s="92">
        <v>0</v>
      </c>
      <c r="X27630" s="92">
        <v>5</v>
      </c>
      <c r="AJ27630" s="92">
        <v>373</v>
      </c>
      <c r="AK27630" s="92">
        <v>501</v>
      </c>
      <c r="AO27630" s="92">
        <v>0</v>
      </c>
      <c r="AP27630" s="92">
        <v>5</v>
      </c>
      <c r="AS27630" s="92">
        <v>-380</v>
      </c>
      <c r="AT27630" s="92">
        <v>34</v>
      </c>
      <c r="AU27630" s="92">
        <v>-92</v>
      </c>
      <c r="AV27630" s="92">
        <v>-367</v>
      </c>
      <c r="AW27630" s="92">
        <v>-173</v>
      </c>
    </row>
    <row r="27631" spans="1:49">
      <c r="A27631" s="83" t="s">
        <v>80</v>
      </c>
      <c r="B27631" s="84">
        <v>43337.541666666664</v>
      </c>
      <c r="C27631" s="85">
        <v>43337</v>
      </c>
      <c r="D27631" s="83">
        <v>6</v>
      </c>
      <c r="E27631" s="84">
        <v>43337.25</v>
      </c>
      <c r="F27631" s="86" t="s">
        <v>422</v>
      </c>
      <c r="G27631" s="87" t="s">
        <v>423</v>
      </c>
      <c r="H27631" s="92">
        <v>1283</v>
      </c>
      <c r="I27631" s="92">
        <v>1265</v>
      </c>
      <c r="J27631" s="92">
        <v>901</v>
      </c>
      <c r="K27631" s="92">
        <v>-364</v>
      </c>
      <c r="O27631" s="92">
        <v>1265</v>
      </c>
      <c r="P27631" s="92">
        <v>901</v>
      </c>
      <c r="Q27631" s="92">
        <v>-364</v>
      </c>
      <c r="R27631" s="92">
        <v>366</v>
      </c>
      <c r="S27631" s="92">
        <v>535</v>
      </c>
      <c r="W27631" s="92">
        <v>0</v>
      </c>
      <c r="X27631" s="92">
        <v>-1</v>
      </c>
      <c r="AJ27631" s="92">
        <v>366</v>
      </c>
      <c r="AK27631" s="92">
        <v>535</v>
      </c>
      <c r="AO27631" s="92">
        <v>0</v>
      </c>
      <c r="AP27631" s="92">
        <v>-1</v>
      </c>
      <c r="AS27631" s="92">
        <v>-370</v>
      </c>
      <c r="AT27631" s="92">
        <v>-47</v>
      </c>
      <c r="AU27631" s="92">
        <v>-75</v>
      </c>
      <c r="AV27631" s="92">
        <v>-234</v>
      </c>
      <c r="AW27631" s="92">
        <v>-155</v>
      </c>
    </row>
    <row r="27632" spans="1:49">
      <c r="A27632" s="83" t="s">
        <v>80</v>
      </c>
      <c r="B27632" s="84">
        <v>43337.583333333336</v>
      </c>
      <c r="C27632" s="85">
        <v>43337</v>
      </c>
      <c r="D27632" s="83">
        <v>7</v>
      </c>
      <c r="E27632" s="84">
        <v>43337.291666666664</v>
      </c>
      <c r="F27632" s="86" t="s">
        <v>422</v>
      </c>
      <c r="G27632" s="87" t="s">
        <v>423</v>
      </c>
      <c r="H27632" s="92">
        <v>1212</v>
      </c>
      <c r="I27632" s="92">
        <v>1315</v>
      </c>
      <c r="J27632" s="92">
        <v>926</v>
      </c>
      <c r="K27632" s="92">
        <v>-389</v>
      </c>
      <c r="O27632" s="92">
        <v>1315</v>
      </c>
      <c r="P27632" s="92">
        <v>926</v>
      </c>
      <c r="Q27632" s="92">
        <v>-389</v>
      </c>
      <c r="R27632" s="92">
        <v>348</v>
      </c>
      <c r="S27632" s="92">
        <v>564</v>
      </c>
      <c r="W27632" s="92">
        <v>13</v>
      </c>
      <c r="X27632" s="92">
        <v>0</v>
      </c>
      <c r="AJ27632" s="92">
        <v>348</v>
      </c>
      <c r="AK27632" s="92">
        <v>564</v>
      </c>
      <c r="AO27632" s="92">
        <v>13</v>
      </c>
      <c r="AP27632" s="92">
        <v>0</v>
      </c>
      <c r="AS27632" s="92">
        <v>-347</v>
      </c>
      <c r="AT27632" s="92">
        <v>-29</v>
      </c>
      <c r="AU27632" s="92">
        <v>-65</v>
      </c>
      <c r="AV27632" s="92">
        <v>-222</v>
      </c>
      <c r="AW27632" s="92">
        <v>-135</v>
      </c>
    </row>
    <row r="27633" spans="1:49">
      <c r="A27633" s="83" t="s">
        <v>80</v>
      </c>
      <c r="B27633" s="84">
        <v>43337.625</v>
      </c>
      <c r="C27633" s="85">
        <v>43337</v>
      </c>
      <c r="D27633" s="83">
        <v>8</v>
      </c>
      <c r="E27633" s="84">
        <v>43337.333333333336</v>
      </c>
      <c r="F27633" s="86" t="s">
        <v>422</v>
      </c>
      <c r="G27633" s="87" t="s">
        <v>423</v>
      </c>
      <c r="H27633" s="92">
        <v>1121</v>
      </c>
      <c r="I27633" s="92">
        <v>1275</v>
      </c>
      <c r="J27633" s="92">
        <v>969</v>
      </c>
      <c r="K27633" s="92">
        <v>-306</v>
      </c>
      <c r="O27633" s="92">
        <v>1275</v>
      </c>
      <c r="P27633" s="92">
        <v>969</v>
      </c>
      <c r="Q27633" s="92">
        <v>-306</v>
      </c>
      <c r="R27633" s="92">
        <v>348</v>
      </c>
      <c r="S27633" s="92">
        <v>516</v>
      </c>
      <c r="W27633" s="92">
        <v>105</v>
      </c>
      <c r="X27633" s="92">
        <v>0</v>
      </c>
      <c r="AJ27633" s="92">
        <v>348</v>
      </c>
      <c r="AK27633" s="92">
        <v>516</v>
      </c>
      <c r="AO27633" s="92">
        <v>105</v>
      </c>
      <c r="AP27633" s="92">
        <v>0</v>
      </c>
      <c r="AS27633" s="92">
        <v>-317</v>
      </c>
      <c r="AT27633" s="92">
        <v>-48</v>
      </c>
      <c r="AU27633" s="92">
        <v>-46</v>
      </c>
      <c r="AV27633" s="92">
        <v>-162</v>
      </c>
      <c r="AW27633" s="92">
        <v>-139</v>
      </c>
    </row>
    <row r="27634" spans="1:49">
      <c r="A27634" s="83" t="s">
        <v>80</v>
      </c>
      <c r="B27634" s="84">
        <v>43337.666666666664</v>
      </c>
      <c r="C27634" s="85">
        <v>43337</v>
      </c>
      <c r="D27634" s="83">
        <v>9</v>
      </c>
      <c r="E27634" s="84">
        <v>43337.375</v>
      </c>
      <c r="F27634" s="86" t="s">
        <v>422</v>
      </c>
      <c r="G27634" s="87" t="s">
        <v>423</v>
      </c>
      <c r="H27634" s="92">
        <v>1157</v>
      </c>
      <c r="I27634" s="92">
        <v>1448</v>
      </c>
      <c r="J27634" s="92">
        <v>1058</v>
      </c>
      <c r="K27634" s="92">
        <v>-391</v>
      </c>
      <c r="O27634" s="92">
        <v>1448</v>
      </c>
      <c r="P27634" s="92">
        <v>1058</v>
      </c>
      <c r="Q27634" s="92">
        <v>-391</v>
      </c>
      <c r="R27634" s="92">
        <v>348</v>
      </c>
      <c r="S27634" s="92">
        <v>588</v>
      </c>
      <c r="W27634" s="92">
        <v>122</v>
      </c>
      <c r="X27634" s="92">
        <v>0</v>
      </c>
      <c r="AJ27634" s="92">
        <v>348</v>
      </c>
      <c r="AK27634" s="92">
        <v>588</v>
      </c>
      <c r="AO27634" s="92">
        <v>122</v>
      </c>
      <c r="AP27634" s="92">
        <v>0</v>
      </c>
      <c r="AS27634" s="92">
        <v>-315</v>
      </c>
      <c r="AT27634" s="92">
        <v>-58</v>
      </c>
      <c r="AU27634" s="92">
        <v>-22</v>
      </c>
      <c r="AV27634" s="92">
        <v>-127</v>
      </c>
      <c r="AW27634" s="92">
        <v>-132</v>
      </c>
    </row>
    <row r="27635" spans="1:49">
      <c r="A27635" s="83" t="s">
        <v>80</v>
      </c>
      <c r="B27635" s="84">
        <v>43337.708333333336</v>
      </c>
      <c r="C27635" s="85">
        <v>43337</v>
      </c>
      <c r="D27635" s="83">
        <v>10</v>
      </c>
      <c r="E27635" s="84">
        <v>43337.416666666664</v>
      </c>
      <c r="F27635" s="86" t="s">
        <v>422</v>
      </c>
      <c r="G27635" s="87" t="s">
        <v>423</v>
      </c>
      <c r="H27635" s="92">
        <v>1271</v>
      </c>
      <c r="I27635" s="92">
        <v>1536</v>
      </c>
      <c r="J27635" s="92">
        <v>1147</v>
      </c>
      <c r="K27635" s="92">
        <v>-389</v>
      </c>
      <c r="O27635" s="92">
        <v>1536</v>
      </c>
      <c r="P27635" s="92">
        <v>1147</v>
      </c>
      <c r="Q27635" s="92">
        <v>-389</v>
      </c>
      <c r="R27635" s="92">
        <v>348</v>
      </c>
      <c r="S27635" s="92">
        <v>640</v>
      </c>
      <c r="W27635" s="92">
        <v>159</v>
      </c>
      <c r="X27635" s="92">
        <v>-1</v>
      </c>
      <c r="AJ27635" s="92">
        <v>348</v>
      </c>
      <c r="AK27635" s="92">
        <v>640</v>
      </c>
      <c r="AO27635" s="92">
        <v>159</v>
      </c>
      <c r="AP27635" s="92">
        <v>-1</v>
      </c>
      <c r="AS27635" s="92">
        <v>-298</v>
      </c>
      <c r="AT27635" s="92">
        <v>-80</v>
      </c>
      <c r="AU27635" s="92">
        <v>-6</v>
      </c>
      <c r="AV27635" s="92">
        <v>-89</v>
      </c>
      <c r="AW27635" s="92">
        <v>-138</v>
      </c>
    </row>
    <row r="27636" spans="1:49">
      <c r="A27636" s="83" t="s">
        <v>80</v>
      </c>
      <c r="B27636" s="84">
        <v>43337.75</v>
      </c>
      <c r="C27636" s="85">
        <v>43337</v>
      </c>
      <c r="D27636" s="83">
        <v>11</v>
      </c>
      <c r="E27636" s="84">
        <v>43337.458333333336</v>
      </c>
      <c r="F27636" s="86" t="s">
        <v>422</v>
      </c>
      <c r="G27636" s="87" t="s">
        <v>423</v>
      </c>
      <c r="H27636" s="92">
        <v>1425</v>
      </c>
      <c r="I27636" s="92">
        <v>1752</v>
      </c>
      <c r="J27636" s="92">
        <v>1242</v>
      </c>
      <c r="K27636" s="92">
        <v>-510</v>
      </c>
      <c r="O27636" s="92">
        <v>1752</v>
      </c>
      <c r="P27636" s="92">
        <v>1242</v>
      </c>
      <c r="Q27636" s="92">
        <v>-510</v>
      </c>
      <c r="R27636" s="92">
        <v>369</v>
      </c>
      <c r="S27636" s="92">
        <v>691</v>
      </c>
      <c r="W27636" s="92">
        <v>176</v>
      </c>
      <c r="X27636" s="92">
        <v>6</v>
      </c>
      <c r="AJ27636" s="92">
        <v>369</v>
      </c>
      <c r="AK27636" s="92">
        <v>691</v>
      </c>
      <c r="AO27636" s="92">
        <v>176</v>
      </c>
      <c r="AP27636" s="92">
        <v>6</v>
      </c>
      <c r="AS27636" s="92">
        <v>-292</v>
      </c>
      <c r="AT27636" s="92">
        <v>-114</v>
      </c>
      <c r="AU27636" s="92">
        <v>21</v>
      </c>
      <c r="AV27636" s="92">
        <v>-58</v>
      </c>
      <c r="AW27636" s="92">
        <v>-126</v>
      </c>
    </row>
    <row r="27637" spans="1:49">
      <c r="A27637" s="83" t="s">
        <v>80</v>
      </c>
      <c r="B27637" s="84">
        <v>43337.791666666664</v>
      </c>
      <c r="C27637" s="85">
        <v>43337</v>
      </c>
      <c r="D27637" s="83">
        <v>12</v>
      </c>
      <c r="E27637" s="84">
        <v>43337.5</v>
      </c>
      <c r="F27637" s="86" t="s">
        <v>422</v>
      </c>
      <c r="G27637" s="87" t="s">
        <v>423</v>
      </c>
      <c r="H27637" s="92">
        <v>1550</v>
      </c>
      <c r="I27637" s="92">
        <v>1909</v>
      </c>
      <c r="J27637" s="92">
        <v>1344</v>
      </c>
      <c r="K27637" s="92">
        <v>-565</v>
      </c>
      <c r="O27637" s="92">
        <v>1909</v>
      </c>
      <c r="P27637" s="92">
        <v>1344</v>
      </c>
      <c r="Q27637" s="92">
        <v>-565</v>
      </c>
      <c r="R27637" s="92">
        <v>369</v>
      </c>
      <c r="S27637" s="92">
        <v>792</v>
      </c>
      <c r="W27637" s="92">
        <v>175</v>
      </c>
      <c r="X27637" s="92">
        <v>9</v>
      </c>
      <c r="AJ27637" s="92">
        <v>369</v>
      </c>
      <c r="AK27637" s="92">
        <v>792</v>
      </c>
      <c r="AO27637" s="92">
        <v>175</v>
      </c>
      <c r="AP27637" s="92">
        <v>9</v>
      </c>
      <c r="AS27637" s="92">
        <v>-269</v>
      </c>
      <c r="AT27637" s="92">
        <v>-141</v>
      </c>
      <c r="AU27637" s="92">
        <v>32</v>
      </c>
      <c r="AV27637" s="92">
        <v>-60</v>
      </c>
      <c r="AW27637" s="92">
        <v>-122</v>
      </c>
    </row>
    <row r="27638" spans="1:49">
      <c r="A27638" s="83" t="s">
        <v>80</v>
      </c>
      <c r="B27638" s="84">
        <v>43337.833333333336</v>
      </c>
      <c r="C27638" s="85">
        <v>43337</v>
      </c>
      <c r="D27638" s="83">
        <v>13</v>
      </c>
      <c r="E27638" s="84">
        <v>43337.541666666664</v>
      </c>
      <c r="F27638" s="86" t="s">
        <v>422</v>
      </c>
      <c r="G27638" s="87" t="s">
        <v>423</v>
      </c>
      <c r="H27638" s="92">
        <v>1699</v>
      </c>
      <c r="I27638" s="92">
        <v>1995</v>
      </c>
      <c r="J27638" s="92">
        <v>1440</v>
      </c>
      <c r="K27638" s="92">
        <v>-555</v>
      </c>
      <c r="O27638" s="92">
        <v>1995</v>
      </c>
      <c r="P27638" s="92">
        <v>1440</v>
      </c>
      <c r="Q27638" s="92">
        <v>-555</v>
      </c>
      <c r="R27638" s="92">
        <v>369</v>
      </c>
      <c r="S27638" s="92">
        <v>879</v>
      </c>
      <c r="W27638" s="92">
        <v>180</v>
      </c>
      <c r="X27638" s="92">
        <v>12</v>
      </c>
      <c r="AJ27638" s="92">
        <v>369</v>
      </c>
      <c r="AK27638" s="92">
        <v>879</v>
      </c>
      <c r="AO27638" s="92">
        <v>180</v>
      </c>
      <c r="AP27638" s="92">
        <v>12</v>
      </c>
      <c r="AS27638" s="92">
        <v>-275</v>
      </c>
      <c r="AT27638" s="92">
        <v>-24</v>
      </c>
      <c r="AU27638" s="92">
        <v>-19</v>
      </c>
      <c r="AV27638" s="92">
        <v>-127</v>
      </c>
      <c r="AW27638" s="92">
        <v>-134</v>
      </c>
    </row>
    <row r="27639" spans="1:49">
      <c r="A27639" s="83" t="s">
        <v>80</v>
      </c>
      <c r="B27639" s="84">
        <v>43337.875</v>
      </c>
      <c r="C27639" s="85">
        <v>43337</v>
      </c>
      <c r="D27639" s="83">
        <v>14</v>
      </c>
      <c r="E27639" s="84">
        <v>43337.583333333336</v>
      </c>
      <c r="F27639" s="86" t="s">
        <v>422</v>
      </c>
      <c r="G27639" s="87" t="s">
        <v>423</v>
      </c>
      <c r="H27639" s="92">
        <v>1823</v>
      </c>
      <c r="I27639" s="92">
        <v>2244</v>
      </c>
      <c r="J27639" s="92">
        <v>1543</v>
      </c>
      <c r="K27639" s="92">
        <v>-701</v>
      </c>
      <c r="O27639" s="92">
        <v>2244</v>
      </c>
      <c r="P27639" s="92">
        <v>1543</v>
      </c>
      <c r="Q27639" s="92">
        <v>-701</v>
      </c>
      <c r="R27639" s="92">
        <v>369</v>
      </c>
      <c r="S27639" s="92">
        <v>1043</v>
      </c>
      <c r="W27639" s="92">
        <v>119</v>
      </c>
      <c r="X27639" s="92">
        <v>13</v>
      </c>
      <c r="AJ27639" s="92">
        <v>369</v>
      </c>
      <c r="AK27639" s="92">
        <v>1043</v>
      </c>
      <c r="AO27639" s="92">
        <v>119</v>
      </c>
      <c r="AP27639" s="92">
        <v>13</v>
      </c>
      <c r="AS27639" s="92">
        <v>-279</v>
      </c>
      <c r="AT27639" s="92">
        <v>53</v>
      </c>
      <c r="AU27639" s="92">
        <v>-27</v>
      </c>
      <c r="AV27639" s="92">
        <v>-270</v>
      </c>
      <c r="AW27639" s="92">
        <v>-118</v>
      </c>
    </row>
    <row r="27640" spans="1:49">
      <c r="A27640" s="83" t="s">
        <v>80</v>
      </c>
      <c r="B27640" s="84">
        <v>43337.916666666664</v>
      </c>
      <c r="C27640" s="85">
        <v>43337</v>
      </c>
      <c r="D27640" s="83">
        <v>15</v>
      </c>
      <c r="E27640" s="84">
        <v>43337.625</v>
      </c>
      <c r="F27640" s="86" t="s">
        <v>422</v>
      </c>
      <c r="G27640" s="87" t="s">
        <v>423</v>
      </c>
      <c r="H27640" s="92">
        <v>1967</v>
      </c>
      <c r="I27640" s="92">
        <v>2529</v>
      </c>
      <c r="J27640" s="92">
        <v>1656</v>
      </c>
      <c r="K27640" s="92">
        <v>-873</v>
      </c>
      <c r="O27640" s="92">
        <v>2529</v>
      </c>
      <c r="P27640" s="92">
        <v>1656</v>
      </c>
      <c r="Q27640" s="92">
        <v>-873</v>
      </c>
      <c r="R27640" s="92">
        <v>369</v>
      </c>
      <c r="S27640" s="92">
        <v>1193</v>
      </c>
      <c r="W27640" s="92">
        <v>85</v>
      </c>
      <c r="X27640" s="92">
        <v>9</v>
      </c>
      <c r="AJ27640" s="92">
        <v>369</v>
      </c>
      <c r="AK27640" s="92">
        <v>1193</v>
      </c>
      <c r="AO27640" s="92">
        <v>85</v>
      </c>
      <c r="AP27640" s="92">
        <v>9</v>
      </c>
      <c r="AS27640" s="92">
        <v>-236</v>
      </c>
      <c r="AT27640" s="92">
        <v>36</v>
      </c>
      <c r="AU27640" s="92">
        <v>32</v>
      </c>
      <c r="AV27640" s="92">
        <v>-311</v>
      </c>
      <c r="AW27640" s="92">
        <v>-98</v>
      </c>
    </row>
    <row r="27641" spans="1:49">
      <c r="A27641" s="83" t="s">
        <v>80</v>
      </c>
      <c r="B27641" s="84">
        <v>43337.958333333336</v>
      </c>
      <c r="C27641" s="85">
        <v>43337</v>
      </c>
      <c r="D27641" s="83">
        <v>16</v>
      </c>
      <c r="E27641" s="84">
        <v>43337.666666666664</v>
      </c>
      <c r="F27641" s="86" t="s">
        <v>422</v>
      </c>
      <c r="G27641" s="87" t="s">
        <v>423</v>
      </c>
      <c r="H27641" s="92">
        <v>2085</v>
      </c>
      <c r="I27641" s="92">
        <v>2534</v>
      </c>
      <c r="J27641" s="92">
        <v>1657</v>
      </c>
      <c r="K27641" s="92">
        <v>-877</v>
      </c>
      <c r="O27641" s="92">
        <v>2534</v>
      </c>
      <c r="P27641" s="92">
        <v>1657</v>
      </c>
      <c r="Q27641" s="92">
        <v>-877</v>
      </c>
      <c r="R27641" s="92">
        <v>369</v>
      </c>
      <c r="S27641" s="92">
        <v>1215</v>
      </c>
      <c r="W27641" s="92">
        <v>65</v>
      </c>
      <c r="X27641" s="92">
        <v>7</v>
      </c>
      <c r="AJ27641" s="92">
        <v>369</v>
      </c>
      <c r="AK27641" s="92">
        <v>1215</v>
      </c>
      <c r="AO27641" s="92">
        <v>65</v>
      </c>
      <c r="AP27641" s="92">
        <v>7</v>
      </c>
      <c r="AS27641" s="92">
        <v>-225</v>
      </c>
      <c r="AT27641" s="92">
        <v>36</v>
      </c>
      <c r="AU27641" s="92">
        <v>64</v>
      </c>
      <c r="AV27641" s="92">
        <v>-382</v>
      </c>
      <c r="AW27641" s="92">
        <v>-101</v>
      </c>
    </row>
    <row r="27642" spans="1:49">
      <c r="A27642" s="83" t="s">
        <v>80</v>
      </c>
      <c r="B27642" s="84">
        <v>43338</v>
      </c>
      <c r="C27642" s="85">
        <v>43337</v>
      </c>
      <c r="D27642" s="83">
        <v>17</v>
      </c>
      <c r="E27642" s="84">
        <v>43337.708333333336</v>
      </c>
      <c r="F27642" s="86" t="s">
        <v>422</v>
      </c>
      <c r="G27642" s="87" t="s">
        <v>423</v>
      </c>
      <c r="H27642" s="92">
        <v>2188</v>
      </c>
      <c r="I27642" s="92">
        <v>2419</v>
      </c>
      <c r="J27642" s="92">
        <v>1585</v>
      </c>
      <c r="K27642" s="92">
        <v>-834</v>
      </c>
      <c r="O27642" s="92">
        <v>2419</v>
      </c>
      <c r="P27642" s="92">
        <v>1585</v>
      </c>
      <c r="Q27642" s="92">
        <v>-834</v>
      </c>
      <c r="R27642" s="92">
        <v>368</v>
      </c>
      <c r="S27642" s="92">
        <v>1174</v>
      </c>
      <c r="W27642" s="92">
        <v>35</v>
      </c>
      <c r="X27642" s="92">
        <v>8</v>
      </c>
      <c r="AJ27642" s="92">
        <v>368</v>
      </c>
      <c r="AK27642" s="92">
        <v>1174</v>
      </c>
      <c r="AO27642" s="92">
        <v>35</v>
      </c>
      <c r="AP27642" s="92">
        <v>8</v>
      </c>
      <c r="AS27642" s="92">
        <v>-261</v>
      </c>
      <c r="AT27642" s="92">
        <v>84</v>
      </c>
      <c r="AU27642" s="92">
        <v>12</v>
      </c>
      <c r="AV27642" s="92">
        <v>-408</v>
      </c>
      <c r="AW27642" s="92">
        <v>-109</v>
      </c>
    </row>
    <row r="27643" spans="1:49">
      <c r="A27643" s="83" t="s">
        <v>80</v>
      </c>
      <c r="B27643" s="84">
        <v>43338.041666666664</v>
      </c>
      <c r="C27643" s="85">
        <v>43337</v>
      </c>
      <c r="D27643" s="83">
        <v>18</v>
      </c>
      <c r="E27643" s="84">
        <v>43337.75</v>
      </c>
      <c r="F27643" s="86" t="s">
        <v>422</v>
      </c>
      <c r="G27643" s="87" t="s">
        <v>423</v>
      </c>
      <c r="H27643" s="92">
        <v>2262</v>
      </c>
      <c r="I27643" s="92">
        <v>2263</v>
      </c>
      <c r="J27643" s="92">
        <v>1516</v>
      </c>
      <c r="K27643" s="92">
        <v>-746</v>
      </c>
      <c r="O27643" s="92">
        <v>2263</v>
      </c>
      <c r="P27643" s="92">
        <v>1516</v>
      </c>
      <c r="Q27643" s="92">
        <v>-746</v>
      </c>
      <c r="R27643" s="92">
        <v>368</v>
      </c>
      <c r="S27643" s="92">
        <v>1127</v>
      </c>
      <c r="W27643" s="92">
        <v>18</v>
      </c>
      <c r="X27643" s="92">
        <v>4</v>
      </c>
      <c r="AJ27643" s="92">
        <v>368</v>
      </c>
      <c r="AK27643" s="92">
        <v>1127</v>
      </c>
      <c r="AO27643" s="92">
        <v>18</v>
      </c>
      <c r="AP27643" s="92">
        <v>4</v>
      </c>
      <c r="AS27643" s="92">
        <v>-262</v>
      </c>
      <c r="AT27643" s="92">
        <v>52</v>
      </c>
      <c r="AU27643" s="92">
        <v>2</v>
      </c>
      <c r="AV27643" s="92">
        <v>-429</v>
      </c>
      <c r="AW27643" s="92">
        <v>-106</v>
      </c>
    </row>
    <row r="27644" spans="1:49">
      <c r="A27644" s="83" t="s">
        <v>80</v>
      </c>
      <c r="B27644" s="84">
        <v>43338.083333333336</v>
      </c>
      <c r="C27644" s="85">
        <v>43337</v>
      </c>
      <c r="D27644" s="83">
        <v>19</v>
      </c>
      <c r="E27644" s="84">
        <v>43337.791666666664</v>
      </c>
      <c r="F27644" s="86" t="s">
        <v>422</v>
      </c>
      <c r="G27644" s="87" t="s">
        <v>423</v>
      </c>
      <c r="H27644" s="92">
        <v>2327</v>
      </c>
      <c r="I27644" s="92">
        <v>2211</v>
      </c>
      <c r="J27644" s="92">
        <v>1479</v>
      </c>
      <c r="K27644" s="92">
        <v>-732</v>
      </c>
      <c r="O27644" s="92">
        <v>2211</v>
      </c>
      <c r="P27644" s="92">
        <v>1479</v>
      </c>
      <c r="Q27644" s="92">
        <v>-732</v>
      </c>
      <c r="R27644" s="92">
        <v>369</v>
      </c>
      <c r="S27644" s="92">
        <v>1105</v>
      </c>
      <c r="W27644" s="92">
        <v>0</v>
      </c>
      <c r="X27644" s="92">
        <v>5</v>
      </c>
      <c r="AJ27644" s="92">
        <v>369</v>
      </c>
      <c r="AK27644" s="92">
        <v>1105</v>
      </c>
      <c r="AO27644" s="92">
        <v>0</v>
      </c>
      <c r="AP27644" s="92">
        <v>5</v>
      </c>
      <c r="AS27644" s="92">
        <v>-294</v>
      </c>
      <c r="AT27644" s="92">
        <v>86</v>
      </c>
      <c r="AU27644" s="92">
        <v>-59</v>
      </c>
      <c r="AV27644" s="92">
        <v>-428</v>
      </c>
      <c r="AW27644" s="92">
        <v>-108</v>
      </c>
    </row>
    <row r="27645" spans="1:49">
      <c r="A27645" s="83" t="s">
        <v>80</v>
      </c>
      <c r="B27645" s="84">
        <v>43338.125</v>
      </c>
      <c r="C27645" s="85">
        <v>43337</v>
      </c>
      <c r="D27645" s="83">
        <v>20</v>
      </c>
      <c r="E27645" s="84">
        <v>43337.833333333336</v>
      </c>
      <c r="F27645" s="86" t="s">
        <v>422</v>
      </c>
      <c r="G27645" s="87" t="s">
        <v>423</v>
      </c>
      <c r="H27645" s="92">
        <v>2351</v>
      </c>
      <c r="I27645" s="92">
        <v>2116</v>
      </c>
      <c r="J27645" s="92">
        <v>1443</v>
      </c>
      <c r="K27645" s="92">
        <v>-672</v>
      </c>
      <c r="O27645" s="92">
        <v>2116</v>
      </c>
      <c r="P27645" s="92">
        <v>1443</v>
      </c>
      <c r="Q27645" s="92">
        <v>-672</v>
      </c>
      <c r="R27645" s="92">
        <v>368</v>
      </c>
      <c r="S27645" s="92">
        <v>1067</v>
      </c>
      <c r="W27645" s="92">
        <v>0</v>
      </c>
      <c r="X27645" s="92">
        <v>8</v>
      </c>
      <c r="AJ27645" s="92">
        <v>368</v>
      </c>
      <c r="AK27645" s="92">
        <v>1067</v>
      </c>
      <c r="AO27645" s="92">
        <v>0</v>
      </c>
      <c r="AP27645" s="92">
        <v>8</v>
      </c>
      <c r="AS27645" s="92">
        <v>-321</v>
      </c>
      <c r="AT27645" s="92">
        <v>90</v>
      </c>
      <c r="AU27645" s="92">
        <v>-20</v>
      </c>
      <c r="AV27645" s="92">
        <v>-500</v>
      </c>
      <c r="AW27645" s="92">
        <v>-127</v>
      </c>
    </row>
    <row r="27646" spans="1:49">
      <c r="A27646" s="83" t="s">
        <v>80</v>
      </c>
      <c r="B27646" s="84">
        <v>43338.166666666664</v>
      </c>
      <c r="C27646" s="85">
        <v>43337</v>
      </c>
      <c r="D27646" s="83">
        <v>21</v>
      </c>
      <c r="E27646" s="84">
        <v>43337.875</v>
      </c>
      <c r="F27646" s="86" t="s">
        <v>422</v>
      </c>
      <c r="G27646" s="87" t="s">
        <v>423</v>
      </c>
      <c r="H27646" s="92">
        <v>2275</v>
      </c>
      <c r="I27646" s="92">
        <v>2066</v>
      </c>
      <c r="J27646" s="92">
        <v>1380</v>
      </c>
      <c r="K27646" s="92">
        <v>-687</v>
      </c>
      <c r="O27646" s="92">
        <v>2066</v>
      </c>
      <c r="P27646" s="92">
        <v>1380</v>
      </c>
      <c r="Q27646" s="92">
        <v>-687</v>
      </c>
      <c r="R27646" s="92">
        <v>368</v>
      </c>
      <c r="S27646" s="92">
        <v>998</v>
      </c>
      <c r="W27646" s="92">
        <v>0</v>
      </c>
      <c r="X27646" s="92">
        <v>14</v>
      </c>
      <c r="AJ27646" s="92">
        <v>368</v>
      </c>
      <c r="AK27646" s="92">
        <v>998</v>
      </c>
      <c r="AO27646" s="92">
        <v>0</v>
      </c>
      <c r="AP27646" s="92">
        <v>14</v>
      </c>
      <c r="AS27646" s="92">
        <v>-374</v>
      </c>
      <c r="AT27646" s="92">
        <v>82</v>
      </c>
      <c r="AU27646" s="92">
        <v>-34</v>
      </c>
      <c r="AV27646" s="92">
        <v>-494</v>
      </c>
      <c r="AW27646" s="92">
        <v>-156</v>
      </c>
    </row>
    <row r="27647" spans="1:49">
      <c r="A27647" s="83" t="s">
        <v>80</v>
      </c>
      <c r="B27647" s="84">
        <v>43338.208333333336</v>
      </c>
      <c r="C27647" s="85">
        <v>43337</v>
      </c>
      <c r="D27647" s="83">
        <v>22</v>
      </c>
      <c r="E27647" s="84">
        <v>43337.916666666664</v>
      </c>
      <c r="F27647" s="86" t="s">
        <v>422</v>
      </c>
      <c r="G27647" s="87" t="s">
        <v>423</v>
      </c>
      <c r="H27647" s="92">
        <v>2127</v>
      </c>
      <c r="I27647" s="92">
        <v>2020</v>
      </c>
      <c r="J27647" s="92">
        <v>1295</v>
      </c>
      <c r="K27647" s="92">
        <v>-725</v>
      </c>
      <c r="O27647" s="92">
        <v>2020</v>
      </c>
      <c r="P27647" s="92">
        <v>1295</v>
      </c>
      <c r="Q27647" s="92">
        <v>-725</v>
      </c>
      <c r="R27647" s="92">
        <v>369</v>
      </c>
      <c r="S27647" s="92">
        <v>916</v>
      </c>
      <c r="W27647" s="92">
        <v>0</v>
      </c>
      <c r="X27647" s="92">
        <v>10</v>
      </c>
      <c r="AJ27647" s="92">
        <v>369</v>
      </c>
      <c r="AK27647" s="92">
        <v>916</v>
      </c>
      <c r="AO27647" s="92">
        <v>0</v>
      </c>
      <c r="AP27647" s="92">
        <v>10</v>
      </c>
      <c r="AS27647" s="92">
        <v>-428</v>
      </c>
      <c r="AT27647" s="92">
        <v>70</v>
      </c>
      <c r="AU27647" s="92">
        <v>-52</v>
      </c>
      <c r="AV27647" s="92">
        <v>-550</v>
      </c>
      <c r="AW27647" s="92">
        <v>-180</v>
      </c>
    </row>
    <row r="27648" spans="1:49">
      <c r="A27648" s="83" t="s">
        <v>80</v>
      </c>
      <c r="B27648" s="84">
        <v>43338.25</v>
      </c>
      <c r="C27648" s="85">
        <v>43337</v>
      </c>
      <c r="D27648" s="83">
        <v>23</v>
      </c>
      <c r="E27648" s="84">
        <v>43337.958333333336</v>
      </c>
      <c r="F27648" s="86" t="s">
        <v>422</v>
      </c>
      <c r="G27648" s="87" t="s">
        <v>423</v>
      </c>
      <c r="H27648" s="92">
        <v>1979</v>
      </c>
      <c r="I27648" s="92">
        <v>1876</v>
      </c>
      <c r="J27648" s="92">
        <v>1187</v>
      </c>
      <c r="K27648" s="92">
        <v>-689</v>
      </c>
      <c r="O27648" s="92">
        <v>1876</v>
      </c>
      <c r="P27648" s="92">
        <v>1187</v>
      </c>
      <c r="Q27648" s="92">
        <v>-689</v>
      </c>
      <c r="R27648" s="92">
        <v>368</v>
      </c>
      <c r="S27648" s="92">
        <v>807</v>
      </c>
      <c r="W27648" s="92">
        <v>0</v>
      </c>
      <c r="X27648" s="92">
        <v>12</v>
      </c>
      <c r="AJ27648" s="92">
        <v>368</v>
      </c>
      <c r="AK27648" s="92">
        <v>807</v>
      </c>
      <c r="AO27648" s="92">
        <v>0</v>
      </c>
      <c r="AP27648" s="92">
        <v>12</v>
      </c>
      <c r="AS27648" s="92">
        <v>-477</v>
      </c>
      <c r="AT27648" s="92">
        <v>-1</v>
      </c>
      <c r="AU27648" s="92">
        <v>-60</v>
      </c>
      <c r="AV27648" s="92">
        <v>-518</v>
      </c>
      <c r="AW27648" s="92">
        <v>-205</v>
      </c>
    </row>
    <row r="27649" spans="1:49">
      <c r="A27649" s="83" t="s">
        <v>80</v>
      </c>
      <c r="B27649" s="84">
        <v>43338.291666666664</v>
      </c>
      <c r="C27649" s="85">
        <v>43337</v>
      </c>
      <c r="D27649" s="83">
        <v>24</v>
      </c>
      <c r="E27649" s="84">
        <v>43338</v>
      </c>
      <c r="F27649" s="86" t="s">
        <v>422</v>
      </c>
      <c r="G27649" s="87" t="s">
        <v>423</v>
      </c>
      <c r="H27649" s="92">
        <v>1777</v>
      </c>
      <c r="I27649" s="92">
        <v>1669</v>
      </c>
      <c r="J27649" s="92">
        <v>1096</v>
      </c>
      <c r="K27649" s="92">
        <v>-573</v>
      </c>
      <c r="O27649" s="92">
        <v>1669</v>
      </c>
      <c r="P27649" s="92">
        <v>1096</v>
      </c>
      <c r="Q27649" s="92">
        <v>-573</v>
      </c>
      <c r="R27649" s="92">
        <v>368</v>
      </c>
      <c r="S27649" s="92">
        <v>718</v>
      </c>
      <c r="W27649" s="92">
        <v>0</v>
      </c>
      <c r="X27649" s="92">
        <v>10</v>
      </c>
      <c r="AJ27649" s="92">
        <v>368</v>
      </c>
      <c r="AK27649" s="92">
        <v>718</v>
      </c>
      <c r="AO27649" s="92">
        <v>0</v>
      </c>
      <c r="AP27649" s="92">
        <v>10</v>
      </c>
      <c r="AS27649" s="92">
        <v>-530</v>
      </c>
      <c r="AT27649" s="92">
        <v>52</v>
      </c>
      <c r="AU27649" s="92">
        <v>-76</v>
      </c>
      <c r="AV27649" s="92">
        <v>-531</v>
      </c>
      <c r="AW27649" s="92">
        <v>-215</v>
      </c>
    </row>
    <row r="27650" spans="1:49">
      <c r="A27650" s="83" t="s">
        <v>80</v>
      </c>
      <c r="B27650" s="84">
        <v>43338.333333333336</v>
      </c>
      <c r="C27650" s="85">
        <v>43338</v>
      </c>
      <c r="D27650" s="83">
        <v>1</v>
      </c>
      <c r="E27650" s="84">
        <v>43338.041666666664</v>
      </c>
      <c r="F27650" s="86" t="s">
        <v>422</v>
      </c>
      <c r="G27650" s="87" t="s">
        <v>423</v>
      </c>
      <c r="H27650" s="92">
        <v>1584</v>
      </c>
      <c r="I27650" s="92">
        <v>1539</v>
      </c>
      <c r="J27650" s="92">
        <v>1032</v>
      </c>
      <c r="K27650" s="92">
        <v>-507</v>
      </c>
      <c r="O27650" s="92">
        <v>1539</v>
      </c>
      <c r="P27650" s="92">
        <v>1032</v>
      </c>
      <c r="Q27650" s="92">
        <v>-507</v>
      </c>
      <c r="R27650" s="92">
        <v>368</v>
      </c>
      <c r="S27650" s="92">
        <v>661</v>
      </c>
      <c r="W27650" s="92">
        <v>0</v>
      </c>
      <c r="X27650" s="92">
        <v>3</v>
      </c>
      <c r="AJ27650" s="92">
        <v>368</v>
      </c>
      <c r="AK27650" s="92">
        <v>661</v>
      </c>
      <c r="AO27650" s="92">
        <v>0</v>
      </c>
      <c r="AP27650" s="92">
        <v>3</v>
      </c>
      <c r="AS27650" s="92">
        <v>-515</v>
      </c>
      <c r="AT27650" s="92">
        <v>66</v>
      </c>
      <c r="AU27650" s="92">
        <v>-64</v>
      </c>
      <c r="AV27650" s="92">
        <v>-490</v>
      </c>
      <c r="AW27650" s="92">
        <v>-152</v>
      </c>
    </row>
    <row r="27651" spans="1:49">
      <c r="A27651" s="83" t="s">
        <v>80</v>
      </c>
      <c r="B27651" s="84">
        <v>43338.375</v>
      </c>
      <c r="C27651" s="85">
        <v>43338</v>
      </c>
      <c r="D27651" s="83">
        <v>2</v>
      </c>
      <c r="E27651" s="84">
        <v>43338.083333333336</v>
      </c>
      <c r="F27651" s="86" t="s">
        <v>422</v>
      </c>
      <c r="G27651" s="87" t="s">
        <v>423</v>
      </c>
      <c r="H27651" s="92">
        <v>1468</v>
      </c>
      <c r="I27651" s="92">
        <v>1447</v>
      </c>
      <c r="J27651" s="92">
        <v>990</v>
      </c>
      <c r="K27651" s="92">
        <v>-457</v>
      </c>
      <c r="O27651" s="92">
        <v>1447</v>
      </c>
      <c r="P27651" s="92">
        <v>990</v>
      </c>
      <c r="Q27651" s="92">
        <v>-457</v>
      </c>
      <c r="R27651" s="92">
        <v>368</v>
      </c>
      <c r="S27651" s="92">
        <v>622</v>
      </c>
      <c r="W27651" s="92">
        <v>0</v>
      </c>
      <c r="X27651" s="92">
        <v>-1</v>
      </c>
      <c r="AJ27651" s="92">
        <v>368</v>
      </c>
      <c r="AK27651" s="92">
        <v>622</v>
      </c>
      <c r="AO27651" s="92">
        <v>0</v>
      </c>
      <c r="AP27651" s="92">
        <v>-1</v>
      </c>
      <c r="AS27651" s="92">
        <v>-491</v>
      </c>
      <c r="AT27651" s="92">
        <v>38</v>
      </c>
      <c r="AU27651" s="92">
        <v>-57</v>
      </c>
      <c r="AV27651" s="92">
        <v>-418</v>
      </c>
      <c r="AW27651" s="92">
        <v>-177</v>
      </c>
    </row>
    <row r="27652" spans="1:49">
      <c r="A27652" s="83" t="s">
        <v>80</v>
      </c>
      <c r="B27652" s="84">
        <v>43338.416666666664</v>
      </c>
      <c r="C27652" s="85">
        <v>43338</v>
      </c>
      <c r="D27652" s="83">
        <v>3</v>
      </c>
      <c r="E27652" s="84">
        <v>43338.125</v>
      </c>
      <c r="F27652" s="86" t="s">
        <v>422</v>
      </c>
      <c r="G27652" s="87" t="s">
        <v>423</v>
      </c>
      <c r="H27652" s="92">
        <v>1394</v>
      </c>
      <c r="I27652" s="92">
        <v>1359</v>
      </c>
      <c r="J27652" s="92">
        <v>951</v>
      </c>
      <c r="K27652" s="92">
        <v>-407</v>
      </c>
      <c r="O27652" s="92">
        <v>1359</v>
      </c>
      <c r="P27652" s="92">
        <v>951</v>
      </c>
      <c r="Q27652" s="92">
        <v>-407</v>
      </c>
      <c r="R27652" s="92">
        <v>369</v>
      </c>
      <c r="S27652" s="92">
        <v>583</v>
      </c>
      <c r="W27652" s="92">
        <v>0</v>
      </c>
      <c r="X27652" s="92">
        <v>-1</v>
      </c>
      <c r="AJ27652" s="92">
        <v>369</v>
      </c>
      <c r="AK27652" s="92">
        <v>583</v>
      </c>
      <c r="AO27652" s="92">
        <v>0</v>
      </c>
      <c r="AP27652" s="92">
        <v>-1</v>
      </c>
      <c r="AS27652" s="92">
        <v>-480</v>
      </c>
      <c r="AT27652" s="92">
        <v>69</v>
      </c>
      <c r="AU27652" s="92">
        <v>-95</v>
      </c>
      <c r="AV27652" s="92">
        <v>-412</v>
      </c>
      <c r="AW27652" s="92">
        <v>-168</v>
      </c>
    </row>
    <row r="27653" spans="1:49">
      <c r="A27653" s="83" t="s">
        <v>80</v>
      </c>
      <c r="B27653" s="84">
        <v>43338.458333333336</v>
      </c>
      <c r="C27653" s="85">
        <v>43338</v>
      </c>
      <c r="D27653" s="83">
        <v>4</v>
      </c>
      <c r="E27653" s="84">
        <v>43338.166666666664</v>
      </c>
      <c r="F27653" s="86" t="s">
        <v>422</v>
      </c>
      <c r="G27653" s="87" t="s">
        <v>423</v>
      </c>
      <c r="H27653" s="92">
        <v>1326</v>
      </c>
      <c r="I27653" s="92">
        <v>1320</v>
      </c>
      <c r="J27653" s="92">
        <v>937</v>
      </c>
      <c r="K27653" s="92">
        <v>-384</v>
      </c>
      <c r="O27653" s="92">
        <v>1320</v>
      </c>
      <c r="P27653" s="92">
        <v>937</v>
      </c>
      <c r="Q27653" s="92">
        <v>-384</v>
      </c>
      <c r="R27653" s="92">
        <v>368</v>
      </c>
      <c r="S27653" s="92">
        <v>569</v>
      </c>
      <c r="W27653" s="92">
        <v>0</v>
      </c>
      <c r="X27653" s="92">
        <v>-1</v>
      </c>
      <c r="AJ27653" s="92">
        <v>368</v>
      </c>
      <c r="AK27653" s="92">
        <v>569</v>
      </c>
      <c r="AO27653" s="92">
        <v>0</v>
      </c>
      <c r="AP27653" s="92">
        <v>-1</v>
      </c>
      <c r="AS27653" s="92">
        <v>-466</v>
      </c>
      <c r="AT27653" s="92">
        <v>80</v>
      </c>
      <c r="AU27653" s="92">
        <v>-110</v>
      </c>
      <c r="AV27653" s="92">
        <v>-368</v>
      </c>
      <c r="AW27653" s="92">
        <v>-166</v>
      </c>
    </row>
    <row r="27654" spans="1:49">
      <c r="A27654" s="83" t="s">
        <v>80</v>
      </c>
      <c r="B27654" s="84">
        <v>43338.5</v>
      </c>
      <c r="C27654" s="85">
        <v>43338</v>
      </c>
      <c r="D27654" s="83">
        <v>5</v>
      </c>
      <c r="E27654" s="84">
        <v>43338.208333333336</v>
      </c>
      <c r="F27654" s="86" t="s">
        <v>422</v>
      </c>
      <c r="G27654" s="87" t="s">
        <v>423</v>
      </c>
      <c r="H27654" s="92">
        <v>1278</v>
      </c>
      <c r="I27654" s="92">
        <v>1296</v>
      </c>
      <c r="J27654" s="92">
        <v>929</v>
      </c>
      <c r="K27654" s="92">
        <v>-368</v>
      </c>
      <c r="O27654" s="92">
        <v>1296</v>
      </c>
      <c r="P27654" s="92">
        <v>929</v>
      </c>
      <c r="Q27654" s="92">
        <v>-368</v>
      </c>
      <c r="R27654" s="92">
        <v>369</v>
      </c>
      <c r="S27654" s="92">
        <v>560</v>
      </c>
      <c r="W27654" s="92">
        <v>0</v>
      </c>
      <c r="X27654" s="92">
        <v>-1</v>
      </c>
      <c r="AJ27654" s="92">
        <v>369</v>
      </c>
      <c r="AK27654" s="92">
        <v>560</v>
      </c>
      <c r="AO27654" s="92">
        <v>0</v>
      </c>
      <c r="AP27654" s="92">
        <v>-1</v>
      </c>
      <c r="AS27654" s="92">
        <v>-420</v>
      </c>
      <c r="AT27654" s="92">
        <v>32</v>
      </c>
      <c r="AU27654" s="92">
        <v>-123</v>
      </c>
      <c r="AV27654" s="92">
        <v>-329</v>
      </c>
      <c r="AW27654" s="92">
        <v>-162</v>
      </c>
    </row>
    <row r="27655" spans="1:49">
      <c r="A27655" s="83" t="s">
        <v>80</v>
      </c>
      <c r="B27655" s="84">
        <v>43338.541666666664</v>
      </c>
      <c r="C27655" s="85">
        <v>43338</v>
      </c>
      <c r="D27655" s="83">
        <v>6</v>
      </c>
      <c r="E27655" s="84">
        <v>43338.25</v>
      </c>
      <c r="F27655" s="86" t="s">
        <v>422</v>
      </c>
      <c r="G27655" s="87" t="s">
        <v>423</v>
      </c>
      <c r="H27655" s="92">
        <v>1283</v>
      </c>
      <c r="I27655" s="92">
        <v>1299</v>
      </c>
      <c r="J27655" s="92">
        <v>931</v>
      </c>
      <c r="K27655" s="92">
        <v>-368</v>
      </c>
      <c r="O27655" s="92">
        <v>1299</v>
      </c>
      <c r="P27655" s="92">
        <v>931</v>
      </c>
      <c r="Q27655" s="92">
        <v>-368</v>
      </c>
      <c r="R27655" s="92">
        <v>368</v>
      </c>
      <c r="S27655" s="92">
        <v>564</v>
      </c>
      <c r="W27655" s="92">
        <v>0</v>
      </c>
      <c r="X27655" s="92">
        <v>-1</v>
      </c>
      <c r="AJ27655" s="92">
        <v>368</v>
      </c>
      <c r="AK27655" s="92">
        <v>564</v>
      </c>
      <c r="AO27655" s="92">
        <v>0</v>
      </c>
      <c r="AP27655" s="92">
        <v>-1</v>
      </c>
      <c r="AS27655" s="92">
        <v>-392</v>
      </c>
      <c r="AT27655" s="92">
        <v>-32</v>
      </c>
      <c r="AU27655" s="92">
        <v>-156</v>
      </c>
      <c r="AV27655" s="92">
        <v>-239</v>
      </c>
      <c r="AW27655" s="92">
        <v>-123</v>
      </c>
    </row>
    <row r="27656" spans="1:49">
      <c r="A27656" s="83" t="s">
        <v>80</v>
      </c>
      <c r="B27656" s="84">
        <v>43338.583333333336</v>
      </c>
      <c r="C27656" s="85">
        <v>43338</v>
      </c>
      <c r="D27656" s="83">
        <v>7</v>
      </c>
      <c r="E27656" s="84">
        <v>43338.291666666664</v>
      </c>
      <c r="F27656" s="86" t="s">
        <v>422</v>
      </c>
      <c r="G27656" s="87" t="s">
        <v>423</v>
      </c>
      <c r="H27656" s="92">
        <v>1212</v>
      </c>
      <c r="I27656" s="92">
        <v>1327</v>
      </c>
      <c r="J27656" s="92">
        <v>965</v>
      </c>
      <c r="K27656" s="92">
        <v>-362</v>
      </c>
      <c r="O27656" s="92">
        <v>1327</v>
      </c>
      <c r="P27656" s="92">
        <v>965</v>
      </c>
      <c r="Q27656" s="92">
        <v>-362</v>
      </c>
      <c r="R27656" s="92">
        <v>329</v>
      </c>
      <c r="S27656" s="92">
        <v>571</v>
      </c>
      <c r="W27656" s="92">
        <v>65</v>
      </c>
      <c r="X27656" s="92">
        <v>-1</v>
      </c>
      <c r="AJ27656" s="92">
        <v>329</v>
      </c>
      <c r="AK27656" s="92">
        <v>571</v>
      </c>
      <c r="AO27656" s="92">
        <v>65</v>
      </c>
      <c r="AP27656" s="92">
        <v>-1</v>
      </c>
      <c r="AS27656" s="92">
        <v>-349</v>
      </c>
      <c r="AT27656" s="92">
        <v>-28</v>
      </c>
      <c r="AU27656" s="92">
        <v>-121</v>
      </c>
      <c r="AV27656" s="92">
        <v>-221</v>
      </c>
      <c r="AW27656" s="92">
        <v>-140</v>
      </c>
    </row>
    <row r="27657" spans="1:49">
      <c r="A27657" s="83" t="s">
        <v>80</v>
      </c>
      <c r="B27657" s="84">
        <v>43338.625</v>
      </c>
      <c r="C27657" s="85">
        <v>43338</v>
      </c>
      <c r="D27657" s="83">
        <v>8</v>
      </c>
      <c r="E27657" s="84">
        <v>43338.333333333336</v>
      </c>
      <c r="F27657" s="86" t="s">
        <v>422</v>
      </c>
      <c r="G27657" s="87" t="s">
        <v>423</v>
      </c>
      <c r="H27657" s="92">
        <v>1121</v>
      </c>
      <c r="I27657" s="92">
        <v>1463</v>
      </c>
      <c r="J27657" s="92">
        <v>1053</v>
      </c>
      <c r="K27657" s="92">
        <v>-410</v>
      </c>
      <c r="O27657" s="92">
        <v>1463</v>
      </c>
      <c r="P27657" s="92">
        <v>1053</v>
      </c>
      <c r="Q27657" s="92">
        <v>-410</v>
      </c>
      <c r="R27657" s="92">
        <v>328</v>
      </c>
      <c r="S27657" s="92">
        <v>566</v>
      </c>
      <c r="W27657" s="92">
        <v>159</v>
      </c>
      <c r="X27657" s="92">
        <v>-1</v>
      </c>
      <c r="AJ27657" s="92">
        <v>328</v>
      </c>
      <c r="AK27657" s="92">
        <v>566</v>
      </c>
      <c r="AO27657" s="92">
        <v>159</v>
      </c>
      <c r="AP27657" s="92">
        <v>-1</v>
      </c>
      <c r="AS27657" s="92">
        <v>-324</v>
      </c>
      <c r="AT27657" s="92">
        <v>18</v>
      </c>
      <c r="AU27657" s="92">
        <v>-137</v>
      </c>
      <c r="AV27657" s="92">
        <v>-150</v>
      </c>
      <c r="AW27657" s="92">
        <v>-184</v>
      </c>
    </row>
    <row r="27658" spans="1:49">
      <c r="A27658" s="83" t="s">
        <v>80</v>
      </c>
      <c r="B27658" s="84">
        <v>43338.666666666664</v>
      </c>
      <c r="C27658" s="85">
        <v>43338</v>
      </c>
      <c r="D27658" s="83">
        <v>9</v>
      </c>
      <c r="E27658" s="84">
        <v>43338.375</v>
      </c>
      <c r="F27658" s="86" t="s">
        <v>422</v>
      </c>
      <c r="G27658" s="87" t="s">
        <v>423</v>
      </c>
      <c r="H27658" s="92">
        <v>1157</v>
      </c>
      <c r="I27658" s="92">
        <v>1681</v>
      </c>
      <c r="J27658" s="92">
        <v>1163</v>
      </c>
      <c r="K27658" s="92">
        <v>-519</v>
      </c>
      <c r="O27658" s="92">
        <v>1681</v>
      </c>
      <c r="P27658" s="92">
        <v>1163</v>
      </c>
      <c r="Q27658" s="92">
        <v>-519</v>
      </c>
      <c r="R27658" s="92">
        <v>328</v>
      </c>
      <c r="S27658" s="92">
        <v>652</v>
      </c>
      <c r="W27658" s="92">
        <v>183</v>
      </c>
      <c r="X27658" s="92">
        <v>-1</v>
      </c>
      <c r="AJ27658" s="92">
        <v>328</v>
      </c>
      <c r="AK27658" s="92">
        <v>652</v>
      </c>
      <c r="AO27658" s="92">
        <v>183</v>
      </c>
      <c r="AP27658" s="92">
        <v>-1</v>
      </c>
      <c r="AS27658" s="92">
        <v>-314</v>
      </c>
      <c r="AT27658" s="92">
        <v>10</v>
      </c>
      <c r="AU27658" s="92">
        <v>-147</v>
      </c>
      <c r="AV27658" s="92">
        <v>-105</v>
      </c>
      <c r="AW27658" s="92">
        <v>-184</v>
      </c>
    </row>
    <row r="27659" spans="1:49">
      <c r="A27659" s="83" t="s">
        <v>80</v>
      </c>
      <c r="B27659" s="84">
        <v>43338.708333333336</v>
      </c>
      <c r="C27659" s="85">
        <v>43338</v>
      </c>
      <c r="D27659" s="83">
        <v>10</v>
      </c>
      <c r="E27659" s="84">
        <v>43338.416666666664</v>
      </c>
      <c r="F27659" s="86" t="s">
        <v>422</v>
      </c>
      <c r="G27659" s="87" t="s">
        <v>423</v>
      </c>
      <c r="H27659" s="92">
        <v>1271</v>
      </c>
      <c r="I27659" s="92">
        <v>1889</v>
      </c>
      <c r="J27659" s="92">
        <v>1274</v>
      </c>
      <c r="K27659" s="92">
        <v>-615</v>
      </c>
      <c r="O27659" s="92">
        <v>1889</v>
      </c>
      <c r="P27659" s="92">
        <v>1274</v>
      </c>
      <c r="Q27659" s="92">
        <v>-615</v>
      </c>
      <c r="R27659" s="92">
        <v>368</v>
      </c>
      <c r="S27659" s="92">
        <v>712</v>
      </c>
      <c r="W27659" s="92">
        <v>192</v>
      </c>
      <c r="X27659" s="92">
        <v>2</v>
      </c>
      <c r="AJ27659" s="92">
        <v>368</v>
      </c>
      <c r="AK27659" s="92">
        <v>712</v>
      </c>
      <c r="AO27659" s="92">
        <v>192</v>
      </c>
      <c r="AP27659" s="92">
        <v>2</v>
      </c>
      <c r="AS27659" s="92">
        <v>-299</v>
      </c>
      <c r="AT27659" s="92">
        <v>0</v>
      </c>
      <c r="AU27659" s="92">
        <v>-131</v>
      </c>
      <c r="AV27659" s="92">
        <v>-85</v>
      </c>
      <c r="AW27659" s="92">
        <v>-174</v>
      </c>
    </row>
    <row r="27660" spans="1:49">
      <c r="A27660" s="83" t="s">
        <v>80</v>
      </c>
      <c r="B27660" s="84">
        <v>43338.75</v>
      </c>
      <c r="C27660" s="85">
        <v>43338</v>
      </c>
      <c r="D27660" s="83">
        <v>11</v>
      </c>
      <c r="E27660" s="84">
        <v>43338.458333333336</v>
      </c>
      <c r="F27660" s="86" t="s">
        <v>422</v>
      </c>
      <c r="G27660" s="87" t="s">
        <v>423</v>
      </c>
      <c r="H27660" s="92">
        <v>1425</v>
      </c>
      <c r="I27660" s="92">
        <v>2170</v>
      </c>
      <c r="J27660" s="92">
        <v>1436</v>
      </c>
      <c r="K27660" s="92">
        <v>-733</v>
      </c>
      <c r="O27660" s="92">
        <v>2170</v>
      </c>
      <c r="P27660" s="92">
        <v>1436</v>
      </c>
      <c r="Q27660" s="92">
        <v>-733</v>
      </c>
      <c r="R27660" s="92">
        <v>368</v>
      </c>
      <c r="S27660" s="92">
        <v>869</v>
      </c>
      <c r="W27660" s="92">
        <v>193</v>
      </c>
      <c r="X27660" s="92">
        <v>6</v>
      </c>
      <c r="AJ27660" s="92">
        <v>368</v>
      </c>
      <c r="AK27660" s="92">
        <v>869</v>
      </c>
      <c r="AO27660" s="92">
        <v>193</v>
      </c>
      <c r="AP27660" s="92">
        <v>6</v>
      </c>
      <c r="AS27660" s="92">
        <v>-282</v>
      </c>
      <c r="AT27660" s="92">
        <v>6</v>
      </c>
      <c r="AU27660" s="92">
        <v>-111</v>
      </c>
      <c r="AV27660" s="92">
        <v>-99</v>
      </c>
      <c r="AW27660" s="92">
        <v>-163</v>
      </c>
    </row>
    <row r="27661" spans="1:49">
      <c r="A27661" s="83" t="s">
        <v>80</v>
      </c>
      <c r="B27661" s="84">
        <v>43338.791666666664</v>
      </c>
      <c r="C27661" s="85">
        <v>43338</v>
      </c>
      <c r="D27661" s="83">
        <v>12</v>
      </c>
      <c r="E27661" s="84">
        <v>43338.5</v>
      </c>
      <c r="F27661" s="86" t="s">
        <v>422</v>
      </c>
      <c r="G27661" s="87" t="s">
        <v>423</v>
      </c>
      <c r="H27661" s="92">
        <v>1550</v>
      </c>
      <c r="I27661" s="92">
        <v>2263</v>
      </c>
      <c r="J27661" s="92">
        <v>1489</v>
      </c>
      <c r="K27661" s="92">
        <v>-774</v>
      </c>
      <c r="O27661" s="92">
        <v>2263</v>
      </c>
      <c r="P27661" s="92">
        <v>1489</v>
      </c>
      <c r="Q27661" s="92">
        <v>-774</v>
      </c>
      <c r="R27661" s="92">
        <v>368</v>
      </c>
      <c r="S27661" s="92">
        <v>938</v>
      </c>
      <c r="W27661" s="92">
        <v>171</v>
      </c>
      <c r="X27661" s="92">
        <v>12</v>
      </c>
      <c r="AJ27661" s="92">
        <v>368</v>
      </c>
      <c r="AK27661" s="92">
        <v>938</v>
      </c>
      <c r="AO27661" s="92">
        <v>171</v>
      </c>
      <c r="AP27661" s="92">
        <v>12</v>
      </c>
      <c r="AS27661" s="92">
        <v>-262</v>
      </c>
      <c r="AT27661" s="92">
        <v>9</v>
      </c>
      <c r="AU27661" s="92">
        <v>-96</v>
      </c>
      <c r="AV27661" s="92">
        <v>-112</v>
      </c>
      <c r="AW27661" s="92">
        <v>-161</v>
      </c>
    </row>
    <row r="27662" spans="1:49">
      <c r="A27662" s="83" t="s">
        <v>80</v>
      </c>
      <c r="B27662" s="84">
        <v>43338.833333333336</v>
      </c>
      <c r="C27662" s="85">
        <v>43338</v>
      </c>
      <c r="D27662" s="83">
        <v>13</v>
      </c>
      <c r="E27662" s="84">
        <v>43338.541666666664</v>
      </c>
      <c r="F27662" s="86" t="s">
        <v>422</v>
      </c>
      <c r="G27662" s="87" t="s">
        <v>423</v>
      </c>
      <c r="H27662" s="92">
        <v>1699</v>
      </c>
      <c r="I27662" s="92">
        <v>2482</v>
      </c>
      <c r="J27662" s="92">
        <v>1577</v>
      </c>
      <c r="K27662" s="92">
        <v>-904</v>
      </c>
      <c r="O27662" s="92">
        <v>2482</v>
      </c>
      <c r="P27662" s="92">
        <v>1577</v>
      </c>
      <c r="Q27662" s="92">
        <v>-904</v>
      </c>
      <c r="R27662" s="92">
        <v>369</v>
      </c>
      <c r="S27662" s="92">
        <v>1044</v>
      </c>
      <c r="W27662" s="92">
        <v>147</v>
      </c>
      <c r="X27662" s="92">
        <v>18</v>
      </c>
      <c r="AJ27662" s="92">
        <v>369</v>
      </c>
      <c r="AK27662" s="92">
        <v>1044</v>
      </c>
      <c r="AO27662" s="92">
        <v>147</v>
      </c>
      <c r="AP27662" s="92">
        <v>18</v>
      </c>
      <c r="AS27662" s="92">
        <v>-265</v>
      </c>
      <c r="AT27662" s="92">
        <v>1</v>
      </c>
      <c r="AU27662" s="92">
        <v>-94</v>
      </c>
      <c r="AV27662" s="92">
        <v>-100</v>
      </c>
      <c r="AW27662" s="92">
        <v>-158</v>
      </c>
    </row>
    <row r="27663" spans="1:49">
      <c r="A27663" s="83" t="s">
        <v>80</v>
      </c>
      <c r="B27663" s="84">
        <v>43338.875</v>
      </c>
      <c r="C27663" s="85">
        <v>43338</v>
      </c>
      <c r="D27663" s="83">
        <v>14</v>
      </c>
      <c r="E27663" s="84">
        <v>43338.583333333336</v>
      </c>
      <c r="F27663" s="86" t="s">
        <v>422</v>
      </c>
      <c r="G27663" s="87" t="s">
        <v>423</v>
      </c>
      <c r="H27663" s="92">
        <v>1823</v>
      </c>
      <c r="I27663" s="92">
        <v>2497</v>
      </c>
      <c r="J27663" s="92">
        <v>1665</v>
      </c>
      <c r="K27663" s="92">
        <v>-832</v>
      </c>
      <c r="O27663" s="92">
        <v>2497</v>
      </c>
      <c r="P27663" s="92">
        <v>1665</v>
      </c>
      <c r="Q27663" s="92">
        <v>-832</v>
      </c>
      <c r="R27663" s="92">
        <v>368</v>
      </c>
      <c r="S27663" s="92">
        <v>1153</v>
      </c>
      <c r="W27663" s="92">
        <v>121</v>
      </c>
      <c r="X27663" s="92">
        <v>22</v>
      </c>
      <c r="AJ27663" s="92">
        <v>368</v>
      </c>
      <c r="AK27663" s="92">
        <v>1153</v>
      </c>
      <c r="AO27663" s="92">
        <v>121</v>
      </c>
      <c r="AP27663" s="92">
        <v>22</v>
      </c>
      <c r="AS27663" s="92">
        <v>-258</v>
      </c>
      <c r="AT27663" s="92">
        <v>44</v>
      </c>
      <c r="AU27663" s="92">
        <v>-91</v>
      </c>
      <c r="AV27663" s="92">
        <v>-169</v>
      </c>
      <c r="AW27663" s="92">
        <v>-157</v>
      </c>
    </row>
    <row r="27664" spans="1:49">
      <c r="A27664" s="83" t="s">
        <v>80</v>
      </c>
      <c r="B27664" s="84">
        <v>43338.916666666664</v>
      </c>
      <c r="C27664" s="85">
        <v>43338</v>
      </c>
      <c r="D27664" s="83">
        <v>15</v>
      </c>
      <c r="E27664" s="84">
        <v>43338.625</v>
      </c>
      <c r="F27664" s="86" t="s">
        <v>422</v>
      </c>
      <c r="G27664" s="87" t="s">
        <v>423</v>
      </c>
      <c r="H27664" s="92">
        <v>1967</v>
      </c>
      <c r="I27664" s="92">
        <v>2637</v>
      </c>
      <c r="J27664" s="92">
        <v>1723</v>
      </c>
      <c r="K27664" s="92">
        <v>-914</v>
      </c>
      <c r="O27664" s="92">
        <v>2637</v>
      </c>
      <c r="P27664" s="92">
        <v>1723</v>
      </c>
      <c r="Q27664" s="92">
        <v>-914</v>
      </c>
      <c r="R27664" s="92">
        <v>368</v>
      </c>
      <c r="S27664" s="92">
        <v>1211</v>
      </c>
      <c r="W27664" s="92">
        <v>107</v>
      </c>
      <c r="X27664" s="92">
        <v>37</v>
      </c>
      <c r="AJ27664" s="92">
        <v>368</v>
      </c>
      <c r="AK27664" s="92">
        <v>1211</v>
      </c>
      <c r="AO27664" s="92">
        <v>107</v>
      </c>
      <c r="AP27664" s="92">
        <v>37</v>
      </c>
      <c r="AS27664" s="92">
        <v>-247</v>
      </c>
      <c r="AT27664" s="92">
        <v>49</v>
      </c>
      <c r="AU27664" s="92">
        <v>-55</v>
      </c>
      <c r="AV27664" s="92">
        <v>-217</v>
      </c>
      <c r="AW27664" s="92">
        <v>-130</v>
      </c>
    </row>
    <row r="27665" spans="1:49">
      <c r="A27665" s="83" t="s">
        <v>80</v>
      </c>
      <c r="B27665" s="84">
        <v>43338.958333333336</v>
      </c>
      <c r="C27665" s="85">
        <v>43338</v>
      </c>
      <c r="D27665" s="83">
        <v>16</v>
      </c>
      <c r="E27665" s="84">
        <v>43338.666666666664</v>
      </c>
      <c r="F27665" s="86" t="s">
        <v>422</v>
      </c>
      <c r="G27665" s="87" t="s">
        <v>423</v>
      </c>
      <c r="H27665" s="92">
        <v>2085</v>
      </c>
      <c r="I27665" s="92">
        <v>2648</v>
      </c>
      <c r="J27665" s="92">
        <v>1769</v>
      </c>
      <c r="K27665" s="92">
        <v>-879</v>
      </c>
      <c r="O27665" s="92">
        <v>2648</v>
      </c>
      <c r="P27665" s="92">
        <v>1769</v>
      </c>
      <c r="Q27665" s="92">
        <v>-879</v>
      </c>
      <c r="R27665" s="92">
        <v>362</v>
      </c>
      <c r="S27665" s="92">
        <v>1218</v>
      </c>
      <c r="W27665" s="92">
        <v>147</v>
      </c>
      <c r="X27665" s="92">
        <v>41</v>
      </c>
      <c r="AJ27665" s="92">
        <v>362</v>
      </c>
      <c r="AK27665" s="92">
        <v>1218</v>
      </c>
      <c r="AO27665" s="92">
        <v>147</v>
      </c>
      <c r="AP27665" s="92">
        <v>41</v>
      </c>
      <c r="AS27665" s="92">
        <v>-247</v>
      </c>
      <c r="AT27665" s="92">
        <v>63</v>
      </c>
      <c r="AU27665" s="92">
        <v>-39</v>
      </c>
      <c r="AV27665" s="92">
        <v>-318</v>
      </c>
      <c r="AW27665" s="92">
        <v>-171</v>
      </c>
    </row>
    <row r="27666" spans="1:49">
      <c r="A27666" s="83" t="s">
        <v>80</v>
      </c>
      <c r="B27666" s="84">
        <v>43339</v>
      </c>
      <c r="C27666" s="85">
        <v>43338</v>
      </c>
      <c r="D27666" s="83">
        <v>17</v>
      </c>
      <c r="E27666" s="84">
        <v>43338.708333333336</v>
      </c>
      <c r="F27666" s="86" t="s">
        <v>422</v>
      </c>
      <c r="G27666" s="87" t="s">
        <v>423</v>
      </c>
      <c r="H27666" s="92">
        <v>2188</v>
      </c>
      <c r="I27666" s="92">
        <v>2805</v>
      </c>
      <c r="J27666" s="92">
        <v>1798</v>
      </c>
      <c r="K27666" s="92">
        <v>-1007</v>
      </c>
      <c r="O27666" s="92">
        <v>2805</v>
      </c>
      <c r="P27666" s="92">
        <v>1798</v>
      </c>
      <c r="Q27666" s="92">
        <v>-1007</v>
      </c>
      <c r="R27666" s="92">
        <v>368</v>
      </c>
      <c r="S27666" s="92">
        <v>1335</v>
      </c>
      <c r="W27666" s="92">
        <v>69</v>
      </c>
      <c r="X27666" s="92">
        <v>26</v>
      </c>
      <c r="AJ27666" s="92">
        <v>368</v>
      </c>
      <c r="AK27666" s="92">
        <v>1335</v>
      </c>
      <c r="AO27666" s="92">
        <v>69</v>
      </c>
      <c r="AP27666" s="92">
        <v>26</v>
      </c>
      <c r="AS27666" s="92">
        <v>-265</v>
      </c>
      <c r="AT27666" s="92">
        <v>77</v>
      </c>
      <c r="AU27666" s="92">
        <v>-38</v>
      </c>
      <c r="AV27666" s="92">
        <v>-401</v>
      </c>
      <c r="AW27666" s="92">
        <v>-190</v>
      </c>
    </row>
    <row r="27667" spans="1:49">
      <c r="A27667" s="83" t="s">
        <v>80</v>
      </c>
      <c r="B27667" s="84">
        <v>43339.041666666664</v>
      </c>
      <c r="C27667" s="85">
        <v>43338</v>
      </c>
      <c r="D27667" s="83">
        <v>18</v>
      </c>
      <c r="E27667" s="84">
        <v>43338.75</v>
      </c>
      <c r="F27667" s="86" t="s">
        <v>422</v>
      </c>
      <c r="G27667" s="87" t="s">
        <v>423</v>
      </c>
      <c r="H27667" s="92">
        <v>2262</v>
      </c>
      <c r="I27667" s="92">
        <v>2706</v>
      </c>
      <c r="J27667" s="92">
        <v>1733</v>
      </c>
      <c r="K27667" s="92">
        <v>-973</v>
      </c>
      <c r="O27667" s="92">
        <v>2706</v>
      </c>
      <c r="P27667" s="92">
        <v>1733</v>
      </c>
      <c r="Q27667" s="92">
        <v>-973</v>
      </c>
      <c r="R27667" s="92">
        <v>365</v>
      </c>
      <c r="S27667" s="92">
        <v>1305</v>
      </c>
      <c r="W27667" s="92">
        <v>39</v>
      </c>
      <c r="X27667" s="92">
        <v>24</v>
      </c>
      <c r="AJ27667" s="92">
        <v>365</v>
      </c>
      <c r="AK27667" s="92">
        <v>1305</v>
      </c>
      <c r="AO27667" s="92">
        <v>39</v>
      </c>
      <c r="AP27667" s="92">
        <v>24</v>
      </c>
      <c r="AS27667" s="92">
        <v>-272</v>
      </c>
      <c r="AT27667" s="92">
        <v>3</v>
      </c>
      <c r="AU27667" s="92">
        <v>-15</v>
      </c>
      <c r="AV27667" s="92">
        <v>-422</v>
      </c>
      <c r="AW27667" s="92">
        <v>-212</v>
      </c>
    </row>
    <row r="27668" spans="1:49">
      <c r="A27668" s="83" t="s">
        <v>80</v>
      </c>
      <c r="B27668" s="84">
        <v>43339.083333333336</v>
      </c>
      <c r="C27668" s="85">
        <v>43338</v>
      </c>
      <c r="D27668" s="83">
        <v>19</v>
      </c>
      <c r="E27668" s="84">
        <v>43338.791666666664</v>
      </c>
      <c r="F27668" s="86" t="s">
        <v>422</v>
      </c>
      <c r="G27668" s="87" t="s">
        <v>423</v>
      </c>
      <c r="H27668" s="92">
        <v>2327</v>
      </c>
      <c r="I27668" s="92">
        <v>2684</v>
      </c>
      <c r="J27668" s="92">
        <v>1679</v>
      </c>
      <c r="K27668" s="92">
        <v>-1005</v>
      </c>
      <c r="O27668" s="92">
        <v>2684</v>
      </c>
      <c r="P27668" s="92">
        <v>1679</v>
      </c>
      <c r="Q27668" s="92">
        <v>-1005</v>
      </c>
      <c r="R27668" s="92">
        <v>362</v>
      </c>
      <c r="S27668" s="92">
        <v>1296</v>
      </c>
      <c r="W27668" s="92">
        <v>0</v>
      </c>
      <c r="X27668" s="92">
        <v>21</v>
      </c>
      <c r="AJ27668" s="92">
        <v>362</v>
      </c>
      <c r="AK27668" s="92">
        <v>1296</v>
      </c>
      <c r="AO27668" s="92">
        <v>0</v>
      </c>
      <c r="AP27668" s="92">
        <v>21</v>
      </c>
      <c r="AS27668" s="92">
        <v>-281</v>
      </c>
      <c r="AT27668" s="92">
        <v>58</v>
      </c>
      <c r="AU27668" s="92">
        <v>-67</v>
      </c>
      <c r="AV27668" s="92">
        <v>-459</v>
      </c>
      <c r="AW27668" s="92">
        <v>-206</v>
      </c>
    </row>
    <row r="27669" spans="1:49">
      <c r="A27669" s="83" t="s">
        <v>80</v>
      </c>
      <c r="B27669" s="84">
        <v>43339.125</v>
      </c>
      <c r="C27669" s="85">
        <v>43338</v>
      </c>
      <c r="D27669" s="83">
        <v>20</v>
      </c>
      <c r="E27669" s="84">
        <v>43338.833333333336</v>
      </c>
      <c r="F27669" s="86" t="s">
        <v>422</v>
      </c>
      <c r="G27669" s="87" t="s">
        <v>423</v>
      </c>
      <c r="H27669" s="92">
        <v>2351</v>
      </c>
      <c r="I27669" s="92">
        <v>2577</v>
      </c>
      <c r="J27669" s="92">
        <v>1636</v>
      </c>
      <c r="K27669" s="92">
        <v>-941</v>
      </c>
      <c r="O27669" s="92">
        <v>2577</v>
      </c>
      <c r="P27669" s="92">
        <v>1636</v>
      </c>
      <c r="Q27669" s="92">
        <v>-941</v>
      </c>
      <c r="R27669" s="92">
        <v>358</v>
      </c>
      <c r="S27669" s="92">
        <v>1258</v>
      </c>
      <c r="W27669" s="92">
        <v>0</v>
      </c>
      <c r="X27669" s="92">
        <v>20</v>
      </c>
      <c r="AJ27669" s="92">
        <v>358</v>
      </c>
      <c r="AK27669" s="92">
        <v>1258</v>
      </c>
      <c r="AO27669" s="92">
        <v>0</v>
      </c>
      <c r="AP27669" s="92">
        <v>20</v>
      </c>
      <c r="AS27669" s="92">
        <v>-319</v>
      </c>
      <c r="AT27669" s="92">
        <v>53</v>
      </c>
      <c r="AU27669" s="92">
        <v>-120</v>
      </c>
      <c r="AV27669" s="92">
        <v>-496</v>
      </c>
      <c r="AW27669" s="92">
        <v>-202</v>
      </c>
    </row>
    <row r="27670" spans="1:49">
      <c r="A27670" s="83" t="s">
        <v>80</v>
      </c>
      <c r="B27670" s="84">
        <v>43339.166666666664</v>
      </c>
      <c r="C27670" s="85">
        <v>43338</v>
      </c>
      <c r="D27670" s="83">
        <v>21</v>
      </c>
      <c r="E27670" s="84">
        <v>43338.875</v>
      </c>
      <c r="F27670" s="86" t="s">
        <v>422</v>
      </c>
      <c r="G27670" s="87" t="s">
        <v>423</v>
      </c>
      <c r="H27670" s="92">
        <v>2275</v>
      </c>
      <c r="I27670" s="92">
        <v>2394</v>
      </c>
      <c r="J27670" s="92">
        <v>1555</v>
      </c>
      <c r="K27670" s="92">
        <v>-839</v>
      </c>
      <c r="O27670" s="92">
        <v>2394</v>
      </c>
      <c r="P27670" s="92">
        <v>1555</v>
      </c>
      <c r="Q27670" s="92">
        <v>-839</v>
      </c>
      <c r="R27670" s="92">
        <v>355</v>
      </c>
      <c r="S27670" s="92">
        <v>1185</v>
      </c>
      <c r="W27670" s="92">
        <v>0</v>
      </c>
      <c r="X27670" s="92">
        <v>16</v>
      </c>
      <c r="AJ27670" s="92">
        <v>355</v>
      </c>
      <c r="AK27670" s="92">
        <v>1185</v>
      </c>
      <c r="AO27670" s="92">
        <v>0</v>
      </c>
      <c r="AP27670" s="92">
        <v>16</v>
      </c>
      <c r="AS27670" s="92">
        <v>-372</v>
      </c>
      <c r="AT27670" s="92">
        <v>80</v>
      </c>
      <c r="AU27670" s="92">
        <v>-127</v>
      </c>
      <c r="AV27670" s="92">
        <v>-528</v>
      </c>
      <c r="AW27670" s="92">
        <v>-194</v>
      </c>
    </row>
    <row r="27671" spans="1:49">
      <c r="A27671" s="83" t="s">
        <v>80</v>
      </c>
      <c r="B27671" s="84">
        <v>43339.208333333336</v>
      </c>
      <c r="C27671" s="85">
        <v>43338</v>
      </c>
      <c r="D27671" s="83">
        <v>22</v>
      </c>
      <c r="E27671" s="84">
        <v>43338.916666666664</v>
      </c>
      <c r="F27671" s="86" t="s">
        <v>422</v>
      </c>
      <c r="G27671" s="87" t="s">
        <v>423</v>
      </c>
      <c r="H27671" s="92">
        <v>2127</v>
      </c>
      <c r="I27671" s="92">
        <v>2316</v>
      </c>
      <c r="J27671" s="92">
        <v>1430</v>
      </c>
      <c r="K27671" s="92">
        <v>-885</v>
      </c>
      <c r="O27671" s="92">
        <v>2316</v>
      </c>
      <c r="P27671" s="92">
        <v>1430</v>
      </c>
      <c r="Q27671" s="92">
        <v>-885</v>
      </c>
      <c r="R27671" s="92">
        <v>371</v>
      </c>
      <c r="S27671" s="92">
        <v>1039</v>
      </c>
      <c r="W27671" s="92">
        <v>0</v>
      </c>
      <c r="X27671" s="92">
        <v>20</v>
      </c>
      <c r="AJ27671" s="92">
        <v>371</v>
      </c>
      <c r="AK27671" s="92">
        <v>1039</v>
      </c>
      <c r="AO27671" s="92">
        <v>0</v>
      </c>
      <c r="AP27671" s="92">
        <v>20</v>
      </c>
      <c r="AS27671" s="92">
        <v>-400</v>
      </c>
      <c r="AT27671" s="92">
        <v>142</v>
      </c>
      <c r="AU27671" s="92">
        <v>-137</v>
      </c>
      <c r="AV27671" s="92">
        <v>-635</v>
      </c>
      <c r="AW27671" s="92">
        <v>-185</v>
      </c>
    </row>
    <row r="27672" spans="1:49">
      <c r="A27672" s="83" t="s">
        <v>80</v>
      </c>
      <c r="B27672" s="84">
        <v>43339.25</v>
      </c>
      <c r="C27672" s="85">
        <v>43338</v>
      </c>
      <c r="D27672" s="83">
        <v>23</v>
      </c>
      <c r="E27672" s="84">
        <v>43338.958333333336</v>
      </c>
      <c r="F27672" s="86" t="s">
        <v>422</v>
      </c>
      <c r="G27672" s="87" t="s">
        <v>423</v>
      </c>
      <c r="H27672" s="92">
        <v>1979</v>
      </c>
      <c r="I27672" s="92">
        <v>2073</v>
      </c>
      <c r="J27672" s="92">
        <v>1299</v>
      </c>
      <c r="K27672" s="92">
        <v>-774</v>
      </c>
      <c r="O27672" s="92">
        <v>2073</v>
      </c>
      <c r="P27672" s="92">
        <v>1299</v>
      </c>
      <c r="Q27672" s="92">
        <v>-774</v>
      </c>
      <c r="R27672" s="92">
        <v>408</v>
      </c>
      <c r="S27672" s="92">
        <v>877</v>
      </c>
      <c r="W27672" s="92">
        <v>0</v>
      </c>
      <c r="X27672" s="92">
        <v>14</v>
      </c>
      <c r="AJ27672" s="92">
        <v>408</v>
      </c>
      <c r="AK27672" s="92">
        <v>877</v>
      </c>
      <c r="AO27672" s="92">
        <v>0</v>
      </c>
      <c r="AP27672" s="92">
        <v>14</v>
      </c>
      <c r="AS27672" s="92">
        <v>-398</v>
      </c>
      <c r="AT27672" s="92">
        <v>107</v>
      </c>
      <c r="AU27672" s="92">
        <v>-160</v>
      </c>
      <c r="AV27672" s="92">
        <v>-584</v>
      </c>
      <c r="AW27672" s="92">
        <v>-223</v>
      </c>
    </row>
    <row r="27673" spans="1:49">
      <c r="A27673" s="83" t="s">
        <v>80</v>
      </c>
      <c r="B27673" s="84">
        <v>43339.291666666664</v>
      </c>
      <c r="C27673" s="85">
        <v>43338</v>
      </c>
      <c r="D27673" s="83">
        <v>24</v>
      </c>
      <c r="E27673" s="84">
        <v>43339</v>
      </c>
      <c r="F27673" s="86" t="s">
        <v>422</v>
      </c>
      <c r="G27673" s="87" t="s">
        <v>423</v>
      </c>
      <c r="H27673" s="92">
        <v>1777</v>
      </c>
      <c r="I27673" s="92">
        <v>1782</v>
      </c>
      <c r="J27673" s="92">
        <v>1192</v>
      </c>
      <c r="K27673" s="92">
        <v>-590</v>
      </c>
      <c r="O27673" s="92">
        <v>1782</v>
      </c>
      <c r="P27673" s="92">
        <v>1192</v>
      </c>
      <c r="Q27673" s="92">
        <v>-590</v>
      </c>
      <c r="R27673" s="92">
        <v>473</v>
      </c>
      <c r="S27673" s="92">
        <v>713</v>
      </c>
      <c r="W27673" s="92">
        <v>0</v>
      </c>
      <c r="X27673" s="92">
        <v>7</v>
      </c>
      <c r="AJ27673" s="92">
        <v>473</v>
      </c>
      <c r="AK27673" s="92">
        <v>713</v>
      </c>
      <c r="AO27673" s="92">
        <v>0</v>
      </c>
      <c r="AP27673" s="92">
        <v>7</v>
      </c>
      <c r="AS27673" s="92">
        <v>-398</v>
      </c>
      <c r="AT27673" s="92">
        <v>74</v>
      </c>
      <c r="AU27673" s="92">
        <v>-127</v>
      </c>
      <c r="AV27673" s="92">
        <v>-550</v>
      </c>
      <c r="AW27673" s="92">
        <v>-280</v>
      </c>
    </row>
    <row r="27674" spans="1:49">
      <c r="A27674" s="83" t="s">
        <v>80</v>
      </c>
      <c r="B27674" s="84">
        <v>43339.333333333336</v>
      </c>
      <c r="C27674" s="85">
        <v>43339</v>
      </c>
      <c r="D27674" s="83">
        <v>1</v>
      </c>
      <c r="E27674" s="84">
        <v>43339.041666666664</v>
      </c>
      <c r="F27674" s="86" t="s">
        <v>422</v>
      </c>
      <c r="G27674" s="87" t="s">
        <v>423</v>
      </c>
      <c r="H27674" s="92">
        <v>1584</v>
      </c>
      <c r="I27674" s="92">
        <v>1576</v>
      </c>
      <c r="J27674" s="92">
        <v>1100</v>
      </c>
      <c r="K27674" s="92">
        <v>-476</v>
      </c>
      <c r="O27674" s="92">
        <v>1576</v>
      </c>
      <c r="P27674" s="92">
        <v>1100</v>
      </c>
      <c r="Q27674" s="92">
        <v>-476</v>
      </c>
      <c r="R27674" s="92">
        <v>507</v>
      </c>
      <c r="S27674" s="92">
        <v>591</v>
      </c>
      <c r="W27674" s="92">
        <v>0</v>
      </c>
      <c r="X27674" s="92">
        <v>2</v>
      </c>
      <c r="AJ27674" s="92">
        <v>507</v>
      </c>
      <c r="AK27674" s="92">
        <v>591</v>
      </c>
      <c r="AO27674" s="92">
        <v>0</v>
      </c>
      <c r="AP27674" s="92">
        <v>2</v>
      </c>
      <c r="AS27674" s="92">
        <v>-432</v>
      </c>
      <c r="AT27674" s="92">
        <v>34</v>
      </c>
      <c r="AU27674" s="92">
        <v>-134</v>
      </c>
      <c r="AV27674" s="92">
        <v>-511</v>
      </c>
      <c r="AW27674" s="92">
        <v>-302</v>
      </c>
    </row>
    <row r="27675" spans="1:49">
      <c r="A27675" s="83" t="s">
        <v>80</v>
      </c>
      <c r="B27675" s="84">
        <v>43339.375</v>
      </c>
      <c r="C27675" s="85">
        <v>43339</v>
      </c>
      <c r="D27675" s="83">
        <v>2</v>
      </c>
      <c r="E27675" s="84">
        <v>43339.083333333336</v>
      </c>
      <c r="F27675" s="86" t="s">
        <v>422</v>
      </c>
      <c r="G27675" s="87" t="s">
        <v>423</v>
      </c>
      <c r="H27675" s="92">
        <v>1468</v>
      </c>
      <c r="I27675" s="92">
        <v>1429</v>
      </c>
      <c r="J27675" s="92">
        <v>1049</v>
      </c>
      <c r="K27675" s="92">
        <v>-380</v>
      </c>
      <c r="O27675" s="92">
        <v>1429</v>
      </c>
      <c r="P27675" s="92">
        <v>1049</v>
      </c>
      <c r="Q27675" s="92">
        <v>-380</v>
      </c>
      <c r="R27675" s="92">
        <v>537</v>
      </c>
      <c r="S27675" s="92">
        <v>511</v>
      </c>
      <c r="W27675" s="92">
        <v>0</v>
      </c>
      <c r="X27675" s="92">
        <v>1</v>
      </c>
      <c r="AJ27675" s="92">
        <v>537</v>
      </c>
      <c r="AK27675" s="92">
        <v>511</v>
      </c>
      <c r="AO27675" s="92">
        <v>0</v>
      </c>
      <c r="AP27675" s="92">
        <v>1</v>
      </c>
      <c r="AS27675" s="92">
        <v>-480</v>
      </c>
      <c r="AT27675" s="92">
        <v>24</v>
      </c>
      <c r="AU27675" s="92">
        <v>-165</v>
      </c>
      <c r="AV27675" s="92">
        <v>-415</v>
      </c>
      <c r="AW27675" s="92">
        <v>-320</v>
      </c>
    </row>
    <row r="27676" spans="1:49">
      <c r="A27676" s="83" t="s">
        <v>80</v>
      </c>
      <c r="B27676" s="84">
        <v>43339.416666666664</v>
      </c>
      <c r="C27676" s="85">
        <v>43339</v>
      </c>
      <c r="D27676" s="83">
        <v>3</v>
      </c>
      <c r="E27676" s="84">
        <v>43339.125</v>
      </c>
      <c r="F27676" s="86" t="s">
        <v>422</v>
      </c>
      <c r="G27676" s="87" t="s">
        <v>423</v>
      </c>
      <c r="H27676" s="92">
        <v>1394</v>
      </c>
      <c r="I27676" s="92">
        <v>1302</v>
      </c>
      <c r="J27676" s="92">
        <v>1012</v>
      </c>
      <c r="K27676" s="92">
        <v>-290</v>
      </c>
      <c r="O27676" s="92">
        <v>1302</v>
      </c>
      <c r="P27676" s="92">
        <v>1012</v>
      </c>
      <c r="Q27676" s="92">
        <v>-290</v>
      </c>
      <c r="R27676" s="92">
        <v>590</v>
      </c>
      <c r="S27676" s="92">
        <v>420</v>
      </c>
      <c r="W27676" s="92">
        <v>0</v>
      </c>
      <c r="X27676" s="92">
        <v>1</v>
      </c>
      <c r="AJ27676" s="92">
        <v>590</v>
      </c>
      <c r="AK27676" s="92">
        <v>420</v>
      </c>
      <c r="AO27676" s="92">
        <v>0</v>
      </c>
      <c r="AP27676" s="92">
        <v>1</v>
      </c>
      <c r="AS27676" s="92">
        <v>-464</v>
      </c>
      <c r="AT27676" s="92">
        <v>-9</v>
      </c>
      <c r="AU27676" s="92">
        <v>-139</v>
      </c>
      <c r="AV27676" s="92">
        <v>-412</v>
      </c>
      <c r="AW27676" s="92">
        <v>-320</v>
      </c>
    </row>
    <row r="27677" spans="1:49">
      <c r="A27677" s="83" t="s">
        <v>80</v>
      </c>
      <c r="B27677" s="84">
        <v>43339.458333333336</v>
      </c>
      <c r="C27677" s="85">
        <v>43339</v>
      </c>
      <c r="D27677" s="83">
        <v>4</v>
      </c>
      <c r="E27677" s="84">
        <v>43339.166666666664</v>
      </c>
      <c r="F27677" s="86" t="s">
        <v>422</v>
      </c>
      <c r="G27677" s="87" t="s">
        <v>423</v>
      </c>
      <c r="H27677" s="92">
        <v>1326</v>
      </c>
      <c r="I27677" s="92">
        <v>1290</v>
      </c>
      <c r="J27677" s="92">
        <v>998</v>
      </c>
      <c r="K27677" s="92">
        <v>-292</v>
      </c>
      <c r="O27677" s="92">
        <v>1290</v>
      </c>
      <c r="P27677" s="92">
        <v>998</v>
      </c>
      <c r="Q27677" s="92">
        <v>-292</v>
      </c>
      <c r="R27677" s="92">
        <v>615</v>
      </c>
      <c r="S27677" s="92">
        <v>378</v>
      </c>
      <c r="W27677" s="92">
        <v>0</v>
      </c>
      <c r="X27677" s="92">
        <v>5</v>
      </c>
      <c r="AJ27677" s="92">
        <v>615</v>
      </c>
      <c r="AK27677" s="92">
        <v>378</v>
      </c>
      <c r="AO27677" s="92">
        <v>0</v>
      </c>
      <c r="AP27677" s="92">
        <v>5</v>
      </c>
      <c r="AS27677" s="92">
        <v>-470</v>
      </c>
      <c r="AT27677" s="92">
        <v>68</v>
      </c>
      <c r="AU27677" s="92">
        <v>-135</v>
      </c>
      <c r="AV27677" s="92">
        <v>-397</v>
      </c>
      <c r="AW27677" s="92">
        <v>-324</v>
      </c>
    </row>
    <row r="27678" spans="1:49">
      <c r="A27678" s="83" t="s">
        <v>80</v>
      </c>
      <c r="B27678" s="84">
        <v>43339.5</v>
      </c>
      <c r="C27678" s="85">
        <v>43339</v>
      </c>
      <c r="D27678" s="83">
        <v>5</v>
      </c>
      <c r="E27678" s="84">
        <v>43339.208333333336</v>
      </c>
      <c r="F27678" s="86" t="s">
        <v>422</v>
      </c>
      <c r="G27678" s="87" t="s">
        <v>423</v>
      </c>
      <c r="H27678" s="92">
        <v>1278</v>
      </c>
      <c r="I27678" s="92">
        <v>1373</v>
      </c>
      <c r="J27678" s="92">
        <v>1019</v>
      </c>
      <c r="K27678" s="92">
        <v>-354</v>
      </c>
      <c r="O27678" s="92">
        <v>1373</v>
      </c>
      <c r="P27678" s="92">
        <v>1019</v>
      </c>
      <c r="Q27678" s="92">
        <v>-354</v>
      </c>
      <c r="R27678" s="92">
        <v>579</v>
      </c>
      <c r="S27678" s="92">
        <v>426</v>
      </c>
      <c r="W27678" s="92">
        <v>0</v>
      </c>
      <c r="X27678" s="92">
        <v>14</v>
      </c>
      <c r="AJ27678" s="92">
        <v>579</v>
      </c>
      <c r="AK27678" s="92">
        <v>426</v>
      </c>
      <c r="AO27678" s="92">
        <v>0</v>
      </c>
      <c r="AP27678" s="92">
        <v>14</v>
      </c>
      <c r="AS27678" s="92">
        <v>-467</v>
      </c>
      <c r="AT27678" s="92">
        <v>100</v>
      </c>
      <c r="AU27678" s="92">
        <v>-197</v>
      </c>
      <c r="AV27678" s="92">
        <v>-384</v>
      </c>
      <c r="AW27678" s="92">
        <v>-242</v>
      </c>
    </row>
    <row r="27679" spans="1:49">
      <c r="A27679" s="83" t="s">
        <v>80</v>
      </c>
      <c r="B27679" s="84">
        <v>43339.541666666664</v>
      </c>
      <c r="C27679" s="85">
        <v>43339</v>
      </c>
      <c r="D27679" s="83">
        <v>6</v>
      </c>
      <c r="E27679" s="84">
        <v>43339.25</v>
      </c>
      <c r="F27679" s="86" t="s">
        <v>422</v>
      </c>
      <c r="G27679" s="87" t="s">
        <v>423</v>
      </c>
      <c r="H27679" s="92">
        <v>1283</v>
      </c>
      <c r="I27679" s="92">
        <v>1522</v>
      </c>
      <c r="J27679" s="92">
        <v>1073</v>
      </c>
      <c r="K27679" s="92">
        <v>-449</v>
      </c>
      <c r="O27679" s="92">
        <v>1522</v>
      </c>
      <c r="P27679" s="92">
        <v>1073</v>
      </c>
      <c r="Q27679" s="92">
        <v>-449</v>
      </c>
      <c r="R27679" s="92">
        <v>566</v>
      </c>
      <c r="S27679" s="92">
        <v>487</v>
      </c>
      <c r="W27679" s="92">
        <v>0</v>
      </c>
      <c r="X27679" s="92">
        <v>20</v>
      </c>
      <c r="AJ27679" s="92">
        <v>566</v>
      </c>
      <c r="AK27679" s="92">
        <v>487</v>
      </c>
      <c r="AO27679" s="92">
        <v>0</v>
      </c>
      <c r="AP27679" s="92">
        <v>20</v>
      </c>
      <c r="AS27679" s="92">
        <v>-432</v>
      </c>
      <c r="AT27679" s="92">
        <v>26</v>
      </c>
      <c r="AU27679" s="92">
        <v>-214</v>
      </c>
      <c r="AV27679" s="92">
        <v>-210</v>
      </c>
      <c r="AW27679" s="92">
        <v>-198</v>
      </c>
    </row>
    <row r="27680" spans="1:49">
      <c r="A27680" s="83" t="s">
        <v>80</v>
      </c>
      <c r="B27680" s="84">
        <v>43339.583333333336</v>
      </c>
      <c r="C27680" s="85">
        <v>43339</v>
      </c>
      <c r="D27680" s="83">
        <v>7</v>
      </c>
      <c r="E27680" s="84">
        <v>43339.291666666664</v>
      </c>
      <c r="F27680" s="86" t="s">
        <v>422</v>
      </c>
      <c r="G27680" s="87" t="s">
        <v>423</v>
      </c>
      <c r="H27680" s="92">
        <v>1212</v>
      </c>
      <c r="I27680" s="92">
        <v>1583</v>
      </c>
      <c r="J27680" s="92">
        <v>1149</v>
      </c>
      <c r="K27680" s="92">
        <v>-433</v>
      </c>
      <c r="O27680" s="92">
        <v>1583</v>
      </c>
      <c r="P27680" s="92">
        <v>1149</v>
      </c>
      <c r="Q27680" s="92">
        <v>-433</v>
      </c>
      <c r="R27680" s="92">
        <v>569</v>
      </c>
      <c r="S27680" s="92">
        <v>517</v>
      </c>
      <c r="W27680" s="92">
        <v>64</v>
      </c>
      <c r="X27680" s="92">
        <v>0</v>
      </c>
      <c r="AJ27680" s="92">
        <v>569</v>
      </c>
      <c r="AK27680" s="92">
        <v>517</v>
      </c>
      <c r="AO27680" s="92">
        <v>64</v>
      </c>
      <c r="AP27680" s="92">
        <v>0</v>
      </c>
      <c r="AS27680" s="92">
        <v>-392</v>
      </c>
      <c r="AT27680" s="92">
        <v>41</v>
      </c>
      <c r="AU27680" s="92">
        <v>-200</v>
      </c>
      <c r="AV27680" s="92">
        <v>-173</v>
      </c>
      <c r="AW27680" s="92">
        <v>-191</v>
      </c>
    </row>
    <row r="27681" spans="1:49">
      <c r="A27681" s="83" t="s">
        <v>80</v>
      </c>
      <c r="B27681" s="84">
        <v>43339.625</v>
      </c>
      <c r="C27681" s="85">
        <v>43339</v>
      </c>
      <c r="D27681" s="83">
        <v>8</v>
      </c>
      <c r="E27681" s="84">
        <v>43339.333333333336</v>
      </c>
      <c r="F27681" s="86" t="s">
        <v>422</v>
      </c>
      <c r="G27681" s="87" t="s">
        <v>423</v>
      </c>
      <c r="H27681" s="92">
        <v>1121</v>
      </c>
      <c r="I27681" s="92">
        <v>1549</v>
      </c>
      <c r="J27681" s="92">
        <v>1217</v>
      </c>
      <c r="K27681" s="92">
        <v>-332</v>
      </c>
      <c r="O27681" s="92">
        <v>1549</v>
      </c>
      <c r="P27681" s="92">
        <v>1217</v>
      </c>
      <c r="Q27681" s="92">
        <v>-332</v>
      </c>
      <c r="R27681" s="92">
        <v>615</v>
      </c>
      <c r="S27681" s="92">
        <v>443</v>
      </c>
      <c r="W27681" s="92">
        <v>160</v>
      </c>
      <c r="X27681" s="92">
        <v>-1</v>
      </c>
      <c r="AJ27681" s="92">
        <v>615</v>
      </c>
      <c r="AK27681" s="92">
        <v>443</v>
      </c>
      <c r="AO27681" s="92">
        <v>160</v>
      </c>
      <c r="AP27681" s="92">
        <v>-1</v>
      </c>
      <c r="AS27681" s="92">
        <v>-395</v>
      </c>
      <c r="AT27681" s="92">
        <v>33</v>
      </c>
      <c r="AU27681" s="92">
        <v>-236</v>
      </c>
      <c r="AV27681" s="92">
        <v>-29</v>
      </c>
      <c r="AW27681" s="92">
        <v>-133</v>
      </c>
    </row>
    <row r="27682" spans="1:49">
      <c r="A27682" s="83" t="s">
        <v>80</v>
      </c>
      <c r="B27682" s="84">
        <v>43339.666666666664</v>
      </c>
      <c r="C27682" s="85">
        <v>43339</v>
      </c>
      <c r="D27682" s="83">
        <v>9</v>
      </c>
      <c r="E27682" s="84">
        <v>43339.375</v>
      </c>
      <c r="F27682" s="86" t="s">
        <v>422</v>
      </c>
      <c r="G27682" s="87" t="s">
        <v>423</v>
      </c>
      <c r="H27682" s="92">
        <v>1157</v>
      </c>
      <c r="I27682" s="92">
        <v>1723</v>
      </c>
      <c r="J27682" s="92">
        <v>1303</v>
      </c>
      <c r="K27682" s="92">
        <v>-420</v>
      </c>
      <c r="O27682" s="92">
        <v>1723</v>
      </c>
      <c r="P27682" s="92">
        <v>1303</v>
      </c>
      <c r="Q27682" s="92">
        <v>-420</v>
      </c>
      <c r="R27682" s="92">
        <v>616</v>
      </c>
      <c r="S27682" s="92">
        <v>513</v>
      </c>
      <c r="W27682" s="92">
        <v>175</v>
      </c>
      <c r="X27682" s="92">
        <v>-1</v>
      </c>
      <c r="AJ27682" s="92">
        <v>616</v>
      </c>
      <c r="AK27682" s="92">
        <v>513</v>
      </c>
      <c r="AO27682" s="92">
        <v>175</v>
      </c>
      <c r="AP27682" s="92">
        <v>-1</v>
      </c>
      <c r="AS27682" s="92">
        <v>-355</v>
      </c>
      <c r="AT27682" s="92">
        <v>-37</v>
      </c>
      <c r="AU27682" s="92">
        <v>-165</v>
      </c>
      <c r="AV27682" s="92">
        <v>-2</v>
      </c>
      <c r="AW27682" s="92">
        <v>-119</v>
      </c>
    </row>
    <row r="27683" spans="1:49">
      <c r="A27683" s="83" t="s">
        <v>80</v>
      </c>
      <c r="B27683" s="84">
        <v>43339.708333333336</v>
      </c>
      <c r="C27683" s="85">
        <v>43339</v>
      </c>
      <c r="D27683" s="83">
        <v>10</v>
      </c>
      <c r="E27683" s="84">
        <v>43339.416666666664</v>
      </c>
      <c r="F27683" s="86" t="s">
        <v>422</v>
      </c>
      <c r="G27683" s="87" t="s">
        <v>423</v>
      </c>
      <c r="H27683" s="92">
        <v>1271</v>
      </c>
      <c r="I27683" s="92">
        <v>1887</v>
      </c>
      <c r="J27683" s="92">
        <v>1402</v>
      </c>
      <c r="K27683" s="92">
        <v>-485</v>
      </c>
      <c r="O27683" s="92">
        <v>1887</v>
      </c>
      <c r="P27683" s="92">
        <v>1402</v>
      </c>
      <c r="Q27683" s="92">
        <v>-485</v>
      </c>
      <c r="R27683" s="92">
        <v>615</v>
      </c>
      <c r="S27683" s="92">
        <v>596</v>
      </c>
      <c r="W27683" s="92">
        <v>191</v>
      </c>
      <c r="X27683" s="92">
        <v>-1</v>
      </c>
      <c r="AJ27683" s="92">
        <v>615</v>
      </c>
      <c r="AK27683" s="92">
        <v>596</v>
      </c>
      <c r="AO27683" s="92">
        <v>191</v>
      </c>
      <c r="AP27683" s="92">
        <v>-1</v>
      </c>
      <c r="AS27683" s="92">
        <v>-317</v>
      </c>
      <c r="AT27683" s="92">
        <v>-34</v>
      </c>
      <c r="AU27683" s="92">
        <v>-105</v>
      </c>
      <c r="AV27683" s="92">
        <v>-12</v>
      </c>
      <c r="AW27683" s="92">
        <v>-125</v>
      </c>
    </row>
    <row r="27684" spans="1:49">
      <c r="A27684" s="83" t="s">
        <v>80</v>
      </c>
      <c r="B27684" s="84">
        <v>43339.75</v>
      </c>
      <c r="C27684" s="85">
        <v>43339</v>
      </c>
      <c r="D27684" s="83">
        <v>11</v>
      </c>
      <c r="E27684" s="84">
        <v>43339.458333333336</v>
      </c>
      <c r="F27684" s="86" t="s">
        <v>422</v>
      </c>
      <c r="G27684" s="87" t="s">
        <v>423</v>
      </c>
      <c r="H27684" s="92">
        <v>1425</v>
      </c>
      <c r="I27684" s="92">
        <v>2105</v>
      </c>
      <c r="J27684" s="92">
        <v>1505</v>
      </c>
      <c r="K27684" s="92">
        <v>-601</v>
      </c>
      <c r="O27684" s="92">
        <v>2105</v>
      </c>
      <c r="P27684" s="92">
        <v>1505</v>
      </c>
      <c r="Q27684" s="92">
        <v>-601</v>
      </c>
      <c r="R27684" s="92">
        <v>616</v>
      </c>
      <c r="S27684" s="92">
        <v>691</v>
      </c>
      <c r="W27684" s="92">
        <v>198</v>
      </c>
      <c r="X27684" s="92">
        <v>0</v>
      </c>
      <c r="AJ27684" s="92">
        <v>616</v>
      </c>
      <c r="AK27684" s="92">
        <v>691</v>
      </c>
      <c r="AO27684" s="92">
        <v>198</v>
      </c>
      <c r="AP27684" s="92">
        <v>0</v>
      </c>
      <c r="AS27684" s="92">
        <v>-326</v>
      </c>
      <c r="AT27684" s="92">
        <v>7</v>
      </c>
      <c r="AU27684" s="92">
        <v>-115</v>
      </c>
      <c r="AV27684" s="92">
        <v>31</v>
      </c>
      <c r="AW27684" s="92">
        <v>-117</v>
      </c>
    </row>
    <row r="27685" spans="1:49">
      <c r="A27685" s="83" t="s">
        <v>80</v>
      </c>
      <c r="B27685" s="84">
        <v>43339.791666666664</v>
      </c>
      <c r="C27685" s="85">
        <v>43339</v>
      </c>
      <c r="D27685" s="83">
        <v>12</v>
      </c>
      <c r="E27685" s="84">
        <v>43339.5</v>
      </c>
      <c r="F27685" s="86" t="s">
        <v>422</v>
      </c>
      <c r="G27685" s="87" t="s">
        <v>423</v>
      </c>
      <c r="H27685" s="92">
        <v>1550</v>
      </c>
      <c r="I27685" s="92">
        <v>2306</v>
      </c>
      <c r="J27685" s="92">
        <v>1605</v>
      </c>
      <c r="K27685" s="92">
        <v>-701</v>
      </c>
      <c r="O27685" s="92">
        <v>2306</v>
      </c>
      <c r="P27685" s="92">
        <v>1605</v>
      </c>
      <c r="Q27685" s="92">
        <v>-701</v>
      </c>
      <c r="R27685" s="92">
        <v>616</v>
      </c>
      <c r="S27685" s="92">
        <v>782</v>
      </c>
      <c r="W27685" s="92">
        <v>198</v>
      </c>
      <c r="X27685" s="92">
        <v>8</v>
      </c>
      <c r="AJ27685" s="92">
        <v>616</v>
      </c>
      <c r="AK27685" s="92">
        <v>782</v>
      </c>
      <c r="AO27685" s="92">
        <v>198</v>
      </c>
      <c r="AP27685" s="92">
        <v>8</v>
      </c>
      <c r="AS27685" s="92">
        <v>-352</v>
      </c>
      <c r="AT27685" s="92">
        <v>60</v>
      </c>
      <c r="AU27685" s="92">
        <v>-149</v>
      </c>
      <c r="AV27685" s="92">
        <v>-15</v>
      </c>
      <c r="AW27685" s="92">
        <v>-114</v>
      </c>
    </row>
    <row r="27686" spans="1:49">
      <c r="A27686" s="83" t="s">
        <v>80</v>
      </c>
      <c r="B27686" s="84">
        <v>43339.833333333336</v>
      </c>
      <c r="C27686" s="85">
        <v>43339</v>
      </c>
      <c r="D27686" s="83">
        <v>13</v>
      </c>
      <c r="E27686" s="84">
        <v>43339.541666666664</v>
      </c>
      <c r="F27686" s="86" t="s">
        <v>422</v>
      </c>
      <c r="G27686" s="87" t="s">
        <v>423</v>
      </c>
      <c r="H27686" s="92">
        <v>1699</v>
      </c>
      <c r="I27686" s="92">
        <v>2402</v>
      </c>
      <c r="J27686" s="92">
        <v>1709</v>
      </c>
      <c r="K27686" s="92">
        <v>-693</v>
      </c>
      <c r="O27686" s="92">
        <v>2402</v>
      </c>
      <c r="P27686" s="92">
        <v>1709</v>
      </c>
      <c r="Q27686" s="92">
        <v>-693</v>
      </c>
      <c r="R27686" s="92">
        <v>706</v>
      </c>
      <c r="S27686" s="92">
        <v>790</v>
      </c>
      <c r="W27686" s="92">
        <v>191</v>
      </c>
      <c r="X27686" s="92">
        <v>21</v>
      </c>
      <c r="AJ27686" s="92">
        <v>706</v>
      </c>
      <c r="AK27686" s="92">
        <v>790</v>
      </c>
      <c r="AO27686" s="92">
        <v>191</v>
      </c>
      <c r="AP27686" s="92">
        <v>21</v>
      </c>
      <c r="AS27686" s="92">
        <v>-374</v>
      </c>
      <c r="AT27686" s="92">
        <v>66</v>
      </c>
      <c r="AU27686" s="92">
        <v>-159</v>
      </c>
      <c r="AV27686" s="92">
        <v>-29</v>
      </c>
      <c r="AW27686" s="92">
        <v>-125</v>
      </c>
    </row>
    <row r="27687" spans="1:49">
      <c r="A27687" s="83" t="s">
        <v>80</v>
      </c>
      <c r="B27687" s="84">
        <v>43339.875</v>
      </c>
      <c r="C27687" s="85">
        <v>43339</v>
      </c>
      <c r="D27687" s="83">
        <v>14</v>
      </c>
      <c r="E27687" s="84">
        <v>43339.583333333336</v>
      </c>
      <c r="F27687" s="86" t="s">
        <v>422</v>
      </c>
      <c r="G27687" s="87" t="s">
        <v>423</v>
      </c>
      <c r="H27687" s="92">
        <v>1823</v>
      </c>
      <c r="I27687" s="92">
        <v>2481</v>
      </c>
      <c r="J27687" s="92">
        <v>1769</v>
      </c>
      <c r="K27687" s="92">
        <v>-712</v>
      </c>
      <c r="O27687" s="92">
        <v>2481</v>
      </c>
      <c r="P27687" s="92">
        <v>1769</v>
      </c>
      <c r="Q27687" s="92">
        <v>-712</v>
      </c>
      <c r="R27687" s="92">
        <v>735</v>
      </c>
      <c r="S27687" s="92">
        <v>799</v>
      </c>
      <c r="W27687" s="92">
        <v>196</v>
      </c>
      <c r="X27687" s="92">
        <v>40</v>
      </c>
      <c r="AJ27687" s="92">
        <v>735</v>
      </c>
      <c r="AK27687" s="92">
        <v>799</v>
      </c>
      <c r="AO27687" s="92">
        <v>196</v>
      </c>
      <c r="AP27687" s="92">
        <v>40</v>
      </c>
      <c r="AS27687" s="92">
        <v>-398</v>
      </c>
      <c r="AT27687" s="92">
        <v>215</v>
      </c>
      <c r="AU27687" s="92">
        <v>-174</v>
      </c>
      <c r="AV27687" s="92">
        <v>-154</v>
      </c>
      <c r="AW27687" s="92">
        <v>-185</v>
      </c>
    </row>
    <row r="27688" spans="1:49">
      <c r="A27688" s="83" t="s">
        <v>80</v>
      </c>
      <c r="B27688" s="84">
        <v>43339.916666666664</v>
      </c>
      <c r="C27688" s="85">
        <v>43339</v>
      </c>
      <c r="D27688" s="83">
        <v>15</v>
      </c>
      <c r="E27688" s="84">
        <v>43339.625</v>
      </c>
      <c r="F27688" s="86" t="s">
        <v>422</v>
      </c>
      <c r="G27688" s="87" t="s">
        <v>423</v>
      </c>
      <c r="H27688" s="92">
        <v>1967</v>
      </c>
      <c r="I27688" s="92">
        <v>2709</v>
      </c>
      <c r="J27688" s="92">
        <v>1839</v>
      </c>
      <c r="K27688" s="92">
        <v>-870</v>
      </c>
      <c r="O27688" s="92">
        <v>2709</v>
      </c>
      <c r="P27688" s="92">
        <v>1839</v>
      </c>
      <c r="Q27688" s="92">
        <v>-870</v>
      </c>
      <c r="R27688" s="92">
        <v>725</v>
      </c>
      <c r="S27688" s="92">
        <v>902</v>
      </c>
      <c r="W27688" s="92">
        <v>171</v>
      </c>
      <c r="X27688" s="92">
        <v>41</v>
      </c>
      <c r="AJ27688" s="92">
        <v>725</v>
      </c>
      <c r="AK27688" s="92">
        <v>902</v>
      </c>
      <c r="AO27688" s="92">
        <v>171</v>
      </c>
      <c r="AP27688" s="92">
        <v>41</v>
      </c>
      <c r="AS27688" s="92">
        <v>-360</v>
      </c>
      <c r="AT27688" s="92">
        <v>218</v>
      </c>
      <c r="AU27688" s="92">
        <v>-103</v>
      </c>
      <c r="AV27688" s="92">
        <v>-198</v>
      </c>
      <c r="AW27688" s="92">
        <v>-155</v>
      </c>
    </row>
    <row r="27689" spans="1:49">
      <c r="A27689" s="83" t="s">
        <v>80</v>
      </c>
      <c r="B27689" s="84">
        <v>43339.958333333336</v>
      </c>
      <c r="C27689" s="85">
        <v>43339</v>
      </c>
      <c r="D27689" s="83">
        <v>16</v>
      </c>
      <c r="E27689" s="84">
        <v>43339.666666666664</v>
      </c>
      <c r="F27689" s="86" t="s">
        <v>422</v>
      </c>
      <c r="G27689" s="87" t="s">
        <v>423</v>
      </c>
      <c r="H27689" s="92">
        <v>2085</v>
      </c>
      <c r="I27689" s="92">
        <v>2839</v>
      </c>
      <c r="J27689" s="92">
        <v>1898</v>
      </c>
      <c r="K27689" s="92">
        <v>-941</v>
      </c>
      <c r="O27689" s="92">
        <v>2839</v>
      </c>
      <c r="P27689" s="92">
        <v>1898</v>
      </c>
      <c r="Q27689" s="92">
        <v>-941</v>
      </c>
      <c r="R27689" s="92">
        <v>726</v>
      </c>
      <c r="S27689" s="92">
        <v>964</v>
      </c>
      <c r="W27689" s="92">
        <v>153</v>
      </c>
      <c r="X27689" s="92">
        <v>54</v>
      </c>
      <c r="AJ27689" s="92">
        <v>726</v>
      </c>
      <c r="AK27689" s="92">
        <v>964</v>
      </c>
      <c r="AO27689" s="92">
        <v>153</v>
      </c>
      <c r="AP27689" s="92">
        <v>54</v>
      </c>
      <c r="AS27689" s="92">
        <v>-334</v>
      </c>
      <c r="AT27689" s="92">
        <v>226</v>
      </c>
      <c r="AU27689" s="92">
        <v>-59</v>
      </c>
      <c r="AV27689" s="92">
        <v>-286</v>
      </c>
      <c r="AW27689" s="92">
        <v>-176</v>
      </c>
    </row>
    <row r="27690" spans="1:49">
      <c r="A27690" s="83" t="s">
        <v>80</v>
      </c>
      <c r="B27690" s="84">
        <v>43340</v>
      </c>
      <c r="C27690" s="85">
        <v>43339</v>
      </c>
      <c r="D27690" s="83">
        <v>17</v>
      </c>
      <c r="E27690" s="84">
        <v>43339.708333333336</v>
      </c>
      <c r="F27690" s="86" t="s">
        <v>422</v>
      </c>
      <c r="G27690" s="87" t="s">
        <v>423</v>
      </c>
      <c r="H27690" s="92">
        <v>2188</v>
      </c>
      <c r="I27690" s="92">
        <v>2711</v>
      </c>
      <c r="J27690" s="92">
        <v>1865</v>
      </c>
      <c r="K27690" s="92">
        <v>-847</v>
      </c>
      <c r="O27690" s="92">
        <v>2711</v>
      </c>
      <c r="P27690" s="92">
        <v>1865</v>
      </c>
      <c r="Q27690" s="92">
        <v>-847</v>
      </c>
      <c r="R27690" s="92">
        <v>744</v>
      </c>
      <c r="S27690" s="92">
        <v>948</v>
      </c>
      <c r="W27690" s="92">
        <v>125</v>
      </c>
      <c r="X27690" s="92">
        <v>48</v>
      </c>
      <c r="AJ27690" s="92">
        <v>744</v>
      </c>
      <c r="AK27690" s="92">
        <v>948</v>
      </c>
      <c r="AO27690" s="92">
        <v>125</v>
      </c>
      <c r="AP27690" s="92">
        <v>48</v>
      </c>
      <c r="AS27690" s="92">
        <v>-338</v>
      </c>
      <c r="AT27690" s="92">
        <v>197</v>
      </c>
      <c r="AU27690" s="92">
        <v>-38</v>
      </c>
      <c r="AV27690" s="92">
        <v>-328</v>
      </c>
      <c r="AW27690" s="92">
        <v>-190</v>
      </c>
    </row>
    <row r="27691" spans="1:49">
      <c r="A27691" s="83" t="s">
        <v>80</v>
      </c>
      <c r="B27691" s="84">
        <v>43340.041666666664</v>
      </c>
      <c r="C27691" s="85">
        <v>43339</v>
      </c>
      <c r="D27691" s="83">
        <v>18</v>
      </c>
      <c r="E27691" s="84">
        <v>43339.75</v>
      </c>
      <c r="F27691" s="86" t="s">
        <v>422</v>
      </c>
      <c r="G27691" s="87" t="s">
        <v>423</v>
      </c>
      <c r="H27691" s="92">
        <v>2262</v>
      </c>
      <c r="I27691" s="92">
        <v>2763</v>
      </c>
      <c r="J27691" s="92">
        <v>1852</v>
      </c>
      <c r="K27691" s="92">
        <v>-911</v>
      </c>
      <c r="O27691" s="92">
        <v>2763</v>
      </c>
      <c r="P27691" s="92">
        <v>1852</v>
      </c>
      <c r="Q27691" s="92">
        <v>-911</v>
      </c>
      <c r="R27691" s="92">
        <v>745</v>
      </c>
      <c r="S27691" s="92">
        <v>1017</v>
      </c>
      <c r="W27691" s="92">
        <v>49</v>
      </c>
      <c r="X27691" s="92">
        <v>41</v>
      </c>
      <c r="AJ27691" s="92">
        <v>745</v>
      </c>
      <c r="AK27691" s="92">
        <v>1017</v>
      </c>
      <c r="AO27691" s="92">
        <v>49</v>
      </c>
      <c r="AP27691" s="92">
        <v>41</v>
      </c>
      <c r="AS27691" s="92">
        <v>-346</v>
      </c>
      <c r="AT27691" s="92">
        <v>203</v>
      </c>
      <c r="AU27691" s="92">
        <v>-43</v>
      </c>
      <c r="AV27691" s="92">
        <v>-407</v>
      </c>
      <c r="AW27691" s="92">
        <v>-202</v>
      </c>
    </row>
    <row r="27692" spans="1:49">
      <c r="A27692" s="83" t="s">
        <v>80</v>
      </c>
      <c r="B27692" s="84">
        <v>43340.083333333336</v>
      </c>
      <c r="C27692" s="85">
        <v>43339</v>
      </c>
      <c r="D27692" s="83">
        <v>19</v>
      </c>
      <c r="E27692" s="84">
        <v>43339.791666666664</v>
      </c>
      <c r="F27692" s="86" t="s">
        <v>422</v>
      </c>
      <c r="G27692" s="87" t="s">
        <v>423</v>
      </c>
      <c r="H27692" s="92">
        <v>2327</v>
      </c>
      <c r="I27692" s="92">
        <v>2665</v>
      </c>
      <c r="J27692" s="92">
        <v>1770</v>
      </c>
      <c r="K27692" s="92">
        <v>-895</v>
      </c>
      <c r="O27692" s="92">
        <v>2665</v>
      </c>
      <c r="P27692" s="92">
        <v>1770</v>
      </c>
      <c r="Q27692" s="92">
        <v>-895</v>
      </c>
      <c r="R27692" s="92">
        <v>745</v>
      </c>
      <c r="S27692" s="92">
        <v>977</v>
      </c>
      <c r="W27692" s="92">
        <v>0</v>
      </c>
      <c r="X27692" s="92">
        <v>48</v>
      </c>
      <c r="AJ27692" s="92">
        <v>745</v>
      </c>
      <c r="AK27692" s="92">
        <v>977</v>
      </c>
      <c r="AO27692" s="92">
        <v>0</v>
      </c>
      <c r="AP27692" s="92">
        <v>48</v>
      </c>
      <c r="AS27692" s="92">
        <v>-361</v>
      </c>
      <c r="AT27692" s="92">
        <v>199</v>
      </c>
      <c r="AU27692" s="92">
        <v>-61</v>
      </c>
      <c r="AV27692" s="92">
        <v>-464</v>
      </c>
      <c r="AW27692" s="92">
        <v>-201</v>
      </c>
    </row>
    <row r="27693" spans="1:49">
      <c r="A27693" s="83" t="s">
        <v>80</v>
      </c>
      <c r="B27693" s="84">
        <v>43340.125</v>
      </c>
      <c r="C27693" s="85">
        <v>43339</v>
      </c>
      <c r="D27693" s="83">
        <v>20</v>
      </c>
      <c r="E27693" s="84">
        <v>43339.833333333336</v>
      </c>
      <c r="F27693" s="86" t="s">
        <v>422</v>
      </c>
      <c r="G27693" s="87" t="s">
        <v>423</v>
      </c>
      <c r="H27693" s="92">
        <v>2351</v>
      </c>
      <c r="I27693" s="92">
        <v>2468</v>
      </c>
      <c r="J27693" s="92">
        <v>1680</v>
      </c>
      <c r="K27693" s="92">
        <v>-788</v>
      </c>
      <c r="O27693" s="92">
        <v>2468</v>
      </c>
      <c r="P27693" s="92">
        <v>1680</v>
      </c>
      <c r="Q27693" s="92">
        <v>-788</v>
      </c>
      <c r="R27693" s="92">
        <v>745</v>
      </c>
      <c r="S27693" s="92">
        <v>891</v>
      </c>
      <c r="W27693" s="92">
        <v>0</v>
      </c>
      <c r="X27693" s="92">
        <v>44</v>
      </c>
      <c r="AJ27693" s="92">
        <v>745</v>
      </c>
      <c r="AK27693" s="92">
        <v>891</v>
      </c>
      <c r="AO27693" s="92">
        <v>0</v>
      </c>
      <c r="AP27693" s="92">
        <v>44</v>
      </c>
      <c r="AS27693" s="92">
        <v>-388</v>
      </c>
      <c r="AT27693" s="92">
        <v>238</v>
      </c>
      <c r="AU27693" s="92">
        <v>-99</v>
      </c>
      <c r="AV27693" s="92">
        <v>-474</v>
      </c>
      <c r="AW27693" s="92">
        <v>-264</v>
      </c>
    </row>
    <row r="27694" spans="1:49">
      <c r="A27694" s="83" t="s">
        <v>80</v>
      </c>
      <c r="B27694" s="84">
        <v>43340.166666666664</v>
      </c>
      <c r="C27694" s="85">
        <v>43339</v>
      </c>
      <c r="D27694" s="83">
        <v>21</v>
      </c>
      <c r="E27694" s="84">
        <v>43339.875</v>
      </c>
      <c r="F27694" s="86" t="s">
        <v>422</v>
      </c>
      <c r="G27694" s="87" t="s">
        <v>423</v>
      </c>
      <c r="H27694" s="92">
        <v>2275</v>
      </c>
      <c r="I27694" s="92">
        <v>2214</v>
      </c>
      <c r="J27694" s="92">
        <v>1546</v>
      </c>
      <c r="K27694" s="92">
        <v>-669</v>
      </c>
      <c r="O27694" s="92">
        <v>2214</v>
      </c>
      <c r="P27694" s="92">
        <v>1546</v>
      </c>
      <c r="Q27694" s="92">
        <v>-669</v>
      </c>
      <c r="R27694" s="92">
        <v>689</v>
      </c>
      <c r="S27694" s="92">
        <v>835</v>
      </c>
      <c r="W27694" s="92">
        <v>0</v>
      </c>
      <c r="X27694" s="92">
        <v>21</v>
      </c>
      <c r="AJ27694" s="92">
        <v>689</v>
      </c>
      <c r="AK27694" s="92">
        <v>835</v>
      </c>
      <c r="AO27694" s="92">
        <v>0</v>
      </c>
      <c r="AP27694" s="92">
        <v>21</v>
      </c>
      <c r="AS27694" s="92">
        <v>-387</v>
      </c>
      <c r="AT27694" s="92">
        <v>223</v>
      </c>
      <c r="AU27694" s="92">
        <v>-98</v>
      </c>
      <c r="AV27694" s="92">
        <v>-408</v>
      </c>
      <c r="AW27694" s="92">
        <v>-277</v>
      </c>
    </row>
    <row r="27695" spans="1:49">
      <c r="A27695" s="83" t="s">
        <v>80</v>
      </c>
      <c r="B27695" s="84">
        <v>43340.208333333336</v>
      </c>
      <c r="C27695" s="85">
        <v>43339</v>
      </c>
      <c r="D27695" s="83">
        <v>22</v>
      </c>
      <c r="E27695" s="84">
        <v>43339.916666666664</v>
      </c>
      <c r="F27695" s="86" t="s">
        <v>422</v>
      </c>
      <c r="G27695" s="87" t="s">
        <v>423</v>
      </c>
      <c r="H27695" s="92">
        <v>2127</v>
      </c>
      <c r="I27695" s="92">
        <v>2025</v>
      </c>
      <c r="J27695" s="92">
        <v>1403</v>
      </c>
      <c r="K27695" s="92">
        <v>-622</v>
      </c>
      <c r="O27695" s="92">
        <v>2025</v>
      </c>
      <c r="P27695" s="92">
        <v>1403</v>
      </c>
      <c r="Q27695" s="92">
        <v>-622</v>
      </c>
      <c r="R27695" s="92">
        <v>653</v>
      </c>
      <c r="S27695" s="92">
        <v>748</v>
      </c>
      <c r="W27695" s="92">
        <v>0</v>
      </c>
      <c r="X27695" s="92">
        <v>2</v>
      </c>
      <c r="AJ27695" s="92">
        <v>653</v>
      </c>
      <c r="AK27695" s="92">
        <v>748</v>
      </c>
      <c r="AO27695" s="92">
        <v>0</v>
      </c>
      <c r="AP27695" s="92">
        <v>2</v>
      </c>
      <c r="AS27695" s="92">
        <v>-413</v>
      </c>
      <c r="AT27695" s="92">
        <v>247</v>
      </c>
      <c r="AU27695" s="92">
        <v>-124</v>
      </c>
      <c r="AV27695" s="92">
        <v>-456</v>
      </c>
      <c r="AW27695" s="92">
        <v>-291</v>
      </c>
    </row>
    <row r="27696" spans="1:49">
      <c r="A27696" s="83" t="s">
        <v>80</v>
      </c>
      <c r="B27696" s="84">
        <v>43340.25</v>
      </c>
      <c r="C27696" s="85">
        <v>43339</v>
      </c>
      <c r="D27696" s="83">
        <v>23</v>
      </c>
      <c r="E27696" s="84">
        <v>43339.958333333336</v>
      </c>
      <c r="F27696" s="86" t="s">
        <v>422</v>
      </c>
      <c r="G27696" s="87" t="s">
        <v>423</v>
      </c>
      <c r="H27696" s="92">
        <v>1979</v>
      </c>
      <c r="I27696" s="92">
        <v>1596</v>
      </c>
      <c r="J27696" s="92">
        <v>1243</v>
      </c>
      <c r="K27696" s="92">
        <v>-353</v>
      </c>
      <c r="O27696" s="92">
        <v>1596</v>
      </c>
      <c r="P27696" s="92">
        <v>1243</v>
      </c>
      <c r="Q27696" s="92">
        <v>-353</v>
      </c>
      <c r="R27696" s="92">
        <v>736</v>
      </c>
      <c r="S27696" s="92">
        <v>472</v>
      </c>
      <c r="W27696" s="92">
        <v>0</v>
      </c>
      <c r="X27696" s="92">
        <v>35</v>
      </c>
      <c r="AJ27696" s="92">
        <v>736</v>
      </c>
      <c r="AK27696" s="92">
        <v>472</v>
      </c>
      <c r="AO27696" s="92">
        <v>0</v>
      </c>
      <c r="AP27696" s="92">
        <v>35</v>
      </c>
      <c r="AS27696" s="92">
        <v>-431</v>
      </c>
      <c r="AT27696" s="92">
        <v>258</v>
      </c>
      <c r="AU27696" s="92">
        <v>-152</v>
      </c>
      <c r="AV27696" s="92">
        <v>-492</v>
      </c>
      <c r="AW27696" s="92">
        <v>-294</v>
      </c>
    </row>
    <row r="27697" spans="1:49">
      <c r="A27697" s="83" t="s">
        <v>80</v>
      </c>
      <c r="B27697" s="84">
        <v>43340.291666666664</v>
      </c>
      <c r="C27697" s="85">
        <v>43339</v>
      </c>
      <c r="D27697" s="83">
        <v>24</v>
      </c>
      <c r="E27697" s="84">
        <v>43340</v>
      </c>
      <c r="F27697" s="86" t="s">
        <v>422</v>
      </c>
      <c r="G27697" s="87" t="s">
        <v>423</v>
      </c>
      <c r="H27697" s="92">
        <v>1777</v>
      </c>
      <c r="I27697" s="92">
        <v>1376</v>
      </c>
      <c r="J27697" s="92">
        <v>1124</v>
      </c>
      <c r="K27697" s="92">
        <v>-252</v>
      </c>
      <c r="O27697" s="92">
        <v>1376</v>
      </c>
      <c r="P27697" s="92">
        <v>1124</v>
      </c>
      <c r="Q27697" s="92">
        <v>-252</v>
      </c>
      <c r="R27697" s="92">
        <v>676</v>
      </c>
      <c r="S27697" s="92">
        <v>403</v>
      </c>
      <c r="W27697" s="92">
        <v>0</v>
      </c>
      <c r="X27697" s="92">
        <v>45</v>
      </c>
      <c r="AJ27697" s="92">
        <v>676</v>
      </c>
      <c r="AK27697" s="92">
        <v>403</v>
      </c>
      <c r="AO27697" s="92">
        <v>0</v>
      </c>
      <c r="AP27697" s="92">
        <v>45</v>
      </c>
      <c r="AS27697" s="92">
        <v>-456</v>
      </c>
      <c r="AT27697" s="92">
        <v>220</v>
      </c>
      <c r="AU27697" s="92">
        <v>-164</v>
      </c>
      <c r="AV27697" s="92">
        <v>-459</v>
      </c>
      <c r="AW27697" s="92">
        <v>-260</v>
      </c>
    </row>
    <row r="27698" spans="1:49">
      <c r="A27698" s="83" t="s">
        <v>80</v>
      </c>
      <c r="B27698" s="84">
        <v>43340.333333333336</v>
      </c>
      <c r="C27698" s="85">
        <v>43340</v>
      </c>
      <c r="D27698" s="83">
        <v>1</v>
      </c>
      <c r="E27698" s="84">
        <v>43340.041666666664</v>
      </c>
      <c r="F27698" s="86" t="s">
        <v>422</v>
      </c>
      <c r="G27698" s="87" t="s">
        <v>423</v>
      </c>
      <c r="H27698" s="92">
        <v>1584</v>
      </c>
      <c r="I27698" s="92">
        <v>1290</v>
      </c>
      <c r="J27698" s="92">
        <v>1046</v>
      </c>
      <c r="K27698" s="92">
        <v>-244</v>
      </c>
      <c r="O27698" s="92">
        <v>1290</v>
      </c>
      <c r="P27698" s="92">
        <v>1046</v>
      </c>
      <c r="Q27698" s="92">
        <v>-244</v>
      </c>
      <c r="R27698" s="92">
        <v>596</v>
      </c>
      <c r="S27698" s="92">
        <v>403</v>
      </c>
      <c r="W27698" s="92">
        <v>0</v>
      </c>
      <c r="X27698" s="92">
        <v>47</v>
      </c>
      <c r="AJ27698" s="92">
        <v>596</v>
      </c>
      <c r="AK27698" s="92">
        <v>403</v>
      </c>
      <c r="AO27698" s="92">
        <v>0</v>
      </c>
      <c r="AP27698" s="92">
        <v>47</v>
      </c>
      <c r="AS27698" s="92">
        <v>-459</v>
      </c>
      <c r="AT27698" s="92">
        <v>190</v>
      </c>
      <c r="AU27698" s="92">
        <v>-172</v>
      </c>
      <c r="AV27698" s="92">
        <v>-438</v>
      </c>
      <c r="AW27698" s="92">
        <v>-240</v>
      </c>
    </row>
    <row r="27699" spans="1:49">
      <c r="A27699" s="83" t="s">
        <v>80</v>
      </c>
      <c r="B27699" s="84">
        <v>43340.375</v>
      </c>
      <c r="C27699" s="85">
        <v>43340</v>
      </c>
      <c r="D27699" s="83">
        <v>2</v>
      </c>
      <c r="E27699" s="84">
        <v>43340.083333333336</v>
      </c>
      <c r="F27699" s="86" t="s">
        <v>422</v>
      </c>
      <c r="G27699" s="87" t="s">
        <v>423</v>
      </c>
      <c r="H27699" s="92">
        <v>1468</v>
      </c>
      <c r="I27699" s="92">
        <v>1157</v>
      </c>
      <c r="J27699" s="92">
        <v>989</v>
      </c>
      <c r="K27699" s="92">
        <v>-168</v>
      </c>
      <c r="O27699" s="92">
        <v>1157</v>
      </c>
      <c r="P27699" s="92">
        <v>989</v>
      </c>
      <c r="Q27699" s="92">
        <v>-168</v>
      </c>
      <c r="R27699" s="92">
        <v>596</v>
      </c>
      <c r="S27699" s="92">
        <v>385</v>
      </c>
      <c r="W27699" s="92">
        <v>0</v>
      </c>
      <c r="X27699" s="92">
        <v>8</v>
      </c>
      <c r="AJ27699" s="92">
        <v>596</v>
      </c>
      <c r="AK27699" s="92">
        <v>385</v>
      </c>
      <c r="AO27699" s="92">
        <v>0</v>
      </c>
      <c r="AP27699" s="92">
        <v>8</v>
      </c>
      <c r="AS27699" s="92">
        <v>-489</v>
      </c>
      <c r="AT27699" s="92">
        <v>185</v>
      </c>
      <c r="AU27699" s="92">
        <v>-189</v>
      </c>
      <c r="AV27699" s="92">
        <v>-365</v>
      </c>
      <c r="AW27699" s="92">
        <v>-277</v>
      </c>
    </row>
    <row r="27700" spans="1:49">
      <c r="A27700" s="83" t="s">
        <v>80</v>
      </c>
      <c r="B27700" s="84">
        <v>43340.416666666664</v>
      </c>
      <c r="C27700" s="85">
        <v>43340</v>
      </c>
      <c r="D27700" s="83">
        <v>3</v>
      </c>
      <c r="E27700" s="84">
        <v>43340.125</v>
      </c>
      <c r="F27700" s="86" t="s">
        <v>422</v>
      </c>
      <c r="G27700" s="87" t="s">
        <v>423</v>
      </c>
      <c r="H27700" s="92">
        <v>1394</v>
      </c>
      <c r="I27700" s="92">
        <v>1093</v>
      </c>
      <c r="J27700" s="92">
        <v>949</v>
      </c>
      <c r="K27700" s="92">
        <v>-145</v>
      </c>
      <c r="O27700" s="92">
        <v>1093</v>
      </c>
      <c r="P27700" s="92">
        <v>949</v>
      </c>
      <c r="Q27700" s="92">
        <v>-145</v>
      </c>
      <c r="R27700" s="92">
        <v>596</v>
      </c>
      <c r="S27700" s="92">
        <v>350</v>
      </c>
      <c r="W27700" s="92">
        <v>0</v>
      </c>
      <c r="X27700" s="92">
        <v>3</v>
      </c>
      <c r="AJ27700" s="92">
        <v>596</v>
      </c>
      <c r="AK27700" s="92">
        <v>350</v>
      </c>
      <c r="AO27700" s="92">
        <v>0</v>
      </c>
      <c r="AP27700" s="92">
        <v>3</v>
      </c>
      <c r="AS27700" s="92">
        <v>-481</v>
      </c>
      <c r="AT27700" s="92">
        <v>155</v>
      </c>
      <c r="AU27700" s="92">
        <v>-159</v>
      </c>
      <c r="AV27700" s="92">
        <v>-340</v>
      </c>
      <c r="AW27700" s="92">
        <v>-266</v>
      </c>
    </row>
    <row r="27701" spans="1:49">
      <c r="A27701" s="83" t="s">
        <v>80</v>
      </c>
      <c r="B27701" s="84">
        <v>43340.458333333336</v>
      </c>
      <c r="C27701" s="85">
        <v>43340</v>
      </c>
      <c r="D27701" s="83">
        <v>4</v>
      </c>
      <c r="E27701" s="84">
        <v>43340.166666666664</v>
      </c>
      <c r="F27701" s="86" t="s">
        <v>422</v>
      </c>
      <c r="G27701" s="87" t="s">
        <v>423</v>
      </c>
      <c r="H27701" s="92">
        <v>1326</v>
      </c>
      <c r="I27701" s="92">
        <v>1056</v>
      </c>
      <c r="J27701" s="92">
        <v>940</v>
      </c>
      <c r="K27701" s="92">
        <v>-116</v>
      </c>
      <c r="O27701" s="92">
        <v>1056</v>
      </c>
      <c r="P27701" s="92">
        <v>940</v>
      </c>
      <c r="Q27701" s="92">
        <v>-116</v>
      </c>
      <c r="R27701" s="92">
        <v>596</v>
      </c>
      <c r="S27701" s="92">
        <v>341</v>
      </c>
      <c r="W27701" s="92">
        <v>0</v>
      </c>
      <c r="X27701" s="92">
        <v>2</v>
      </c>
      <c r="AJ27701" s="92">
        <v>596</v>
      </c>
      <c r="AK27701" s="92">
        <v>341</v>
      </c>
      <c r="AO27701" s="92">
        <v>0</v>
      </c>
      <c r="AP27701" s="92">
        <v>2</v>
      </c>
      <c r="AS27701" s="92">
        <v>-433</v>
      </c>
      <c r="AT27701" s="92">
        <v>93</v>
      </c>
      <c r="AU27701" s="92">
        <v>-90</v>
      </c>
      <c r="AV27701" s="92">
        <v>-245</v>
      </c>
      <c r="AW27701" s="92">
        <v>-259</v>
      </c>
    </row>
    <row r="27702" spans="1:49">
      <c r="A27702" s="83" t="s">
        <v>80</v>
      </c>
      <c r="B27702" s="84">
        <v>43340.5</v>
      </c>
      <c r="C27702" s="85">
        <v>43340</v>
      </c>
      <c r="D27702" s="83">
        <v>5</v>
      </c>
      <c r="E27702" s="84">
        <v>43340.208333333336</v>
      </c>
      <c r="F27702" s="86" t="s">
        <v>422</v>
      </c>
      <c r="G27702" s="87" t="s">
        <v>423</v>
      </c>
      <c r="H27702" s="92">
        <v>1278</v>
      </c>
      <c r="I27702" s="92">
        <v>1125</v>
      </c>
      <c r="J27702" s="92">
        <v>968</v>
      </c>
      <c r="K27702" s="92">
        <v>-157</v>
      </c>
      <c r="O27702" s="92">
        <v>1125</v>
      </c>
      <c r="P27702" s="92">
        <v>968</v>
      </c>
      <c r="Q27702" s="92">
        <v>-157</v>
      </c>
      <c r="R27702" s="92">
        <v>595</v>
      </c>
      <c r="S27702" s="92">
        <v>374</v>
      </c>
      <c r="W27702" s="92">
        <v>0</v>
      </c>
      <c r="X27702" s="92">
        <v>-1</v>
      </c>
      <c r="AJ27702" s="92">
        <v>595</v>
      </c>
      <c r="AK27702" s="92">
        <v>374</v>
      </c>
      <c r="AO27702" s="92">
        <v>0</v>
      </c>
      <c r="AP27702" s="92">
        <v>-1</v>
      </c>
      <c r="AS27702" s="92">
        <v>-410</v>
      </c>
      <c r="AT27702" s="92">
        <v>146</v>
      </c>
      <c r="AU27702" s="92">
        <v>-151</v>
      </c>
      <c r="AV27702" s="92">
        <v>-276</v>
      </c>
      <c r="AW27702" s="92">
        <v>-201</v>
      </c>
    </row>
    <row r="27703" spans="1:49">
      <c r="A27703" s="83" t="s">
        <v>80</v>
      </c>
      <c r="B27703" s="84">
        <v>43340.541666666664</v>
      </c>
      <c r="C27703" s="85">
        <v>43340</v>
      </c>
      <c r="D27703" s="83">
        <v>6</v>
      </c>
      <c r="E27703" s="84">
        <v>43340.25</v>
      </c>
      <c r="F27703" s="86" t="s">
        <v>422</v>
      </c>
      <c r="G27703" s="87" t="s">
        <v>423</v>
      </c>
      <c r="H27703" s="92">
        <v>1283</v>
      </c>
      <c r="I27703" s="92">
        <v>1303</v>
      </c>
      <c r="J27703" s="92">
        <v>1022</v>
      </c>
      <c r="K27703" s="92">
        <v>-281</v>
      </c>
      <c r="O27703" s="92">
        <v>1303</v>
      </c>
      <c r="P27703" s="92">
        <v>1022</v>
      </c>
      <c r="Q27703" s="92">
        <v>-281</v>
      </c>
      <c r="R27703" s="92">
        <v>591</v>
      </c>
      <c r="S27703" s="92">
        <v>430</v>
      </c>
      <c r="W27703" s="92">
        <v>0</v>
      </c>
      <c r="X27703" s="92">
        <v>1</v>
      </c>
      <c r="AJ27703" s="92">
        <v>591</v>
      </c>
      <c r="AK27703" s="92">
        <v>430</v>
      </c>
      <c r="AO27703" s="92">
        <v>0</v>
      </c>
      <c r="AP27703" s="92">
        <v>1</v>
      </c>
      <c r="AS27703" s="92">
        <v>-394</v>
      </c>
      <c r="AT27703" s="92">
        <v>21</v>
      </c>
      <c r="AU27703" s="92">
        <v>-166</v>
      </c>
      <c r="AV27703" s="92">
        <v>15</v>
      </c>
      <c r="AW27703" s="92">
        <v>-153</v>
      </c>
    </row>
    <row r="27704" spans="1:49">
      <c r="A27704" s="83" t="s">
        <v>80</v>
      </c>
      <c r="B27704" s="84">
        <v>43340.583333333336</v>
      </c>
      <c r="C27704" s="85">
        <v>43340</v>
      </c>
      <c r="D27704" s="83">
        <v>7</v>
      </c>
      <c r="E27704" s="84">
        <v>43340.291666666664</v>
      </c>
      <c r="F27704" s="86" t="s">
        <v>422</v>
      </c>
      <c r="G27704" s="87" t="s">
        <v>423</v>
      </c>
      <c r="H27704" s="92">
        <v>1212</v>
      </c>
      <c r="I27704" s="92">
        <v>1320</v>
      </c>
      <c r="J27704" s="92">
        <v>1091</v>
      </c>
      <c r="K27704" s="92">
        <v>-229</v>
      </c>
      <c r="O27704" s="92">
        <v>1320</v>
      </c>
      <c r="P27704" s="92">
        <v>1091</v>
      </c>
      <c r="Q27704" s="92">
        <v>-229</v>
      </c>
      <c r="R27704" s="92">
        <v>595</v>
      </c>
      <c r="S27704" s="92">
        <v>430</v>
      </c>
      <c r="W27704" s="92">
        <v>63</v>
      </c>
      <c r="X27704" s="92">
        <v>2</v>
      </c>
      <c r="AJ27704" s="92">
        <v>595</v>
      </c>
      <c r="AK27704" s="92">
        <v>430</v>
      </c>
      <c r="AO27704" s="92">
        <v>63</v>
      </c>
      <c r="AP27704" s="92">
        <v>2</v>
      </c>
      <c r="AS27704" s="92">
        <v>-343</v>
      </c>
      <c r="AT27704" s="92">
        <v>21</v>
      </c>
      <c r="AU27704" s="92">
        <v>-125</v>
      </c>
      <c r="AV27704" s="92">
        <v>79</v>
      </c>
      <c r="AW27704" s="92">
        <v>-130</v>
      </c>
    </row>
    <row r="27705" spans="1:49">
      <c r="A27705" s="83" t="s">
        <v>80</v>
      </c>
      <c r="B27705" s="84">
        <v>43340.625</v>
      </c>
      <c r="C27705" s="85">
        <v>43340</v>
      </c>
      <c r="D27705" s="83">
        <v>8</v>
      </c>
      <c r="E27705" s="84">
        <v>43340.333333333336</v>
      </c>
      <c r="F27705" s="86" t="s">
        <v>422</v>
      </c>
      <c r="G27705" s="87" t="s">
        <v>423</v>
      </c>
      <c r="H27705" s="92">
        <v>1121</v>
      </c>
      <c r="I27705" s="92">
        <v>1314</v>
      </c>
      <c r="J27705" s="92">
        <v>1152</v>
      </c>
      <c r="K27705" s="92">
        <v>-162</v>
      </c>
      <c r="O27705" s="92">
        <v>1314</v>
      </c>
      <c r="P27705" s="92">
        <v>1152</v>
      </c>
      <c r="Q27705" s="92">
        <v>-162</v>
      </c>
      <c r="R27705" s="92">
        <v>596</v>
      </c>
      <c r="S27705" s="92">
        <v>393</v>
      </c>
      <c r="W27705" s="92">
        <v>162</v>
      </c>
      <c r="X27705" s="92">
        <v>2</v>
      </c>
      <c r="AJ27705" s="92">
        <v>596</v>
      </c>
      <c r="AK27705" s="92">
        <v>393</v>
      </c>
      <c r="AO27705" s="92">
        <v>162</v>
      </c>
      <c r="AP27705" s="92">
        <v>2</v>
      </c>
      <c r="AS27705" s="92">
        <v>-337</v>
      </c>
      <c r="AT27705" s="92">
        <v>-30</v>
      </c>
      <c r="AU27705" s="92">
        <v>-106</v>
      </c>
      <c r="AV27705" s="92">
        <v>174</v>
      </c>
      <c r="AW27705" s="92">
        <v>-129</v>
      </c>
    </row>
    <row r="27706" spans="1:49">
      <c r="A27706" s="83" t="s">
        <v>80</v>
      </c>
      <c r="B27706" s="84">
        <v>43340.666666666664</v>
      </c>
      <c r="C27706" s="85">
        <v>43340</v>
      </c>
      <c r="D27706" s="83">
        <v>9</v>
      </c>
      <c r="E27706" s="84">
        <v>43340.375</v>
      </c>
      <c r="F27706" s="86" t="s">
        <v>422</v>
      </c>
      <c r="G27706" s="87" t="s">
        <v>423</v>
      </c>
      <c r="H27706" s="92">
        <v>1157</v>
      </c>
      <c r="I27706" s="92">
        <v>1488</v>
      </c>
      <c r="J27706" s="92">
        <v>1239</v>
      </c>
      <c r="K27706" s="92">
        <v>-249</v>
      </c>
      <c r="O27706" s="92">
        <v>1488</v>
      </c>
      <c r="P27706" s="92">
        <v>1239</v>
      </c>
      <c r="Q27706" s="92">
        <v>-249</v>
      </c>
      <c r="R27706" s="92">
        <v>595</v>
      </c>
      <c r="S27706" s="92">
        <v>456</v>
      </c>
      <c r="W27706" s="92">
        <v>186</v>
      </c>
      <c r="X27706" s="92">
        <v>1</v>
      </c>
      <c r="AJ27706" s="92">
        <v>595</v>
      </c>
      <c r="AK27706" s="92">
        <v>456</v>
      </c>
      <c r="AO27706" s="92">
        <v>186</v>
      </c>
      <c r="AP27706" s="92">
        <v>1</v>
      </c>
      <c r="AS27706" s="92">
        <v>-340</v>
      </c>
      <c r="AT27706" s="92">
        <v>-53</v>
      </c>
      <c r="AU27706" s="92">
        <v>-124</v>
      </c>
      <c r="AV27706" s="92">
        <v>177</v>
      </c>
      <c r="AW27706" s="92">
        <v>-85</v>
      </c>
    </row>
    <row r="27707" spans="1:49">
      <c r="A27707" s="83" t="s">
        <v>80</v>
      </c>
      <c r="B27707" s="84">
        <v>43340.708333333336</v>
      </c>
      <c r="C27707" s="85">
        <v>43340</v>
      </c>
      <c r="D27707" s="83">
        <v>10</v>
      </c>
      <c r="E27707" s="84">
        <v>43340.416666666664</v>
      </c>
      <c r="F27707" s="86" t="s">
        <v>422</v>
      </c>
      <c r="G27707" s="87" t="s">
        <v>423</v>
      </c>
      <c r="H27707" s="92">
        <v>1271</v>
      </c>
      <c r="I27707" s="92">
        <v>1727</v>
      </c>
      <c r="J27707" s="92">
        <v>1350</v>
      </c>
      <c r="K27707" s="92">
        <v>-376</v>
      </c>
      <c r="O27707" s="92">
        <v>1727</v>
      </c>
      <c r="P27707" s="92">
        <v>1350</v>
      </c>
      <c r="Q27707" s="92">
        <v>-376</v>
      </c>
      <c r="R27707" s="92">
        <v>592</v>
      </c>
      <c r="S27707" s="92">
        <v>568</v>
      </c>
      <c r="W27707" s="92">
        <v>191</v>
      </c>
      <c r="X27707" s="92">
        <v>-1</v>
      </c>
      <c r="AJ27707" s="92">
        <v>592</v>
      </c>
      <c r="AK27707" s="92">
        <v>568</v>
      </c>
      <c r="AO27707" s="92">
        <v>191</v>
      </c>
      <c r="AP27707" s="92">
        <v>-1</v>
      </c>
      <c r="AS27707" s="92">
        <v>-323</v>
      </c>
      <c r="AT27707" s="92">
        <v>-40</v>
      </c>
      <c r="AU27707" s="92">
        <v>-107</v>
      </c>
      <c r="AV27707" s="92">
        <v>153</v>
      </c>
      <c r="AW27707" s="92">
        <v>-78</v>
      </c>
    </row>
    <row r="27708" spans="1:49">
      <c r="A27708" s="83" t="s">
        <v>80</v>
      </c>
      <c r="B27708" s="84">
        <v>43340.75</v>
      </c>
      <c r="C27708" s="85">
        <v>43340</v>
      </c>
      <c r="D27708" s="83">
        <v>11</v>
      </c>
      <c r="E27708" s="84">
        <v>43340.458333333336</v>
      </c>
      <c r="F27708" s="86" t="s">
        <v>422</v>
      </c>
      <c r="G27708" s="87" t="s">
        <v>423</v>
      </c>
      <c r="H27708" s="92">
        <v>1425</v>
      </c>
      <c r="I27708" s="92">
        <v>1832</v>
      </c>
      <c r="J27708" s="92">
        <v>1459</v>
      </c>
      <c r="K27708" s="92">
        <v>-373</v>
      </c>
      <c r="O27708" s="92">
        <v>1832</v>
      </c>
      <c r="P27708" s="92">
        <v>1459</v>
      </c>
      <c r="Q27708" s="92">
        <v>-373</v>
      </c>
      <c r="R27708" s="92">
        <v>646</v>
      </c>
      <c r="S27708" s="92">
        <v>619</v>
      </c>
      <c r="W27708" s="92">
        <v>194</v>
      </c>
      <c r="X27708" s="92">
        <v>-1</v>
      </c>
      <c r="AJ27708" s="92">
        <v>646</v>
      </c>
      <c r="AK27708" s="92">
        <v>619</v>
      </c>
      <c r="AO27708" s="92">
        <v>194</v>
      </c>
      <c r="AP27708" s="92">
        <v>-1</v>
      </c>
      <c r="AS27708" s="92">
        <v>-317</v>
      </c>
      <c r="AT27708" s="92">
        <v>-36</v>
      </c>
      <c r="AU27708" s="92">
        <v>-95</v>
      </c>
      <c r="AV27708" s="92">
        <v>152</v>
      </c>
      <c r="AW27708" s="92">
        <v>-73</v>
      </c>
    </row>
    <row r="27709" spans="1:49">
      <c r="A27709" s="83" t="s">
        <v>80</v>
      </c>
      <c r="B27709" s="84">
        <v>43340.791666666664</v>
      </c>
      <c r="C27709" s="85">
        <v>43340</v>
      </c>
      <c r="D27709" s="83">
        <v>12</v>
      </c>
      <c r="E27709" s="84">
        <v>43340.5</v>
      </c>
      <c r="F27709" s="86" t="s">
        <v>422</v>
      </c>
      <c r="G27709" s="87" t="s">
        <v>423</v>
      </c>
      <c r="H27709" s="92">
        <v>1550</v>
      </c>
      <c r="I27709" s="92">
        <v>2008</v>
      </c>
      <c r="J27709" s="92">
        <v>1572</v>
      </c>
      <c r="K27709" s="92">
        <v>-435</v>
      </c>
      <c r="O27709" s="92">
        <v>2008</v>
      </c>
      <c r="P27709" s="92">
        <v>1572</v>
      </c>
      <c r="Q27709" s="92">
        <v>-435</v>
      </c>
      <c r="R27709" s="92">
        <v>735</v>
      </c>
      <c r="S27709" s="92">
        <v>639</v>
      </c>
      <c r="W27709" s="92">
        <v>196</v>
      </c>
      <c r="X27709" s="92">
        <v>1</v>
      </c>
      <c r="AJ27709" s="92">
        <v>735</v>
      </c>
      <c r="AK27709" s="92">
        <v>639</v>
      </c>
      <c r="AO27709" s="92">
        <v>196</v>
      </c>
      <c r="AP27709" s="92">
        <v>1</v>
      </c>
      <c r="AS27709" s="92">
        <v>-322</v>
      </c>
      <c r="AT27709" s="92">
        <v>-32</v>
      </c>
      <c r="AU27709" s="92">
        <v>-83</v>
      </c>
      <c r="AV27709" s="92">
        <v>136</v>
      </c>
      <c r="AW27709" s="92">
        <v>-82</v>
      </c>
    </row>
    <row r="27710" spans="1:49">
      <c r="A27710" s="83" t="s">
        <v>80</v>
      </c>
      <c r="B27710" s="84">
        <v>43340.833333333336</v>
      </c>
      <c r="C27710" s="85">
        <v>43340</v>
      </c>
      <c r="D27710" s="83">
        <v>13</v>
      </c>
      <c r="E27710" s="84">
        <v>43340.541666666664</v>
      </c>
      <c r="F27710" s="86" t="s">
        <v>422</v>
      </c>
      <c r="G27710" s="87" t="s">
        <v>423</v>
      </c>
      <c r="H27710" s="92">
        <v>1699</v>
      </c>
      <c r="I27710" s="92">
        <v>2249</v>
      </c>
      <c r="J27710" s="92">
        <v>1685</v>
      </c>
      <c r="K27710" s="92">
        <v>-564</v>
      </c>
      <c r="O27710" s="92">
        <v>2249</v>
      </c>
      <c r="P27710" s="92">
        <v>1685</v>
      </c>
      <c r="Q27710" s="92">
        <v>-564</v>
      </c>
      <c r="R27710" s="92">
        <v>735</v>
      </c>
      <c r="S27710" s="92">
        <v>763</v>
      </c>
      <c r="W27710" s="92">
        <v>185</v>
      </c>
      <c r="X27710" s="92">
        <v>2</v>
      </c>
      <c r="AJ27710" s="92">
        <v>735</v>
      </c>
      <c r="AK27710" s="92">
        <v>763</v>
      </c>
      <c r="AO27710" s="92">
        <v>185</v>
      </c>
      <c r="AP27710" s="92">
        <v>2</v>
      </c>
      <c r="AS27710" s="92">
        <v>-338</v>
      </c>
      <c r="AT27710" s="92">
        <v>-27</v>
      </c>
      <c r="AU27710" s="92">
        <v>-71</v>
      </c>
      <c r="AV27710" s="92">
        <v>117</v>
      </c>
      <c r="AW27710" s="92">
        <v>-169</v>
      </c>
    </row>
    <row r="27711" spans="1:49">
      <c r="A27711" s="83" t="s">
        <v>80</v>
      </c>
      <c r="B27711" s="84">
        <v>43340.875</v>
      </c>
      <c r="C27711" s="85">
        <v>43340</v>
      </c>
      <c r="D27711" s="83">
        <v>14</v>
      </c>
      <c r="E27711" s="84">
        <v>43340.583333333336</v>
      </c>
      <c r="F27711" s="86" t="s">
        <v>422</v>
      </c>
      <c r="G27711" s="87" t="s">
        <v>423</v>
      </c>
      <c r="H27711" s="92">
        <v>1823</v>
      </c>
      <c r="I27711" s="92">
        <v>2428</v>
      </c>
      <c r="J27711" s="92">
        <v>1768</v>
      </c>
      <c r="K27711" s="92">
        <v>-659</v>
      </c>
      <c r="O27711" s="92">
        <v>2428</v>
      </c>
      <c r="P27711" s="92">
        <v>1768</v>
      </c>
      <c r="Q27711" s="92">
        <v>-659</v>
      </c>
      <c r="R27711" s="92">
        <v>735</v>
      </c>
      <c r="S27711" s="92">
        <v>842</v>
      </c>
      <c r="W27711" s="92">
        <v>185</v>
      </c>
      <c r="X27711" s="92">
        <v>6</v>
      </c>
      <c r="AJ27711" s="92">
        <v>735</v>
      </c>
      <c r="AK27711" s="92">
        <v>842</v>
      </c>
      <c r="AO27711" s="92">
        <v>185</v>
      </c>
      <c r="AP27711" s="92">
        <v>6</v>
      </c>
      <c r="AS27711" s="92">
        <v>-347</v>
      </c>
      <c r="AT27711" s="92">
        <v>99</v>
      </c>
      <c r="AU27711" s="92">
        <v>-73</v>
      </c>
      <c r="AV27711" s="92">
        <v>28</v>
      </c>
      <c r="AW27711" s="92">
        <v>-218</v>
      </c>
    </row>
    <row r="27712" spans="1:49">
      <c r="A27712" s="83" t="s">
        <v>80</v>
      </c>
      <c r="B27712" s="84">
        <v>43340.916666666664</v>
      </c>
      <c r="C27712" s="85">
        <v>43340</v>
      </c>
      <c r="D27712" s="83">
        <v>15</v>
      </c>
      <c r="E27712" s="84">
        <v>43340.625</v>
      </c>
      <c r="F27712" s="86" t="s">
        <v>422</v>
      </c>
      <c r="G27712" s="87" t="s">
        <v>423</v>
      </c>
      <c r="H27712" s="92">
        <v>1967</v>
      </c>
      <c r="I27712" s="92">
        <v>2569</v>
      </c>
      <c r="J27712" s="92">
        <v>1850</v>
      </c>
      <c r="K27712" s="92">
        <v>-719</v>
      </c>
      <c r="O27712" s="92">
        <v>2569</v>
      </c>
      <c r="P27712" s="92">
        <v>1850</v>
      </c>
      <c r="Q27712" s="92">
        <v>-719</v>
      </c>
      <c r="R27712" s="92">
        <v>735</v>
      </c>
      <c r="S27712" s="92">
        <v>927</v>
      </c>
      <c r="W27712" s="92">
        <v>184</v>
      </c>
      <c r="X27712" s="92">
        <v>4</v>
      </c>
      <c r="AJ27712" s="92">
        <v>735</v>
      </c>
      <c r="AK27712" s="92">
        <v>927</v>
      </c>
      <c r="AO27712" s="92">
        <v>184</v>
      </c>
      <c r="AP27712" s="92">
        <v>4</v>
      </c>
      <c r="AS27712" s="92">
        <v>-313</v>
      </c>
      <c r="AT27712" s="92">
        <v>214</v>
      </c>
      <c r="AU27712" s="92">
        <v>-22</v>
      </c>
      <c r="AV27712" s="92">
        <v>-124</v>
      </c>
      <c r="AW27712" s="92">
        <v>-187</v>
      </c>
    </row>
    <row r="27713" spans="1:49">
      <c r="A27713" s="83" t="s">
        <v>80</v>
      </c>
      <c r="B27713" s="84">
        <v>43340.958333333336</v>
      </c>
      <c r="C27713" s="85">
        <v>43340</v>
      </c>
      <c r="D27713" s="83">
        <v>16</v>
      </c>
      <c r="E27713" s="84">
        <v>43340.666666666664</v>
      </c>
      <c r="F27713" s="86" t="s">
        <v>422</v>
      </c>
      <c r="G27713" s="87" t="s">
        <v>423</v>
      </c>
      <c r="H27713" s="92">
        <v>2085</v>
      </c>
      <c r="I27713" s="92">
        <v>2659</v>
      </c>
      <c r="J27713" s="92">
        <v>1912</v>
      </c>
      <c r="K27713" s="92">
        <v>-746</v>
      </c>
      <c r="O27713" s="92">
        <v>2659</v>
      </c>
      <c r="P27713" s="92">
        <v>1912</v>
      </c>
      <c r="Q27713" s="92">
        <v>-746</v>
      </c>
      <c r="R27713" s="92">
        <v>735</v>
      </c>
      <c r="S27713" s="92">
        <v>992</v>
      </c>
      <c r="W27713" s="92">
        <v>178</v>
      </c>
      <c r="X27713" s="92">
        <v>7</v>
      </c>
      <c r="AJ27713" s="92">
        <v>735</v>
      </c>
      <c r="AK27713" s="92">
        <v>992</v>
      </c>
      <c r="AO27713" s="92">
        <v>178</v>
      </c>
      <c r="AP27713" s="92">
        <v>7</v>
      </c>
      <c r="AS27713" s="92">
        <v>-300</v>
      </c>
      <c r="AT27713" s="92">
        <v>228</v>
      </c>
      <c r="AU27713" s="92">
        <v>7</v>
      </c>
      <c r="AV27713" s="92">
        <v>-186</v>
      </c>
      <c r="AW27713" s="92">
        <v>-197</v>
      </c>
    </row>
    <row r="27714" spans="1:49">
      <c r="A27714" s="83" t="s">
        <v>80</v>
      </c>
      <c r="B27714" s="84">
        <v>43341</v>
      </c>
      <c r="C27714" s="85">
        <v>43340</v>
      </c>
      <c r="D27714" s="83">
        <v>17</v>
      </c>
      <c r="E27714" s="84">
        <v>43340.708333333336</v>
      </c>
      <c r="F27714" s="86" t="s">
        <v>422</v>
      </c>
      <c r="G27714" s="87" t="s">
        <v>423</v>
      </c>
      <c r="H27714" s="92">
        <v>2188</v>
      </c>
      <c r="I27714" s="92">
        <v>2844</v>
      </c>
      <c r="J27714" s="92">
        <v>1952</v>
      </c>
      <c r="K27714" s="92">
        <v>-892</v>
      </c>
      <c r="O27714" s="92">
        <v>2844</v>
      </c>
      <c r="P27714" s="92">
        <v>1952</v>
      </c>
      <c r="Q27714" s="92">
        <v>-892</v>
      </c>
      <c r="R27714" s="92">
        <v>735</v>
      </c>
      <c r="S27714" s="92">
        <v>1099</v>
      </c>
      <c r="W27714" s="92">
        <v>115</v>
      </c>
      <c r="X27714" s="92">
        <v>4</v>
      </c>
      <c r="AJ27714" s="92">
        <v>735</v>
      </c>
      <c r="AK27714" s="92">
        <v>1099</v>
      </c>
      <c r="AO27714" s="92">
        <v>115</v>
      </c>
      <c r="AP27714" s="92">
        <v>4</v>
      </c>
      <c r="AS27714" s="92">
        <v>-330</v>
      </c>
      <c r="AT27714" s="92">
        <v>224</v>
      </c>
      <c r="AU27714" s="92">
        <v>-25</v>
      </c>
      <c r="AV27714" s="92">
        <v>-216</v>
      </c>
      <c r="AW27714" s="92">
        <v>-217</v>
      </c>
    </row>
    <row r="27715" spans="1:49">
      <c r="A27715" s="83" t="s">
        <v>80</v>
      </c>
      <c r="B27715" s="84">
        <v>43341.041666666664</v>
      </c>
      <c r="C27715" s="85">
        <v>43340</v>
      </c>
      <c r="D27715" s="83">
        <v>18</v>
      </c>
      <c r="E27715" s="84">
        <v>43340.75</v>
      </c>
      <c r="F27715" s="86" t="s">
        <v>422</v>
      </c>
      <c r="G27715" s="87" t="s">
        <v>423</v>
      </c>
      <c r="H27715" s="92">
        <v>2262</v>
      </c>
      <c r="I27715" s="92">
        <v>2774</v>
      </c>
      <c r="J27715" s="92">
        <v>1913</v>
      </c>
      <c r="K27715" s="92">
        <v>-860</v>
      </c>
      <c r="O27715" s="92">
        <v>2774</v>
      </c>
      <c r="P27715" s="92">
        <v>1913</v>
      </c>
      <c r="Q27715" s="92">
        <v>-860</v>
      </c>
      <c r="R27715" s="92">
        <v>736</v>
      </c>
      <c r="S27715" s="92">
        <v>1119</v>
      </c>
      <c r="W27715" s="92">
        <v>43</v>
      </c>
      <c r="X27715" s="92">
        <v>15</v>
      </c>
      <c r="AJ27715" s="92">
        <v>736</v>
      </c>
      <c r="AK27715" s="92">
        <v>1119</v>
      </c>
      <c r="AO27715" s="92">
        <v>43</v>
      </c>
      <c r="AP27715" s="92">
        <v>15</v>
      </c>
      <c r="AS27715" s="92">
        <v>-331</v>
      </c>
      <c r="AT27715" s="92">
        <v>173</v>
      </c>
      <c r="AU27715" s="92">
        <v>-14</v>
      </c>
      <c r="AV27715" s="92">
        <v>-239</v>
      </c>
      <c r="AW27715" s="92">
        <v>-224</v>
      </c>
    </row>
    <row r="27716" spans="1:49">
      <c r="A27716" s="83" t="s">
        <v>80</v>
      </c>
      <c r="B27716" s="84">
        <v>43341.083333333336</v>
      </c>
      <c r="C27716" s="85">
        <v>43340</v>
      </c>
      <c r="D27716" s="83">
        <v>19</v>
      </c>
      <c r="E27716" s="84">
        <v>43340.791666666664</v>
      </c>
      <c r="F27716" s="86" t="s">
        <v>422</v>
      </c>
      <c r="G27716" s="87" t="s">
        <v>423</v>
      </c>
      <c r="H27716" s="92">
        <v>2327</v>
      </c>
      <c r="I27716" s="92">
        <v>2652</v>
      </c>
      <c r="J27716" s="92">
        <v>1808</v>
      </c>
      <c r="K27716" s="92">
        <v>-844</v>
      </c>
      <c r="O27716" s="92">
        <v>2652</v>
      </c>
      <c r="P27716" s="92">
        <v>1808</v>
      </c>
      <c r="Q27716" s="92">
        <v>-844</v>
      </c>
      <c r="R27716" s="92">
        <v>735</v>
      </c>
      <c r="S27716" s="92">
        <v>1058</v>
      </c>
      <c r="W27716" s="92">
        <v>0</v>
      </c>
      <c r="X27716" s="92">
        <v>15</v>
      </c>
      <c r="AJ27716" s="92">
        <v>735</v>
      </c>
      <c r="AK27716" s="92">
        <v>1058</v>
      </c>
      <c r="AO27716" s="92">
        <v>0</v>
      </c>
      <c r="AP27716" s="92">
        <v>15</v>
      </c>
      <c r="AS27716" s="92">
        <v>-326</v>
      </c>
      <c r="AT27716" s="92">
        <v>187</v>
      </c>
      <c r="AU27716" s="92">
        <v>-19</v>
      </c>
      <c r="AV27716" s="92">
        <v>-309</v>
      </c>
      <c r="AW27716" s="92">
        <v>-207</v>
      </c>
    </row>
    <row r="27717" spans="1:49">
      <c r="A27717" s="83" t="s">
        <v>80</v>
      </c>
      <c r="B27717" s="84">
        <v>43341.125</v>
      </c>
      <c r="C27717" s="85">
        <v>43340</v>
      </c>
      <c r="D27717" s="83">
        <v>20</v>
      </c>
      <c r="E27717" s="84">
        <v>43340.833333333336</v>
      </c>
      <c r="F27717" s="86" t="s">
        <v>422</v>
      </c>
      <c r="G27717" s="87" t="s">
        <v>423</v>
      </c>
      <c r="H27717" s="92">
        <v>2351</v>
      </c>
      <c r="I27717" s="92">
        <v>2466</v>
      </c>
      <c r="J27717" s="92">
        <v>1715</v>
      </c>
      <c r="K27717" s="92">
        <v>-750</v>
      </c>
      <c r="O27717" s="92">
        <v>2466</v>
      </c>
      <c r="P27717" s="92">
        <v>1715</v>
      </c>
      <c r="Q27717" s="92">
        <v>-750</v>
      </c>
      <c r="R27717" s="92">
        <v>735</v>
      </c>
      <c r="S27717" s="92">
        <v>971</v>
      </c>
      <c r="W27717" s="92">
        <v>0</v>
      </c>
      <c r="X27717" s="92">
        <v>9</v>
      </c>
      <c r="AJ27717" s="92">
        <v>735</v>
      </c>
      <c r="AK27717" s="92">
        <v>971</v>
      </c>
      <c r="AO27717" s="92">
        <v>0</v>
      </c>
      <c r="AP27717" s="92">
        <v>9</v>
      </c>
      <c r="AS27717" s="92">
        <v>-365</v>
      </c>
      <c r="AT27717" s="92">
        <v>202</v>
      </c>
      <c r="AU27717" s="92">
        <v>-56</v>
      </c>
      <c r="AV27717" s="92">
        <v>-333</v>
      </c>
      <c r="AW27717" s="92">
        <v>-227</v>
      </c>
    </row>
    <row r="27718" spans="1:49">
      <c r="A27718" s="83" t="s">
        <v>80</v>
      </c>
      <c r="B27718" s="84">
        <v>43341.166666666664</v>
      </c>
      <c r="C27718" s="85">
        <v>43340</v>
      </c>
      <c r="D27718" s="83">
        <v>21</v>
      </c>
      <c r="E27718" s="84">
        <v>43340.875</v>
      </c>
      <c r="F27718" s="86" t="s">
        <v>422</v>
      </c>
      <c r="G27718" s="87" t="s">
        <v>423</v>
      </c>
      <c r="H27718" s="92">
        <v>2275</v>
      </c>
      <c r="I27718" s="92">
        <v>2218</v>
      </c>
      <c r="J27718" s="92">
        <v>1583</v>
      </c>
      <c r="K27718" s="92">
        <v>-634</v>
      </c>
      <c r="O27718" s="92">
        <v>2218</v>
      </c>
      <c r="P27718" s="92">
        <v>1583</v>
      </c>
      <c r="Q27718" s="92">
        <v>-634</v>
      </c>
      <c r="R27718" s="92">
        <v>736</v>
      </c>
      <c r="S27718" s="92">
        <v>825</v>
      </c>
      <c r="W27718" s="92">
        <v>0</v>
      </c>
      <c r="X27718" s="92">
        <v>22</v>
      </c>
      <c r="AJ27718" s="92">
        <v>736</v>
      </c>
      <c r="AK27718" s="92">
        <v>825</v>
      </c>
      <c r="AO27718" s="92">
        <v>0</v>
      </c>
      <c r="AP27718" s="92">
        <v>22</v>
      </c>
      <c r="AS27718" s="92">
        <v>-394</v>
      </c>
      <c r="AT27718" s="92">
        <v>216</v>
      </c>
      <c r="AU27718" s="92">
        <v>-90</v>
      </c>
      <c r="AV27718" s="92">
        <v>-366</v>
      </c>
      <c r="AW27718" s="92">
        <v>-241</v>
      </c>
    </row>
    <row r="27719" spans="1:49">
      <c r="A27719" s="83" t="s">
        <v>80</v>
      </c>
      <c r="B27719" s="84">
        <v>43341.208333333336</v>
      </c>
      <c r="C27719" s="85">
        <v>43340</v>
      </c>
      <c r="D27719" s="83">
        <v>22</v>
      </c>
      <c r="E27719" s="84">
        <v>43340.916666666664</v>
      </c>
      <c r="F27719" s="86" t="s">
        <v>422</v>
      </c>
      <c r="G27719" s="87" t="s">
        <v>423</v>
      </c>
      <c r="H27719" s="92">
        <v>2127</v>
      </c>
      <c r="I27719" s="92">
        <v>1906</v>
      </c>
      <c r="J27719" s="92">
        <v>1427</v>
      </c>
      <c r="K27719" s="92">
        <v>-479</v>
      </c>
      <c r="O27719" s="92">
        <v>1906</v>
      </c>
      <c r="P27719" s="92">
        <v>1427</v>
      </c>
      <c r="Q27719" s="92">
        <v>-479</v>
      </c>
      <c r="R27719" s="92">
        <v>735</v>
      </c>
      <c r="S27719" s="92">
        <v>655</v>
      </c>
      <c r="W27719" s="92">
        <v>0</v>
      </c>
      <c r="X27719" s="92">
        <v>36</v>
      </c>
      <c r="AJ27719" s="92">
        <v>735</v>
      </c>
      <c r="AK27719" s="92">
        <v>655</v>
      </c>
      <c r="AO27719" s="92">
        <v>0</v>
      </c>
      <c r="AP27719" s="92">
        <v>36</v>
      </c>
      <c r="AS27719" s="92">
        <v>-405</v>
      </c>
      <c r="AT27719" s="92">
        <v>252</v>
      </c>
      <c r="AU27719" s="92">
        <v>-133</v>
      </c>
      <c r="AV27719" s="92">
        <v>-414</v>
      </c>
      <c r="AW27719" s="92">
        <v>-237</v>
      </c>
    </row>
    <row r="27720" spans="1:49">
      <c r="A27720" s="83" t="s">
        <v>80</v>
      </c>
      <c r="B27720" s="84">
        <v>43341.25</v>
      </c>
      <c r="C27720" s="85">
        <v>43340</v>
      </c>
      <c r="D27720" s="83">
        <v>23</v>
      </c>
      <c r="E27720" s="84">
        <v>43340.958333333336</v>
      </c>
      <c r="F27720" s="86" t="s">
        <v>422</v>
      </c>
      <c r="G27720" s="87" t="s">
        <v>423</v>
      </c>
      <c r="H27720" s="92">
        <v>1979</v>
      </c>
      <c r="I27720" s="92">
        <v>1658</v>
      </c>
      <c r="J27720" s="92">
        <v>1258</v>
      </c>
      <c r="K27720" s="92">
        <v>-400</v>
      </c>
      <c r="O27720" s="92">
        <v>1658</v>
      </c>
      <c r="P27720" s="92">
        <v>1258</v>
      </c>
      <c r="Q27720" s="92">
        <v>-400</v>
      </c>
      <c r="R27720" s="92">
        <v>695</v>
      </c>
      <c r="S27720" s="92">
        <v>534</v>
      </c>
      <c r="W27720" s="92">
        <v>0</v>
      </c>
      <c r="X27720" s="92">
        <v>30</v>
      </c>
      <c r="AJ27720" s="92">
        <v>695</v>
      </c>
      <c r="AK27720" s="92">
        <v>534</v>
      </c>
      <c r="AO27720" s="92">
        <v>0</v>
      </c>
      <c r="AP27720" s="92">
        <v>30</v>
      </c>
      <c r="AS27720" s="92">
        <v>-441</v>
      </c>
      <c r="AT27720" s="92">
        <v>247</v>
      </c>
      <c r="AU27720" s="92">
        <v>-175</v>
      </c>
      <c r="AV27720" s="92">
        <v>-420</v>
      </c>
      <c r="AW27720" s="92">
        <v>-200</v>
      </c>
    </row>
    <row r="27721" spans="1:49">
      <c r="A27721" s="83" t="s">
        <v>80</v>
      </c>
      <c r="B27721" s="84">
        <v>43341.291666666664</v>
      </c>
      <c r="C27721" s="85">
        <v>43340</v>
      </c>
      <c r="D27721" s="83">
        <v>24</v>
      </c>
      <c r="E27721" s="84">
        <v>43341</v>
      </c>
      <c r="F27721" s="86" t="s">
        <v>422</v>
      </c>
      <c r="G27721" s="87" t="s">
        <v>423</v>
      </c>
      <c r="H27721" s="92">
        <v>1777</v>
      </c>
      <c r="I27721" s="92">
        <v>1388</v>
      </c>
      <c r="J27721" s="92">
        <v>1134</v>
      </c>
      <c r="K27721" s="92">
        <v>-254</v>
      </c>
      <c r="O27721" s="92">
        <v>1388</v>
      </c>
      <c r="P27721" s="92">
        <v>1134</v>
      </c>
      <c r="Q27721" s="92">
        <v>-254</v>
      </c>
      <c r="R27721" s="92">
        <v>678</v>
      </c>
      <c r="S27721" s="92">
        <v>411</v>
      </c>
      <c r="W27721" s="92">
        <v>0</v>
      </c>
      <c r="X27721" s="92">
        <v>46</v>
      </c>
      <c r="AJ27721" s="92">
        <v>678</v>
      </c>
      <c r="AK27721" s="92">
        <v>411</v>
      </c>
      <c r="AO27721" s="92">
        <v>0</v>
      </c>
      <c r="AP27721" s="92">
        <v>46</v>
      </c>
      <c r="AS27721" s="92">
        <v>-491</v>
      </c>
      <c r="AT27721" s="92">
        <v>223</v>
      </c>
      <c r="AU27721" s="92">
        <v>-231</v>
      </c>
      <c r="AV27721" s="92">
        <v>-364</v>
      </c>
      <c r="AW27721" s="92">
        <v>-202</v>
      </c>
    </row>
    <row r="27722" spans="1:49">
      <c r="A27722" s="83" t="s">
        <v>80</v>
      </c>
      <c r="B27722" s="84">
        <v>43341.333333333336</v>
      </c>
      <c r="C27722" s="85">
        <v>43341</v>
      </c>
      <c r="D27722" s="83">
        <v>1</v>
      </c>
      <c r="E27722" s="84">
        <v>43341.041666666664</v>
      </c>
      <c r="F27722" s="86" t="s">
        <v>422</v>
      </c>
      <c r="G27722" s="87" t="s">
        <v>423</v>
      </c>
      <c r="H27722" s="92">
        <v>1584</v>
      </c>
      <c r="I27722" s="92">
        <v>1185</v>
      </c>
      <c r="J27722" s="92">
        <v>1055</v>
      </c>
      <c r="K27722" s="92">
        <v>-130</v>
      </c>
      <c r="O27722" s="92">
        <v>1185</v>
      </c>
      <c r="P27722" s="92">
        <v>1055</v>
      </c>
      <c r="Q27722" s="92">
        <v>-130</v>
      </c>
      <c r="R27722" s="92">
        <v>695</v>
      </c>
      <c r="S27722" s="92">
        <v>323</v>
      </c>
      <c r="W27722" s="92">
        <v>0</v>
      </c>
      <c r="X27722" s="92">
        <v>36</v>
      </c>
      <c r="AJ27722" s="92">
        <v>695</v>
      </c>
      <c r="AK27722" s="92">
        <v>323</v>
      </c>
      <c r="AO27722" s="92">
        <v>0</v>
      </c>
      <c r="AP27722" s="92">
        <v>36</v>
      </c>
      <c r="AS27722" s="92">
        <v>-518</v>
      </c>
      <c r="AT27722" s="92">
        <v>155</v>
      </c>
      <c r="AU27722" s="92">
        <v>-238</v>
      </c>
      <c r="AV27722" s="92">
        <v>-336</v>
      </c>
      <c r="AW27722" s="92">
        <v>-171</v>
      </c>
    </row>
    <row r="27723" spans="1:49">
      <c r="A27723" s="83" t="s">
        <v>80</v>
      </c>
      <c r="B27723" s="84">
        <v>43341.375</v>
      </c>
      <c r="C27723" s="85">
        <v>43341</v>
      </c>
      <c r="D27723" s="83">
        <v>2</v>
      </c>
      <c r="E27723" s="84">
        <v>43341.083333333336</v>
      </c>
      <c r="F27723" s="86" t="s">
        <v>422</v>
      </c>
      <c r="G27723" s="87" t="s">
        <v>423</v>
      </c>
      <c r="H27723" s="92">
        <v>1468</v>
      </c>
      <c r="I27723" s="92">
        <v>1097</v>
      </c>
      <c r="J27723" s="92">
        <v>994</v>
      </c>
      <c r="K27723" s="92">
        <v>-102</v>
      </c>
      <c r="O27723" s="92">
        <v>1097</v>
      </c>
      <c r="P27723" s="92">
        <v>994</v>
      </c>
      <c r="Q27723" s="92">
        <v>-102</v>
      </c>
      <c r="R27723" s="92">
        <v>691</v>
      </c>
      <c r="S27723" s="92">
        <v>301</v>
      </c>
      <c r="W27723" s="92">
        <v>0</v>
      </c>
      <c r="X27723" s="92">
        <v>2</v>
      </c>
      <c r="AJ27723" s="92">
        <v>691</v>
      </c>
      <c r="AK27723" s="92">
        <v>301</v>
      </c>
      <c r="AO27723" s="92">
        <v>0</v>
      </c>
      <c r="AP27723" s="92">
        <v>2</v>
      </c>
      <c r="AS27723" s="92">
        <v>-527</v>
      </c>
      <c r="AT27723" s="92">
        <v>157</v>
      </c>
      <c r="AU27723" s="92">
        <v>-203</v>
      </c>
      <c r="AV27723" s="92">
        <v>-342</v>
      </c>
      <c r="AW27723" s="92">
        <v>-191</v>
      </c>
    </row>
    <row r="27724" spans="1:49">
      <c r="A27724" s="83" t="s">
        <v>80</v>
      </c>
      <c r="B27724" s="84">
        <v>43341.416666666664</v>
      </c>
      <c r="C27724" s="85">
        <v>43341</v>
      </c>
      <c r="D27724" s="83">
        <v>3</v>
      </c>
      <c r="E27724" s="84">
        <v>43341.125</v>
      </c>
      <c r="F27724" s="86" t="s">
        <v>422</v>
      </c>
      <c r="G27724" s="87" t="s">
        <v>423</v>
      </c>
      <c r="H27724" s="92">
        <v>1394</v>
      </c>
      <c r="I27724" s="92">
        <v>1008</v>
      </c>
      <c r="J27724" s="92">
        <v>958</v>
      </c>
      <c r="K27724" s="92">
        <v>-49</v>
      </c>
      <c r="O27724" s="92">
        <v>1008</v>
      </c>
      <c r="P27724" s="92">
        <v>958</v>
      </c>
      <c r="Q27724" s="92">
        <v>-49</v>
      </c>
      <c r="R27724" s="92">
        <v>692</v>
      </c>
      <c r="S27724" s="92">
        <v>268</v>
      </c>
      <c r="W27724" s="92">
        <v>0</v>
      </c>
      <c r="X27724" s="92">
        <v>-1</v>
      </c>
      <c r="AJ27724" s="92">
        <v>692</v>
      </c>
      <c r="AK27724" s="92">
        <v>268</v>
      </c>
      <c r="AO27724" s="92">
        <v>0</v>
      </c>
      <c r="AP27724" s="92">
        <v>-1</v>
      </c>
      <c r="AS27724" s="92">
        <v>-508</v>
      </c>
      <c r="AT27724" s="92">
        <v>146</v>
      </c>
      <c r="AU27724" s="92">
        <v>-197</v>
      </c>
      <c r="AV27724" s="92">
        <v>-302</v>
      </c>
      <c r="AW27724" s="92">
        <v>-185</v>
      </c>
    </row>
    <row r="27725" spans="1:49">
      <c r="A27725" s="83" t="s">
        <v>80</v>
      </c>
      <c r="B27725" s="84">
        <v>43341.458333333336</v>
      </c>
      <c r="C27725" s="85">
        <v>43341</v>
      </c>
      <c r="D27725" s="83">
        <v>4</v>
      </c>
      <c r="E27725" s="84">
        <v>43341.166666666664</v>
      </c>
      <c r="F27725" s="86" t="s">
        <v>422</v>
      </c>
      <c r="G27725" s="87" t="s">
        <v>423</v>
      </c>
      <c r="H27725" s="92">
        <v>1326</v>
      </c>
      <c r="I27725" s="92">
        <v>1011</v>
      </c>
      <c r="J27725" s="92">
        <v>933</v>
      </c>
      <c r="K27725" s="92">
        <v>-78</v>
      </c>
      <c r="O27725" s="92">
        <v>1011</v>
      </c>
      <c r="P27725" s="92">
        <v>933</v>
      </c>
      <c r="Q27725" s="92">
        <v>-78</v>
      </c>
      <c r="R27725" s="92">
        <v>616</v>
      </c>
      <c r="S27725" s="92">
        <v>318</v>
      </c>
      <c r="W27725" s="92">
        <v>0</v>
      </c>
      <c r="X27725" s="92">
        <v>-1</v>
      </c>
      <c r="AJ27725" s="92">
        <v>616</v>
      </c>
      <c r="AK27725" s="92">
        <v>318</v>
      </c>
      <c r="AO27725" s="92">
        <v>0</v>
      </c>
      <c r="AP27725" s="92">
        <v>-1</v>
      </c>
      <c r="AS27725" s="92">
        <v>-509</v>
      </c>
      <c r="AT27725" s="92">
        <v>148</v>
      </c>
      <c r="AU27725" s="92">
        <v>-241</v>
      </c>
      <c r="AV27725" s="92">
        <v>-259</v>
      </c>
      <c r="AW27725" s="92">
        <v>-67</v>
      </c>
    </row>
    <row r="27726" spans="1:49">
      <c r="A27726" s="83" t="s">
        <v>80</v>
      </c>
      <c r="B27726" s="84">
        <v>43341.5</v>
      </c>
      <c r="C27726" s="85">
        <v>43341</v>
      </c>
      <c r="D27726" s="83">
        <v>5</v>
      </c>
      <c r="E27726" s="84">
        <v>43341.208333333336</v>
      </c>
      <c r="F27726" s="86" t="s">
        <v>422</v>
      </c>
      <c r="G27726" s="87" t="s">
        <v>423</v>
      </c>
      <c r="H27726" s="92">
        <v>1278</v>
      </c>
      <c r="I27726" s="92">
        <v>1013</v>
      </c>
      <c r="J27726" s="92">
        <v>959</v>
      </c>
      <c r="K27726" s="92">
        <v>-54</v>
      </c>
      <c r="O27726" s="92">
        <v>1013</v>
      </c>
      <c r="P27726" s="92">
        <v>959</v>
      </c>
      <c r="Q27726" s="92">
        <v>-54</v>
      </c>
      <c r="R27726" s="92">
        <v>655</v>
      </c>
      <c r="S27726" s="92">
        <v>305</v>
      </c>
      <c r="W27726" s="92">
        <v>0</v>
      </c>
      <c r="X27726" s="92">
        <v>-1</v>
      </c>
      <c r="AJ27726" s="92">
        <v>655</v>
      </c>
      <c r="AK27726" s="92">
        <v>305</v>
      </c>
      <c r="AO27726" s="92">
        <v>0</v>
      </c>
      <c r="AP27726" s="92">
        <v>-1</v>
      </c>
      <c r="AS27726" s="92">
        <v>-461</v>
      </c>
      <c r="AT27726" s="92">
        <v>175</v>
      </c>
      <c r="AU27726" s="92">
        <v>-266</v>
      </c>
      <c r="AV27726" s="92">
        <v>-121</v>
      </c>
      <c r="AW27726" s="92">
        <v>-117</v>
      </c>
    </row>
    <row r="27727" spans="1:49">
      <c r="A27727" s="83" t="s">
        <v>80</v>
      </c>
      <c r="B27727" s="84">
        <v>43341.541666666664</v>
      </c>
      <c r="C27727" s="85">
        <v>43341</v>
      </c>
      <c r="D27727" s="83">
        <v>6</v>
      </c>
      <c r="E27727" s="84">
        <v>43341.25</v>
      </c>
      <c r="F27727" s="86" t="s">
        <v>422</v>
      </c>
      <c r="G27727" s="87" t="s">
        <v>423</v>
      </c>
      <c r="H27727" s="92">
        <v>1283</v>
      </c>
      <c r="I27727" s="92">
        <v>982</v>
      </c>
      <c r="J27727" s="92">
        <v>1010</v>
      </c>
      <c r="K27727" s="92">
        <v>29</v>
      </c>
      <c r="O27727" s="92">
        <v>982</v>
      </c>
      <c r="P27727" s="92">
        <v>1010</v>
      </c>
      <c r="Q27727" s="92">
        <v>29</v>
      </c>
      <c r="R27727" s="92">
        <v>716</v>
      </c>
      <c r="S27727" s="92">
        <v>296</v>
      </c>
      <c r="W27727" s="92">
        <v>0</v>
      </c>
      <c r="X27727" s="92">
        <v>-1</v>
      </c>
      <c r="AJ27727" s="92">
        <v>716</v>
      </c>
      <c r="AK27727" s="92">
        <v>296</v>
      </c>
      <c r="AO27727" s="92">
        <v>0</v>
      </c>
      <c r="AP27727" s="92">
        <v>-1</v>
      </c>
      <c r="AS27727" s="92">
        <v>-423</v>
      </c>
      <c r="AT27727" s="92">
        <v>-17</v>
      </c>
      <c r="AU27727" s="92">
        <v>-211</v>
      </c>
      <c r="AV27727" s="92">
        <v>95</v>
      </c>
      <c r="AW27727" s="92">
        <v>-127</v>
      </c>
    </row>
    <row r="27728" spans="1:49">
      <c r="A27728" s="83" t="s">
        <v>80</v>
      </c>
      <c r="B27728" s="84">
        <v>43341.583333333336</v>
      </c>
      <c r="C27728" s="85">
        <v>43341</v>
      </c>
      <c r="D27728" s="83">
        <v>7</v>
      </c>
      <c r="E27728" s="84">
        <v>43341.291666666664</v>
      </c>
      <c r="F27728" s="86" t="s">
        <v>422</v>
      </c>
      <c r="G27728" s="87" t="s">
        <v>423</v>
      </c>
      <c r="H27728" s="92">
        <v>1212</v>
      </c>
      <c r="I27728" s="92">
        <v>1139</v>
      </c>
      <c r="J27728" s="92">
        <v>1062</v>
      </c>
      <c r="K27728" s="92">
        <v>-77</v>
      </c>
      <c r="O27728" s="92">
        <v>1139</v>
      </c>
      <c r="P27728" s="92">
        <v>1062</v>
      </c>
      <c r="Q27728" s="92">
        <v>-77</v>
      </c>
      <c r="R27728" s="92">
        <v>655</v>
      </c>
      <c r="S27728" s="92">
        <v>366</v>
      </c>
      <c r="W27728" s="92">
        <v>42</v>
      </c>
      <c r="X27728" s="92">
        <v>-1</v>
      </c>
      <c r="AJ27728" s="92">
        <v>655</v>
      </c>
      <c r="AK27728" s="92">
        <v>366</v>
      </c>
      <c r="AO27728" s="92">
        <v>42</v>
      </c>
      <c r="AP27728" s="92">
        <v>-1</v>
      </c>
      <c r="AS27728" s="92">
        <v>-414</v>
      </c>
      <c r="AT27728" s="92">
        <v>-60</v>
      </c>
      <c r="AU27728" s="92">
        <v>-192</v>
      </c>
      <c r="AV27728" s="92">
        <v>205</v>
      </c>
      <c r="AW27728" s="92">
        <v>-74</v>
      </c>
    </row>
    <row r="27729" spans="1:49">
      <c r="A27729" s="83" t="s">
        <v>80</v>
      </c>
      <c r="B27729" s="84">
        <v>43341.625</v>
      </c>
      <c r="C27729" s="85">
        <v>43341</v>
      </c>
      <c r="D27729" s="83">
        <v>8</v>
      </c>
      <c r="E27729" s="84">
        <v>43341.333333333336</v>
      </c>
      <c r="F27729" s="86" t="s">
        <v>422</v>
      </c>
      <c r="G27729" s="87" t="s">
        <v>423</v>
      </c>
      <c r="H27729" s="92">
        <v>1121</v>
      </c>
      <c r="I27729" s="92">
        <v>1240</v>
      </c>
      <c r="J27729" s="92">
        <v>1112</v>
      </c>
      <c r="K27729" s="92">
        <v>-129</v>
      </c>
      <c r="O27729" s="92">
        <v>1240</v>
      </c>
      <c r="P27729" s="92">
        <v>1112</v>
      </c>
      <c r="Q27729" s="92">
        <v>-129</v>
      </c>
      <c r="R27729" s="92">
        <v>596</v>
      </c>
      <c r="S27729" s="92">
        <v>364</v>
      </c>
      <c r="W27729" s="92">
        <v>153</v>
      </c>
      <c r="X27729" s="92">
        <v>-1</v>
      </c>
      <c r="AJ27729" s="92">
        <v>596</v>
      </c>
      <c r="AK27729" s="92">
        <v>364</v>
      </c>
      <c r="AO27729" s="92">
        <v>153</v>
      </c>
      <c r="AP27729" s="92">
        <v>-1</v>
      </c>
      <c r="AS27729" s="92">
        <v>-376</v>
      </c>
      <c r="AT27729" s="92">
        <v>26</v>
      </c>
      <c r="AU27729" s="92">
        <v>-161</v>
      </c>
      <c r="AV27729" s="92">
        <v>225</v>
      </c>
      <c r="AW27729" s="92">
        <v>-91</v>
      </c>
    </row>
    <row r="27730" spans="1:49">
      <c r="A27730" s="83" t="s">
        <v>80</v>
      </c>
      <c r="B27730" s="84">
        <v>43341.666666666664</v>
      </c>
      <c r="C27730" s="85">
        <v>43341</v>
      </c>
      <c r="D27730" s="83">
        <v>9</v>
      </c>
      <c r="E27730" s="84">
        <v>43341.375</v>
      </c>
      <c r="F27730" s="86" t="s">
        <v>422</v>
      </c>
      <c r="G27730" s="87" t="s">
        <v>423</v>
      </c>
      <c r="H27730" s="92">
        <v>1157</v>
      </c>
      <c r="I27730" s="92">
        <v>1438</v>
      </c>
      <c r="J27730" s="92">
        <v>1212</v>
      </c>
      <c r="K27730" s="92">
        <v>-226</v>
      </c>
      <c r="O27730" s="92">
        <v>1438</v>
      </c>
      <c r="P27730" s="92">
        <v>1212</v>
      </c>
      <c r="Q27730" s="92">
        <v>-226</v>
      </c>
      <c r="R27730" s="92">
        <v>595</v>
      </c>
      <c r="S27730" s="92">
        <v>432</v>
      </c>
      <c r="W27730" s="92">
        <v>186</v>
      </c>
      <c r="X27730" s="92">
        <v>-1</v>
      </c>
      <c r="AJ27730" s="92">
        <v>595</v>
      </c>
      <c r="AK27730" s="92">
        <v>432</v>
      </c>
      <c r="AO27730" s="92">
        <v>186</v>
      </c>
      <c r="AP27730" s="92">
        <v>-1</v>
      </c>
      <c r="AS27730" s="92">
        <v>-360</v>
      </c>
      <c r="AT27730" s="92">
        <v>7</v>
      </c>
      <c r="AU27730" s="92">
        <v>-159</v>
      </c>
      <c r="AV27730" s="92">
        <v>240</v>
      </c>
      <c r="AW27730" s="92">
        <v>-87</v>
      </c>
    </row>
    <row r="27731" spans="1:49">
      <c r="A27731" s="83" t="s">
        <v>80</v>
      </c>
      <c r="B27731" s="84">
        <v>43341.708333333336</v>
      </c>
      <c r="C27731" s="85">
        <v>43341</v>
      </c>
      <c r="D27731" s="83">
        <v>10</v>
      </c>
      <c r="E27731" s="84">
        <v>43341.416666666664</v>
      </c>
      <c r="F27731" s="86" t="s">
        <v>422</v>
      </c>
      <c r="G27731" s="87" t="s">
        <v>423</v>
      </c>
      <c r="H27731" s="92">
        <v>1271</v>
      </c>
      <c r="I27731" s="92">
        <v>1521</v>
      </c>
      <c r="J27731" s="92">
        <v>1316</v>
      </c>
      <c r="K27731" s="92">
        <v>-205</v>
      </c>
      <c r="O27731" s="92">
        <v>1521</v>
      </c>
      <c r="P27731" s="92">
        <v>1316</v>
      </c>
      <c r="Q27731" s="92">
        <v>-205</v>
      </c>
      <c r="R27731" s="92">
        <v>596</v>
      </c>
      <c r="S27731" s="92">
        <v>525</v>
      </c>
      <c r="W27731" s="92">
        <v>194</v>
      </c>
      <c r="X27731" s="92">
        <v>1</v>
      </c>
      <c r="AJ27731" s="92">
        <v>596</v>
      </c>
      <c r="AK27731" s="92">
        <v>525</v>
      </c>
      <c r="AO27731" s="92">
        <v>194</v>
      </c>
      <c r="AP27731" s="92">
        <v>1</v>
      </c>
      <c r="AS27731" s="92">
        <v>-367</v>
      </c>
      <c r="AT27731" s="92">
        <v>6</v>
      </c>
      <c r="AU27731" s="92">
        <v>-157</v>
      </c>
      <c r="AV27731" s="92">
        <v>290</v>
      </c>
      <c r="AW27731" s="92">
        <v>-99</v>
      </c>
    </row>
    <row r="27732" spans="1:49">
      <c r="A27732" s="83" t="s">
        <v>80</v>
      </c>
      <c r="B27732" s="84">
        <v>43341.75</v>
      </c>
      <c r="C27732" s="85">
        <v>43341</v>
      </c>
      <c r="D27732" s="83">
        <v>11</v>
      </c>
      <c r="E27732" s="84">
        <v>43341.458333333336</v>
      </c>
      <c r="F27732" s="86" t="s">
        <v>422</v>
      </c>
      <c r="G27732" s="87" t="s">
        <v>423</v>
      </c>
      <c r="H27732" s="92">
        <v>1425</v>
      </c>
      <c r="I27732" s="92">
        <v>1756</v>
      </c>
      <c r="J27732" s="92">
        <v>1426</v>
      </c>
      <c r="K27732" s="92">
        <v>-330</v>
      </c>
      <c r="O27732" s="92">
        <v>1756</v>
      </c>
      <c r="P27732" s="92">
        <v>1426</v>
      </c>
      <c r="Q27732" s="92">
        <v>-330</v>
      </c>
      <c r="R27732" s="92">
        <v>620</v>
      </c>
      <c r="S27732" s="92">
        <v>611</v>
      </c>
      <c r="W27732" s="92">
        <v>195</v>
      </c>
      <c r="X27732" s="92">
        <v>0</v>
      </c>
      <c r="AJ27732" s="92">
        <v>620</v>
      </c>
      <c r="AK27732" s="92">
        <v>611</v>
      </c>
      <c r="AO27732" s="92">
        <v>195</v>
      </c>
      <c r="AP27732" s="92">
        <v>0</v>
      </c>
      <c r="AS27732" s="92">
        <v>-362</v>
      </c>
      <c r="AT27732" s="92">
        <v>11</v>
      </c>
      <c r="AU27732" s="92">
        <v>-128</v>
      </c>
      <c r="AV27732" s="92">
        <v>284</v>
      </c>
      <c r="AW27732" s="92">
        <v>-89</v>
      </c>
    </row>
    <row r="27733" spans="1:49">
      <c r="A27733" s="83" t="s">
        <v>80</v>
      </c>
      <c r="B27733" s="84">
        <v>43341.791666666664</v>
      </c>
      <c r="C27733" s="85">
        <v>43341</v>
      </c>
      <c r="D27733" s="83">
        <v>12</v>
      </c>
      <c r="E27733" s="84">
        <v>43341.5</v>
      </c>
      <c r="F27733" s="86" t="s">
        <v>422</v>
      </c>
      <c r="G27733" s="87" t="s">
        <v>423</v>
      </c>
      <c r="H27733" s="92">
        <v>1550</v>
      </c>
      <c r="I27733" s="92">
        <v>1941</v>
      </c>
      <c r="J27733" s="92">
        <v>1541</v>
      </c>
      <c r="K27733" s="92">
        <v>-399</v>
      </c>
      <c r="O27733" s="92">
        <v>1941</v>
      </c>
      <c r="P27733" s="92">
        <v>1541</v>
      </c>
      <c r="Q27733" s="92">
        <v>-399</v>
      </c>
      <c r="R27733" s="92">
        <v>695</v>
      </c>
      <c r="S27733" s="92">
        <v>650</v>
      </c>
      <c r="W27733" s="92">
        <v>196</v>
      </c>
      <c r="X27733" s="92">
        <v>0</v>
      </c>
      <c r="AJ27733" s="92">
        <v>695</v>
      </c>
      <c r="AK27733" s="92">
        <v>650</v>
      </c>
      <c r="AO27733" s="92">
        <v>196</v>
      </c>
      <c r="AP27733" s="92">
        <v>0</v>
      </c>
      <c r="AS27733" s="92">
        <v>-354</v>
      </c>
      <c r="AT27733" s="92">
        <v>17</v>
      </c>
      <c r="AU27733" s="92">
        <v>-133</v>
      </c>
      <c r="AV27733" s="92">
        <v>241</v>
      </c>
      <c r="AW27733" s="92">
        <v>-96</v>
      </c>
    </row>
    <row r="27734" spans="1:49">
      <c r="A27734" s="83" t="s">
        <v>80</v>
      </c>
      <c r="B27734" s="84">
        <v>43341.833333333336</v>
      </c>
      <c r="C27734" s="85">
        <v>43341</v>
      </c>
      <c r="D27734" s="83">
        <v>13</v>
      </c>
      <c r="E27734" s="84">
        <v>43341.541666666664</v>
      </c>
      <c r="F27734" s="86" t="s">
        <v>422</v>
      </c>
      <c r="G27734" s="87" t="s">
        <v>423</v>
      </c>
      <c r="H27734" s="92">
        <v>1699</v>
      </c>
      <c r="I27734" s="92">
        <v>2200</v>
      </c>
      <c r="J27734" s="92">
        <v>1668</v>
      </c>
      <c r="K27734" s="92">
        <v>-532</v>
      </c>
      <c r="O27734" s="92">
        <v>2200</v>
      </c>
      <c r="P27734" s="92">
        <v>1668</v>
      </c>
      <c r="Q27734" s="92">
        <v>-532</v>
      </c>
      <c r="R27734" s="92">
        <v>702</v>
      </c>
      <c r="S27734" s="92">
        <v>769</v>
      </c>
      <c r="W27734" s="92">
        <v>194</v>
      </c>
      <c r="X27734" s="92">
        <v>4</v>
      </c>
      <c r="AJ27734" s="92">
        <v>702</v>
      </c>
      <c r="AK27734" s="92">
        <v>769</v>
      </c>
      <c r="AO27734" s="92">
        <v>194</v>
      </c>
      <c r="AP27734" s="92">
        <v>4</v>
      </c>
      <c r="AS27734" s="92">
        <v>-360</v>
      </c>
      <c r="AT27734" s="92">
        <v>32</v>
      </c>
      <c r="AU27734" s="92">
        <v>-113</v>
      </c>
      <c r="AV27734" s="92">
        <v>239</v>
      </c>
      <c r="AW27734" s="92">
        <v>-140</v>
      </c>
    </row>
    <row r="27735" spans="1:49">
      <c r="A27735" s="83" t="s">
        <v>80</v>
      </c>
      <c r="B27735" s="84">
        <v>43341.875</v>
      </c>
      <c r="C27735" s="85">
        <v>43341</v>
      </c>
      <c r="D27735" s="83">
        <v>14</v>
      </c>
      <c r="E27735" s="84">
        <v>43341.583333333336</v>
      </c>
      <c r="F27735" s="86" t="s">
        <v>422</v>
      </c>
      <c r="G27735" s="87" t="s">
        <v>423</v>
      </c>
      <c r="H27735" s="92">
        <v>1823</v>
      </c>
      <c r="I27735" s="92">
        <v>2355</v>
      </c>
      <c r="J27735" s="92">
        <v>1771</v>
      </c>
      <c r="K27735" s="92">
        <v>-584</v>
      </c>
      <c r="O27735" s="92">
        <v>2355</v>
      </c>
      <c r="P27735" s="92">
        <v>1771</v>
      </c>
      <c r="Q27735" s="92">
        <v>-584</v>
      </c>
      <c r="R27735" s="92">
        <v>735</v>
      </c>
      <c r="S27735" s="92">
        <v>847</v>
      </c>
      <c r="W27735" s="92">
        <v>183</v>
      </c>
      <c r="X27735" s="92">
        <v>6</v>
      </c>
      <c r="AJ27735" s="92">
        <v>735</v>
      </c>
      <c r="AK27735" s="92">
        <v>847</v>
      </c>
      <c r="AO27735" s="92">
        <v>183</v>
      </c>
      <c r="AP27735" s="92">
        <v>6</v>
      </c>
      <c r="AS27735" s="92">
        <v>-359</v>
      </c>
      <c r="AT27735" s="92">
        <v>174</v>
      </c>
      <c r="AU27735" s="92">
        <v>-149</v>
      </c>
      <c r="AV27735" s="92">
        <v>187</v>
      </c>
      <c r="AW27735" s="92">
        <v>-166</v>
      </c>
    </row>
    <row r="27736" spans="1:49">
      <c r="A27736" s="83" t="s">
        <v>80</v>
      </c>
      <c r="B27736" s="84">
        <v>43341.916666666664</v>
      </c>
      <c r="C27736" s="85">
        <v>43341</v>
      </c>
      <c r="D27736" s="83">
        <v>15</v>
      </c>
      <c r="E27736" s="84">
        <v>43341.625</v>
      </c>
      <c r="F27736" s="86" t="s">
        <v>422</v>
      </c>
      <c r="G27736" s="87" t="s">
        <v>423</v>
      </c>
      <c r="H27736" s="92">
        <v>1967</v>
      </c>
      <c r="I27736" s="92">
        <v>2550</v>
      </c>
      <c r="J27736" s="92">
        <v>1866</v>
      </c>
      <c r="K27736" s="92">
        <v>-684</v>
      </c>
      <c r="O27736" s="92">
        <v>2550</v>
      </c>
      <c r="P27736" s="92">
        <v>1866</v>
      </c>
      <c r="Q27736" s="92">
        <v>-684</v>
      </c>
      <c r="R27736" s="92">
        <v>716</v>
      </c>
      <c r="S27736" s="92">
        <v>960</v>
      </c>
      <c r="W27736" s="92">
        <v>185</v>
      </c>
      <c r="X27736" s="92">
        <v>5</v>
      </c>
      <c r="AJ27736" s="92">
        <v>716</v>
      </c>
      <c r="AK27736" s="92">
        <v>960</v>
      </c>
      <c r="AO27736" s="92">
        <v>185</v>
      </c>
      <c r="AP27736" s="92">
        <v>5</v>
      </c>
      <c r="AS27736" s="92">
        <v>-338</v>
      </c>
      <c r="AT27736" s="92">
        <v>226</v>
      </c>
      <c r="AU27736" s="92">
        <v>-137</v>
      </c>
      <c r="AV27736" s="92">
        <v>52</v>
      </c>
      <c r="AW27736" s="92">
        <v>-156</v>
      </c>
    </row>
    <row r="27737" spans="1:49">
      <c r="A27737" s="83" t="s">
        <v>80</v>
      </c>
      <c r="B27737" s="84">
        <v>43341.958333333336</v>
      </c>
      <c r="C27737" s="85">
        <v>43341</v>
      </c>
      <c r="D27737" s="83">
        <v>16</v>
      </c>
      <c r="E27737" s="84">
        <v>43341.666666666664</v>
      </c>
      <c r="F27737" s="86" t="s">
        <v>422</v>
      </c>
      <c r="G27737" s="87" t="s">
        <v>423</v>
      </c>
      <c r="H27737" s="92">
        <v>2085</v>
      </c>
      <c r="I27737" s="92">
        <v>2650</v>
      </c>
      <c r="J27737" s="92">
        <v>1928</v>
      </c>
      <c r="K27737" s="92">
        <v>-722</v>
      </c>
      <c r="O27737" s="92">
        <v>2650</v>
      </c>
      <c r="P27737" s="92">
        <v>1928</v>
      </c>
      <c r="Q27737" s="92">
        <v>-722</v>
      </c>
      <c r="R27737" s="92">
        <v>736</v>
      </c>
      <c r="S27737" s="92">
        <v>1023</v>
      </c>
      <c r="W27737" s="92">
        <v>165</v>
      </c>
      <c r="X27737" s="92">
        <v>4</v>
      </c>
      <c r="AJ27737" s="92">
        <v>736</v>
      </c>
      <c r="AK27737" s="92">
        <v>1023</v>
      </c>
      <c r="AO27737" s="92">
        <v>165</v>
      </c>
      <c r="AP27737" s="92">
        <v>4</v>
      </c>
      <c r="AS27737" s="92">
        <v>-327</v>
      </c>
      <c r="AT27737" s="92">
        <v>243</v>
      </c>
      <c r="AU27737" s="92">
        <v>-108</v>
      </c>
      <c r="AV27737" s="92">
        <v>-67</v>
      </c>
      <c r="AW27737" s="92">
        <v>-171</v>
      </c>
    </row>
    <row r="27738" spans="1:49">
      <c r="A27738" s="83" t="s">
        <v>80</v>
      </c>
      <c r="B27738" s="84">
        <v>43342</v>
      </c>
      <c r="C27738" s="85">
        <v>43341</v>
      </c>
      <c r="D27738" s="83">
        <v>17</v>
      </c>
      <c r="E27738" s="84">
        <v>43341.708333333336</v>
      </c>
      <c r="F27738" s="86" t="s">
        <v>422</v>
      </c>
      <c r="G27738" s="87" t="s">
        <v>423</v>
      </c>
      <c r="H27738" s="92">
        <v>2188</v>
      </c>
      <c r="I27738" s="92">
        <v>2716</v>
      </c>
      <c r="J27738" s="92">
        <v>1955</v>
      </c>
      <c r="K27738" s="92">
        <v>-761</v>
      </c>
      <c r="O27738" s="92">
        <v>2716</v>
      </c>
      <c r="P27738" s="92">
        <v>1955</v>
      </c>
      <c r="Q27738" s="92">
        <v>-761</v>
      </c>
      <c r="R27738" s="92">
        <v>735</v>
      </c>
      <c r="S27738" s="92">
        <v>1070</v>
      </c>
      <c r="W27738" s="92">
        <v>143</v>
      </c>
      <c r="X27738" s="92">
        <v>6</v>
      </c>
      <c r="AJ27738" s="92">
        <v>735</v>
      </c>
      <c r="AK27738" s="92">
        <v>1070</v>
      </c>
      <c r="AO27738" s="92">
        <v>143</v>
      </c>
      <c r="AP27738" s="92">
        <v>6</v>
      </c>
      <c r="AS27738" s="92">
        <v>-321</v>
      </c>
      <c r="AT27738" s="92">
        <v>228</v>
      </c>
      <c r="AU27738" s="92">
        <v>-68</v>
      </c>
      <c r="AV27738" s="92">
        <v>-161</v>
      </c>
      <c r="AW27738" s="92">
        <v>-168</v>
      </c>
    </row>
    <row r="27739" spans="1:49">
      <c r="A27739" s="83" t="s">
        <v>80</v>
      </c>
      <c r="B27739" s="84">
        <v>43342.041666666664</v>
      </c>
      <c r="C27739" s="85">
        <v>43341</v>
      </c>
      <c r="D27739" s="83">
        <v>18</v>
      </c>
      <c r="E27739" s="84">
        <v>43341.75</v>
      </c>
      <c r="F27739" s="86" t="s">
        <v>422</v>
      </c>
      <c r="G27739" s="87" t="s">
        <v>423</v>
      </c>
      <c r="H27739" s="92">
        <v>2262</v>
      </c>
      <c r="I27739" s="92">
        <v>2768</v>
      </c>
      <c r="J27739" s="92">
        <v>1925</v>
      </c>
      <c r="K27739" s="92">
        <v>-843</v>
      </c>
      <c r="O27739" s="92">
        <v>2768</v>
      </c>
      <c r="P27739" s="92">
        <v>1925</v>
      </c>
      <c r="Q27739" s="92">
        <v>-843</v>
      </c>
      <c r="R27739" s="92">
        <v>703</v>
      </c>
      <c r="S27739" s="92">
        <v>1161</v>
      </c>
      <c r="W27739" s="92">
        <v>46</v>
      </c>
      <c r="X27739" s="92">
        <v>15</v>
      </c>
      <c r="AJ27739" s="92">
        <v>703</v>
      </c>
      <c r="AK27739" s="92">
        <v>1161</v>
      </c>
      <c r="AO27739" s="92">
        <v>46</v>
      </c>
      <c r="AP27739" s="92">
        <v>15</v>
      </c>
      <c r="AS27739" s="92">
        <v>-349</v>
      </c>
      <c r="AT27739" s="92">
        <v>203</v>
      </c>
      <c r="AU27739" s="92">
        <v>-88</v>
      </c>
      <c r="AV27739" s="92">
        <v>-144</v>
      </c>
      <c r="AW27739" s="92">
        <v>-162</v>
      </c>
    </row>
    <row r="27740" spans="1:49">
      <c r="A27740" s="83" t="s">
        <v>80</v>
      </c>
      <c r="B27740" s="84">
        <v>43342.083333333336</v>
      </c>
      <c r="C27740" s="85">
        <v>43341</v>
      </c>
      <c r="D27740" s="83">
        <v>19</v>
      </c>
      <c r="E27740" s="84">
        <v>43341.791666666664</v>
      </c>
      <c r="F27740" s="86" t="s">
        <v>422</v>
      </c>
      <c r="G27740" s="87" t="s">
        <v>423</v>
      </c>
      <c r="H27740" s="92">
        <v>2327</v>
      </c>
      <c r="I27740" s="92">
        <v>2607</v>
      </c>
      <c r="J27740" s="92">
        <v>1824</v>
      </c>
      <c r="K27740" s="92">
        <v>-783</v>
      </c>
      <c r="O27740" s="92">
        <v>2607</v>
      </c>
      <c r="P27740" s="92">
        <v>1824</v>
      </c>
      <c r="Q27740" s="92">
        <v>-783</v>
      </c>
      <c r="R27740" s="92">
        <v>703</v>
      </c>
      <c r="S27740" s="92">
        <v>1102</v>
      </c>
      <c r="W27740" s="92">
        <v>0</v>
      </c>
      <c r="X27740" s="92">
        <v>20</v>
      </c>
      <c r="AJ27740" s="92">
        <v>703</v>
      </c>
      <c r="AK27740" s="92">
        <v>1102</v>
      </c>
      <c r="AO27740" s="92">
        <v>0</v>
      </c>
      <c r="AP27740" s="92">
        <v>20</v>
      </c>
      <c r="AS27740" s="92">
        <v>-374</v>
      </c>
      <c r="AT27740" s="92">
        <v>121</v>
      </c>
      <c r="AU27740" s="92">
        <v>-61</v>
      </c>
      <c r="AV27740" s="92">
        <v>-133</v>
      </c>
      <c r="AW27740" s="92">
        <v>-144</v>
      </c>
    </row>
    <row r="27741" spans="1:49">
      <c r="A27741" s="83" t="s">
        <v>80</v>
      </c>
      <c r="B27741" s="84">
        <v>43342.125</v>
      </c>
      <c r="C27741" s="85">
        <v>43341</v>
      </c>
      <c r="D27741" s="83">
        <v>20</v>
      </c>
      <c r="E27741" s="84">
        <v>43341.833333333336</v>
      </c>
      <c r="F27741" s="86" t="s">
        <v>422</v>
      </c>
      <c r="G27741" s="87" t="s">
        <v>423</v>
      </c>
      <c r="H27741" s="92">
        <v>2351</v>
      </c>
      <c r="I27741" s="92">
        <v>2433</v>
      </c>
      <c r="J27741" s="92">
        <v>1734</v>
      </c>
      <c r="K27741" s="92">
        <v>-699</v>
      </c>
      <c r="O27741" s="92">
        <v>2433</v>
      </c>
      <c r="P27741" s="92">
        <v>1734</v>
      </c>
      <c r="Q27741" s="92">
        <v>-699</v>
      </c>
      <c r="R27741" s="92">
        <v>702</v>
      </c>
      <c r="S27741" s="92">
        <v>1022</v>
      </c>
      <c r="W27741" s="92">
        <v>0</v>
      </c>
      <c r="X27741" s="92">
        <v>10</v>
      </c>
      <c r="AJ27741" s="92">
        <v>702</v>
      </c>
      <c r="AK27741" s="92">
        <v>1022</v>
      </c>
      <c r="AO27741" s="92">
        <v>0</v>
      </c>
      <c r="AP27741" s="92">
        <v>10</v>
      </c>
      <c r="AS27741" s="92">
        <v>-416</v>
      </c>
      <c r="AT27741" s="92">
        <v>157</v>
      </c>
      <c r="AU27741" s="92">
        <v>-94</v>
      </c>
      <c r="AV27741" s="92">
        <v>-211</v>
      </c>
      <c r="AW27741" s="92">
        <v>-188</v>
      </c>
    </row>
    <row r="27742" spans="1:49">
      <c r="A27742" s="83" t="s">
        <v>80</v>
      </c>
      <c r="B27742" s="84">
        <v>43342.166666666664</v>
      </c>
      <c r="C27742" s="85">
        <v>43341</v>
      </c>
      <c r="D27742" s="83">
        <v>21</v>
      </c>
      <c r="E27742" s="84">
        <v>43341.875</v>
      </c>
      <c r="F27742" s="86" t="s">
        <v>422</v>
      </c>
      <c r="G27742" s="87" t="s">
        <v>423</v>
      </c>
      <c r="H27742" s="92">
        <v>2275</v>
      </c>
      <c r="I27742" s="92">
        <v>2275</v>
      </c>
      <c r="J27742" s="92">
        <v>1630</v>
      </c>
      <c r="K27742" s="92">
        <v>-645</v>
      </c>
      <c r="O27742" s="92">
        <v>2275</v>
      </c>
      <c r="P27742" s="92">
        <v>1630</v>
      </c>
      <c r="Q27742" s="92">
        <v>-645</v>
      </c>
      <c r="R27742" s="92">
        <v>702</v>
      </c>
      <c r="S27742" s="92">
        <v>918</v>
      </c>
      <c r="W27742" s="92">
        <v>0</v>
      </c>
      <c r="X27742" s="92">
        <v>11</v>
      </c>
      <c r="AJ27742" s="92">
        <v>702</v>
      </c>
      <c r="AK27742" s="92">
        <v>918</v>
      </c>
      <c r="AO27742" s="92">
        <v>0</v>
      </c>
      <c r="AP27742" s="92">
        <v>11</v>
      </c>
      <c r="AS27742" s="92">
        <v>-463</v>
      </c>
      <c r="AT27742" s="92">
        <v>137</v>
      </c>
      <c r="AU27742" s="92">
        <v>-115</v>
      </c>
      <c r="AV27742" s="92">
        <v>-171</v>
      </c>
      <c r="AW27742" s="92">
        <v>-204</v>
      </c>
    </row>
    <row r="27743" spans="1:49">
      <c r="A27743" s="83" t="s">
        <v>80</v>
      </c>
      <c r="B27743" s="84">
        <v>43342.208333333336</v>
      </c>
      <c r="C27743" s="85">
        <v>43341</v>
      </c>
      <c r="D27743" s="83">
        <v>22</v>
      </c>
      <c r="E27743" s="84">
        <v>43341.916666666664</v>
      </c>
      <c r="F27743" s="86" t="s">
        <v>422</v>
      </c>
      <c r="G27743" s="87" t="s">
        <v>423</v>
      </c>
      <c r="H27743" s="92">
        <v>2127</v>
      </c>
      <c r="I27743" s="92">
        <v>2010</v>
      </c>
      <c r="J27743" s="92">
        <v>1494</v>
      </c>
      <c r="K27743" s="92">
        <v>-516</v>
      </c>
      <c r="O27743" s="92">
        <v>2010</v>
      </c>
      <c r="P27743" s="92">
        <v>1494</v>
      </c>
      <c r="Q27743" s="92">
        <v>-516</v>
      </c>
      <c r="R27743" s="92">
        <v>735</v>
      </c>
      <c r="S27743" s="92">
        <v>717</v>
      </c>
      <c r="W27743" s="92">
        <v>0</v>
      </c>
      <c r="X27743" s="92">
        <v>42</v>
      </c>
      <c r="AJ27743" s="92">
        <v>735</v>
      </c>
      <c r="AK27743" s="92">
        <v>717</v>
      </c>
      <c r="AO27743" s="92">
        <v>0</v>
      </c>
      <c r="AP27743" s="92">
        <v>42</v>
      </c>
      <c r="AS27743" s="92">
        <v>-500</v>
      </c>
      <c r="AT27743" s="92">
        <v>168</v>
      </c>
      <c r="AU27743" s="92">
        <v>-138</v>
      </c>
      <c r="AV27743" s="92">
        <v>-229</v>
      </c>
      <c r="AW27743" s="92">
        <v>-196</v>
      </c>
    </row>
    <row r="27744" spans="1:49">
      <c r="A27744" s="83" t="s">
        <v>80</v>
      </c>
      <c r="B27744" s="84">
        <v>43342.25</v>
      </c>
      <c r="C27744" s="85">
        <v>43341</v>
      </c>
      <c r="D27744" s="83">
        <v>23</v>
      </c>
      <c r="E27744" s="84">
        <v>43341.958333333336</v>
      </c>
      <c r="F27744" s="86" t="s">
        <v>422</v>
      </c>
      <c r="G27744" s="87" t="s">
        <v>423</v>
      </c>
      <c r="H27744" s="92">
        <v>1979</v>
      </c>
      <c r="I27744" s="92">
        <v>1698</v>
      </c>
      <c r="J27744" s="92">
        <v>1361</v>
      </c>
      <c r="K27744" s="92">
        <v>-336</v>
      </c>
      <c r="O27744" s="92">
        <v>1698</v>
      </c>
      <c r="P27744" s="92">
        <v>1361</v>
      </c>
      <c r="Q27744" s="92">
        <v>-336</v>
      </c>
      <c r="R27744" s="92">
        <v>735</v>
      </c>
      <c r="S27744" s="92">
        <v>606</v>
      </c>
      <c r="W27744" s="92">
        <v>0</v>
      </c>
      <c r="X27744" s="92">
        <v>20</v>
      </c>
      <c r="AJ27744" s="92">
        <v>735</v>
      </c>
      <c r="AK27744" s="92">
        <v>606</v>
      </c>
      <c r="AO27744" s="92">
        <v>0</v>
      </c>
      <c r="AP27744" s="92">
        <v>20</v>
      </c>
      <c r="AS27744" s="92">
        <v>-520</v>
      </c>
      <c r="AT27744" s="92">
        <v>243</v>
      </c>
      <c r="AU27744" s="92">
        <v>-160</v>
      </c>
      <c r="AV27744" s="92">
        <v>-287</v>
      </c>
      <c r="AW27744" s="92">
        <v>-231</v>
      </c>
    </row>
    <row r="27745" spans="1:49">
      <c r="A27745" s="83" t="s">
        <v>80</v>
      </c>
      <c r="B27745" s="84">
        <v>43342.291666666664</v>
      </c>
      <c r="C27745" s="85">
        <v>43341</v>
      </c>
      <c r="D27745" s="83">
        <v>24</v>
      </c>
      <c r="E27745" s="84">
        <v>43342</v>
      </c>
      <c r="F27745" s="86" t="s">
        <v>422</v>
      </c>
      <c r="G27745" s="87" t="s">
        <v>423</v>
      </c>
      <c r="H27745" s="92">
        <v>1777</v>
      </c>
      <c r="I27745" s="92">
        <v>1424</v>
      </c>
      <c r="J27745" s="92">
        <v>1224</v>
      </c>
      <c r="K27745" s="92">
        <v>-200</v>
      </c>
      <c r="O27745" s="92">
        <v>1424</v>
      </c>
      <c r="P27745" s="92">
        <v>1224</v>
      </c>
      <c r="Q27745" s="92">
        <v>-200</v>
      </c>
      <c r="R27745" s="92">
        <v>734</v>
      </c>
      <c r="S27745" s="92">
        <v>478</v>
      </c>
      <c r="W27745" s="92">
        <v>0</v>
      </c>
      <c r="X27745" s="92">
        <v>12</v>
      </c>
      <c r="AJ27745" s="92">
        <v>734</v>
      </c>
      <c r="AK27745" s="92">
        <v>478</v>
      </c>
      <c r="AO27745" s="92">
        <v>0</v>
      </c>
      <c r="AP27745" s="92">
        <v>12</v>
      </c>
      <c r="AS27745" s="92">
        <v>-555</v>
      </c>
      <c r="AT27745" s="92">
        <v>241</v>
      </c>
      <c r="AU27745" s="92">
        <v>-163</v>
      </c>
      <c r="AV27745" s="92">
        <v>-285</v>
      </c>
      <c r="AW27745" s="92">
        <v>-244</v>
      </c>
    </row>
    <row r="27746" spans="1:49">
      <c r="A27746" s="83" t="s">
        <v>80</v>
      </c>
      <c r="B27746" s="84">
        <v>43342.333333333336</v>
      </c>
      <c r="C27746" s="85">
        <v>43342</v>
      </c>
      <c r="D27746" s="83">
        <v>1</v>
      </c>
      <c r="E27746" s="84">
        <v>43342.041666666664</v>
      </c>
      <c r="F27746" s="86" t="s">
        <v>422</v>
      </c>
      <c r="G27746" s="87" t="s">
        <v>423</v>
      </c>
      <c r="H27746" s="92">
        <v>1584</v>
      </c>
      <c r="I27746" s="92">
        <v>1310</v>
      </c>
      <c r="J27746" s="92">
        <v>1146</v>
      </c>
      <c r="K27746" s="92">
        <v>-164</v>
      </c>
      <c r="O27746" s="92">
        <v>1310</v>
      </c>
      <c r="P27746" s="92">
        <v>1146</v>
      </c>
      <c r="Q27746" s="92">
        <v>-164</v>
      </c>
      <c r="R27746" s="92">
        <v>697</v>
      </c>
      <c r="S27746" s="92">
        <v>420</v>
      </c>
      <c r="W27746" s="92">
        <v>0</v>
      </c>
      <c r="X27746" s="92">
        <v>29</v>
      </c>
      <c r="AJ27746" s="92">
        <v>697</v>
      </c>
      <c r="AK27746" s="92">
        <v>420</v>
      </c>
      <c r="AO27746" s="92">
        <v>0</v>
      </c>
      <c r="AP27746" s="92">
        <v>29</v>
      </c>
      <c r="AS27746" s="92">
        <v>-594</v>
      </c>
      <c r="AT27746" s="92">
        <v>216</v>
      </c>
      <c r="AU27746" s="92">
        <v>-227</v>
      </c>
      <c r="AV27746" s="92">
        <v>-221</v>
      </c>
      <c r="AW27746" s="92">
        <v>-265</v>
      </c>
    </row>
    <row r="27747" spans="1:49">
      <c r="A27747" s="83" t="s">
        <v>80</v>
      </c>
      <c r="B27747" s="84">
        <v>43342.375</v>
      </c>
      <c r="C27747" s="85">
        <v>43342</v>
      </c>
      <c r="D27747" s="83">
        <v>2</v>
      </c>
      <c r="E27747" s="84">
        <v>43342.083333333336</v>
      </c>
      <c r="F27747" s="86" t="s">
        <v>422</v>
      </c>
      <c r="G27747" s="87" t="s">
        <v>423</v>
      </c>
      <c r="H27747" s="92">
        <v>1468</v>
      </c>
      <c r="I27747" s="92">
        <v>1312</v>
      </c>
      <c r="J27747" s="92">
        <v>1089</v>
      </c>
      <c r="K27747" s="92">
        <v>-223</v>
      </c>
      <c r="O27747" s="92">
        <v>1312</v>
      </c>
      <c r="P27747" s="92">
        <v>1089</v>
      </c>
      <c r="Q27747" s="92">
        <v>-223</v>
      </c>
      <c r="R27747" s="92">
        <v>596</v>
      </c>
      <c r="S27747" s="92">
        <v>449</v>
      </c>
      <c r="W27747" s="92">
        <v>0</v>
      </c>
      <c r="X27747" s="92">
        <v>44</v>
      </c>
      <c r="AJ27747" s="92">
        <v>596</v>
      </c>
      <c r="AK27747" s="92">
        <v>449</v>
      </c>
      <c r="AO27747" s="92">
        <v>0</v>
      </c>
      <c r="AP27747" s="92">
        <v>44</v>
      </c>
      <c r="AS27747" s="92">
        <v>-603</v>
      </c>
      <c r="AT27747" s="92">
        <v>179</v>
      </c>
      <c r="AU27747" s="92">
        <v>-236</v>
      </c>
      <c r="AV27747" s="92">
        <v>-165</v>
      </c>
      <c r="AW27747" s="92">
        <v>-247</v>
      </c>
    </row>
    <row r="27748" spans="1:49">
      <c r="A27748" s="83" t="s">
        <v>80</v>
      </c>
      <c r="B27748" s="84">
        <v>43342.416666666664</v>
      </c>
      <c r="C27748" s="85">
        <v>43342</v>
      </c>
      <c r="D27748" s="83">
        <v>3</v>
      </c>
      <c r="E27748" s="84">
        <v>43342.125</v>
      </c>
      <c r="F27748" s="86" t="s">
        <v>422</v>
      </c>
      <c r="G27748" s="87" t="s">
        <v>423</v>
      </c>
      <c r="H27748" s="92">
        <v>1394</v>
      </c>
      <c r="I27748" s="92">
        <v>1238</v>
      </c>
      <c r="J27748" s="92">
        <v>1054</v>
      </c>
      <c r="K27748" s="92">
        <v>-184</v>
      </c>
      <c r="O27748" s="92">
        <v>1238</v>
      </c>
      <c r="P27748" s="92">
        <v>1054</v>
      </c>
      <c r="Q27748" s="92">
        <v>-184</v>
      </c>
      <c r="R27748" s="92">
        <v>595</v>
      </c>
      <c r="S27748" s="92">
        <v>430</v>
      </c>
      <c r="W27748" s="92">
        <v>0</v>
      </c>
      <c r="X27748" s="92">
        <v>29</v>
      </c>
      <c r="AJ27748" s="92">
        <v>595</v>
      </c>
      <c r="AK27748" s="92">
        <v>430</v>
      </c>
      <c r="AO27748" s="92">
        <v>0</v>
      </c>
      <c r="AP27748" s="92">
        <v>29</v>
      </c>
      <c r="AS27748" s="92">
        <v>-581</v>
      </c>
      <c r="AT27748" s="92">
        <v>171</v>
      </c>
      <c r="AU27748" s="92">
        <v>-229</v>
      </c>
      <c r="AV27748" s="92">
        <v>-82</v>
      </c>
      <c r="AW27748" s="92">
        <v>-272</v>
      </c>
    </row>
    <row r="27749" spans="1:49">
      <c r="A27749" s="83" t="s">
        <v>80</v>
      </c>
      <c r="B27749" s="84">
        <v>43342.458333333336</v>
      </c>
      <c r="C27749" s="85">
        <v>43342</v>
      </c>
      <c r="D27749" s="83">
        <v>4</v>
      </c>
      <c r="E27749" s="84">
        <v>43342.166666666664</v>
      </c>
      <c r="F27749" s="86" t="s">
        <v>422</v>
      </c>
      <c r="G27749" s="87" t="s">
        <v>423</v>
      </c>
      <c r="H27749" s="92">
        <v>1326</v>
      </c>
      <c r="I27749" s="92">
        <v>1212</v>
      </c>
      <c r="J27749" s="92">
        <v>1043</v>
      </c>
      <c r="K27749" s="92">
        <v>-169</v>
      </c>
      <c r="O27749" s="92">
        <v>1212</v>
      </c>
      <c r="P27749" s="92">
        <v>1043</v>
      </c>
      <c r="Q27749" s="92">
        <v>-169</v>
      </c>
      <c r="R27749" s="92">
        <v>596</v>
      </c>
      <c r="S27749" s="92">
        <v>444</v>
      </c>
      <c r="W27749" s="92">
        <v>0</v>
      </c>
      <c r="X27749" s="92">
        <v>3</v>
      </c>
      <c r="AJ27749" s="92">
        <v>596</v>
      </c>
      <c r="AK27749" s="92">
        <v>444</v>
      </c>
      <c r="AO27749" s="92">
        <v>0</v>
      </c>
      <c r="AP27749" s="92">
        <v>3</v>
      </c>
      <c r="AS27749" s="92">
        <v>-582</v>
      </c>
      <c r="AT27749" s="92">
        <v>192</v>
      </c>
      <c r="AU27749" s="92">
        <v>-270</v>
      </c>
      <c r="AV27749" s="92">
        <v>31</v>
      </c>
      <c r="AW27749" s="92">
        <v>-276</v>
      </c>
    </row>
    <row r="27750" spans="1:49">
      <c r="A27750" s="83" t="s">
        <v>80</v>
      </c>
      <c r="B27750" s="84">
        <v>43342.5</v>
      </c>
      <c r="C27750" s="85">
        <v>43342</v>
      </c>
      <c r="D27750" s="83">
        <v>5</v>
      </c>
      <c r="E27750" s="84">
        <v>43342.208333333336</v>
      </c>
      <c r="F27750" s="86" t="s">
        <v>422</v>
      </c>
      <c r="G27750" s="87" t="s">
        <v>423</v>
      </c>
      <c r="H27750" s="92">
        <v>1278</v>
      </c>
      <c r="I27750" s="92">
        <v>1267</v>
      </c>
      <c r="J27750" s="92">
        <v>1067</v>
      </c>
      <c r="K27750" s="92">
        <v>-200</v>
      </c>
      <c r="O27750" s="92">
        <v>1267</v>
      </c>
      <c r="P27750" s="92">
        <v>1067</v>
      </c>
      <c r="Q27750" s="92">
        <v>-200</v>
      </c>
      <c r="R27750" s="92">
        <v>595</v>
      </c>
      <c r="S27750" s="92">
        <v>451</v>
      </c>
      <c r="W27750" s="92">
        <v>0</v>
      </c>
      <c r="X27750" s="92">
        <v>21</v>
      </c>
      <c r="AJ27750" s="92">
        <v>595</v>
      </c>
      <c r="AK27750" s="92">
        <v>451</v>
      </c>
      <c r="AO27750" s="92">
        <v>0</v>
      </c>
      <c r="AP27750" s="92">
        <v>21</v>
      </c>
      <c r="AS27750" s="92">
        <v>-530</v>
      </c>
      <c r="AT27750" s="92">
        <v>165</v>
      </c>
      <c r="AU27750" s="92">
        <v>-265</v>
      </c>
      <c r="AV27750" s="92">
        <v>50</v>
      </c>
      <c r="AW27750" s="92">
        <v>-229</v>
      </c>
    </row>
    <row r="27751" spans="1:49">
      <c r="A27751" s="83" t="s">
        <v>80</v>
      </c>
      <c r="B27751" s="84">
        <v>43342.541666666664</v>
      </c>
      <c r="C27751" s="85">
        <v>43342</v>
      </c>
      <c r="D27751" s="83">
        <v>6</v>
      </c>
      <c r="E27751" s="84">
        <v>43342.25</v>
      </c>
      <c r="F27751" s="86" t="s">
        <v>422</v>
      </c>
      <c r="G27751" s="87" t="s">
        <v>423</v>
      </c>
      <c r="H27751" s="92">
        <v>1283</v>
      </c>
      <c r="I27751" s="92">
        <v>1328</v>
      </c>
      <c r="J27751" s="92">
        <v>1118</v>
      </c>
      <c r="K27751" s="92">
        <v>-210</v>
      </c>
      <c r="O27751" s="92">
        <v>1328</v>
      </c>
      <c r="P27751" s="92">
        <v>1118</v>
      </c>
      <c r="Q27751" s="92">
        <v>-210</v>
      </c>
      <c r="R27751" s="92">
        <v>646</v>
      </c>
      <c r="S27751" s="92">
        <v>455</v>
      </c>
      <c r="W27751" s="92">
        <v>0</v>
      </c>
      <c r="X27751" s="92">
        <v>17</v>
      </c>
      <c r="AJ27751" s="92">
        <v>646</v>
      </c>
      <c r="AK27751" s="92">
        <v>455</v>
      </c>
      <c r="AO27751" s="92">
        <v>0</v>
      </c>
      <c r="AP27751" s="92">
        <v>17</v>
      </c>
      <c r="AS27751" s="92">
        <v>-474</v>
      </c>
      <c r="AT27751" s="92">
        <v>-67</v>
      </c>
      <c r="AU27751" s="92">
        <v>-209</v>
      </c>
      <c r="AV27751" s="92">
        <v>216</v>
      </c>
      <c r="AW27751" s="92">
        <v>-127</v>
      </c>
    </row>
    <row r="27752" spans="1:49">
      <c r="A27752" s="83" t="s">
        <v>80</v>
      </c>
      <c r="B27752" s="84">
        <v>43342.583333333336</v>
      </c>
      <c r="C27752" s="85">
        <v>43342</v>
      </c>
      <c r="D27752" s="83">
        <v>7</v>
      </c>
      <c r="E27752" s="84">
        <v>43342.291666666664</v>
      </c>
      <c r="F27752" s="86" t="s">
        <v>422</v>
      </c>
      <c r="G27752" s="87" t="s">
        <v>423</v>
      </c>
      <c r="H27752" s="92">
        <v>1212</v>
      </c>
      <c r="I27752" s="92">
        <v>1329</v>
      </c>
      <c r="J27752" s="92">
        <v>1174</v>
      </c>
      <c r="K27752" s="92">
        <v>-154</v>
      </c>
      <c r="O27752" s="92">
        <v>1329</v>
      </c>
      <c r="P27752" s="92">
        <v>1174</v>
      </c>
      <c r="Q27752" s="92">
        <v>-154</v>
      </c>
      <c r="R27752" s="92">
        <v>645</v>
      </c>
      <c r="S27752" s="92">
        <v>508</v>
      </c>
      <c r="W27752" s="92">
        <v>18</v>
      </c>
      <c r="X27752" s="92">
        <v>3</v>
      </c>
      <c r="AJ27752" s="92">
        <v>645</v>
      </c>
      <c r="AK27752" s="92">
        <v>508</v>
      </c>
      <c r="AO27752" s="92">
        <v>18</v>
      </c>
      <c r="AP27752" s="92">
        <v>3</v>
      </c>
      <c r="AS27752" s="92">
        <v>-432</v>
      </c>
      <c r="AT27752" s="92">
        <v>-18</v>
      </c>
      <c r="AU27752" s="92">
        <v>-185</v>
      </c>
      <c r="AV27752" s="92">
        <v>237</v>
      </c>
      <c r="AW27752" s="92">
        <v>-113</v>
      </c>
    </row>
    <row r="27753" spans="1:49">
      <c r="A27753" s="83" t="s">
        <v>80</v>
      </c>
      <c r="B27753" s="84">
        <v>43342.625</v>
      </c>
      <c r="C27753" s="85">
        <v>43342</v>
      </c>
      <c r="D27753" s="83">
        <v>8</v>
      </c>
      <c r="E27753" s="84">
        <v>43342.333333333336</v>
      </c>
      <c r="F27753" s="86" t="s">
        <v>422</v>
      </c>
      <c r="G27753" s="87" t="s">
        <v>423</v>
      </c>
      <c r="H27753" s="92">
        <v>1121</v>
      </c>
      <c r="I27753" s="92">
        <v>1405</v>
      </c>
      <c r="J27753" s="92">
        <v>1216</v>
      </c>
      <c r="K27753" s="92">
        <v>-189</v>
      </c>
      <c r="O27753" s="92">
        <v>1405</v>
      </c>
      <c r="P27753" s="92">
        <v>1216</v>
      </c>
      <c r="Q27753" s="92">
        <v>-189</v>
      </c>
      <c r="R27753" s="92">
        <v>646</v>
      </c>
      <c r="S27753" s="92">
        <v>500</v>
      </c>
      <c r="W27753" s="92">
        <v>42</v>
      </c>
      <c r="X27753" s="92">
        <v>28</v>
      </c>
      <c r="AJ27753" s="92">
        <v>646</v>
      </c>
      <c r="AK27753" s="92">
        <v>500</v>
      </c>
      <c r="AO27753" s="92">
        <v>42</v>
      </c>
      <c r="AP27753" s="92">
        <v>28</v>
      </c>
      <c r="AS27753" s="92">
        <v>-402</v>
      </c>
      <c r="AT27753" s="92">
        <v>13</v>
      </c>
      <c r="AU27753" s="92">
        <v>-155</v>
      </c>
      <c r="AV27753" s="92">
        <v>281</v>
      </c>
      <c r="AW27753" s="92">
        <v>-133</v>
      </c>
    </row>
    <row r="27754" spans="1:49">
      <c r="A27754" s="83" t="s">
        <v>80</v>
      </c>
      <c r="B27754" s="84">
        <v>43342.666666666664</v>
      </c>
      <c r="C27754" s="85">
        <v>43342</v>
      </c>
      <c r="D27754" s="83">
        <v>9</v>
      </c>
      <c r="E27754" s="84">
        <v>43342.375</v>
      </c>
      <c r="F27754" s="86" t="s">
        <v>422</v>
      </c>
      <c r="G27754" s="87" t="s">
        <v>423</v>
      </c>
      <c r="H27754" s="92">
        <v>1157</v>
      </c>
      <c r="I27754" s="92">
        <v>1604</v>
      </c>
      <c r="J27754" s="92">
        <v>1280</v>
      </c>
      <c r="K27754" s="92">
        <v>-323</v>
      </c>
      <c r="O27754" s="92">
        <v>1604</v>
      </c>
      <c r="P27754" s="92">
        <v>1280</v>
      </c>
      <c r="Q27754" s="92">
        <v>-323</v>
      </c>
      <c r="R27754" s="92">
        <v>566</v>
      </c>
      <c r="S27754" s="92">
        <v>603</v>
      </c>
      <c r="W27754" s="92">
        <v>107</v>
      </c>
      <c r="X27754" s="92">
        <v>4</v>
      </c>
      <c r="AJ27754" s="92">
        <v>566</v>
      </c>
      <c r="AK27754" s="92">
        <v>603</v>
      </c>
      <c r="AO27754" s="92">
        <v>107</v>
      </c>
      <c r="AP27754" s="92">
        <v>4</v>
      </c>
      <c r="AS27754" s="92">
        <v>-395</v>
      </c>
      <c r="AT27754" s="92">
        <v>-15</v>
      </c>
      <c r="AU27754" s="92">
        <v>-160</v>
      </c>
      <c r="AV27754" s="92">
        <v>278</v>
      </c>
      <c r="AW27754" s="92">
        <v>-137</v>
      </c>
    </row>
    <row r="27755" spans="1:49">
      <c r="A27755" s="83" t="s">
        <v>80</v>
      </c>
      <c r="B27755" s="84">
        <v>43342.708333333336</v>
      </c>
      <c r="C27755" s="85">
        <v>43342</v>
      </c>
      <c r="D27755" s="83">
        <v>10</v>
      </c>
      <c r="E27755" s="84">
        <v>43342.416666666664</v>
      </c>
      <c r="F27755" s="86" t="s">
        <v>422</v>
      </c>
      <c r="G27755" s="87" t="s">
        <v>423</v>
      </c>
      <c r="H27755" s="92">
        <v>1271</v>
      </c>
      <c r="I27755" s="92">
        <v>1703</v>
      </c>
      <c r="J27755" s="92">
        <v>1368</v>
      </c>
      <c r="K27755" s="92">
        <v>-335</v>
      </c>
      <c r="O27755" s="92">
        <v>1703</v>
      </c>
      <c r="P27755" s="92">
        <v>1368</v>
      </c>
      <c r="Q27755" s="92">
        <v>-335</v>
      </c>
      <c r="R27755" s="92">
        <v>566</v>
      </c>
      <c r="S27755" s="92">
        <v>650</v>
      </c>
      <c r="W27755" s="92">
        <v>146</v>
      </c>
      <c r="X27755" s="92">
        <v>6</v>
      </c>
      <c r="AJ27755" s="92">
        <v>566</v>
      </c>
      <c r="AK27755" s="92">
        <v>650</v>
      </c>
      <c r="AO27755" s="92">
        <v>146</v>
      </c>
      <c r="AP27755" s="92">
        <v>6</v>
      </c>
      <c r="AS27755" s="92">
        <v>-384</v>
      </c>
      <c r="AT27755" s="92">
        <v>18</v>
      </c>
      <c r="AU27755" s="92">
        <v>-166</v>
      </c>
      <c r="AV27755" s="92">
        <v>256</v>
      </c>
      <c r="AW27755" s="92">
        <v>-131</v>
      </c>
    </row>
    <row r="27756" spans="1:49">
      <c r="A27756" s="83" t="s">
        <v>80</v>
      </c>
      <c r="B27756" s="84">
        <v>43342.75</v>
      </c>
      <c r="C27756" s="85">
        <v>43342</v>
      </c>
      <c r="D27756" s="83">
        <v>11</v>
      </c>
      <c r="E27756" s="84">
        <v>43342.458333333336</v>
      </c>
      <c r="F27756" s="86" t="s">
        <v>422</v>
      </c>
      <c r="G27756" s="87" t="s">
        <v>423</v>
      </c>
      <c r="H27756" s="92">
        <v>1425</v>
      </c>
      <c r="I27756" s="92">
        <v>1849</v>
      </c>
      <c r="J27756" s="92">
        <v>1450</v>
      </c>
      <c r="K27756" s="92">
        <v>-399</v>
      </c>
      <c r="O27756" s="92">
        <v>1849</v>
      </c>
      <c r="P27756" s="92">
        <v>1450</v>
      </c>
      <c r="Q27756" s="92">
        <v>-399</v>
      </c>
      <c r="R27756" s="92">
        <v>566</v>
      </c>
      <c r="S27756" s="92">
        <v>710</v>
      </c>
      <c r="W27756" s="92">
        <v>173</v>
      </c>
      <c r="X27756" s="92">
        <v>1</v>
      </c>
      <c r="AJ27756" s="92">
        <v>566</v>
      </c>
      <c r="AK27756" s="92">
        <v>710</v>
      </c>
      <c r="AO27756" s="92">
        <v>173</v>
      </c>
      <c r="AP27756" s="92">
        <v>1</v>
      </c>
      <c r="AS27756" s="92">
        <v>-377</v>
      </c>
      <c r="AT27756" s="92">
        <v>33</v>
      </c>
      <c r="AU27756" s="92">
        <v>-168</v>
      </c>
      <c r="AV27756" s="92">
        <v>231</v>
      </c>
      <c r="AW27756" s="92">
        <v>-127</v>
      </c>
    </row>
    <row r="27757" spans="1:49">
      <c r="A27757" s="83" t="s">
        <v>80</v>
      </c>
      <c r="B27757" s="84">
        <v>43342.791666666664</v>
      </c>
      <c r="C27757" s="85">
        <v>43342</v>
      </c>
      <c r="D27757" s="83">
        <v>12</v>
      </c>
      <c r="E27757" s="84">
        <v>43342.5</v>
      </c>
      <c r="F27757" s="86" t="s">
        <v>422</v>
      </c>
      <c r="G27757" s="87" t="s">
        <v>423</v>
      </c>
      <c r="H27757" s="92">
        <v>1550</v>
      </c>
      <c r="I27757" s="92">
        <v>2047</v>
      </c>
      <c r="J27757" s="92">
        <v>1536</v>
      </c>
      <c r="K27757" s="92">
        <v>-511</v>
      </c>
      <c r="O27757" s="92">
        <v>2047</v>
      </c>
      <c r="P27757" s="92">
        <v>1536</v>
      </c>
      <c r="Q27757" s="92">
        <v>-511</v>
      </c>
      <c r="R27757" s="92">
        <v>566</v>
      </c>
      <c r="S27757" s="92">
        <v>823</v>
      </c>
      <c r="W27757" s="92">
        <v>144</v>
      </c>
      <c r="X27757" s="92">
        <v>3</v>
      </c>
      <c r="AJ27757" s="92">
        <v>566</v>
      </c>
      <c r="AK27757" s="92">
        <v>823</v>
      </c>
      <c r="AO27757" s="92">
        <v>144</v>
      </c>
      <c r="AP27757" s="92">
        <v>3</v>
      </c>
      <c r="AS27757" s="92">
        <v>-379</v>
      </c>
      <c r="AT27757" s="92">
        <v>30</v>
      </c>
      <c r="AU27757" s="92">
        <v>-168</v>
      </c>
      <c r="AV27757" s="92">
        <v>233</v>
      </c>
      <c r="AW27757" s="92">
        <v>-133</v>
      </c>
    </row>
    <row r="27758" spans="1:49">
      <c r="A27758" s="83" t="s">
        <v>80</v>
      </c>
      <c r="B27758" s="84">
        <v>43342.833333333336</v>
      </c>
      <c r="C27758" s="85">
        <v>43342</v>
      </c>
      <c r="D27758" s="83">
        <v>13</v>
      </c>
      <c r="E27758" s="84">
        <v>43342.541666666664</v>
      </c>
      <c r="F27758" s="86" t="s">
        <v>422</v>
      </c>
      <c r="G27758" s="87" t="s">
        <v>423</v>
      </c>
      <c r="H27758" s="92">
        <v>1699</v>
      </c>
      <c r="I27758" s="92">
        <v>2129</v>
      </c>
      <c r="J27758" s="92">
        <v>1660</v>
      </c>
      <c r="K27758" s="92">
        <v>-469</v>
      </c>
      <c r="O27758" s="92">
        <v>2129</v>
      </c>
      <c r="P27758" s="92">
        <v>1660</v>
      </c>
      <c r="Q27758" s="92">
        <v>-469</v>
      </c>
      <c r="R27758" s="92">
        <v>595</v>
      </c>
      <c r="S27758" s="92">
        <v>907</v>
      </c>
      <c r="W27758" s="92">
        <v>157</v>
      </c>
      <c r="X27758" s="92">
        <v>2</v>
      </c>
      <c r="AJ27758" s="92">
        <v>595</v>
      </c>
      <c r="AK27758" s="92">
        <v>907</v>
      </c>
      <c r="AO27758" s="92">
        <v>157</v>
      </c>
      <c r="AP27758" s="92">
        <v>2</v>
      </c>
      <c r="AS27758" s="92">
        <v>-387</v>
      </c>
      <c r="AT27758" s="92">
        <v>-18</v>
      </c>
      <c r="AU27758" s="92">
        <v>-141</v>
      </c>
      <c r="AV27758" s="92">
        <v>262</v>
      </c>
      <c r="AW27758" s="92">
        <v>-136</v>
      </c>
    </row>
    <row r="27759" spans="1:49">
      <c r="A27759" s="83" t="s">
        <v>80</v>
      </c>
      <c r="B27759" s="84">
        <v>43342.875</v>
      </c>
      <c r="C27759" s="85">
        <v>43342</v>
      </c>
      <c r="D27759" s="83">
        <v>14</v>
      </c>
      <c r="E27759" s="84">
        <v>43342.583333333336</v>
      </c>
      <c r="F27759" s="86" t="s">
        <v>422</v>
      </c>
      <c r="G27759" s="87" t="s">
        <v>423</v>
      </c>
      <c r="H27759" s="92">
        <v>1823</v>
      </c>
      <c r="I27759" s="92">
        <v>2248</v>
      </c>
      <c r="J27759" s="92">
        <v>1742</v>
      </c>
      <c r="K27759" s="92">
        <v>-506</v>
      </c>
      <c r="O27759" s="92">
        <v>2248</v>
      </c>
      <c r="P27759" s="92">
        <v>1742</v>
      </c>
      <c r="Q27759" s="92">
        <v>-506</v>
      </c>
      <c r="R27759" s="92">
        <v>616</v>
      </c>
      <c r="S27759" s="92">
        <v>931</v>
      </c>
      <c r="W27759" s="92">
        <v>192</v>
      </c>
      <c r="X27759" s="92">
        <v>4</v>
      </c>
      <c r="AJ27759" s="92">
        <v>616</v>
      </c>
      <c r="AK27759" s="92">
        <v>931</v>
      </c>
      <c r="AO27759" s="92">
        <v>192</v>
      </c>
      <c r="AP27759" s="92">
        <v>4</v>
      </c>
      <c r="AS27759" s="92">
        <v>-410</v>
      </c>
      <c r="AT27759" s="92">
        <v>157</v>
      </c>
      <c r="AU27759" s="92">
        <v>-165</v>
      </c>
      <c r="AV27759" s="92">
        <v>133</v>
      </c>
      <c r="AW27759" s="92">
        <v>-156</v>
      </c>
    </row>
    <row r="27760" spans="1:49">
      <c r="A27760" s="83" t="s">
        <v>80</v>
      </c>
      <c r="B27760" s="84">
        <v>43342.916666666664</v>
      </c>
      <c r="C27760" s="85">
        <v>43342</v>
      </c>
      <c r="D27760" s="83">
        <v>15</v>
      </c>
      <c r="E27760" s="84">
        <v>43342.625</v>
      </c>
      <c r="F27760" s="86" t="s">
        <v>422</v>
      </c>
      <c r="G27760" s="87" t="s">
        <v>423</v>
      </c>
      <c r="H27760" s="92">
        <v>1967</v>
      </c>
      <c r="I27760" s="92">
        <v>2330</v>
      </c>
      <c r="J27760" s="92">
        <v>1821</v>
      </c>
      <c r="K27760" s="92">
        <v>-509</v>
      </c>
      <c r="O27760" s="92">
        <v>2330</v>
      </c>
      <c r="P27760" s="92">
        <v>1821</v>
      </c>
      <c r="Q27760" s="92">
        <v>-509</v>
      </c>
      <c r="R27760" s="92">
        <v>641</v>
      </c>
      <c r="S27760" s="92">
        <v>991</v>
      </c>
      <c r="W27760" s="92">
        <v>179</v>
      </c>
      <c r="X27760" s="92">
        <v>10</v>
      </c>
      <c r="AJ27760" s="92">
        <v>641</v>
      </c>
      <c r="AK27760" s="92">
        <v>991</v>
      </c>
      <c r="AO27760" s="92">
        <v>179</v>
      </c>
      <c r="AP27760" s="92">
        <v>10</v>
      </c>
      <c r="AS27760" s="92">
        <v>-429</v>
      </c>
      <c r="AT27760" s="92">
        <v>240</v>
      </c>
      <c r="AU27760" s="92">
        <v>-126</v>
      </c>
      <c r="AV27760" s="92">
        <v>8</v>
      </c>
      <c r="AW27760" s="92">
        <v>-129</v>
      </c>
    </row>
    <row r="27761" spans="1:49">
      <c r="A27761" s="83" t="s">
        <v>80</v>
      </c>
      <c r="B27761" s="84">
        <v>43342.958333333336</v>
      </c>
      <c r="C27761" s="85">
        <v>43342</v>
      </c>
      <c r="D27761" s="83">
        <v>16</v>
      </c>
      <c r="E27761" s="84">
        <v>43342.666666666664</v>
      </c>
      <c r="F27761" s="86" t="s">
        <v>422</v>
      </c>
      <c r="G27761" s="87" t="s">
        <v>423</v>
      </c>
      <c r="H27761" s="92">
        <v>2085</v>
      </c>
      <c r="I27761" s="92">
        <v>2451</v>
      </c>
      <c r="J27761" s="92">
        <v>1899</v>
      </c>
      <c r="K27761" s="92">
        <v>-552</v>
      </c>
      <c r="O27761" s="92">
        <v>2451</v>
      </c>
      <c r="P27761" s="92">
        <v>1899</v>
      </c>
      <c r="Q27761" s="92">
        <v>-552</v>
      </c>
      <c r="R27761" s="92">
        <v>695</v>
      </c>
      <c r="S27761" s="92">
        <v>1032</v>
      </c>
      <c r="W27761" s="92">
        <v>160</v>
      </c>
      <c r="X27761" s="92">
        <v>11</v>
      </c>
      <c r="AJ27761" s="92">
        <v>695</v>
      </c>
      <c r="AK27761" s="92">
        <v>1032</v>
      </c>
      <c r="AO27761" s="92">
        <v>160</v>
      </c>
      <c r="AP27761" s="92">
        <v>11</v>
      </c>
      <c r="AS27761" s="92">
        <v>-392</v>
      </c>
      <c r="AT27761" s="92">
        <v>260</v>
      </c>
      <c r="AU27761" s="92">
        <v>-66</v>
      </c>
      <c r="AV27761" s="92">
        <v>-210</v>
      </c>
      <c r="AW27761" s="92">
        <v>-147</v>
      </c>
    </row>
    <row r="27762" spans="1:49">
      <c r="A27762" s="83" t="s">
        <v>80</v>
      </c>
      <c r="B27762" s="84">
        <v>43343</v>
      </c>
      <c r="C27762" s="85">
        <v>43342</v>
      </c>
      <c r="D27762" s="83">
        <v>17</v>
      </c>
      <c r="E27762" s="84">
        <v>43342.708333333336</v>
      </c>
      <c r="F27762" s="86" t="s">
        <v>422</v>
      </c>
      <c r="G27762" s="87" t="s">
        <v>423</v>
      </c>
      <c r="H27762" s="92">
        <v>2188</v>
      </c>
      <c r="I27762" s="92">
        <v>2574</v>
      </c>
      <c r="J27762" s="92">
        <v>1942</v>
      </c>
      <c r="K27762" s="92">
        <v>-632</v>
      </c>
      <c r="O27762" s="92">
        <v>2574</v>
      </c>
      <c r="P27762" s="92">
        <v>1942</v>
      </c>
      <c r="Q27762" s="92">
        <v>-632</v>
      </c>
      <c r="R27762" s="92">
        <v>720</v>
      </c>
      <c r="S27762" s="92">
        <v>1083</v>
      </c>
      <c r="W27762" s="92">
        <v>133</v>
      </c>
      <c r="X27762" s="92">
        <v>6</v>
      </c>
      <c r="AJ27762" s="92">
        <v>720</v>
      </c>
      <c r="AK27762" s="92">
        <v>1083</v>
      </c>
      <c r="AO27762" s="92">
        <v>133</v>
      </c>
      <c r="AP27762" s="92">
        <v>6</v>
      </c>
      <c r="AS27762" s="92">
        <v>-379</v>
      </c>
      <c r="AT27762" s="92">
        <v>252</v>
      </c>
      <c r="AU27762" s="92">
        <v>-62</v>
      </c>
      <c r="AV27762" s="92">
        <v>-220</v>
      </c>
      <c r="AW27762" s="92">
        <v>-153</v>
      </c>
    </row>
    <row r="27763" spans="1:49">
      <c r="A27763" s="83" t="s">
        <v>80</v>
      </c>
      <c r="B27763" s="84">
        <v>43343.041666666664</v>
      </c>
      <c r="C27763" s="85">
        <v>43342</v>
      </c>
      <c r="D27763" s="83">
        <v>18</v>
      </c>
      <c r="E27763" s="84">
        <v>43342.75</v>
      </c>
      <c r="F27763" s="86" t="s">
        <v>422</v>
      </c>
      <c r="G27763" s="87" t="s">
        <v>423</v>
      </c>
      <c r="H27763" s="92">
        <v>2262</v>
      </c>
      <c r="I27763" s="92">
        <v>2617</v>
      </c>
      <c r="J27763" s="92">
        <v>1892</v>
      </c>
      <c r="K27763" s="92">
        <v>-725</v>
      </c>
      <c r="O27763" s="92">
        <v>2617</v>
      </c>
      <c r="P27763" s="92">
        <v>1892</v>
      </c>
      <c r="Q27763" s="92">
        <v>-725</v>
      </c>
      <c r="R27763" s="92">
        <v>720</v>
      </c>
      <c r="S27763" s="92">
        <v>1126</v>
      </c>
      <c r="W27763" s="92">
        <v>38</v>
      </c>
      <c r="X27763" s="92">
        <v>8</v>
      </c>
      <c r="AJ27763" s="92">
        <v>720</v>
      </c>
      <c r="AK27763" s="92">
        <v>1126</v>
      </c>
      <c r="AO27763" s="92">
        <v>38</v>
      </c>
      <c r="AP27763" s="92">
        <v>8</v>
      </c>
      <c r="AS27763" s="92">
        <v>-389</v>
      </c>
      <c r="AT27763" s="92">
        <v>213</v>
      </c>
      <c r="AU27763" s="92">
        <v>-40</v>
      </c>
      <c r="AV27763" s="92">
        <v>-286</v>
      </c>
      <c r="AW27763" s="92">
        <v>-173</v>
      </c>
    </row>
    <row r="27764" spans="1:49">
      <c r="A27764" s="83" t="s">
        <v>80</v>
      </c>
      <c r="B27764" s="84">
        <v>43343.083333333336</v>
      </c>
      <c r="C27764" s="85">
        <v>43342</v>
      </c>
      <c r="D27764" s="83">
        <v>19</v>
      </c>
      <c r="E27764" s="84">
        <v>43342.791666666664</v>
      </c>
      <c r="F27764" s="86" t="s">
        <v>422</v>
      </c>
      <c r="G27764" s="87" t="s">
        <v>423</v>
      </c>
      <c r="H27764" s="92">
        <v>2327</v>
      </c>
      <c r="I27764" s="92">
        <v>2551</v>
      </c>
      <c r="J27764" s="92">
        <v>1794</v>
      </c>
      <c r="K27764" s="92">
        <v>-756</v>
      </c>
      <c r="O27764" s="92">
        <v>2551</v>
      </c>
      <c r="P27764" s="92">
        <v>1794</v>
      </c>
      <c r="Q27764" s="92">
        <v>-756</v>
      </c>
      <c r="R27764" s="92">
        <v>720</v>
      </c>
      <c r="S27764" s="92">
        <v>1049</v>
      </c>
      <c r="W27764" s="92">
        <v>0</v>
      </c>
      <c r="X27764" s="92">
        <v>26</v>
      </c>
      <c r="AJ27764" s="92">
        <v>720</v>
      </c>
      <c r="AK27764" s="92">
        <v>1049</v>
      </c>
      <c r="AO27764" s="92">
        <v>0</v>
      </c>
      <c r="AP27764" s="92">
        <v>26</v>
      </c>
      <c r="AS27764" s="92">
        <v>-397</v>
      </c>
      <c r="AT27764" s="92">
        <v>206</v>
      </c>
      <c r="AU27764" s="92">
        <v>-44</v>
      </c>
      <c r="AV27764" s="92">
        <v>-381</v>
      </c>
      <c r="AW27764" s="92">
        <v>-143</v>
      </c>
    </row>
    <row r="27765" spans="1:49">
      <c r="A27765" s="83" t="s">
        <v>80</v>
      </c>
      <c r="B27765" s="84">
        <v>43343.125</v>
      </c>
      <c r="C27765" s="85">
        <v>43342</v>
      </c>
      <c r="D27765" s="83">
        <v>20</v>
      </c>
      <c r="E27765" s="84">
        <v>43342.833333333336</v>
      </c>
      <c r="F27765" s="86" t="s">
        <v>422</v>
      </c>
      <c r="G27765" s="87" t="s">
        <v>423</v>
      </c>
      <c r="H27765" s="92">
        <v>2351</v>
      </c>
      <c r="I27765" s="92">
        <v>2404</v>
      </c>
      <c r="J27765" s="92">
        <v>1690</v>
      </c>
      <c r="K27765" s="92">
        <v>-713</v>
      </c>
      <c r="O27765" s="92">
        <v>2404</v>
      </c>
      <c r="P27765" s="92">
        <v>1690</v>
      </c>
      <c r="Q27765" s="92">
        <v>-713</v>
      </c>
      <c r="R27765" s="92">
        <v>721</v>
      </c>
      <c r="S27765" s="92">
        <v>947</v>
      </c>
      <c r="W27765" s="92">
        <v>0</v>
      </c>
      <c r="X27765" s="92">
        <v>22</v>
      </c>
      <c r="AJ27765" s="92">
        <v>721</v>
      </c>
      <c r="AK27765" s="92">
        <v>947</v>
      </c>
      <c r="AO27765" s="92">
        <v>0</v>
      </c>
      <c r="AP27765" s="92">
        <v>22</v>
      </c>
      <c r="AS27765" s="92">
        <v>-428</v>
      </c>
      <c r="AT27765" s="92">
        <v>199</v>
      </c>
      <c r="AU27765" s="92">
        <v>-72</v>
      </c>
      <c r="AV27765" s="92">
        <v>-410</v>
      </c>
      <c r="AW27765" s="92">
        <v>-171</v>
      </c>
    </row>
    <row r="27766" spans="1:49">
      <c r="A27766" s="83" t="s">
        <v>80</v>
      </c>
      <c r="B27766" s="84">
        <v>43343.166666666664</v>
      </c>
      <c r="C27766" s="85">
        <v>43342</v>
      </c>
      <c r="D27766" s="83">
        <v>21</v>
      </c>
      <c r="E27766" s="84">
        <v>43342.875</v>
      </c>
      <c r="F27766" s="86" t="s">
        <v>422</v>
      </c>
      <c r="G27766" s="87" t="s">
        <v>423</v>
      </c>
      <c r="H27766" s="92">
        <v>2275</v>
      </c>
      <c r="I27766" s="92">
        <v>2275</v>
      </c>
      <c r="J27766" s="92">
        <v>1596</v>
      </c>
      <c r="K27766" s="92">
        <v>-679</v>
      </c>
      <c r="O27766" s="92">
        <v>2275</v>
      </c>
      <c r="P27766" s="92">
        <v>1596</v>
      </c>
      <c r="Q27766" s="92">
        <v>-679</v>
      </c>
      <c r="R27766" s="92">
        <v>655</v>
      </c>
      <c r="S27766" s="92">
        <v>921</v>
      </c>
      <c r="W27766" s="92">
        <v>0</v>
      </c>
      <c r="X27766" s="92">
        <v>20</v>
      </c>
      <c r="AJ27766" s="92">
        <v>655</v>
      </c>
      <c r="AK27766" s="92">
        <v>921</v>
      </c>
      <c r="AO27766" s="92">
        <v>0</v>
      </c>
      <c r="AP27766" s="92">
        <v>20</v>
      </c>
      <c r="AS27766" s="92">
        <v>-483</v>
      </c>
      <c r="AT27766" s="92">
        <v>278</v>
      </c>
      <c r="AU27766" s="92">
        <v>-111</v>
      </c>
      <c r="AV27766" s="92">
        <v>-377</v>
      </c>
      <c r="AW27766" s="92">
        <v>-182</v>
      </c>
    </row>
    <row r="27767" spans="1:49">
      <c r="A27767" s="83" t="s">
        <v>80</v>
      </c>
      <c r="B27767" s="84">
        <v>43343.208333333336</v>
      </c>
      <c r="C27767" s="85">
        <v>43342</v>
      </c>
      <c r="D27767" s="83">
        <v>22</v>
      </c>
      <c r="E27767" s="84">
        <v>43342.916666666664</v>
      </c>
      <c r="F27767" s="86" t="s">
        <v>422</v>
      </c>
      <c r="G27767" s="87" t="s">
        <v>423</v>
      </c>
      <c r="H27767" s="92">
        <v>2127</v>
      </c>
      <c r="I27767" s="92">
        <v>2131</v>
      </c>
      <c r="J27767" s="92">
        <v>1458</v>
      </c>
      <c r="K27767" s="92">
        <v>-673</v>
      </c>
      <c r="O27767" s="92">
        <v>2131</v>
      </c>
      <c r="P27767" s="92">
        <v>1458</v>
      </c>
      <c r="Q27767" s="92">
        <v>-673</v>
      </c>
      <c r="R27767" s="92">
        <v>596</v>
      </c>
      <c r="S27767" s="92">
        <v>849</v>
      </c>
      <c r="W27767" s="92">
        <v>0</v>
      </c>
      <c r="X27767" s="92">
        <v>14</v>
      </c>
      <c r="AJ27767" s="92">
        <v>596</v>
      </c>
      <c r="AK27767" s="92">
        <v>849</v>
      </c>
      <c r="AO27767" s="92">
        <v>0</v>
      </c>
      <c r="AP27767" s="92">
        <v>14</v>
      </c>
      <c r="AS27767" s="92">
        <v>-507</v>
      </c>
      <c r="AT27767" s="92">
        <v>382</v>
      </c>
      <c r="AU27767" s="92">
        <v>-141</v>
      </c>
      <c r="AV27767" s="92">
        <v>-451</v>
      </c>
      <c r="AW27767" s="92">
        <v>-171</v>
      </c>
    </row>
    <row r="27768" spans="1:49">
      <c r="A27768" s="83" t="s">
        <v>80</v>
      </c>
      <c r="B27768" s="84">
        <v>43343.25</v>
      </c>
      <c r="C27768" s="85">
        <v>43342</v>
      </c>
      <c r="D27768" s="83">
        <v>23</v>
      </c>
      <c r="E27768" s="84">
        <v>43342.958333333336</v>
      </c>
      <c r="F27768" s="86" t="s">
        <v>422</v>
      </c>
      <c r="G27768" s="87" t="s">
        <v>423</v>
      </c>
      <c r="H27768" s="92">
        <v>1979</v>
      </c>
      <c r="I27768" s="92">
        <v>1745</v>
      </c>
      <c r="J27768" s="92">
        <v>1302</v>
      </c>
      <c r="K27768" s="92">
        <v>-442</v>
      </c>
      <c r="O27768" s="92">
        <v>1745</v>
      </c>
      <c r="P27768" s="92">
        <v>1302</v>
      </c>
      <c r="Q27768" s="92">
        <v>-442</v>
      </c>
      <c r="R27768" s="92">
        <v>596</v>
      </c>
      <c r="S27768" s="92">
        <v>704</v>
      </c>
      <c r="W27768" s="92">
        <v>0</v>
      </c>
      <c r="X27768" s="92">
        <v>3</v>
      </c>
      <c r="AJ27768" s="92">
        <v>596</v>
      </c>
      <c r="AK27768" s="92">
        <v>704</v>
      </c>
      <c r="AO27768" s="92">
        <v>0</v>
      </c>
      <c r="AP27768" s="92">
        <v>3</v>
      </c>
      <c r="AS27768" s="92">
        <v>-540</v>
      </c>
      <c r="AT27768" s="92">
        <v>394</v>
      </c>
      <c r="AU27768" s="92">
        <v>-175</v>
      </c>
      <c r="AV27768" s="92">
        <v>-459</v>
      </c>
      <c r="AW27768" s="92">
        <v>-177</v>
      </c>
    </row>
    <row r="27769" spans="1:49">
      <c r="A27769" s="83" t="s">
        <v>80</v>
      </c>
      <c r="B27769" s="84">
        <v>43343.291666666664</v>
      </c>
      <c r="C27769" s="85">
        <v>43342</v>
      </c>
      <c r="D27769" s="83">
        <v>24</v>
      </c>
      <c r="E27769" s="84">
        <v>43343</v>
      </c>
      <c r="F27769" s="86" t="s">
        <v>422</v>
      </c>
      <c r="G27769" s="87" t="s">
        <v>423</v>
      </c>
      <c r="H27769" s="92">
        <v>1777</v>
      </c>
      <c r="I27769" s="92">
        <v>1442</v>
      </c>
      <c r="J27769" s="92">
        <v>1176</v>
      </c>
      <c r="K27769" s="92">
        <v>-266</v>
      </c>
      <c r="O27769" s="92">
        <v>1442</v>
      </c>
      <c r="P27769" s="92">
        <v>1176</v>
      </c>
      <c r="Q27769" s="92">
        <v>-266</v>
      </c>
      <c r="R27769" s="92">
        <v>671</v>
      </c>
      <c r="S27769" s="92">
        <v>506</v>
      </c>
      <c r="W27769" s="92">
        <v>0</v>
      </c>
      <c r="X27769" s="92">
        <v>-1</v>
      </c>
      <c r="AJ27769" s="92">
        <v>671</v>
      </c>
      <c r="AK27769" s="92">
        <v>506</v>
      </c>
      <c r="AO27769" s="92">
        <v>0</v>
      </c>
      <c r="AP27769" s="92">
        <v>-1</v>
      </c>
      <c r="AS27769" s="92">
        <v>-568</v>
      </c>
      <c r="AT27769" s="92">
        <v>354</v>
      </c>
      <c r="AU27769" s="92">
        <v>-178</v>
      </c>
      <c r="AV27769" s="92">
        <v>-450</v>
      </c>
      <c r="AW27769" s="92">
        <v>-175</v>
      </c>
    </row>
    <row r="27770" spans="1:49">
      <c r="A27770" s="83" t="s">
        <v>80</v>
      </c>
      <c r="B27770" s="84">
        <v>43343.333333333336</v>
      </c>
      <c r="C27770" s="85">
        <v>43343</v>
      </c>
      <c r="D27770" s="83">
        <v>1</v>
      </c>
      <c r="E27770" s="84">
        <v>43343.041666666664</v>
      </c>
      <c r="F27770" s="86" t="s">
        <v>422</v>
      </c>
      <c r="G27770" s="87" t="s">
        <v>423</v>
      </c>
      <c r="H27770" s="92">
        <v>1584</v>
      </c>
      <c r="I27770" s="92">
        <v>1304</v>
      </c>
      <c r="J27770" s="92">
        <v>1101</v>
      </c>
      <c r="K27770" s="92">
        <v>-202</v>
      </c>
      <c r="O27770" s="92">
        <v>1304</v>
      </c>
      <c r="P27770" s="92">
        <v>1101</v>
      </c>
      <c r="Q27770" s="92">
        <v>-202</v>
      </c>
      <c r="R27770" s="92">
        <v>655</v>
      </c>
      <c r="S27770" s="92">
        <v>447</v>
      </c>
      <c r="W27770" s="92">
        <v>0</v>
      </c>
      <c r="X27770" s="92">
        <v>0</v>
      </c>
      <c r="AJ27770" s="92">
        <v>655</v>
      </c>
      <c r="AK27770" s="92">
        <v>447</v>
      </c>
      <c r="AO27770" s="92">
        <v>0</v>
      </c>
      <c r="AP27770" s="92">
        <v>0</v>
      </c>
      <c r="AS27770" s="92">
        <v>-615</v>
      </c>
      <c r="AT27770" s="92">
        <v>302</v>
      </c>
      <c r="AU27770" s="92">
        <v>-231</v>
      </c>
      <c r="AV27770" s="92">
        <v>-323</v>
      </c>
      <c r="AW27770" s="92">
        <v>-154</v>
      </c>
    </row>
    <row r="27771" spans="1:49">
      <c r="A27771" s="83" t="s">
        <v>80</v>
      </c>
      <c r="B27771" s="84">
        <v>43343.375</v>
      </c>
      <c r="C27771" s="85">
        <v>43343</v>
      </c>
      <c r="D27771" s="83">
        <v>2</v>
      </c>
      <c r="E27771" s="84">
        <v>43343.083333333336</v>
      </c>
      <c r="F27771" s="86" t="s">
        <v>422</v>
      </c>
      <c r="G27771" s="87" t="s">
        <v>423</v>
      </c>
      <c r="H27771" s="92">
        <v>1468</v>
      </c>
      <c r="I27771" s="92">
        <v>1189</v>
      </c>
      <c r="J27771" s="92">
        <v>1053</v>
      </c>
      <c r="K27771" s="92">
        <v>-137</v>
      </c>
      <c r="O27771" s="92">
        <v>1189</v>
      </c>
      <c r="P27771" s="92">
        <v>1053</v>
      </c>
      <c r="Q27771" s="92">
        <v>-137</v>
      </c>
      <c r="R27771" s="92">
        <v>655</v>
      </c>
      <c r="S27771" s="92">
        <v>398</v>
      </c>
      <c r="W27771" s="92">
        <v>0</v>
      </c>
      <c r="X27771" s="92">
        <v>0</v>
      </c>
      <c r="AJ27771" s="92">
        <v>655</v>
      </c>
      <c r="AK27771" s="92">
        <v>398</v>
      </c>
      <c r="AO27771" s="92">
        <v>0</v>
      </c>
      <c r="AP27771" s="92">
        <v>0</v>
      </c>
      <c r="AS27771" s="92">
        <v>-622</v>
      </c>
      <c r="AT27771" s="92">
        <v>253</v>
      </c>
      <c r="AU27771" s="92">
        <v>-236</v>
      </c>
      <c r="AV27771" s="92">
        <v>-265</v>
      </c>
      <c r="AW27771" s="92">
        <v>-177</v>
      </c>
    </row>
    <row r="27772" spans="1:49">
      <c r="A27772" s="83" t="s">
        <v>80</v>
      </c>
      <c r="B27772" s="84">
        <v>43343.416666666664</v>
      </c>
      <c r="C27772" s="85">
        <v>43343</v>
      </c>
      <c r="D27772" s="83">
        <v>3</v>
      </c>
      <c r="E27772" s="84">
        <v>43343.125</v>
      </c>
      <c r="F27772" s="86" t="s">
        <v>422</v>
      </c>
      <c r="G27772" s="87" t="s">
        <v>423</v>
      </c>
      <c r="H27772" s="92">
        <v>1394</v>
      </c>
      <c r="I27772" s="92">
        <v>1154</v>
      </c>
      <c r="J27772" s="92">
        <v>1013</v>
      </c>
      <c r="K27772" s="92">
        <v>-142</v>
      </c>
      <c r="O27772" s="92">
        <v>1154</v>
      </c>
      <c r="P27772" s="92">
        <v>1013</v>
      </c>
      <c r="Q27772" s="92">
        <v>-142</v>
      </c>
      <c r="R27772" s="92">
        <v>595</v>
      </c>
      <c r="S27772" s="92">
        <v>416</v>
      </c>
      <c r="W27772" s="92">
        <v>0</v>
      </c>
      <c r="X27772" s="92">
        <v>1</v>
      </c>
      <c r="AJ27772" s="92">
        <v>595</v>
      </c>
      <c r="AK27772" s="92">
        <v>416</v>
      </c>
      <c r="AO27772" s="92">
        <v>0</v>
      </c>
      <c r="AP27772" s="92">
        <v>1</v>
      </c>
      <c r="AS27772" s="92">
        <v>-600</v>
      </c>
      <c r="AT27772" s="92">
        <v>226</v>
      </c>
      <c r="AU27772" s="92">
        <v>-235</v>
      </c>
      <c r="AV27772" s="92">
        <v>-147</v>
      </c>
      <c r="AW27772" s="92">
        <v>-202</v>
      </c>
    </row>
    <row r="27773" spans="1:49">
      <c r="A27773" s="83" t="s">
        <v>80</v>
      </c>
      <c r="B27773" s="84">
        <v>43343.458333333336</v>
      </c>
      <c r="C27773" s="85">
        <v>43343</v>
      </c>
      <c r="D27773" s="83">
        <v>4</v>
      </c>
      <c r="E27773" s="84">
        <v>43343.166666666664</v>
      </c>
      <c r="F27773" s="86" t="s">
        <v>422</v>
      </c>
      <c r="G27773" s="87" t="s">
        <v>423</v>
      </c>
      <c r="H27773" s="92">
        <v>1326</v>
      </c>
      <c r="I27773" s="92">
        <v>1100</v>
      </c>
      <c r="J27773" s="92">
        <v>1002</v>
      </c>
      <c r="K27773" s="92">
        <v>-98</v>
      </c>
      <c r="O27773" s="92">
        <v>1100</v>
      </c>
      <c r="P27773" s="92">
        <v>1002</v>
      </c>
      <c r="Q27773" s="92">
        <v>-98</v>
      </c>
      <c r="R27773" s="92">
        <v>595</v>
      </c>
      <c r="S27773" s="92">
        <v>401</v>
      </c>
      <c r="W27773" s="92">
        <v>0</v>
      </c>
      <c r="X27773" s="92">
        <v>5</v>
      </c>
      <c r="AJ27773" s="92">
        <v>595</v>
      </c>
      <c r="AK27773" s="92">
        <v>401</v>
      </c>
      <c r="AO27773" s="92">
        <v>0</v>
      </c>
      <c r="AP27773" s="92">
        <v>5</v>
      </c>
      <c r="AS27773" s="92">
        <v>-560</v>
      </c>
      <c r="AT27773" s="92">
        <v>162</v>
      </c>
      <c r="AU27773" s="92">
        <v>-241</v>
      </c>
      <c r="AV27773" s="92">
        <v>-27</v>
      </c>
      <c r="AW27773" s="92">
        <v>-273</v>
      </c>
    </row>
    <row r="27774" spans="1:49">
      <c r="A27774" s="83" t="s">
        <v>80</v>
      </c>
      <c r="B27774" s="84">
        <v>43343.5</v>
      </c>
      <c r="C27774" s="85">
        <v>43343</v>
      </c>
      <c r="D27774" s="83">
        <v>5</v>
      </c>
      <c r="E27774" s="84">
        <v>43343.208333333336</v>
      </c>
      <c r="F27774" s="86" t="s">
        <v>422</v>
      </c>
      <c r="G27774" s="87" t="s">
        <v>423</v>
      </c>
      <c r="H27774" s="92">
        <v>1278</v>
      </c>
      <c r="I27774" s="92">
        <v>1125</v>
      </c>
      <c r="J27774" s="92">
        <v>1020</v>
      </c>
      <c r="K27774" s="92">
        <v>-105</v>
      </c>
      <c r="O27774" s="92">
        <v>1125</v>
      </c>
      <c r="P27774" s="92">
        <v>1020</v>
      </c>
      <c r="Q27774" s="92">
        <v>-105</v>
      </c>
      <c r="R27774" s="92">
        <v>595</v>
      </c>
      <c r="S27774" s="92">
        <v>422</v>
      </c>
      <c r="W27774" s="92">
        <v>0</v>
      </c>
      <c r="X27774" s="92">
        <v>3</v>
      </c>
      <c r="AJ27774" s="92">
        <v>595</v>
      </c>
      <c r="AK27774" s="92">
        <v>422</v>
      </c>
      <c r="AO27774" s="92">
        <v>0</v>
      </c>
      <c r="AP27774" s="92">
        <v>3</v>
      </c>
      <c r="AS27774" s="92">
        <v>-533</v>
      </c>
      <c r="AT27774" s="92">
        <v>110</v>
      </c>
      <c r="AU27774" s="92">
        <v>-261</v>
      </c>
      <c r="AV27774" s="92">
        <v>14</v>
      </c>
      <c r="AW27774" s="92">
        <v>-263</v>
      </c>
    </row>
    <row r="27775" spans="1:49">
      <c r="A27775" s="83" t="s">
        <v>80</v>
      </c>
      <c r="B27775" s="84">
        <v>43343.541666666664</v>
      </c>
      <c r="C27775" s="85">
        <v>43343</v>
      </c>
      <c r="D27775" s="83">
        <v>6</v>
      </c>
      <c r="E27775" s="84">
        <v>43343.25</v>
      </c>
      <c r="F27775" s="86" t="s">
        <v>422</v>
      </c>
      <c r="G27775" s="87" t="s">
        <v>423</v>
      </c>
      <c r="H27775" s="92">
        <v>1283</v>
      </c>
      <c r="I27775" s="92">
        <v>1231</v>
      </c>
      <c r="J27775" s="92">
        <v>1064</v>
      </c>
      <c r="K27775" s="92">
        <v>-167</v>
      </c>
      <c r="O27775" s="92">
        <v>1231</v>
      </c>
      <c r="P27775" s="92">
        <v>1064</v>
      </c>
      <c r="Q27775" s="92">
        <v>-167</v>
      </c>
      <c r="R27775" s="92">
        <v>595</v>
      </c>
      <c r="S27775" s="92">
        <v>469</v>
      </c>
      <c r="W27775" s="92">
        <v>0</v>
      </c>
      <c r="X27775" s="92">
        <v>0</v>
      </c>
      <c r="AJ27775" s="92">
        <v>595</v>
      </c>
      <c r="AK27775" s="92">
        <v>469</v>
      </c>
      <c r="AO27775" s="92">
        <v>0</v>
      </c>
      <c r="AP27775" s="92">
        <v>0</v>
      </c>
      <c r="AS27775" s="92">
        <v>-499</v>
      </c>
      <c r="AT27775" s="92">
        <v>0</v>
      </c>
      <c r="AU27775" s="92">
        <v>-258</v>
      </c>
      <c r="AV27775" s="92">
        <v>190</v>
      </c>
      <c r="AW27775" s="92">
        <v>-199</v>
      </c>
    </row>
    <row r="27776" spans="1:49">
      <c r="A27776" s="83" t="s">
        <v>80</v>
      </c>
      <c r="B27776" s="84">
        <v>43343.583333333336</v>
      </c>
      <c r="C27776" s="85">
        <v>43343</v>
      </c>
      <c r="D27776" s="83">
        <v>7</v>
      </c>
      <c r="E27776" s="84">
        <v>43343.291666666664</v>
      </c>
      <c r="F27776" s="86" t="s">
        <v>422</v>
      </c>
      <c r="G27776" s="87" t="s">
        <v>423</v>
      </c>
      <c r="H27776" s="92">
        <v>1212</v>
      </c>
      <c r="I27776" s="92">
        <v>1292</v>
      </c>
      <c r="J27776" s="92">
        <v>1133</v>
      </c>
      <c r="K27776" s="92">
        <v>-159</v>
      </c>
      <c r="O27776" s="92">
        <v>1292</v>
      </c>
      <c r="P27776" s="92">
        <v>1133</v>
      </c>
      <c r="Q27776" s="92">
        <v>-159</v>
      </c>
      <c r="R27776" s="92">
        <v>596</v>
      </c>
      <c r="S27776" s="92">
        <v>477</v>
      </c>
      <c r="W27776" s="92">
        <v>60</v>
      </c>
      <c r="X27776" s="92">
        <v>-1</v>
      </c>
      <c r="AJ27776" s="92">
        <v>596</v>
      </c>
      <c r="AK27776" s="92">
        <v>477</v>
      </c>
      <c r="AO27776" s="92">
        <v>60</v>
      </c>
      <c r="AP27776" s="92">
        <v>-1</v>
      </c>
      <c r="AS27776" s="92">
        <v>-447</v>
      </c>
      <c r="AT27776" s="92">
        <v>-73</v>
      </c>
      <c r="AU27776" s="92">
        <v>-189</v>
      </c>
      <c r="AV27776" s="92">
        <v>287</v>
      </c>
      <c r="AW27776" s="92">
        <v>-157</v>
      </c>
    </row>
    <row r="27777" spans="1:49">
      <c r="A27777" s="83" t="s">
        <v>80</v>
      </c>
      <c r="B27777" s="84">
        <v>43343.625</v>
      </c>
      <c r="C27777" s="85">
        <v>43343</v>
      </c>
      <c r="D27777" s="83">
        <v>8</v>
      </c>
      <c r="E27777" s="84">
        <v>43343.333333333336</v>
      </c>
      <c r="F27777" s="86" t="s">
        <v>422</v>
      </c>
      <c r="G27777" s="87" t="s">
        <v>423</v>
      </c>
      <c r="H27777" s="92">
        <v>1121</v>
      </c>
      <c r="I27777" s="92">
        <v>1405</v>
      </c>
      <c r="J27777" s="92">
        <v>1194</v>
      </c>
      <c r="K27777" s="92">
        <v>-211</v>
      </c>
      <c r="O27777" s="92">
        <v>1405</v>
      </c>
      <c r="P27777" s="92">
        <v>1194</v>
      </c>
      <c r="Q27777" s="92">
        <v>-211</v>
      </c>
      <c r="R27777" s="92">
        <v>556</v>
      </c>
      <c r="S27777" s="92">
        <v>479</v>
      </c>
      <c r="W27777" s="92">
        <v>160</v>
      </c>
      <c r="X27777" s="92">
        <v>-1</v>
      </c>
      <c r="AJ27777" s="92">
        <v>556</v>
      </c>
      <c r="AK27777" s="92">
        <v>479</v>
      </c>
      <c r="AO27777" s="92">
        <v>160</v>
      </c>
      <c r="AP27777" s="92">
        <v>-1</v>
      </c>
      <c r="AS27777" s="92">
        <v>-401</v>
      </c>
      <c r="AT27777" s="92">
        <v>-22</v>
      </c>
      <c r="AU27777" s="92">
        <v>-152</v>
      </c>
      <c r="AV27777" s="92">
        <v>205</v>
      </c>
      <c r="AW27777" s="92">
        <v>-152</v>
      </c>
    </row>
    <row r="27778" spans="1:49">
      <c r="A27778" s="83" t="s">
        <v>80</v>
      </c>
      <c r="B27778" s="84">
        <v>43343.666666666664</v>
      </c>
      <c r="C27778" s="85">
        <v>43343</v>
      </c>
      <c r="D27778" s="83">
        <v>9</v>
      </c>
      <c r="E27778" s="84">
        <v>43343.375</v>
      </c>
      <c r="F27778" s="86" t="s">
        <v>422</v>
      </c>
      <c r="G27778" s="87" t="s">
        <v>423</v>
      </c>
      <c r="H27778" s="92">
        <v>1157</v>
      </c>
      <c r="I27778" s="92">
        <v>1670</v>
      </c>
      <c r="J27778" s="92">
        <v>1300</v>
      </c>
      <c r="K27778" s="92">
        <v>-369</v>
      </c>
      <c r="O27778" s="92">
        <v>1670</v>
      </c>
      <c r="P27778" s="92">
        <v>1300</v>
      </c>
      <c r="Q27778" s="92">
        <v>-369</v>
      </c>
      <c r="R27778" s="92">
        <v>555</v>
      </c>
      <c r="S27778" s="92">
        <v>563</v>
      </c>
      <c r="W27778" s="92">
        <v>183</v>
      </c>
      <c r="X27778" s="92">
        <v>-1</v>
      </c>
      <c r="AJ27778" s="92">
        <v>555</v>
      </c>
      <c r="AK27778" s="92">
        <v>563</v>
      </c>
      <c r="AO27778" s="92">
        <v>183</v>
      </c>
      <c r="AP27778" s="92">
        <v>-1</v>
      </c>
      <c r="AS27778" s="92">
        <v>-372</v>
      </c>
      <c r="AT27778" s="92">
        <v>-32</v>
      </c>
      <c r="AU27778" s="92">
        <v>-96</v>
      </c>
      <c r="AV27778" s="92">
        <v>228</v>
      </c>
      <c r="AW27778" s="92">
        <v>-157</v>
      </c>
    </row>
    <row r="27779" spans="1:49">
      <c r="A27779" s="83" t="s">
        <v>80</v>
      </c>
      <c r="B27779" s="84">
        <v>43343.708333333336</v>
      </c>
      <c r="C27779" s="85">
        <v>43343</v>
      </c>
      <c r="D27779" s="83">
        <v>10</v>
      </c>
      <c r="E27779" s="84">
        <v>43343.416666666664</v>
      </c>
      <c r="F27779" s="86" t="s">
        <v>422</v>
      </c>
      <c r="G27779" s="87" t="s">
        <v>423</v>
      </c>
      <c r="H27779" s="92">
        <v>1271</v>
      </c>
      <c r="I27779" s="92">
        <v>1789</v>
      </c>
      <c r="J27779" s="92">
        <v>1400</v>
      </c>
      <c r="K27779" s="92">
        <v>-388</v>
      </c>
      <c r="O27779" s="92">
        <v>1789</v>
      </c>
      <c r="P27779" s="92">
        <v>1400</v>
      </c>
      <c r="Q27779" s="92">
        <v>-388</v>
      </c>
      <c r="R27779" s="92">
        <v>556</v>
      </c>
      <c r="S27779" s="92">
        <v>653</v>
      </c>
      <c r="W27779" s="92">
        <v>192</v>
      </c>
      <c r="X27779" s="92">
        <v>-1</v>
      </c>
      <c r="AJ27779" s="92">
        <v>556</v>
      </c>
      <c r="AK27779" s="92">
        <v>653</v>
      </c>
      <c r="AO27779" s="92">
        <v>192</v>
      </c>
      <c r="AP27779" s="92">
        <v>-1</v>
      </c>
      <c r="AS27779" s="92">
        <v>-369</v>
      </c>
      <c r="AT27779" s="92">
        <v>2</v>
      </c>
      <c r="AU27779" s="92">
        <v>-121</v>
      </c>
      <c r="AV27779" s="92">
        <v>228</v>
      </c>
      <c r="AW27779" s="92">
        <v>-160</v>
      </c>
    </row>
    <row r="27780" spans="1:49">
      <c r="A27780" s="83" t="s">
        <v>80</v>
      </c>
      <c r="B27780" s="84">
        <v>43343.75</v>
      </c>
      <c r="C27780" s="85">
        <v>43343</v>
      </c>
      <c r="D27780" s="83">
        <v>11</v>
      </c>
      <c r="E27780" s="84">
        <v>43343.458333333336</v>
      </c>
      <c r="F27780" s="86" t="s">
        <v>422</v>
      </c>
      <c r="G27780" s="87" t="s">
        <v>423</v>
      </c>
      <c r="H27780" s="92">
        <v>1425</v>
      </c>
      <c r="I27780" s="92">
        <v>2037</v>
      </c>
      <c r="J27780" s="92">
        <v>1521</v>
      </c>
      <c r="K27780" s="92">
        <v>-516</v>
      </c>
      <c r="O27780" s="92">
        <v>2037</v>
      </c>
      <c r="P27780" s="92">
        <v>1521</v>
      </c>
      <c r="Q27780" s="92">
        <v>-516</v>
      </c>
      <c r="R27780" s="92">
        <v>556</v>
      </c>
      <c r="S27780" s="92">
        <v>771</v>
      </c>
      <c r="W27780" s="92">
        <v>193</v>
      </c>
      <c r="X27780" s="92">
        <v>1</v>
      </c>
      <c r="AJ27780" s="92">
        <v>556</v>
      </c>
      <c r="AK27780" s="92">
        <v>771</v>
      </c>
      <c r="AO27780" s="92">
        <v>193</v>
      </c>
      <c r="AP27780" s="92">
        <v>1</v>
      </c>
      <c r="AS27780" s="92">
        <v>-344</v>
      </c>
      <c r="AT27780" s="92">
        <v>7</v>
      </c>
      <c r="AU27780" s="92">
        <v>-103</v>
      </c>
      <c r="AV27780" s="92">
        <v>224</v>
      </c>
      <c r="AW27780" s="92">
        <v>-160</v>
      </c>
    </row>
    <row r="27781" spans="1:49">
      <c r="A27781" s="83" t="s">
        <v>80</v>
      </c>
      <c r="B27781" s="84">
        <v>43343.791666666664</v>
      </c>
      <c r="C27781" s="85">
        <v>43343</v>
      </c>
      <c r="D27781" s="83">
        <v>12</v>
      </c>
      <c r="E27781" s="84">
        <v>43343.5</v>
      </c>
      <c r="F27781" s="86" t="s">
        <v>422</v>
      </c>
      <c r="G27781" s="87" t="s">
        <v>423</v>
      </c>
      <c r="H27781" s="92">
        <v>1550</v>
      </c>
      <c r="I27781" s="92">
        <v>2294</v>
      </c>
      <c r="J27781" s="92">
        <v>1637</v>
      </c>
      <c r="K27781" s="92">
        <v>-657</v>
      </c>
      <c r="O27781" s="92">
        <v>2294</v>
      </c>
      <c r="P27781" s="92">
        <v>1637</v>
      </c>
      <c r="Q27781" s="92">
        <v>-657</v>
      </c>
      <c r="R27781" s="92">
        <v>556</v>
      </c>
      <c r="S27781" s="92">
        <v>890</v>
      </c>
      <c r="W27781" s="92">
        <v>191</v>
      </c>
      <c r="X27781" s="92">
        <v>0</v>
      </c>
      <c r="AJ27781" s="92">
        <v>556</v>
      </c>
      <c r="AK27781" s="92">
        <v>890</v>
      </c>
      <c r="AO27781" s="92">
        <v>191</v>
      </c>
      <c r="AP27781" s="92">
        <v>0</v>
      </c>
      <c r="AS27781" s="92">
        <v>-349</v>
      </c>
      <c r="AT27781" s="92">
        <v>43</v>
      </c>
      <c r="AU27781" s="92">
        <v>-106</v>
      </c>
      <c r="AV27781" s="92">
        <v>187</v>
      </c>
      <c r="AW27781" s="92">
        <v>-123</v>
      </c>
    </row>
    <row r="27782" spans="1:49">
      <c r="A27782" s="83" t="s">
        <v>80</v>
      </c>
      <c r="B27782" s="84">
        <v>43343.833333333336</v>
      </c>
      <c r="C27782" s="85">
        <v>43343</v>
      </c>
      <c r="D27782" s="83">
        <v>13</v>
      </c>
      <c r="E27782" s="84">
        <v>43343.541666666664</v>
      </c>
      <c r="F27782" s="86" t="s">
        <v>422</v>
      </c>
      <c r="G27782" s="87" t="s">
        <v>423</v>
      </c>
      <c r="H27782" s="92">
        <v>1699</v>
      </c>
      <c r="I27782" s="92">
        <v>2377</v>
      </c>
      <c r="J27782" s="92">
        <v>1757</v>
      </c>
      <c r="K27782" s="92">
        <v>-620</v>
      </c>
      <c r="O27782" s="92">
        <v>2377</v>
      </c>
      <c r="P27782" s="92">
        <v>1757</v>
      </c>
      <c r="Q27782" s="92">
        <v>-620</v>
      </c>
      <c r="R27782" s="92">
        <v>622</v>
      </c>
      <c r="S27782" s="92">
        <v>957</v>
      </c>
      <c r="W27782" s="92">
        <v>172</v>
      </c>
      <c r="X27782" s="92">
        <v>6</v>
      </c>
      <c r="AJ27782" s="92">
        <v>622</v>
      </c>
      <c r="AK27782" s="92">
        <v>957</v>
      </c>
      <c r="AO27782" s="92">
        <v>172</v>
      </c>
      <c r="AP27782" s="92">
        <v>6</v>
      </c>
      <c r="AS27782" s="92">
        <v>-365</v>
      </c>
      <c r="AT27782" s="92">
        <v>55</v>
      </c>
      <c r="AU27782" s="92">
        <v>-110</v>
      </c>
      <c r="AV27782" s="92">
        <v>148</v>
      </c>
      <c r="AW27782" s="92">
        <v>-134</v>
      </c>
    </row>
    <row r="27783" spans="1:49">
      <c r="A27783" s="83" t="s">
        <v>80</v>
      </c>
      <c r="B27783" s="84">
        <v>43343.875</v>
      </c>
      <c r="C27783" s="85">
        <v>43343</v>
      </c>
      <c r="D27783" s="83">
        <v>14</v>
      </c>
      <c r="E27783" s="84">
        <v>43343.583333333336</v>
      </c>
      <c r="F27783" s="86" t="s">
        <v>422</v>
      </c>
      <c r="G27783" s="87" t="s">
        <v>423</v>
      </c>
      <c r="H27783" s="92">
        <v>1823</v>
      </c>
      <c r="I27783" s="92">
        <v>2343</v>
      </c>
      <c r="J27783" s="92">
        <v>1855</v>
      </c>
      <c r="K27783" s="92">
        <v>-488</v>
      </c>
      <c r="O27783" s="92">
        <v>2343</v>
      </c>
      <c r="P27783" s="92">
        <v>1855</v>
      </c>
      <c r="Q27783" s="92">
        <v>-488</v>
      </c>
      <c r="R27783" s="92">
        <v>715</v>
      </c>
      <c r="S27783" s="92">
        <v>948</v>
      </c>
      <c r="W27783" s="92">
        <v>184</v>
      </c>
      <c r="X27783" s="92">
        <v>8</v>
      </c>
      <c r="AJ27783" s="92">
        <v>715</v>
      </c>
      <c r="AK27783" s="92">
        <v>948</v>
      </c>
      <c r="AO27783" s="92">
        <v>184</v>
      </c>
      <c r="AP27783" s="92">
        <v>8</v>
      </c>
      <c r="AS27783" s="92">
        <v>-385</v>
      </c>
      <c r="AT27783" s="92">
        <v>181</v>
      </c>
      <c r="AU27783" s="92">
        <v>-149</v>
      </c>
      <c r="AV27783" s="92">
        <v>122</v>
      </c>
      <c r="AW27783" s="92">
        <v>-193</v>
      </c>
    </row>
    <row r="27784" spans="1:49">
      <c r="A27784" s="83" t="s">
        <v>80</v>
      </c>
      <c r="B27784" s="84">
        <v>43343.916666666664</v>
      </c>
      <c r="C27784" s="85">
        <v>43343</v>
      </c>
      <c r="D27784" s="83">
        <v>15</v>
      </c>
      <c r="E27784" s="84">
        <v>43343.625</v>
      </c>
      <c r="F27784" s="86" t="s">
        <v>422</v>
      </c>
      <c r="G27784" s="87" t="s">
        <v>423</v>
      </c>
      <c r="H27784" s="92">
        <v>1967</v>
      </c>
      <c r="I27784" s="92">
        <v>2517</v>
      </c>
      <c r="J27784" s="92">
        <v>1924</v>
      </c>
      <c r="K27784" s="92">
        <v>-593</v>
      </c>
      <c r="O27784" s="92">
        <v>2517</v>
      </c>
      <c r="P27784" s="92">
        <v>1924</v>
      </c>
      <c r="Q27784" s="92">
        <v>-593</v>
      </c>
      <c r="R27784" s="92">
        <v>717</v>
      </c>
      <c r="S27784" s="92">
        <v>1032</v>
      </c>
      <c r="W27784" s="92">
        <v>162</v>
      </c>
      <c r="X27784" s="92">
        <v>13</v>
      </c>
      <c r="AJ27784" s="92">
        <v>717</v>
      </c>
      <c r="AK27784" s="92">
        <v>1032</v>
      </c>
      <c r="AO27784" s="92">
        <v>162</v>
      </c>
      <c r="AP27784" s="92">
        <v>13</v>
      </c>
      <c r="AS27784" s="92">
        <v>-380</v>
      </c>
      <c r="AT27784" s="92">
        <v>260</v>
      </c>
      <c r="AU27784" s="92">
        <v>-154</v>
      </c>
      <c r="AV27784" s="92">
        <v>37</v>
      </c>
      <c r="AW27784" s="92">
        <v>-199</v>
      </c>
    </row>
    <row r="27785" spans="1:49">
      <c r="A27785" s="83" t="s">
        <v>80</v>
      </c>
      <c r="B27785" s="84">
        <v>43343.958333333336</v>
      </c>
      <c r="C27785" s="85">
        <v>43343</v>
      </c>
      <c r="D27785" s="83">
        <v>16</v>
      </c>
      <c r="E27785" s="84">
        <v>43343.666666666664</v>
      </c>
      <c r="F27785" s="86" t="s">
        <v>422</v>
      </c>
      <c r="G27785" s="87" t="s">
        <v>423</v>
      </c>
      <c r="H27785" s="92">
        <v>2085</v>
      </c>
      <c r="I27785" s="92">
        <v>2661</v>
      </c>
      <c r="J27785" s="92">
        <v>1987</v>
      </c>
      <c r="K27785" s="92">
        <v>-674</v>
      </c>
      <c r="O27785" s="92">
        <v>2661</v>
      </c>
      <c r="P27785" s="92">
        <v>1987</v>
      </c>
      <c r="Q27785" s="92">
        <v>-674</v>
      </c>
      <c r="R27785" s="92">
        <v>717</v>
      </c>
      <c r="S27785" s="92">
        <v>1114</v>
      </c>
      <c r="W27785" s="92">
        <v>143</v>
      </c>
      <c r="X27785" s="92">
        <v>13</v>
      </c>
      <c r="AJ27785" s="92">
        <v>717</v>
      </c>
      <c r="AK27785" s="92">
        <v>1114</v>
      </c>
      <c r="AO27785" s="92">
        <v>143</v>
      </c>
      <c r="AP27785" s="92">
        <v>13</v>
      </c>
      <c r="AS27785" s="92">
        <v>-368</v>
      </c>
      <c r="AT27785" s="92">
        <v>261</v>
      </c>
      <c r="AU27785" s="92">
        <v>-87</v>
      </c>
      <c r="AV27785" s="92">
        <v>-211</v>
      </c>
      <c r="AW27785" s="92">
        <v>-199</v>
      </c>
    </row>
    <row r="27786" spans="1:49">
      <c r="A27786" s="83" t="s">
        <v>80</v>
      </c>
      <c r="B27786" s="84">
        <v>43344</v>
      </c>
      <c r="C27786" s="85">
        <v>43343</v>
      </c>
      <c r="D27786" s="83">
        <v>17</v>
      </c>
      <c r="E27786" s="84">
        <v>43343.708333333336</v>
      </c>
      <c r="F27786" s="86" t="s">
        <v>422</v>
      </c>
      <c r="G27786" s="87" t="s">
        <v>423</v>
      </c>
      <c r="H27786" s="92">
        <v>2188</v>
      </c>
      <c r="I27786" s="92">
        <v>2731</v>
      </c>
      <c r="J27786" s="92">
        <v>1999</v>
      </c>
      <c r="K27786" s="92">
        <v>-732</v>
      </c>
      <c r="O27786" s="92">
        <v>2731</v>
      </c>
      <c r="P27786" s="92">
        <v>1999</v>
      </c>
      <c r="Q27786" s="92">
        <v>-732</v>
      </c>
      <c r="R27786" s="92">
        <v>717</v>
      </c>
      <c r="S27786" s="92">
        <v>1144</v>
      </c>
      <c r="W27786" s="92">
        <v>123</v>
      </c>
      <c r="X27786" s="92">
        <v>15</v>
      </c>
      <c r="AJ27786" s="92">
        <v>717</v>
      </c>
      <c r="AK27786" s="92">
        <v>1144</v>
      </c>
      <c r="AO27786" s="92">
        <v>123</v>
      </c>
      <c r="AP27786" s="92">
        <v>15</v>
      </c>
      <c r="AS27786" s="92">
        <v>-353</v>
      </c>
      <c r="AT27786" s="92">
        <v>226</v>
      </c>
      <c r="AU27786" s="92">
        <v>-51</v>
      </c>
      <c r="AV27786" s="92">
        <v>-262</v>
      </c>
      <c r="AW27786" s="92">
        <v>-215</v>
      </c>
    </row>
    <row r="27787" spans="1:49">
      <c r="A27787" s="83" t="s">
        <v>80</v>
      </c>
      <c r="B27787" s="84">
        <v>43344.041666666664</v>
      </c>
      <c r="C27787" s="85">
        <v>43343</v>
      </c>
      <c r="D27787" s="83">
        <v>18</v>
      </c>
      <c r="E27787" s="84">
        <v>43343.75</v>
      </c>
      <c r="F27787" s="86" t="s">
        <v>422</v>
      </c>
      <c r="G27787" s="87" t="s">
        <v>423</v>
      </c>
      <c r="H27787" s="92">
        <v>2262</v>
      </c>
      <c r="I27787" s="92">
        <v>2778</v>
      </c>
      <c r="J27787" s="92">
        <v>1950</v>
      </c>
      <c r="K27787" s="92">
        <v>-828</v>
      </c>
      <c r="O27787" s="92">
        <v>2778</v>
      </c>
      <c r="P27787" s="92">
        <v>1950</v>
      </c>
      <c r="Q27787" s="92">
        <v>-828</v>
      </c>
      <c r="R27787" s="92">
        <v>717</v>
      </c>
      <c r="S27787" s="92">
        <v>1191</v>
      </c>
      <c r="W27787" s="92">
        <v>38</v>
      </c>
      <c r="X27787" s="92">
        <v>4</v>
      </c>
      <c r="AJ27787" s="92">
        <v>717</v>
      </c>
      <c r="AK27787" s="92">
        <v>1191</v>
      </c>
      <c r="AO27787" s="92">
        <v>38</v>
      </c>
      <c r="AP27787" s="92">
        <v>4</v>
      </c>
      <c r="AS27787" s="92">
        <v>-349</v>
      </c>
      <c r="AT27787" s="92">
        <v>154</v>
      </c>
      <c r="AU27787" s="92">
        <v>-46</v>
      </c>
      <c r="AV27787" s="92">
        <v>-229</v>
      </c>
      <c r="AW27787" s="92">
        <v>-233</v>
      </c>
    </row>
    <row r="27788" spans="1:49">
      <c r="A27788" s="83" t="s">
        <v>80</v>
      </c>
      <c r="B27788" s="84">
        <v>43344.083333333336</v>
      </c>
      <c r="C27788" s="85">
        <v>43343</v>
      </c>
      <c r="D27788" s="83">
        <v>19</v>
      </c>
      <c r="E27788" s="84">
        <v>43343.791666666664</v>
      </c>
      <c r="F27788" s="86" t="s">
        <v>422</v>
      </c>
      <c r="G27788" s="87" t="s">
        <v>423</v>
      </c>
      <c r="H27788" s="92">
        <v>2327</v>
      </c>
      <c r="I27788" s="92">
        <v>2791</v>
      </c>
      <c r="J27788" s="92">
        <v>1851</v>
      </c>
      <c r="K27788" s="92">
        <v>-940</v>
      </c>
      <c r="O27788" s="92">
        <v>2791</v>
      </c>
      <c r="P27788" s="92">
        <v>1851</v>
      </c>
      <c r="Q27788" s="92">
        <v>-940</v>
      </c>
      <c r="R27788" s="92">
        <v>691</v>
      </c>
      <c r="S27788" s="92">
        <v>1153</v>
      </c>
      <c r="W27788" s="92">
        <v>0</v>
      </c>
      <c r="X27788" s="92">
        <v>7</v>
      </c>
      <c r="AJ27788" s="92">
        <v>691</v>
      </c>
      <c r="AK27788" s="92">
        <v>1153</v>
      </c>
      <c r="AO27788" s="92">
        <v>0</v>
      </c>
      <c r="AP27788" s="92">
        <v>7</v>
      </c>
      <c r="AS27788" s="92">
        <v>-379</v>
      </c>
      <c r="AT27788" s="92">
        <v>194</v>
      </c>
      <c r="AU27788" s="92">
        <v>-72</v>
      </c>
      <c r="AV27788" s="92">
        <v>-400</v>
      </c>
      <c r="AW27788" s="92">
        <v>-218</v>
      </c>
    </row>
    <row r="27789" spans="1:49">
      <c r="A27789" s="83" t="s">
        <v>80</v>
      </c>
      <c r="B27789" s="84">
        <v>43344.125</v>
      </c>
      <c r="C27789" s="85">
        <v>43343</v>
      </c>
      <c r="D27789" s="83">
        <v>20</v>
      </c>
      <c r="E27789" s="84">
        <v>43343.833333333336</v>
      </c>
      <c r="F27789" s="86" t="s">
        <v>422</v>
      </c>
      <c r="G27789" s="87" t="s">
        <v>423</v>
      </c>
      <c r="H27789" s="92">
        <v>2351</v>
      </c>
      <c r="I27789" s="92">
        <v>2764</v>
      </c>
      <c r="J27789" s="92">
        <v>1763</v>
      </c>
      <c r="K27789" s="92">
        <v>-1001</v>
      </c>
      <c r="O27789" s="92">
        <v>2764</v>
      </c>
      <c r="P27789" s="92">
        <v>1763</v>
      </c>
      <c r="Q27789" s="92">
        <v>-1001</v>
      </c>
      <c r="R27789" s="92">
        <v>654</v>
      </c>
      <c r="S27789" s="92">
        <v>1101</v>
      </c>
      <c r="W27789" s="92">
        <v>0</v>
      </c>
      <c r="X27789" s="92">
        <v>8</v>
      </c>
      <c r="AJ27789" s="92">
        <v>654</v>
      </c>
      <c r="AK27789" s="92">
        <v>1101</v>
      </c>
      <c r="AO27789" s="92">
        <v>0</v>
      </c>
      <c r="AP27789" s="92">
        <v>8</v>
      </c>
      <c r="AS27789" s="92">
        <v>-426</v>
      </c>
      <c r="AT27789" s="92">
        <v>216</v>
      </c>
      <c r="AU27789" s="92">
        <v>-122</v>
      </c>
      <c r="AV27789" s="92">
        <v>-399</v>
      </c>
      <c r="AW27789" s="92">
        <v>-239</v>
      </c>
    </row>
    <row r="27790" spans="1:49">
      <c r="A27790" s="83" t="s">
        <v>80</v>
      </c>
      <c r="B27790" s="84">
        <v>43344.166666666664</v>
      </c>
      <c r="C27790" s="85">
        <v>43343</v>
      </c>
      <c r="D27790" s="83">
        <v>21</v>
      </c>
      <c r="E27790" s="84">
        <v>43343.875</v>
      </c>
      <c r="F27790" s="86" t="s">
        <v>422</v>
      </c>
      <c r="G27790" s="87" t="s">
        <v>423</v>
      </c>
      <c r="H27790" s="92">
        <v>2275</v>
      </c>
      <c r="I27790" s="92">
        <v>2424</v>
      </c>
      <c r="J27790" s="92">
        <v>1669</v>
      </c>
      <c r="K27790" s="92">
        <v>-755</v>
      </c>
      <c r="O27790" s="92">
        <v>2424</v>
      </c>
      <c r="P27790" s="92">
        <v>1669</v>
      </c>
      <c r="Q27790" s="92">
        <v>-755</v>
      </c>
      <c r="R27790" s="92">
        <v>725</v>
      </c>
      <c r="S27790" s="92">
        <v>937</v>
      </c>
      <c r="W27790" s="92">
        <v>0</v>
      </c>
      <c r="X27790" s="92">
        <v>7</v>
      </c>
      <c r="AJ27790" s="92">
        <v>725</v>
      </c>
      <c r="AK27790" s="92">
        <v>937</v>
      </c>
      <c r="AO27790" s="92">
        <v>0</v>
      </c>
      <c r="AP27790" s="92">
        <v>7</v>
      </c>
      <c r="AS27790" s="92">
        <v>-496</v>
      </c>
      <c r="AT27790" s="92">
        <v>313</v>
      </c>
      <c r="AU27790" s="92">
        <v>-149</v>
      </c>
      <c r="AV27790" s="92">
        <v>-343</v>
      </c>
      <c r="AW27790" s="92">
        <v>-235</v>
      </c>
    </row>
    <row r="27791" spans="1:49">
      <c r="A27791" s="83" t="s">
        <v>80</v>
      </c>
      <c r="B27791" s="84">
        <v>43344.208333333336</v>
      </c>
      <c r="C27791" s="85">
        <v>43343</v>
      </c>
      <c r="D27791" s="83">
        <v>22</v>
      </c>
      <c r="E27791" s="84">
        <v>43343.916666666664</v>
      </c>
      <c r="F27791" s="86" t="s">
        <v>422</v>
      </c>
      <c r="G27791" s="87" t="s">
        <v>423</v>
      </c>
      <c r="H27791" s="92">
        <v>2127</v>
      </c>
      <c r="I27791" s="92">
        <v>2285</v>
      </c>
      <c r="J27791" s="92">
        <v>1548</v>
      </c>
      <c r="K27791" s="92">
        <v>-737</v>
      </c>
      <c r="O27791" s="92">
        <v>2285</v>
      </c>
      <c r="P27791" s="92">
        <v>1548</v>
      </c>
      <c r="Q27791" s="92">
        <v>-737</v>
      </c>
      <c r="R27791" s="92">
        <v>685</v>
      </c>
      <c r="S27791" s="92">
        <v>852</v>
      </c>
      <c r="W27791" s="92">
        <v>0</v>
      </c>
      <c r="X27791" s="92">
        <v>11</v>
      </c>
      <c r="AJ27791" s="92">
        <v>685</v>
      </c>
      <c r="AK27791" s="92">
        <v>852</v>
      </c>
      <c r="AO27791" s="92">
        <v>0</v>
      </c>
      <c r="AP27791" s="92">
        <v>11</v>
      </c>
      <c r="AS27791" s="92">
        <v>-525</v>
      </c>
      <c r="AT27791" s="92">
        <v>326</v>
      </c>
      <c r="AU27791" s="92">
        <v>-129</v>
      </c>
      <c r="AV27791" s="92">
        <v>-347</v>
      </c>
      <c r="AW27791" s="92">
        <v>-253</v>
      </c>
    </row>
    <row r="27792" spans="1:49">
      <c r="A27792" s="83" t="s">
        <v>80</v>
      </c>
      <c r="B27792" s="84">
        <v>43344.25</v>
      </c>
      <c r="C27792" s="85">
        <v>43343</v>
      </c>
      <c r="D27792" s="83">
        <v>23</v>
      </c>
      <c r="E27792" s="84">
        <v>43343.958333333336</v>
      </c>
      <c r="F27792" s="86" t="s">
        <v>422</v>
      </c>
      <c r="G27792" s="87" t="s">
        <v>423</v>
      </c>
      <c r="H27792" s="92">
        <v>1979</v>
      </c>
      <c r="I27792" s="92">
        <v>1956</v>
      </c>
      <c r="J27792" s="92">
        <v>1414</v>
      </c>
      <c r="K27792" s="92">
        <v>-541</v>
      </c>
      <c r="O27792" s="92">
        <v>1956</v>
      </c>
      <c r="P27792" s="92">
        <v>1414</v>
      </c>
      <c r="Q27792" s="92">
        <v>-541</v>
      </c>
      <c r="R27792" s="92">
        <v>724</v>
      </c>
      <c r="S27792" s="92">
        <v>684</v>
      </c>
      <c r="W27792" s="92">
        <v>0</v>
      </c>
      <c r="X27792" s="92">
        <v>6</v>
      </c>
      <c r="AJ27792" s="92">
        <v>724</v>
      </c>
      <c r="AK27792" s="92">
        <v>684</v>
      </c>
      <c r="AO27792" s="92">
        <v>0</v>
      </c>
      <c r="AP27792" s="92">
        <v>6</v>
      </c>
      <c r="AS27792" s="92">
        <v>-561</v>
      </c>
      <c r="AT27792" s="92">
        <v>353</v>
      </c>
      <c r="AU27792" s="92">
        <v>-131</v>
      </c>
      <c r="AV27792" s="92">
        <v>-485</v>
      </c>
      <c r="AW27792" s="92">
        <v>-247</v>
      </c>
    </row>
    <row r="27793" spans="1:49">
      <c r="A27793" s="83" t="s">
        <v>80</v>
      </c>
      <c r="B27793" s="84">
        <v>43344.291666666664</v>
      </c>
      <c r="C27793" s="85">
        <v>43343</v>
      </c>
      <c r="D27793" s="83">
        <v>24</v>
      </c>
      <c r="E27793" s="84">
        <v>43344</v>
      </c>
      <c r="F27793" s="86" t="s">
        <v>422</v>
      </c>
      <c r="G27793" s="87" t="s">
        <v>423</v>
      </c>
      <c r="H27793" s="92">
        <v>1777</v>
      </c>
      <c r="I27793" s="92">
        <v>1642</v>
      </c>
      <c r="J27793" s="92">
        <v>1299</v>
      </c>
      <c r="K27793" s="92">
        <v>-343</v>
      </c>
      <c r="O27793" s="92">
        <v>1642</v>
      </c>
      <c r="P27793" s="92">
        <v>1299</v>
      </c>
      <c r="Q27793" s="92">
        <v>-343</v>
      </c>
      <c r="R27793" s="92">
        <v>725</v>
      </c>
      <c r="S27793" s="92">
        <v>574</v>
      </c>
      <c r="W27793" s="92">
        <v>0</v>
      </c>
      <c r="X27793" s="92">
        <v>0</v>
      </c>
      <c r="AJ27793" s="92">
        <v>725</v>
      </c>
      <c r="AK27793" s="92">
        <v>574</v>
      </c>
      <c r="AO27793" s="92">
        <v>0</v>
      </c>
      <c r="AP27793" s="92">
        <v>0</v>
      </c>
      <c r="AS27793" s="92">
        <v>-604</v>
      </c>
      <c r="AT27793" s="92">
        <v>332</v>
      </c>
      <c r="AU27793" s="92">
        <v>-170</v>
      </c>
      <c r="AV27793" s="92">
        <v>-390</v>
      </c>
      <c r="AW27793" s="92">
        <v>-246</v>
      </c>
    </row>
    <row r="27794" spans="1:49">
      <c r="A27794" s="83" t="s">
        <v>80</v>
      </c>
      <c r="B27794" s="84">
        <v>43344.333333333336</v>
      </c>
      <c r="C27794" s="85">
        <v>43344</v>
      </c>
      <c r="D27794" s="83">
        <v>1</v>
      </c>
      <c r="E27794" s="84">
        <v>43344.041666666664</v>
      </c>
      <c r="F27794" s="86" t="s">
        <v>422</v>
      </c>
      <c r="G27794" s="87" t="s">
        <v>423</v>
      </c>
      <c r="H27794" s="92">
        <v>1584</v>
      </c>
      <c r="I27794" s="92">
        <v>1528</v>
      </c>
      <c r="J27794" s="92">
        <v>1205</v>
      </c>
      <c r="K27794" s="92">
        <v>-323</v>
      </c>
      <c r="O27794" s="92">
        <v>1528</v>
      </c>
      <c r="P27794" s="92">
        <v>1205</v>
      </c>
      <c r="Q27794" s="92">
        <v>-323</v>
      </c>
      <c r="R27794" s="92">
        <v>596</v>
      </c>
      <c r="S27794" s="92">
        <v>610</v>
      </c>
      <c r="W27794" s="92">
        <v>0</v>
      </c>
      <c r="X27794" s="92">
        <v>-1</v>
      </c>
      <c r="AJ27794" s="92">
        <v>596</v>
      </c>
      <c r="AK27794" s="92">
        <v>610</v>
      </c>
      <c r="AO27794" s="92">
        <v>0</v>
      </c>
      <c r="AP27794" s="92">
        <v>-1</v>
      </c>
      <c r="AS27794" s="92">
        <v>-634</v>
      </c>
      <c r="AT27794" s="92">
        <v>254</v>
      </c>
      <c r="AU27794" s="92">
        <v>-218</v>
      </c>
      <c r="AV27794" s="92">
        <v>-332</v>
      </c>
      <c r="AW27794" s="92">
        <v>-249</v>
      </c>
    </row>
    <row r="27795" spans="1:49">
      <c r="A27795" s="83" t="s">
        <v>80</v>
      </c>
      <c r="B27795" s="84">
        <v>43344.375</v>
      </c>
      <c r="C27795" s="85">
        <v>43344</v>
      </c>
      <c r="D27795" s="83">
        <v>2</v>
      </c>
      <c r="E27795" s="84">
        <v>43344.083333333336</v>
      </c>
      <c r="F27795" s="86" t="s">
        <v>422</v>
      </c>
      <c r="G27795" s="87" t="s">
        <v>423</v>
      </c>
      <c r="H27795" s="92">
        <v>1468</v>
      </c>
      <c r="I27795" s="92">
        <v>1446</v>
      </c>
      <c r="J27795" s="92">
        <v>1151</v>
      </c>
      <c r="K27795" s="92">
        <v>-295</v>
      </c>
      <c r="O27795" s="92">
        <v>1446</v>
      </c>
      <c r="P27795" s="92">
        <v>1151</v>
      </c>
      <c r="Q27795" s="92">
        <v>-295</v>
      </c>
      <c r="R27795" s="92">
        <v>595</v>
      </c>
      <c r="S27795" s="92">
        <v>554</v>
      </c>
      <c r="W27795" s="92">
        <v>0</v>
      </c>
      <c r="X27795" s="92">
        <v>2</v>
      </c>
      <c r="AJ27795" s="92">
        <v>595</v>
      </c>
      <c r="AK27795" s="92">
        <v>554</v>
      </c>
      <c r="AO27795" s="92">
        <v>0</v>
      </c>
      <c r="AP27795" s="92">
        <v>2</v>
      </c>
      <c r="AS27795" s="92">
        <v>-643</v>
      </c>
      <c r="AT27795" s="92">
        <v>170</v>
      </c>
      <c r="AU27795" s="92">
        <v>-243</v>
      </c>
      <c r="AV27795" s="92">
        <v>-224</v>
      </c>
      <c r="AW27795" s="92">
        <v>-275</v>
      </c>
    </row>
    <row r="27796" spans="1:49">
      <c r="A27796" s="83" t="s">
        <v>80</v>
      </c>
      <c r="B27796" s="84">
        <v>43344.416666666664</v>
      </c>
      <c r="C27796" s="85">
        <v>43344</v>
      </c>
      <c r="D27796" s="83">
        <v>3</v>
      </c>
      <c r="E27796" s="84">
        <v>43344.125</v>
      </c>
      <c r="F27796" s="86" t="s">
        <v>422</v>
      </c>
      <c r="G27796" s="87" t="s">
        <v>423</v>
      </c>
      <c r="H27796" s="92">
        <v>1394</v>
      </c>
      <c r="I27796" s="92">
        <v>1404</v>
      </c>
      <c r="J27796" s="92">
        <v>1110</v>
      </c>
      <c r="K27796" s="92">
        <v>-294</v>
      </c>
      <c r="O27796" s="92">
        <v>1404</v>
      </c>
      <c r="P27796" s="92">
        <v>1110</v>
      </c>
      <c r="Q27796" s="92">
        <v>-294</v>
      </c>
      <c r="R27796" s="92">
        <v>556</v>
      </c>
      <c r="S27796" s="92">
        <v>546</v>
      </c>
      <c r="W27796" s="92">
        <v>0</v>
      </c>
      <c r="X27796" s="92">
        <v>9</v>
      </c>
      <c r="AJ27796" s="92">
        <v>556</v>
      </c>
      <c r="AK27796" s="92">
        <v>546</v>
      </c>
      <c r="AO27796" s="92">
        <v>0</v>
      </c>
      <c r="AP27796" s="92">
        <v>9</v>
      </c>
      <c r="AS27796" s="92">
        <v>-650</v>
      </c>
      <c r="AT27796" s="92">
        <v>134</v>
      </c>
      <c r="AU27796" s="92">
        <v>-306</v>
      </c>
      <c r="AV27796" s="92">
        <v>-153</v>
      </c>
      <c r="AW27796" s="92">
        <v>-280</v>
      </c>
    </row>
    <row r="27797" spans="1:49">
      <c r="A27797" s="83" t="s">
        <v>80</v>
      </c>
      <c r="B27797" s="84">
        <v>43344.458333333336</v>
      </c>
      <c r="C27797" s="85">
        <v>43344</v>
      </c>
      <c r="D27797" s="83">
        <v>4</v>
      </c>
      <c r="E27797" s="84">
        <v>43344.166666666664</v>
      </c>
      <c r="F27797" s="86" t="s">
        <v>422</v>
      </c>
      <c r="G27797" s="87" t="s">
        <v>423</v>
      </c>
      <c r="H27797" s="92">
        <v>1326</v>
      </c>
      <c r="I27797" s="92">
        <v>1380</v>
      </c>
      <c r="J27797" s="92">
        <v>1092</v>
      </c>
      <c r="K27797" s="92">
        <v>-288</v>
      </c>
      <c r="O27797" s="92">
        <v>1380</v>
      </c>
      <c r="P27797" s="92">
        <v>1092</v>
      </c>
      <c r="Q27797" s="92">
        <v>-288</v>
      </c>
      <c r="R27797" s="92">
        <v>555</v>
      </c>
      <c r="S27797" s="92">
        <v>535</v>
      </c>
      <c r="W27797" s="92">
        <v>0</v>
      </c>
      <c r="X27797" s="92">
        <v>2</v>
      </c>
      <c r="AJ27797" s="92">
        <v>555</v>
      </c>
      <c r="AK27797" s="92">
        <v>535</v>
      </c>
      <c r="AO27797" s="92">
        <v>0</v>
      </c>
      <c r="AP27797" s="92">
        <v>2</v>
      </c>
      <c r="AS27797" s="92">
        <v>-609</v>
      </c>
      <c r="AT27797" s="92">
        <v>113</v>
      </c>
      <c r="AU27797" s="92">
        <v>-258</v>
      </c>
      <c r="AV27797" s="92">
        <v>-64</v>
      </c>
      <c r="AW27797" s="92">
        <v>-250</v>
      </c>
    </row>
    <row r="27798" spans="1:49">
      <c r="A27798" s="83" t="s">
        <v>80</v>
      </c>
      <c r="B27798" s="84">
        <v>43344.5</v>
      </c>
      <c r="C27798" s="85">
        <v>43344</v>
      </c>
      <c r="D27798" s="83">
        <v>5</v>
      </c>
      <c r="E27798" s="84">
        <v>43344.208333333336</v>
      </c>
      <c r="F27798" s="86" t="s">
        <v>422</v>
      </c>
      <c r="G27798" s="87" t="s">
        <v>423</v>
      </c>
      <c r="H27798" s="92">
        <v>1278</v>
      </c>
      <c r="I27798" s="92">
        <v>1368</v>
      </c>
      <c r="J27798" s="92">
        <v>1081</v>
      </c>
      <c r="K27798" s="92">
        <v>-287</v>
      </c>
      <c r="O27798" s="92">
        <v>1368</v>
      </c>
      <c r="P27798" s="92">
        <v>1081</v>
      </c>
      <c r="Q27798" s="92">
        <v>-287</v>
      </c>
      <c r="R27798" s="92">
        <v>556</v>
      </c>
      <c r="S27798" s="92">
        <v>526</v>
      </c>
      <c r="W27798" s="92">
        <v>0</v>
      </c>
      <c r="X27798" s="92">
        <v>-1</v>
      </c>
      <c r="AJ27798" s="92">
        <v>556</v>
      </c>
      <c r="AK27798" s="92">
        <v>526</v>
      </c>
      <c r="AO27798" s="92">
        <v>0</v>
      </c>
      <c r="AP27798" s="92">
        <v>-1</v>
      </c>
      <c r="AS27798" s="92">
        <v>-537</v>
      </c>
      <c r="AT27798" s="92">
        <v>65</v>
      </c>
      <c r="AU27798" s="92">
        <v>-236</v>
      </c>
      <c r="AV27798" s="92">
        <v>-45</v>
      </c>
      <c r="AW27798" s="92">
        <v>-265</v>
      </c>
    </row>
    <row r="27799" spans="1:49">
      <c r="A27799" s="83" t="s">
        <v>80</v>
      </c>
      <c r="B27799" s="84">
        <v>43344.541666666664</v>
      </c>
      <c r="C27799" s="85">
        <v>43344</v>
      </c>
      <c r="D27799" s="83">
        <v>6</v>
      </c>
      <c r="E27799" s="84">
        <v>43344.25</v>
      </c>
      <c r="F27799" s="86" t="s">
        <v>422</v>
      </c>
      <c r="G27799" s="87" t="s">
        <v>423</v>
      </c>
      <c r="H27799" s="92">
        <v>1283</v>
      </c>
      <c r="I27799" s="92">
        <v>1352</v>
      </c>
      <c r="J27799" s="92">
        <v>1087</v>
      </c>
      <c r="K27799" s="92">
        <v>-265</v>
      </c>
      <c r="O27799" s="92">
        <v>1352</v>
      </c>
      <c r="P27799" s="92">
        <v>1087</v>
      </c>
      <c r="Q27799" s="92">
        <v>-265</v>
      </c>
      <c r="R27799" s="92">
        <v>556</v>
      </c>
      <c r="S27799" s="92">
        <v>531</v>
      </c>
      <c r="W27799" s="92">
        <v>0</v>
      </c>
      <c r="X27799" s="92">
        <v>0</v>
      </c>
      <c r="AJ27799" s="92">
        <v>556</v>
      </c>
      <c r="AK27799" s="92">
        <v>531</v>
      </c>
      <c r="AO27799" s="92">
        <v>0</v>
      </c>
      <c r="AP27799" s="92">
        <v>0</v>
      </c>
      <c r="AS27799" s="92">
        <v>-483</v>
      </c>
      <c r="AT27799" s="92">
        <v>-93</v>
      </c>
      <c r="AU27799" s="92">
        <v>-193</v>
      </c>
      <c r="AV27799" s="92">
        <v>141</v>
      </c>
      <c r="AW27799" s="92">
        <v>-213</v>
      </c>
    </row>
    <row r="27800" spans="1:49">
      <c r="A27800" s="83" t="s">
        <v>80</v>
      </c>
      <c r="B27800" s="84">
        <v>43344.583333333336</v>
      </c>
      <c r="C27800" s="85">
        <v>43344</v>
      </c>
      <c r="D27800" s="83">
        <v>7</v>
      </c>
      <c r="E27800" s="84">
        <v>43344.291666666664</v>
      </c>
      <c r="F27800" s="86" t="s">
        <v>422</v>
      </c>
      <c r="G27800" s="87" t="s">
        <v>423</v>
      </c>
      <c r="H27800" s="92">
        <v>1212</v>
      </c>
      <c r="I27800" s="92">
        <v>1342</v>
      </c>
      <c r="J27800" s="92">
        <v>1097</v>
      </c>
      <c r="K27800" s="92">
        <v>-245</v>
      </c>
      <c r="O27800" s="92">
        <v>1342</v>
      </c>
      <c r="P27800" s="92">
        <v>1097</v>
      </c>
      <c r="Q27800" s="92">
        <v>-245</v>
      </c>
      <c r="R27800" s="92">
        <v>555</v>
      </c>
      <c r="S27800" s="92">
        <v>495</v>
      </c>
      <c r="W27800" s="92">
        <v>45</v>
      </c>
      <c r="X27800" s="92">
        <v>1</v>
      </c>
      <c r="AJ27800" s="92">
        <v>555</v>
      </c>
      <c r="AK27800" s="92">
        <v>495</v>
      </c>
      <c r="AO27800" s="92">
        <v>45</v>
      </c>
      <c r="AP27800" s="92">
        <v>1</v>
      </c>
      <c r="AS27800" s="92">
        <v>-452</v>
      </c>
      <c r="AT27800" s="92">
        <v>18</v>
      </c>
      <c r="AU27800" s="92">
        <v>-208</v>
      </c>
      <c r="AV27800" s="92">
        <v>171</v>
      </c>
      <c r="AW27800" s="92">
        <v>-187</v>
      </c>
    </row>
    <row r="27801" spans="1:49">
      <c r="A27801" s="83" t="s">
        <v>80</v>
      </c>
      <c r="B27801" s="84">
        <v>43344.625</v>
      </c>
      <c r="C27801" s="85">
        <v>43344</v>
      </c>
      <c r="D27801" s="83">
        <v>8</v>
      </c>
      <c r="E27801" s="84">
        <v>43344.333333333336</v>
      </c>
      <c r="F27801" s="86" t="s">
        <v>422</v>
      </c>
      <c r="G27801" s="87" t="s">
        <v>423</v>
      </c>
      <c r="H27801" s="92">
        <v>1121</v>
      </c>
      <c r="I27801" s="92">
        <v>1417</v>
      </c>
      <c r="J27801" s="92">
        <v>1171</v>
      </c>
      <c r="K27801" s="92">
        <v>-246</v>
      </c>
      <c r="O27801" s="92">
        <v>1417</v>
      </c>
      <c r="P27801" s="92">
        <v>1171</v>
      </c>
      <c r="Q27801" s="92">
        <v>-246</v>
      </c>
      <c r="R27801" s="92">
        <v>556</v>
      </c>
      <c r="S27801" s="92">
        <v>471</v>
      </c>
      <c r="W27801" s="92">
        <v>145</v>
      </c>
      <c r="X27801" s="92">
        <v>-1</v>
      </c>
      <c r="AJ27801" s="92">
        <v>556</v>
      </c>
      <c r="AK27801" s="92">
        <v>471</v>
      </c>
      <c r="AO27801" s="92">
        <v>145</v>
      </c>
      <c r="AP27801" s="92">
        <v>-1</v>
      </c>
      <c r="AS27801" s="92">
        <v>-443</v>
      </c>
      <c r="AT27801" s="92">
        <v>196</v>
      </c>
      <c r="AU27801" s="92">
        <v>-248</v>
      </c>
      <c r="AV27801" s="92">
        <v>50</v>
      </c>
      <c r="AW27801" s="92">
        <v>-177</v>
      </c>
    </row>
    <row r="27802" spans="1:49">
      <c r="A27802" s="83" t="s">
        <v>80</v>
      </c>
      <c r="B27802" s="84">
        <v>43344.666666666664</v>
      </c>
      <c r="C27802" s="85">
        <v>43344</v>
      </c>
      <c r="D27802" s="83">
        <v>9</v>
      </c>
      <c r="E27802" s="84">
        <v>43344.375</v>
      </c>
      <c r="F27802" s="86" t="s">
        <v>422</v>
      </c>
      <c r="G27802" s="87" t="s">
        <v>423</v>
      </c>
      <c r="H27802" s="92">
        <v>1157</v>
      </c>
      <c r="I27802" s="92">
        <v>1572</v>
      </c>
      <c r="J27802" s="92">
        <v>1272</v>
      </c>
      <c r="K27802" s="92">
        <v>-300</v>
      </c>
      <c r="O27802" s="92">
        <v>1572</v>
      </c>
      <c r="P27802" s="92">
        <v>1272</v>
      </c>
      <c r="Q27802" s="92">
        <v>-300</v>
      </c>
      <c r="R27802" s="92">
        <v>556</v>
      </c>
      <c r="S27802" s="92">
        <v>521</v>
      </c>
      <c r="W27802" s="92">
        <v>162</v>
      </c>
      <c r="X27802" s="92">
        <v>33</v>
      </c>
      <c r="AJ27802" s="92">
        <v>556</v>
      </c>
      <c r="AK27802" s="92">
        <v>521</v>
      </c>
      <c r="AO27802" s="92">
        <v>162</v>
      </c>
      <c r="AP27802" s="92">
        <v>33</v>
      </c>
      <c r="AS27802" s="92">
        <v>-390</v>
      </c>
      <c r="AT27802" s="92">
        <v>123</v>
      </c>
      <c r="AU27802" s="92">
        <v>-209</v>
      </c>
      <c r="AV27802" s="92">
        <v>96</v>
      </c>
      <c r="AW27802" s="92">
        <v>-170</v>
      </c>
    </row>
    <row r="27803" spans="1:49">
      <c r="A27803" s="83" t="s">
        <v>80</v>
      </c>
      <c r="B27803" s="84">
        <v>43344.708333333336</v>
      </c>
      <c r="C27803" s="85">
        <v>43344</v>
      </c>
      <c r="D27803" s="83">
        <v>10</v>
      </c>
      <c r="E27803" s="84">
        <v>43344.416666666664</v>
      </c>
      <c r="F27803" s="86" t="s">
        <v>422</v>
      </c>
      <c r="G27803" s="87" t="s">
        <v>423</v>
      </c>
      <c r="H27803" s="92">
        <v>1271</v>
      </c>
      <c r="I27803" s="92">
        <v>1744</v>
      </c>
      <c r="J27803" s="92">
        <v>1396</v>
      </c>
      <c r="K27803" s="92">
        <v>-348</v>
      </c>
      <c r="O27803" s="92">
        <v>1744</v>
      </c>
      <c r="P27803" s="92">
        <v>1396</v>
      </c>
      <c r="Q27803" s="92">
        <v>-348</v>
      </c>
      <c r="R27803" s="92">
        <v>555</v>
      </c>
      <c r="S27803" s="92">
        <v>610</v>
      </c>
      <c r="W27803" s="92">
        <v>182</v>
      </c>
      <c r="X27803" s="92">
        <v>48</v>
      </c>
      <c r="AJ27803" s="92">
        <v>555</v>
      </c>
      <c r="AK27803" s="92">
        <v>610</v>
      </c>
      <c r="AO27803" s="92">
        <v>182</v>
      </c>
      <c r="AP27803" s="92">
        <v>48</v>
      </c>
      <c r="AS27803" s="92">
        <v>-370</v>
      </c>
      <c r="AT27803" s="92">
        <v>86</v>
      </c>
      <c r="AU27803" s="92">
        <v>-168</v>
      </c>
      <c r="AV27803" s="92">
        <v>59</v>
      </c>
      <c r="AW27803" s="92">
        <v>-161</v>
      </c>
    </row>
    <row r="27804" spans="1:49">
      <c r="A27804" s="83" t="s">
        <v>80</v>
      </c>
      <c r="B27804" s="84">
        <v>43344.75</v>
      </c>
      <c r="C27804" s="85">
        <v>43344</v>
      </c>
      <c r="D27804" s="83">
        <v>11</v>
      </c>
      <c r="E27804" s="84">
        <v>43344.458333333336</v>
      </c>
      <c r="F27804" s="86" t="s">
        <v>422</v>
      </c>
      <c r="G27804" s="87" t="s">
        <v>423</v>
      </c>
      <c r="H27804" s="92">
        <v>1425</v>
      </c>
      <c r="I27804" s="92">
        <v>1991</v>
      </c>
      <c r="J27804" s="92">
        <v>1530</v>
      </c>
      <c r="K27804" s="92">
        <v>-461</v>
      </c>
      <c r="O27804" s="92">
        <v>1991</v>
      </c>
      <c r="P27804" s="92">
        <v>1530</v>
      </c>
      <c r="Q27804" s="92">
        <v>-461</v>
      </c>
      <c r="R27804" s="92">
        <v>595</v>
      </c>
      <c r="S27804" s="92">
        <v>717</v>
      </c>
      <c r="W27804" s="92">
        <v>173</v>
      </c>
      <c r="X27804" s="92">
        <v>46</v>
      </c>
      <c r="AJ27804" s="92">
        <v>595</v>
      </c>
      <c r="AK27804" s="92">
        <v>717</v>
      </c>
      <c r="AO27804" s="92">
        <v>173</v>
      </c>
      <c r="AP27804" s="92">
        <v>46</v>
      </c>
      <c r="AS27804" s="92">
        <v>-360</v>
      </c>
      <c r="AT27804" s="92">
        <v>99</v>
      </c>
      <c r="AU27804" s="92">
        <v>-145</v>
      </c>
      <c r="AV27804" s="92">
        <v>13</v>
      </c>
      <c r="AW27804" s="92">
        <v>-163</v>
      </c>
    </row>
    <row r="27805" spans="1:49">
      <c r="A27805" s="83" t="s">
        <v>80</v>
      </c>
      <c r="B27805" s="84">
        <v>43344.791666666664</v>
      </c>
      <c r="C27805" s="85">
        <v>43344</v>
      </c>
      <c r="D27805" s="83">
        <v>12</v>
      </c>
      <c r="E27805" s="84">
        <v>43344.5</v>
      </c>
      <c r="F27805" s="86" t="s">
        <v>422</v>
      </c>
      <c r="G27805" s="87" t="s">
        <v>423</v>
      </c>
      <c r="H27805" s="92">
        <v>1550</v>
      </c>
      <c r="I27805" s="92">
        <v>2141</v>
      </c>
      <c r="J27805" s="92">
        <v>1645</v>
      </c>
      <c r="K27805" s="92">
        <v>-496</v>
      </c>
      <c r="O27805" s="92">
        <v>2141</v>
      </c>
      <c r="P27805" s="92">
        <v>1645</v>
      </c>
      <c r="Q27805" s="92">
        <v>-496</v>
      </c>
      <c r="R27805" s="92">
        <v>705</v>
      </c>
      <c r="S27805" s="92">
        <v>728</v>
      </c>
      <c r="W27805" s="92">
        <v>173</v>
      </c>
      <c r="X27805" s="92">
        <v>39</v>
      </c>
      <c r="AJ27805" s="92">
        <v>705</v>
      </c>
      <c r="AK27805" s="92">
        <v>728</v>
      </c>
      <c r="AO27805" s="92">
        <v>173</v>
      </c>
      <c r="AP27805" s="92">
        <v>39</v>
      </c>
      <c r="AS27805" s="92">
        <v>-354</v>
      </c>
      <c r="AT27805" s="92">
        <v>60</v>
      </c>
      <c r="AU27805" s="92">
        <v>-120</v>
      </c>
      <c r="AV27805" s="92">
        <v>35</v>
      </c>
      <c r="AW27805" s="92">
        <v>-154</v>
      </c>
    </row>
    <row r="27806" spans="1:49">
      <c r="A27806" s="83" t="s">
        <v>80</v>
      </c>
      <c r="B27806" s="84">
        <v>43344.833333333336</v>
      </c>
      <c r="C27806" s="85">
        <v>43344</v>
      </c>
      <c r="D27806" s="83">
        <v>13</v>
      </c>
      <c r="E27806" s="84">
        <v>43344.541666666664</v>
      </c>
      <c r="F27806" s="86" t="s">
        <v>422</v>
      </c>
      <c r="G27806" s="87" t="s">
        <v>423</v>
      </c>
      <c r="H27806" s="92">
        <v>1699</v>
      </c>
      <c r="I27806" s="92">
        <v>2154</v>
      </c>
      <c r="J27806" s="92">
        <v>1601</v>
      </c>
      <c r="K27806" s="92">
        <v>-552</v>
      </c>
      <c r="O27806" s="92">
        <v>2154</v>
      </c>
      <c r="P27806" s="92">
        <v>1601</v>
      </c>
      <c r="Q27806" s="92">
        <v>-552</v>
      </c>
      <c r="R27806" s="92">
        <v>705</v>
      </c>
      <c r="S27806" s="92">
        <v>758</v>
      </c>
      <c r="W27806" s="92">
        <v>116</v>
      </c>
      <c r="X27806" s="92">
        <v>22</v>
      </c>
      <c r="AJ27806" s="92">
        <v>705</v>
      </c>
      <c r="AK27806" s="92">
        <v>758</v>
      </c>
      <c r="AO27806" s="92">
        <v>116</v>
      </c>
      <c r="AP27806" s="92">
        <v>22</v>
      </c>
      <c r="AS27806" s="92">
        <v>-347</v>
      </c>
      <c r="AT27806" s="92">
        <v>107</v>
      </c>
      <c r="AU27806" s="92">
        <v>-127</v>
      </c>
      <c r="AV27806" s="92">
        <v>-6</v>
      </c>
      <c r="AW27806" s="92">
        <v>-155</v>
      </c>
    </row>
    <row r="27807" spans="1:49">
      <c r="A27807" s="83" t="s">
        <v>80</v>
      </c>
      <c r="B27807" s="84">
        <v>43344.875</v>
      </c>
      <c r="C27807" s="85">
        <v>43344</v>
      </c>
      <c r="D27807" s="83">
        <v>14</v>
      </c>
      <c r="E27807" s="84">
        <v>43344.583333333336</v>
      </c>
      <c r="F27807" s="86" t="s">
        <v>422</v>
      </c>
      <c r="G27807" s="87" t="s">
        <v>423</v>
      </c>
      <c r="H27807" s="92">
        <v>1823</v>
      </c>
      <c r="I27807" s="92">
        <v>2283</v>
      </c>
      <c r="J27807" s="92">
        <v>1636</v>
      </c>
      <c r="K27807" s="92">
        <v>-647</v>
      </c>
      <c r="O27807" s="92">
        <v>2283</v>
      </c>
      <c r="P27807" s="92">
        <v>1636</v>
      </c>
      <c r="Q27807" s="92">
        <v>-647</v>
      </c>
      <c r="R27807" s="92">
        <v>706</v>
      </c>
      <c r="S27807" s="92">
        <v>821</v>
      </c>
      <c r="W27807" s="92">
        <v>91</v>
      </c>
      <c r="X27807" s="92">
        <v>18</v>
      </c>
      <c r="AJ27807" s="92">
        <v>706</v>
      </c>
      <c r="AK27807" s="92">
        <v>821</v>
      </c>
      <c r="AO27807" s="92">
        <v>91</v>
      </c>
      <c r="AP27807" s="92">
        <v>18</v>
      </c>
      <c r="AS27807" s="92">
        <v>-344</v>
      </c>
      <c r="AT27807" s="92">
        <v>146</v>
      </c>
      <c r="AU27807" s="92">
        <v>-105</v>
      </c>
      <c r="AV27807" s="92">
        <v>-54</v>
      </c>
      <c r="AW27807" s="92">
        <v>-152</v>
      </c>
    </row>
    <row r="27808" spans="1:49">
      <c r="A27808" s="83" t="s">
        <v>80</v>
      </c>
      <c r="B27808" s="84">
        <v>43344.916666666664</v>
      </c>
      <c r="C27808" s="85">
        <v>43344</v>
      </c>
      <c r="D27808" s="83">
        <v>15</v>
      </c>
      <c r="E27808" s="84">
        <v>43344.625</v>
      </c>
      <c r="F27808" s="86" t="s">
        <v>422</v>
      </c>
      <c r="G27808" s="87" t="s">
        <v>423</v>
      </c>
      <c r="H27808" s="92">
        <v>1967</v>
      </c>
      <c r="I27808" s="92">
        <v>2091</v>
      </c>
      <c r="J27808" s="92">
        <v>1553</v>
      </c>
      <c r="K27808" s="92">
        <v>-538</v>
      </c>
      <c r="O27808" s="92">
        <v>2091</v>
      </c>
      <c r="P27808" s="92">
        <v>1553</v>
      </c>
      <c r="Q27808" s="92">
        <v>-538</v>
      </c>
      <c r="R27808" s="92">
        <v>706</v>
      </c>
      <c r="S27808" s="92">
        <v>709</v>
      </c>
      <c r="W27808" s="92">
        <v>133</v>
      </c>
      <c r="X27808" s="92">
        <v>5</v>
      </c>
      <c r="AJ27808" s="92">
        <v>706</v>
      </c>
      <c r="AK27808" s="92">
        <v>709</v>
      </c>
      <c r="AO27808" s="92">
        <v>133</v>
      </c>
      <c r="AP27808" s="92">
        <v>5</v>
      </c>
      <c r="AS27808" s="92">
        <v>-334</v>
      </c>
      <c r="AT27808" s="92">
        <v>145</v>
      </c>
      <c r="AU27808" s="92">
        <v>-71</v>
      </c>
      <c r="AV27808" s="92">
        <v>-79</v>
      </c>
      <c r="AW27808" s="92">
        <v>-145</v>
      </c>
    </row>
    <row r="27809" spans="1:49">
      <c r="A27809" s="83" t="s">
        <v>80</v>
      </c>
      <c r="B27809" s="84">
        <v>43344.958333333336</v>
      </c>
      <c r="C27809" s="85">
        <v>43344</v>
      </c>
      <c r="D27809" s="83">
        <v>16</v>
      </c>
      <c r="E27809" s="84">
        <v>43344.666666666664</v>
      </c>
      <c r="F27809" s="86" t="s">
        <v>422</v>
      </c>
      <c r="G27809" s="87" t="s">
        <v>423</v>
      </c>
      <c r="H27809" s="92">
        <v>2085</v>
      </c>
      <c r="I27809" s="92">
        <v>2102</v>
      </c>
      <c r="J27809" s="92">
        <v>1589</v>
      </c>
      <c r="K27809" s="92">
        <v>-513</v>
      </c>
      <c r="O27809" s="92">
        <v>2102</v>
      </c>
      <c r="P27809" s="92">
        <v>1589</v>
      </c>
      <c r="Q27809" s="92">
        <v>-513</v>
      </c>
      <c r="R27809" s="92">
        <v>706</v>
      </c>
      <c r="S27809" s="92">
        <v>730</v>
      </c>
      <c r="W27809" s="92">
        <v>146</v>
      </c>
      <c r="X27809" s="92">
        <v>7</v>
      </c>
      <c r="AJ27809" s="92">
        <v>706</v>
      </c>
      <c r="AK27809" s="92">
        <v>730</v>
      </c>
      <c r="AO27809" s="92">
        <v>146</v>
      </c>
      <c r="AP27809" s="92">
        <v>7</v>
      </c>
      <c r="AS27809" s="92">
        <v>-315</v>
      </c>
      <c r="AT27809" s="92">
        <v>130</v>
      </c>
      <c r="AU27809" s="92">
        <v>-9</v>
      </c>
      <c r="AV27809" s="92">
        <v>-181</v>
      </c>
      <c r="AW27809" s="92">
        <v>-159</v>
      </c>
    </row>
    <row r="27810" spans="1:49">
      <c r="A27810" s="83" t="s">
        <v>80</v>
      </c>
      <c r="B27810" s="84">
        <v>43345</v>
      </c>
      <c r="C27810" s="85">
        <v>43344</v>
      </c>
      <c r="D27810" s="83">
        <v>17</v>
      </c>
      <c r="E27810" s="84">
        <v>43344.708333333336</v>
      </c>
      <c r="F27810" s="86" t="s">
        <v>422</v>
      </c>
      <c r="G27810" s="87" t="s">
        <v>423</v>
      </c>
      <c r="H27810" s="92">
        <v>2188</v>
      </c>
      <c r="I27810" s="92">
        <v>2159</v>
      </c>
      <c r="J27810" s="92">
        <v>1611</v>
      </c>
      <c r="K27810" s="92">
        <v>-547</v>
      </c>
      <c r="O27810" s="92">
        <v>2159</v>
      </c>
      <c r="P27810" s="92">
        <v>1611</v>
      </c>
      <c r="Q27810" s="92">
        <v>-547</v>
      </c>
      <c r="R27810" s="92">
        <v>705</v>
      </c>
      <c r="S27810" s="92">
        <v>771</v>
      </c>
      <c r="W27810" s="92">
        <v>120</v>
      </c>
      <c r="X27810" s="92">
        <v>16</v>
      </c>
      <c r="AJ27810" s="92">
        <v>705</v>
      </c>
      <c r="AK27810" s="92">
        <v>771</v>
      </c>
      <c r="AO27810" s="92">
        <v>120</v>
      </c>
      <c r="AP27810" s="92">
        <v>16</v>
      </c>
      <c r="AS27810" s="92">
        <v>-308</v>
      </c>
      <c r="AT27810" s="92">
        <v>132</v>
      </c>
      <c r="AU27810" s="92">
        <v>-14</v>
      </c>
      <c r="AV27810" s="92">
        <v>-182</v>
      </c>
      <c r="AW27810" s="92">
        <v>-179</v>
      </c>
    </row>
    <row r="27811" spans="1:49">
      <c r="A27811" s="83" t="s">
        <v>80</v>
      </c>
      <c r="B27811" s="84">
        <v>43345.041666666664</v>
      </c>
      <c r="C27811" s="85">
        <v>43344</v>
      </c>
      <c r="D27811" s="83">
        <v>18</v>
      </c>
      <c r="E27811" s="84">
        <v>43344.75</v>
      </c>
      <c r="F27811" s="86" t="s">
        <v>422</v>
      </c>
      <c r="G27811" s="87" t="s">
        <v>423</v>
      </c>
      <c r="H27811" s="92">
        <v>2262</v>
      </c>
      <c r="I27811" s="92">
        <v>2309</v>
      </c>
      <c r="J27811" s="92">
        <v>1628</v>
      </c>
      <c r="K27811" s="92">
        <v>-681</v>
      </c>
      <c r="O27811" s="92">
        <v>2309</v>
      </c>
      <c r="P27811" s="92">
        <v>1628</v>
      </c>
      <c r="Q27811" s="92">
        <v>-681</v>
      </c>
      <c r="R27811" s="92">
        <v>705</v>
      </c>
      <c r="S27811" s="92">
        <v>886</v>
      </c>
      <c r="W27811" s="92">
        <v>36</v>
      </c>
      <c r="X27811" s="92">
        <v>2</v>
      </c>
      <c r="AJ27811" s="92">
        <v>705</v>
      </c>
      <c r="AK27811" s="92">
        <v>886</v>
      </c>
      <c r="AO27811" s="92">
        <v>36</v>
      </c>
      <c r="AP27811" s="92">
        <v>2</v>
      </c>
      <c r="AS27811" s="92">
        <v>-324</v>
      </c>
      <c r="AT27811" s="92">
        <v>84</v>
      </c>
      <c r="AU27811" s="92">
        <v>-30</v>
      </c>
      <c r="AV27811" s="92">
        <v>-162</v>
      </c>
      <c r="AW27811" s="92">
        <v>-203</v>
      </c>
    </row>
    <row r="27812" spans="1:49">
      <c r="A27812" s="83" t="s">
        <v>80</v>
      </c>
      <c r="B27812" s="84">
        <v>43345.083333333336</v>
      </c>
      <c r="C27812" s="85">
        <v>43344</v>
      </c>
      <c r="D27812" s="83">
        <v>19</v>
      </c>
      <c r="E27812" s="84">
        <v>43344.791666666664</v>
      </c>
      <c r="F27812" s="86" t="s">
        <v>422</v>
      </c>
      <c r="G27812" s="87" t="s">
        <v>423</v>
      </c>
      <c r="H27812" s="92">
        <v>2327</v>
      </c>
      <c r="I27812" s="92">
        <v>2325</v>
      </c>
      <c r="J27812" s="92">
        <v>1574</v>
      </c>
      <c r="K27812" s="92">
        <v>-751</v>
      </c>
      <c r="O27812" s="92">
        <v>2325</v>
      </c>
      <c r="P27812" s="92">
        <v>1574</v>
      </c>
      <c r="Q27812" s="92">
        <v>-751</v>
      </c>
      <c r="R27812" s="92">
        <v>659</v>
      </c>
      <c r="S27812" s="92">
        <v>903</v>
      </c>
      <c r="W27812" s="92">
        <v>0</v>
      </c>
      <c r="X27812" s="92">
        <v>12</v>
      </c>
      <c r="AJ27812" s="92">
        <v>659</v>
      </c>
      <c r="AK27812" s="92">
        <v>903</v>
      </c>
      <c r="AO27812" s="92">
        <v>0</v>
      </c>
      <c r="AP27812" s="92">
        <v>12</v>
      </c>
      <c r="AS27812" s="92">
        <v>-354</v>
      </c>
      <c r="AT27812" s="92">
        <v>67</v>
      </c>
      <c r="AU27812" s="92">
        <v>-33</v>
      </c>
      <c r="AV27812" s="92">
        <v>-172</v>
      </c>
      <c r="AW27812" s="92">
        <v>-226</v>
      </c>
    </row>
    <row r="27813" spans="1:49">
      <c r="A27813" s="83" t="s">
        <v>80</v>
      </c>
      <c r="B27813" s="84">
        <v>43345.125</v>
      </c>
      <c r="C27813" s="85">
        <v>43344</v>
      </c>
      <c r="D27813" s="83">
        <v>20</v>
      </c>
      <c r="E27813" s="84">
        <v>43344.833333333336</v>
      </c>
      <c r="F27813" s="86" t="s">
        <v>422</v>
      </c>
      <c r="G27813" s="87" t="s">
        <v>423</v>
      </c>
      <c r="H27813" s="92">
        <v>2351</v>
      </c>
      <c r="I27813" s="92">
        <v>2202</v>
      </c>
      <c r="J27813" s="92">
        <v>1533</v>
      </c>
      <c r="K27813" s="92">
        <v>-669</v>
      </c>
      <c r="O27813" s="92">
        <v>2202</v>
      </c>
      <c r="P27813" s="92">
        <v>1533</v>
      </c>
      <c r="Q27813" s="92">
        <v>-669</v>
      </c>
      <c r="R27813" s="92">
        <v>660</v>
      </c>
      <c r="S27813" s="92">
        <v>856</v>
      </c>
      <c r="W27813" s="92">
        <v>0</v>
      </c>
      <c r="X27813" s="92">
        <v>17</v>
      </c>
      <c r="AJ27813" s="92">
        <v>660</v>
      </c>
      <c r="AK27813" s="92">
        <v>856</v>
      </c>
      <c r="AO27813" s="92">
        <v>0</v>
      </c>
      <c r="AP27813" s="92">
        <v>17</v>
      </c>
      <c r="AS27813" s="92">
        <v>-378</v>
      </c>
      <c r="AT27813" s="92">
        <v>52</v>
      </c>
      <c r="AU27813" s="92">
        <v>-64</v>
      </c>
      <c r="AV27813" s="92">
        <v>-133</v>
      </c>
      <c r="AW27813" s="92">
        <v>-242</v>
      </c>
    </row>
    <row r="27814" spans="1:49">
      <c r="A27814" s="83" t="s">
        <v>80</v>
      </c>
      <c r="B27814" s="84">
        <v>43345.166666666664</v>
      </c>
      <c r="C27814" s="85">
        <v>43344</v>
      </c>
      <c r="D27814" s="83">
        <v>21</v>
      </c>
      <c r="E27814" s="84">
        <v>43344.875</v>
      </c>
      <c r="F27814" s="86" t="s">
        <v>422</v>
      </c>
      <c r="G27814" s="87" t="s">
        <v>423</v>
      </c>
      <c r="H27814" s="92">
        <v>2275</v>
      </c>
      <c r="I27814" s="92">
        <v>1980</v>
      </c>
      <c r="J27814" s="92">
        <v>1475</v>
      </c>
      <c r="K27814" s="92">
        <v>-505</v>
      </c>
      <c r="O27814" s="92">
        <v>1980</v>
      </c>
      <c r="P27814" s="92">
        <v>1475</v>
      </c>
      <c r="Q27814" s="92">
        <v>-505</v>
      </c>
      <c r="R27814" s="92">
        <v>720</v>
      </c>
      <c r="S27814" s="92">
        <v>745</v>
      </c>
      <c r="W27814" s="92">
        <v>0</v>
      </c>
      <c r="X27814" s="92">
        <v>10</v>
      </c>
      <c r="AJ27814" s="92">
        <v>720</v>
      </c>
      <c r="AK27814" s="92">
        <v>745</v>
      </c>
      <c r="AO27814" s="92">
        <v>0</v>
      </c>
      <c r="AP27814" s="92">
        <v>10</v>
      </c>
      <c r="AS27814" s="92">
        <v>-395</v>
      </c>
      <c r="AT27814" s="92">
        <v>177</v>
      </c>
      <c r="AU27814" s="92">
        <v>-126</v>
      </c>
      <c r="AV27814" s="92">
        <v>-209</v>
      </c>
      <c r="AW27814" s="92">
        <v>-252</v>
      </c>
    </row>
    <row r="27815" spans="1:49">
      <c r="A27815" s="83" t="s">
        <v>80</v>
      </c>
      <c r="B27815" s="84">
        <v>43345.208333333336</v>
      </c>
      <c r="C27815" s="85">
        <v>43344</v>
      </c>
      <c r="D27815" s="83">
        <v>22</v>
      </c>
      <c r="E27815" s="84">
        <v>43344.916666666664</v>
      </c>
      <c r="F27815" s="86" t="s">
        <v>422</v>
      </c>
      <c r="G27815" s="87" t="s">
        <v>423</v>
      </c>
      <c r="H27815" s="92">
        <v>2127</v>
      </c>
      <c r="I27815" s="92">
        <v>1807</v>
      </c>
      <c r="J27815" s="92">
        <v>1397</v>
      </c>
      <c r="K27815" s="92">
        <v>-411</v>
      </c>
      <c r="O27815" s="92">
        <v>1807</v>
      </c>
      <c r="P27815" s="92">
        <v>1397</v>
      </c>
      <c r="Q27815" s="92">
        <v>-411</v>
      </c>
      <c r="R27815" s="92">
        <v>720</v>
      </c>
      <c r="S27815" s="92">
        <v>665</v>
      </c>
      <c r="W27815" s="92">
        <v>0</v>
      </c>
      <c r="X27815" s="92">
        <v>12</v>
      </c>
      <c r="AJ27815" s="92">
        <v>720</v>
      </c>
      <c r="AK27815" s="92">
        <v>665</v>
      </c>
      <c r="AO27815" s="92">
        <v>0</v>
      </c>
      <c r="AP27815" s="92">
        <v>12</v>
      </c>
      <c r="AS27815" s="92">
        <v>-422</v>
      </c>
      <c r="AT27815" s="92">
        <v>121</v>
      </c>
      <c r="AU27815" s="92">
        <v>-124</v>
      </c>
      <c r="AV27815" s="92">
        <v>-104</v>
      </c>
      <c r="AW27815" s="92">
        <v>-253</v>
      </c>
    </row>
    <row r="27816" spans="1:49">
      <c r="A27816" s="83" t="s">
        <v>80</v>
      </c>
      <c r="B27816" s="84">
        <v>43345.25</v>
      </c>
      <c r="C27816" s="85">
        <v>43344</v>
      </c>
      <c r="D27816" s="83">
        <v>23</v>
      </c>
      <c r="E27816" s="84">
        <v>43344.958333333336</v>
      </c>
      <c r="F27816" s="86" t="s">
        <v>422</v>
      </c>
      <c r="G27816" s="87" t="s">
        <v>423</v>
      </c>
      <c r="H27816" s="92">
        <v>1979</v>
      </c>
      <c r="I27816" s="92">
        <v>1587</v>
      </c>
      <c r="J27816" s="92">
        <v>1287</v>
      </c>
      <c r="K27816" s="92">
        <v>-300</v>
      </c>
      <c r="O27816" s="92">
        <v>1587</v>
      </c>
      <c r="P27816" s="92">
        <v>1287</v>
      </c>
      <c r="Q27816" s="92">
        <v>-300</v>
      </c>
      <c r="R27816" s="92">
        <v>719</v>
      </c>
      <c r="S27816" s="92">
        <v>545</v>
      </c>
      <c r="W27816" s="92">
        <v>0</v>
      </c>
      <c r="X27816" s="92">
        <v>23</v>
      </c>
      <c r="AJ27816" s="92">
        <v>719</v>
      </c>
      <c r="AK27816" s="92">
        <v>545</v>
      </c>
      <c r="AO27816" s="92">
        <v>0</v>
      </c>
      <c r="AP27816" s="92">
        <v>23</v>
      </c>
      <c r="AS27816" s="92">
        <v>-417</v>
      </c>
      <c r="AT27816" s="92">
        <v>193</v>
      </c>
      <c r="AU27816" s="92">
        <v>-130</v>
      </c>
      <c r="AV27816" s="92">
        <v>-148</v>
      </c>
      <c r="AW27816" s="92">
        <v>-254</v>
      </c>
    </row>
    <row r="27817" spans="1:49">
      <c r="A27817" s="83" t="s">
        <v>80</v>
      </c>
      <c r="B27817" s="84">
        <v>43345.291666666664</v>
      </c>
      <c r="C27817" s="85">
        <v>43344</v>
      </c>
      <c r="D27817" s="83">
        <v>24</v>
      </c>
      <c r="E27817" s="84">
        <v>43345</v>
      </c>
      <c r="F27817" s="86" t="s">
        <v>422</v>
      </c>
      <c r="G27817" s="87" t="s">
        <v>423</v>
      </c>
      <c r="H27817" s="92">
        <v>1777</v>
      </c>
      <c r="I27817" s="92">
        <v>1473</v>
      </c>
      <c r="J27817" s="92">
        <v>1199</v>
      </c>
      <c r="K27817" s="92">
        <v>-274</v>
      </c>
      <c r="O27817" s="92">
        <v>1473</v>
      </c>
      <c r="P27817" s="92">
        <v>1199</v>
      </c>
      <c r="Q27817" s="92">
        <v>-274</v>
      </c>
      <c r="R27817" s="92">
        <v>720</v>
      </c>
      <c r="S27817" s="92">
        <v>462</v>
      </c>
      <c r="W27817" s="92">
        <v>0</v>
      </c>
      <c r="X27817" s="92">
        <v>17</v>
      </c>
      <c r="AJ27817" s="92">
        <v>720</v>
      </c>
      <c r="AK27817" s="92">
        <v>462</v>
      </c>
      <c r="AO27817" s="92">
        <v>0</v>
      </c>
      <c r="AP27817" s="92">
        <v>17</v>
      </c>
      <c r="AS27817" s="92">
        <v>-450</v>
      </c>
      <c r="AT27817" s="92">
        <v>221</v>
      </c>
      <c r="AU27817" s="92">
        <v>-166</v>
      </c>
      <c r="AV27817" s="92">
        <v>-132</v>
      </c>
      <c r="AW27817" s="92">
        <v>-275</v>
      </c>
    </row>
    <row r="27818" spans="1:49">
      <c r="A27818" s="83" t="s">
        <v>80</v>
      </c>
      <c r="B27818" s="84">
        <v>43345.333333333336</v>
      </c>
      <c r="C27818" s="85">
        <v>43345</v>
      </c>
      <c r="D27818" s="83">
        <v>1</v>
      </c>
      <c r="E27818" s="84">
        <v>43345.041666666664</v>
      </c>
      <c r="F27818" s="86" t="s">
        <v>422</v>
      </c>
      <c r="G27818" s="87" t="s">
        <v>423</v>
      </c>
      <c r="H27818" s="92">
        <v>1584</v>
      </c>
      <c r="I27818" s="92">
        <v>1449</v>
      </c>
      <c r="J27818" s="92">
        <v>1128</v>
      </c>
      <c r="K27818" s="92">
        <v>-321</v>
      </c>
      <c r="O27818" s="92">
        <v>1449</v>
      </c>
      <c r="P27818" s="92">
        <v>1128</v>
      </c>
      <c r="Q27818" s="92">
        <v>-321</v>
      </c>
      <c r="R27818" s="92">
        <v>619</v>
      </c>
      <c r="S27818" s="92">
        <v>507</v>
      </c>
      <c r="W27818" s="92">
        <v>0</v>
      </c>
      <c r="X27818" s="92">
        <v>1</v>
      </c>
      <c r="AJ27818" s="92">
        <v>619</v>
      </c>
      <c r="AK27818" s="92">
        <v>507</v>
      </c>
      <c r="AO27818" s="92">
        <v>0</v>
      </c>
      <c r="AP27818" s="92">
        <v>1</v>
      </c>
      <c r="AS27818" s="92">
        <v>-462</v>
      </c>
      <c r="AT27818" s="92">
        <v>70</v>
      </c>
      <c r="AU27818" s="92">
        <v>-135</v>
      </c>
      <c r="AV27818" s="92">
        <v>-61</v>
      </c>
      <c r="AW27818" s="92">
        <v>-293</v>
      </c>
    </row>
    <row r="27819" spans="1:49">
      <c r="A27819" s="83" t="s">
        <v>80</v>
      </c>
      <c r="B27819" s="84">
        <v>43345.375</v>
      </c>
      <c r="C27819" s="85">
        <v>43345</v>
      </c>
      <c r="D27819" s="83">
        <v>2</v>
      </c>
      <c r="E27819" s="84">
        <v>43345.083333333336</v>
      </c>
      <c r="F27819" s="86" t="s">
        <v>422</v>
      </c>
      <c r="G27819" s="87" t="s">
        <v>423</v>
      </c>
      <c r="H27819" s="92">
        <v>1468</v>
      </c>
      <c r="I27819" s="92">
        <v>1414</v>
      </c>
      <c r="J27819" s="92">
        <v>1089</v>
      </c>
      <c r="K27819" s="92">
        <v>-324</v>
      </c>
      <c r="O27819" s="92">
        <v>1414</v>
      </c>
      <c r="P27819" s="92">
        <v>1089</v>
      </c>
      <c r="Q27819" s="92">
        <v>-324</v>
      </c>
      <c r="R27819" s="92">
        <v>576</v>
      </c>
      <c r="S27819" s="92">
        <v>513</v>
      </c>
      <c r="W27819" s="92">
        <v>0</v>
      </c>
      <c r="X27819" s="92">
        <v>0</v>
      </c>
      <c r="AJ27819" s="92">
        <v>576</v>
      </c>
      <c r="AK27819" s="92">
        <v>513</v>
      </c>
      <c r="AO27819" s="92">
        <v>0</v>
      </c>
      <c r="AP27819" s="92">
        <v>0</v>
      </c>
      <c r="AS27819" s="92">
        <v>-489</v>
      </c>
      <c r="AT27819" s="92">
        <v>-1</v>
      </c>
      <c r="AU27819" s="92">
        <v>-151</v>
      </c>
      <c r="AV27819" s="92">
        <v>-46</v>
      </c>
      <c r="AW27819" s="92">
        <v>-305</v>
      </c>
    </row>
    <row r="27820" spans="1:49">
      <c r="A27820" s="83" t="s">
        <v>80</v>
      </c>
      <c r="B27820" s="84">
        <v>43345.416666666664</v>
      </c>
      <c r="C27820" s="85">
        <v>43345</v>
      </c>
      <c r="D27820" s="83">
        <v>3</v>
      </c>
      <c r="E27820" s="84">
        <v>43345.125</v>
      </c>
      <c r="F27820" s="86" t="s">
        <v>422</v>
      </c>
      <c r="G27820" s="87" t="s">
        <v>423</v>
      </c>
      <c r="H27820" s="92">
        <v>1394</v>
      </c>
      <c r="I27820" s="92">
        <v>1343</v>
      </c>
      <c r="J27820" s="92">
        <v>1052</v>
      </c>
      <c r="K27820" s="92">
        <v>-291</v>
      </c>
      <c r="O27820" s="92">
        <v>1343</v>
      </c>
      <c r="P27820" s="92">
        <v>1052</v>
      </c>
      <c r="Q27820" s="92">
        <v>-291</v>
      </c>
      <c r="R27820" s="92">
        <v>576</v>
      </c>
      <c r="S27820" s="92">
        <v>473</v>
      </c>
      <c r="W27820" s="92">
        <v>0</v>
      </c>
      <c r="X27820" s="92">
        <v>3</v>
      </c>
      <c r="AJ27820" s="92">
        <v>576</v>
      </c>
      <c r="AK27820" s="92">
        <v>473</v>
      </c>
      <c r="AO27820" s="92">
        <v>0</v>
      </c>
      <c r="AP27820" s="92">
        <v>3</v>
      </c>
      <c r="AS27820" s="92">
        <v>-489</v>
      </c>
      <c r="AT27820" s="92">
        <v>-27</v>
      </c>
      <c r="AU27820" s="92">
        <v>-142</v>
      </c>
      <c r="AV27820" s="92">
        <v>26</v>
      </c>
      <c r="AW27820" s="92">
        <v>-322</v>
      </c>
    </row>
    <row r="27821" spans="1:49">
      <c r="A27821" s="83" t="s">
        <v>80</v>
      </c>
      <c r="B27821" s="84">
        <v>43345.458333333336</v>
      </c>
      <c r="C27821" s="85">
        <v>43345</v>
      </c>
      <c r="D27821" s="83">
        <v>4</v>
      </c>
      <c r="E27821" s="84">
        <v>43345.166666666664</v>
      </c>
      <c r="F27821" s="86" t="s">
        <v>422</v>
      </c>
      <c r="G27821" s="87" t="s">
        <v>423</v>
      </c>
      <c r="H27821" s="92">
        <v>1326</v>
      </c>
      <c r="I27821" s="92">
        <v>1360</v>
      </c>
      <c r="J27821" s="92">
        <v>1041</v>
      </c>
      <c r="K27821" s="92">
        <v>-318</v>
      </c>
      <c r="O27821" s="92">
        <v>1360</v>
      </c>
      <c r="P27821" s="92">
        <v>1041</v>
      </c>
      <c r="Q27821" s="92">
        <v>-318</v>
      </c>
      <c r="R27821" s="92">
        <v>556</v>
      </c>
      <c r="S27821" s="92">
        <v>480</v>
      </c>
      <c r="W27821" s="92">
        <v>0</v>
      </c>
      <c r="X27821" s="92">
        <v>6</v>
      </c>
      <c r="AJ27821" s="92">
        <v>556</v>
      </c>
      <c r="AK27821" s="92">
        <v>480</v>
      </c>
      <c r="AO27821" s="92">
        <v>0</v>
      </c>
      <c r="AP27821" s="92">
        <v>6</v>
      </c>
      <c r="AS27821" s="92">
        <v>-461</v>
      </c>
      <c r="AT27821" s="92">
        <v>27</v>
      </c>
      <c r="AU27821" s="92">
        <v>-144</v>
      </c>
      <c r="AV27821" s="92">
        <v>47</v>
      </c>
      <c r="AW27821" s="92">
        <v>-270</v>
      </c>
    </row>
    <row r="27822" spans="1:49">
      <c r="A27822" s="83" t="s">
        <v>80</v>
      </c>
      <c r="B27822" s="84">
        <v>43345.5</v>
      </c>
      <c r="C27822" s="85">
        <v>43345</v>
      </c>
      <c r="D27822" s="83">
        <v>5</v>
      </c>
      <c r="E27822" s="84">
        <v>43345.208333333336</v>
      </c>
      <c r="F27822" s="86" t="s">
        <v>422</v>
      </c>
      <c r="G27822" s="87" t="s">
        <v>423</v>
      </c>
      <c r="H27822" s="92">
        <v>1278</v>
      </c>
      <c r="I27822" s="92">
        <v>1326</v>
      </c>
      <c r="J27822" s="92">
        <v>1028</v>
      </c>
      <c r="K27822" s="92">
        <v>-298</v>
      </c>
      <c r="O27822" s="92">
        <v>1326</v>
      </c>
      <c r="P27822" s="92">
        <v>1028</v>
      </c>
      <c r="Q27822" s="92">
        <v>-298</v>
      </c>
      <c r="R27822" s="92">
        <v>557</v>
      </c>
      <c r="S27822" s="92">
        <v>470</v>
      </c>
      <c r="W27822" s="92">
        <v>0</v>
      </c>
      <c r="X27822" s="92">
        <v>2</v>
      </c>
      <c r="AJ27822" s="92">
        <v>557</v>
      </c>
      <c r="AK27822" s="92">
        <v>470</v>
      </c>
      <c r="AO27822" s="92">
        <v>0</v>
      </c>
      <c r="AP27822" s="92">
        <v>2</v>
      </c>
      <c r="AS27822" s="92">
        <v>-438</v>
      </c>
      <c r="AT27822" s="92">
        <v>67</v>
      </c>
      <c r="AU27822" s="92">
        <v>-161</v>
      </c>
      <c r="AV27822" s="92">
        <v>44</v>
      </c>
      <c r="AW27822" s="92">
        <v>-245</v>
      </c>
    </row>
    <row r="27823" spans="1:49">
      <c r="A27823" s="83" t="s">
        <v>80</v>
      </c>
      <c r="B27823" s="84">
        <v>43345.541666666664</v>
      </c>
      <c r="C27823" s="85">
        <v>43345</v>
      </c>
      <c r="D27823" s="83">
        <v>6</v>
      </c>
      <c r="E27823" s="84">
        <v>43345.25</v>
      </c>
      <c r="F27823" s="86" t="s">
        <v>422</v>
      </c>
      <c r="G27823" s="87" t="s">
        <v>423</v>
      </c>
      <c r="H27823" s="92">
        <v>1283</v>
      </c>
      <c r="I27823" s="92">
        <v>1258</v>
      </c>
      <c r="J27823" s="92">
        <v>1018</v>
      </c>
      <c r="K27823" s="92">
        <v>-240</v>
      </c>
      <c r="O27823" s="92">
        <v>1258</v>
      </c>
      <c r="P27823" s="92">
        <v>1018</v>
      </c>
      <c r="Q27823" s="92">
        <v>-240</v>
      </c>
      <c r="R27823" s="92">
        <v>555</v>
      </c>
      <c r="S27823" s="92">
        <v>461</v>
      </c>
      <c r="W27823" s="92">
        <v>0</v>
      </c>
      <c r="X27823" s="92">
        <v>2</v>
      </c>
      <c r="AJ27823" s="92">
        <v>555</v>
      </c>
      <c r="AK27823" s="92">
        <v>461</v>
      </c>
      <c r="AO27823" s="92">
        <v>0</v>
      </c>
      <c r="AP27823" s="92">
        <v>2</v>
      </c>
      <c r="AS27823" s="92">
        <v>-442</v>
      </c>
      <c r="AT27823" s="92">
        <v>77</v>
      </c>
      <c r="AU27823" s="92">
        <v>-207</v>
      </c>
      <c r="AV27823" s="92">
        <v>182</v>
      </c>
      <c r="AW27823" s="92">
        <v>-189</v>
      </c>
    </row>
    <row r="27824" spans="1:49">
      <c r="A27824" s="83" t="s">
        <v>80</v>
      </c>
      <c r="B27824" s="84">
        <v>43345.583333333336</v>
      </c>
      <c r="C27824" s="85">
        <v>43345</v>
      </c>
      <c r="D27824" s="83">
        <v>7</v>
      </c>
      <c r="E27824" s="84">
        <v>43345.291666666664</v>
      </c>
      <c r="F27824" s="86" t="s">
        <v>422</v>
      </c>
      <c r="G27824" s="87" t="s">
        <v>423</v>
      </c>
      <c r="H27824" s="92">
        <v>1212</v>
      </c>
      <c r="I27824" s="92">
        <v>1172</v>
      </c>
      <c r="J27824" s="92">
        <v>994</v>
      </c>
      <c r="K27824" s="92">
        <v>-177</v>
      </c>
      <c r="O27824" s="92">
        <v>1172</v>
      </c>
      <c r="P27824" s="92">
        <v>994</v>
      </c>
      <c r="Q27824" s="92">
        <v>-177</v>
      </c>
      <c r="R27824" s="92">
        <v>556</v>
      </c>
      <c r="S27824" s="92">
        <v>402</v>
      </c>
      <c r="W27824" s="92">
        <v>36</v>
      </c>
      <c r="X27824" s="92">
        <v>1</v>
      </c>
      <c r="AJ27824" s="92">
        <v>556</v>
      </c>
      <c r="AK27824" s="92">
        <v>402</v>
      </c>
      <c r="AO27824" s="92">
        <v>36</v>
      </c>
      <c r="AP27824" s="92">
        <v>1</v>
      </c>
      <c r="AS27824" s="92">
        <v>-424</v>
      </c>
      <c r="AT27824" s="92">
        <v>82</v>
      </c>
      <c r="AU27824" s="92">
        <v>-205</v>
      </c>
      <c r="AV27824" s="92">
        <v>213</v>
      </c>
      <c r="AW27824" s="92">
        <v>-175</v>
      </c>
    </row>
    <row r="27825" spans="1:49">
      <c r="A27825" s="83" t="s">
        <v>80</v>
      </c>
      <c r="B27825" s="84">
        <v>43345.625</v>
      </c>
      <c r="C27825" s="85">
        <v>43345</v>
      </c>
      <c r="D27825" s="83">
        <v>8</v>
      </c>
      <c r="E27825" s="84">
        <v>43345.333333333336</v>
      </c>
      <c r="F27825" s="86" t="s">
        <v>422</v>
      </c>
      <c r="G27825" s="87" t="s">
        <v>423</v>
      </c>
      <c r="H27825" s="92">
        <v>1121</v>
      </c>
      <c r="I27825" s="92">
        <v>1221</v>
      </c>
      <c r="J27825" s="92">
        <v>1060</v>
      </c>
      <c r="K27825" s="92">
        <v>-161</v>
      </c>
      <c r="O27825" s="92">
        <v>1221</v>
      </c>
      <c r="P27825" s="92">
        <v>1060</v>
      </c>
      <c r="Q27825" s="92">
        <v>-161</v>
      </c>
      <c r="R27825" s="92">
        <v>556</v>
      </c>
      <c r="S27825" s="92">
        <v>379</v>
      </c>
      <c r="W27825" s="92">
        <v>101</v>
      </c>
      <c r="X27825" s="92">
        <v>24</v>
      </c>
      <c r="AJ27825" s="92">
        <v>556</v>
      </c>
      <c r="AK27825" s="92">
        <v>379</v>
      </c>
      <c r="AO27825" s="92">
        <v>101</v>
      </c>
      <c r="AP27825" s="92">
        <v>24</v>
      </c>
      <c r="AS27825" s="92">
        <v>-398</v>
      </c>
      <c r="AT27825" s="92">
        <v>75</v>
      </c>
      <c r="AU27825" s="92">
        <v>-183</v>
      </c>
      <c r="AV27825" s="92">
        <v>166</v>
      </c>
      <c r="AW27825" s="92">
        <v>-178</v>
      </c>
    </row>
    <row r="27826" spans="1:49">
      <c r="A27826" s="83" t="s">
        <v>80</v>
      </c>
      <c r="B27826" s="84">
        <v>43345.666666666664</v>
      </c>
      <c r="C27826" s="85">
        <v>43345</v>
      </c>
      <c r="D27826" s="83">
        <v>9</v>
      </c>
      <c r="E27826" s="84">
        <v>43345.375</v>
      </c>
      <c r="F27826" s="86" t="s">
        <v>422</v>
      </c>
      <c r="G27826" s="87" t="s">
        <v>423</v>
      </c>
      <c r="H27826" s="92">
        <v>1157</v>
      </c>
      <c r="I27826" s="92">
        <v>1392</v>
      </c>
      <c r="J27826" s="92">
        <v>1164</v>
      </c>
      <c r="K27826" s="92">
        <v>-228</v>
      </c>
      <c r="O27826" s="92">
        <v>1392</v>
      </c>
      <c r="P27826" s="92">
        <v>1164</v>
      </c>
      <c r="Q27826" s="92">
        <v>-228</v>
      </c>
      <c r="R27826" s="92">
        <v>555</v>
      </c>
      <c r="S27826" s="92">
        <v>415</v>
      </c>
      <c r="W27826" s="92">
        <v>121</v>
      </c>
      <c r="X27826" s="92">
        <v>73</v>
      </c>
      <c r="AJ27826" s="92">
        <v>555</v>
      </c>
      <c r="AK27826" s="92">
        <v>415</v>
      </c>
      <c r="AO27826" s="92">
        <v>121</v>
      </c>
      <c r="AP27826" s="92">
        <v>73</v>
      </c>
      <c r="AS27826" s="92">
        <v>-410</v>
      </c>
      <c r="AT27826" s="92">
        <v>62</v>
      </c>
      <c r="AU27826" s="92">
        <v>-237</v>
      </c>
      <c r="AV27826" s="92">
        <v>220</v>
      </c>
      <c r="AW27826" s="92">
        <v>-180</v>
      </c>
    </row>
    <row r="27827" spans="1:49">
      <c r="A27827" s="83" t="s">
        <v>80</v>
      </c>
      <c r="B27827" s="84">
        <v>43345.708333333336</v>
      </c>
      <c r="C27827" s="85">
        <v>43345</v>
      </c>
      <c r="D27827" s="83">
        <v>10</v>
      </c>
      <c r="E27827" s="84">
        <v>43345.416666666664</v>
      </c>
      <c r="F27827" s="86" t="s">
        <v>422</v>
      </c>
      <c r="G27827" s="87" t="s">
        <v>423</v>
      </c>
      <c r="H27827" s="92">
        <v>1271</v>
      </c>
      <c r="I27827" s="92">
        <v>1516</v>
      </c>
      <c r="J27827" s="92">
        <v>1241</v>
      </c>
      <c r="K27827" s="92">
        <v>-275</v>
      </c>
      <c r="O27827" s="92">
        <v>1516</v>
      </c>
      <c r="P27827" s="92">
        <v>1241</v>
      </c>
      <c r="Q27827" s="92">
        <v>-275</v>
      </c>
      <c r="R27827" s="92">
        <v>555</v>
      </c>
      <c r="S27827" s="92">
        <v>479</v>
      </c>
      <c r="W27827" s="92">
        <v>137</v>
      </c>
      <c r="X27827" s="92">
        <v>70</v>
      </c>
      <c r="AJ27827" s="92">
        <v>555</v>
      </c>
      <c r="AK27827" s="92">
        <v>479</v>
      </c>
      <c r="AO27827" s="92">
        <v>137</v>
      </c>
      <c r="AP27827" s="92">
        <v>70</v>
      </c>
      <c r="AS27827" s="92">
        <v>-394</v>
      </c>
      <c r="AT27827" s="92">
        <v>68</v>
      </c>
      <c r="AU27827" s="92">
        <v>-226</v>
      </c>
      <c r="AV27827" s="92">
        <v>187</v>
      </c>
      <c r="AW27827" s="92">
        <v>-175</v>
      </c>
    </row>
    <row r="27828" spans="1:49">
      <c r="A27828" s="83" t="s">
        <v>80</v>
      </c>
      <c r="B27828" s="84">
        <v>43345.75</v>
      </c>
      <c r="C27828" s="85">
        <v>43345</v>
      </c>
      <c r="D27828" s="83">
        <v>11</v>
      </c>
      <c r="E27828" s="84">
        <v>43345.458333333336</v>
      </c>
      <c r="F27828" s="86" t="s">
        <v>422</v>
      </c>
      <c r="G27828" s="87" t="s">
        <v>423</v>
      </c>
      <c r="H27828" s="92">
        <v>1425</v>
      </c>
      <c r="I27828" s="92">
        <v>1572</v>
      </c>
      <c r="J27828" s="92">
        <v>1329</v>
      </c>
      <c r="K27828" s="92">
        <v>-244</v>
      </c>
      <c r="O27828" s="92">
        <v>1572</v>
      </c>
      <c r="P27828" s="92">
        <v>1329</v>
      </c>
      <c r="Q27828" s="92">
        <v>-244</v>
      </c>
      <c r="R27828" s="92">
        <v>556</v>
      </c>
      <c r="S27828" s="92">
        <v>584</v>
      </c>
      <c r="W27828" s="92">
        <v>187</v>
      </c>
      <c r="X27828" s="92">
        <v>2</v>
      </c>
      <c r="AJ27828" s="92">
        <v>556</v>
      </c>
      <c r="AK27828" s="92">
        <v>584</v>
      </c>
      <c r="AO27828" s="92">
        <v>187</v>
      </c>
      <c r="AP27828" s="92">
        <v>2</v>
      </c>
      <c r="AS27828" s="92">
        <v>-409</v>
      </c>
      <c r="AT27828" s="92">
        <v>61</v>
      </c>
      <c r="AU27828" s="92">
        <v>-242</v>
      </c>
      <c r="AV27828" s="92">
        <v>224</v>
      </c>
      <c r="AW27828" s="92">
        <v>-167</v>
      </c>
    </row>
    <row r="27829" spans="1:49">
      <c r="A27829" s="83" t="s">
        <v>80</v>
      </c>
      <c r="B27829" s="84">
        <v>43345.791666666664</v>
      </c>
      <c r="C27829" s="85">
        <v>43345</v>
      </c>
      <c r="D27829" s="83">
        <v>12</v>
      </c>
      <c r="E27829" s="84">
        <v>43345.5</v>
      </c>
      <c r="F27829" s="86" t="s">
        <v>422</v>
      </c>
      <c r="G27829" s="87" t="s">
        <v>423</v>
      </c>
      <c r="H27829" s="92">
        <v>1550</v>
      </c>
      <c r="I27829" s="92">
        <v>1831</v>
      </c>
      <c r="J27829" s="92">
        <v>1431</v>
      </c>
      <c r="K27829" s="92">
        <v>-400</v>
      </c>
      <c r="O27829" s="92">
        <v>1831</v>
      </c>
      <c r="P27829" s="92">
        <v>1431</v>
      </c>
      <c r="Q27829" s="92">
        <v>-400</v>
      </c>
      <c r="R27829" s="92">
        <v>555</v>
      </c>
      <c r="S27829" s="92">
        <v>678</v>
      </c>
      <c r="W27829" s="92">
        <v>196</v>
      </c>
      <c r="X27829" s="92">
        <v>2</v>
      </c>
      <c r="AJ27829" s="92">
        <v>555</v>
      </c>
      <c r="AK27829" s="92">
        <v>678</v>
      </c>
      <c r="AO27829" s="92">
        <v>196</v>
      </c>
      <c r="AP27829" s="92">
        <v>2</v>
      </c>
      <c r="AS27829" s="92">
        <v>-410</v>
      </c>
      <c r="AT27829" s="92">
        <v>65</v>
      </c>
      <c r="AU27829" s="92">
        <v>-225</v>
      </c>
      <c r="AV27829" s="92">
        <v>192</v>
      </c>
      <c r="AW27829" s="92">
        <v>-166</v>
      </c>
    </row>
    <row r="27830" spans="1:49">
      <c r="A27830" s="83" t="s">
        <v>80</v>
      </c>
      <c r="B27830" s="84">
        <v>43345.833333333336</v>
      </c>
      <c r="C27830" s="85">
        <v>43345</v>
      </c>
      <c r="D27830" s="83">
        <v>13</v>
      </c>
      <c r="E27830" s="84">
        <v>43345.541666666664</v>
      </c>
      <c r="F27830" s="86" t="s">
        <v>422</v>
      </c>
      <c r="G27830" s="87" t="s">
        <v>423</v>
      </c>
      <c r="H27830" s="92">
        <v>1699</v>
      </c>
      <c r="I27830" s="92">
        <v>2109</v>
      </c>
      <c r="J27830" s="92">
        <v>1514</v>
      </c>
      <c r="K27830" s="92">
        <v>-595</v>
      </c>
      <c r="O27830" s="92">
        <v>2109</v>
      </c>
      <c r="P27830" s="92">
        <v>1514</v>
      </c>
      <c r="Q27830" s="92">
        <v>-595</v>
      </c>
      <c r="R27830" s="92">
        <v>556</v>
      </c>
      <c r="S27830" s="92">
        <v>794</v>
      </c>
      <c r="W27830" s="92">
        <v>140</v>
      </c>
      <c r="X27830" s="92">
        <v>24</v>
      </c>
      <c r="AJ27830" s="92">
        <v>556</v>
      </c>
      <c r="AK27830" s="92">
        <v>794</v>
      </c>
      <c r="AO27830" s="92">
        <v>140</v>
      </c>
      <c r="AP27830" s="92">
        <v>24</v>
      </c>
      <c r="AS27830" s="92">
        <v>-364</v>
      </c>
      <c r="AT27830" s="92">
        <v>46</v>
      </c>
      <c r="AU27830" s="92">
        <v>-83</v>
      </c>
      <c r="AV27830" s="92">
        <v>106</v>
      </c>
      <c r="AW27830" s="92">
        <v>-191</v>
      </c>
    </row>
    <row r="27831" spans="1:49">
      <c r="A27831" s="83" t="s">
        <v>80</v>
      </c>
      <c r="B27831" s="84">
        <v>43345.875</v>
      </c>
      <c r="C27831" s="85">
        <v>43345</v>
      </c>
      <c r="D27831" s="83">
        <v>14</v>
      </c>
      <c r="E27831" s="84">
        <v>43345.583333333336</v>
      </c>
      <c r="F27831" s="86" t="s">
        <v>422</v>
      </c>
      <c r="G27831" s="87" t="s">
        <v>423</v>
      </c>
      <c r="H27831" s="92">
        <v>1823</v>
      </c>
      <c r="I27831" s="92">
        <v>2227</v>
      </c>
      <c r="J27831" s="92">
        <v>1618</v>
      </c>
      <c r="K27831" s="92">
        <v>-609</v>
      </c>
      <c r="O27831" s="92">
        <v>2227</v>
      </c>
      <c r="P27831" s="92">
        <v>1618</v>
      </c>
      <c r="Q27831" s="92">
        <v>-609</v>
      </c>
      <c r="R27831" s="92">
        <v>555</v>
      </c>
      <c r="S27831" s="92">
        <v>893</v>
      </c>
      <c r="W27831" s="92">
        <v>162</v>
      </c>
      <c r="X27831" s="92">
        <v>8</v>
      </c>
      <c r="AJ27831" s="92">
        <v>555</v>
      </c>
      <c r="AK27831" s="92">
        <v>893</v>
      </c>
      <c r="AO27831" s="92">
        <v>162</v>
      </c>
      <c r="AP27831" s="92">
        <v>8</v>
      </c>
      <c r="AS27831" s="92">
        <v>-391</v>
      </c>
      <c r="AT27831" s="92">
        <v>21</v>
      </c>
      <c r="AU27831" s="92">
        <v>-75</v>
      </c>
      <c r="AV27831" s="92">
        <v>136</v>
      </c>
      <c r="AW27831" s="92">
        <v>-170</v>
      </c>
    </row>
    <row r="27832" spans="1:49">
      <c r="A27832" s="83" t="s">
        <v>80</v>
      </c>
      <c r="B27832" s="84">
        <v>43345.916666666664</v>
      </c>
      <c r="C27832" s="85">
        <v>43345</v>
      </c>
      <c r="D27832" s="83">
        <v>15</v>
      </c>
      <c r="E27832" s="84">
        <v>43345.625</v>
      </c>
      <c r="F27832" s="86" t="s">
        <v>422</v>
      </c>
      <c r="G27832" s="87" t="s">
        <v>423</v>
      </c>
      <c r="H27832" s="92">
        <v>1967</v>
      </c>
      <c r="I27832" s="92">
        <v>2266</v>
      </c>
      <c r="J27832" s="92">
        <v>1620</v>
      </c>
      <c r="K27832" s="92">
        <v>-646</v>
      </c>
      <c r="O27832" s="92">
        <v>2266</v>
      </c>
      <c r="P27832" s="92">
        <v>1620</v>
      </c>
      <c r="Q27832" s="92">
        <v>-646</v>
      </c>
      <c r="R27832" s="92">
        <v>625</v>
      </c>
      <c r="S27832" s="92">
        <v>870</v>
      </c>
      <c r="W27832" s="92">
        <v>123</v>
      </c>
      <c r="X27832" s="92">
        <v>1</v>
      </c>
      <c r="AJ27832" s="92">
        <v>625</v>
      </c>
      <c r="AK27832" s="92">
        <v>870</v>
      </c>
      <c r="AO27832" s="92">
        <v>123</v>
      </c>
      <c r="AP27832" s="92">
        <v>1</v>
      </c>
      <c r="AS27832" s="92">
        <v>-334</v>
      </c>
      <c r="AT27832" s="92">
        <v>15</v>
      </c>
      <c r="AU27832" s="92">
        <v>-1</v>
      </c>
      <c r="AV27832" s="92">
        <v>86</v>
      </c>
      <c r="AW27832" s="92">
        <v>-168</v>
      </c>
    </row>
    <row r="27833" spans="1:49">
      <c r="A27833" s="83" t="s">
        <v>80</v>
      </c>
      <c r="B27833" s="84">
        <v>43345.958333333336</v>
      </c>
      <c r="C27833" s="85">
        <v>43345</v>
      </c>
      <c r="D27833" s="83">
        <v>16</v>
      </c>
      <c r="E27833" s="84">
        <v>43345.666666666664</v>
      </c>
      <c r="F27833" s="86" t="s">
        <v>422</v>
      </c>
      <c r="G27833" s="87" t="s">
        <v>423</v>
      </c>
      <c r="H27833" s="92">
        <v>2085</v>
      </c>
      <c r="I27833" s="92">
        <v>2321</v>
      </c>
      <c r="J27833" s="92">
        <v>1631</v>
      </c>
      <c r="K27833" s="92">
        <v>-690</v>
      </c>
      <c r="O27833" s="92">
        <v>2321</v>
      </c>
      <c r="P27833" s="92">
        <v>1631</v>
      </c>
      <c r="Q27833" s="92">
        <v>-690</v>
      </c>
      <c r="R27833" s="92">
        <v>686</v>
      </c>
      <c r="S27833" s="92">
        <v>877</v>
      </c>
      <c r="W27833" s="92">
        <v>65</v>
      </c>
      <c r="X27833" s="92">
        <v>3</v>
      </c>
      <c r="AJ27833" s="92">
        <v>686</v>
      </c>
      <c r="AK27833" s="92">
        <v>877</v>
      </c>
      <c r="AO27833" s="92">
        <v>65</v>
      </c>
      <c r="AP27833" s="92">
        <v>3</v>
      </c>
      <c r="AS27833" s="92">
        <v>-301</v>
      </c>
      <c r="AT27833" s="92">
        <v>48</v>
      </c>
      <c r="AU27833" s="92">
        <v>56</v>
      </c>
      <c r="AV27833" s="92">
        <v>-26</v>
      </c>
      <c r="AW27833" s="92">
        <v>-203</v>
      </c>
    </row>
    <row r="27834" spans="1:49">
      <c r="A27834" s="83" t="s">
        <v>80</v>
      </c>
      <c r="B27834" s="84">
        <v>43346</v>
      </c>
      <c r="C27834" s="85">
        <v>43345</v>
      </c>
      <c r="D27834" s="83">
        <v>17</v>
      </c>
      <c r="E27834" s="84">
        <v>43345.708333333336</v>
      </c>
      <c r="F27834" s="86" t="s">
        <v>422</v>
      </c>
      <c r="G27834" s="87" t="s">
        <v>423</v>
      </c>
      <c r="H27834" s="92">
        <v>2188</v>
      </c>
      <c r="I27834" s="92">
        <v>2155</v>
      </c>
      <c r="J27834" s="92">
        <v>1552</v>
      </c>
      <c r="K27834" s="92">
        <v>-603</v>
      </c>
      <c r="O27834" s="92">
        <v>2155</v>
      </c>
      <c r="P27834" s="92">
        <v>1552</v>
      </c>
      <c r="Q27834" s="92">
        <v>-603</v>
      </c>
      <c r="R27834" s="92">
        <v>704</v>
      </c>
      <c r="S27834" s="92">
        <v>763</v>
      </c>
      <c r="W27834" s="92">
        <v>74</v>
      </c>
      <c r="X27834" s="92">
        <v>10</v>
      </c>
      <c r="AJ27834" s="92">
        <v>704</v>
      </c>
      <c r="AK27834" s="92">
        <v>763</v>
      </c>
      <c r="AO27834" s="92">
        <v>74</v>
      </c>
      <c r="AP27834" s="92">
        <v>10</v>
      </c>
      <c r="AS27834" s="92">
        <v>-298</v>
      </c>
      <c r="AT27834" s="92">
        <v>105</v>
      </c>
      <c r="AU27834" s="92">
        <v>77</v>
      </c>
      <c r="AV27834" s="92">
        <v>-140</v>
      </c>
      <c r="AW27834" s="92">
        <v>-206</v>
      </c>
    </row>
    <row r="27835" spans="1:49">
      <c r="A27835" s="83" t="s">
        <v>80</v>
      </c>
      <c r="B27835" s="84">
        <v>43346.041666666664</v>
      </c>
      <c r="C27835" s="85">
        <v>43345</v>
      </c>
      <c r="D27835" s="83">
        <v>18</v>
      </c>
      <c r="E27835" s="84">
        <v>43345.75</v>
      </c>
      <c r="F27835" s="86" t="s">
        <v>422</v>
      </c>
      <c r="G27835" s="87" t="s">
        <v>423</v>
      </c>
      <c r="H27835" s="92">
        <v>2262</v>
      </c>
      <c r="I27835" s="92">
        <v>1974</v>
      </c>
      <c r="J27835" s="92">
        <v>1391</v>
      </c>
      <c r="K27835" s="92">
        <v>-584</v>
      </c>
      <c r="O27835" s="92">
        <v>1974</v>
      </c>
      <c r="P27835" s="92">
        <v>1391</v>
      </c>
      <c r="Q27835" s="92">
        <v>-584</v>
      </c>
      <c r="R27835" s="92">
        <v>645</v>
      </c>
      <c r="S27835" s="92">
        <v>717</v>
      </c>
      <c r="W27835" s="92">
        <v>5</v>
      </c>
      <c r="X27835" s="92">
        <v>24</v>
      </c>
      <c r="AJ27835" s="92">
        <v>645</v>
      </c>
      <c r="AK27835" s="92">
        <v>717</v>
      </c>
      <c r="AO27835" s="92">
        <v>5</v>
      </c>
      <c r="AP27835" s="92">
        <v>24</v>
      </c>
      <c r="AS27835" s="92">
        <v>-287</v>
      </c>
      <c r="AT27835" s="92">
        <v>78</v>
      </c>
      <c r="AU27835" s="92">
        <v>85</v>
      </c>
      <c r="AV27835" s="92">
        <v>-131</v>
      </c>
      <c r="AW27835" s="92">
        <v>-225</v>
      </c>
    </row>
    <row r="27836" spans="1:49">
      <c r="A27836" s="83" t="s">
        <v>80</v>
      </c>
      <c r="B27836" s="84">
        <v>43346.083333333336</v>
      </c>
      <c r="C27836" s="85">
        <v>43345</v>
      </c>
      <c r="D27836" s="83">
        <v>19</v>
      </c>
      <c r="E27836" s="84">
        <v>43345.791666666664</v>
      </c>
      <c r="F27836" s="86" t="s">
        <v>422</v>
      </c>
      <c r="G27836" s="87" t="s">
        <v>423</v>
      </c>
      <c r="H27836" s="92">
        <v>2327</v>
      </c>
      <c r="I27836" s="92">
        <v>1831</v>
      </c>
      <c r="J27836" s="92">
        <v>1304</v>
      </c>
      <c r="K27836" s="92">
        <v>-527</v>
      </c>
      <c r="O27836" s="92">
        <v>1831</v>
      </c>
      <c r="P27836" s="92">
        <v>1304</v>
      </c>
      <c r="Q27836" s="92">
        <v>-527</v>
      </c>
      <c r="R27836" s="92">
        <v>621</v>
      </c>
      <c r="S27836" s="92">
        <v>659</v>
      </c>
      <c r="W27836" s="92">
        <v>0</v>
      </c>
      <c r="X27836" s="92">
        <v>24</v>
      </c>
      <c r="AJ27836" s="92">
        <v>621</v>
      </c>
      <c r="AK27836" s="92">
        <v>659</v>
      </c>
      <c r="AO27836" s="92">
        <v>0</v>
      </c>
      <c r="AP27836" s="92">
        <v>24</v>
      </c>
      <c r="AS27836" s="92">
        <v>-280</v>
      </c>
      <c r="AT27836" s="92">
        <v>53</v>
      </c>
      <c r="AU27836" s="92">
        <v>63</v>
      </c>
      <c r="AV27836" s="92">
        <v>-192</v>
      </c>
      <c r="AW27836" s="92">
        <v>-230</v>
      </c>
    </row>
    <row r="27837" spans="1:49">
      <c r="A27837" s="83" t="s">
        <v>80</v>
      </c>
      <c r="B27837" s="84">
        <v>43346.125</v>
      </c>
      <c r="C27837" s="85">
        <v>43345</v>
      </c>
      <c r="D27837" s="83">
        <v>20</v>
      </c>
      <c r="E27837" s="84">
        <v>43345.833333333336</v>
      </c>
      <c r="F27837" s="86" t="s">
        <v>422</v>
      </c>
      <c r="G27837" s="87" t="s">
        <v>423</v>
      </c>
      <c r="H27837" s="92">
        <v>2351</v>
      </c>
      <c r="I27837" s="92">
        <v>1739</v>
      </c>
      <c r="J27837" s="92">
        <v>1254</v>
      </c>
      <c r="K27837" s="92">
        <v>-484</v>
      </c>
      <c r="O27837" s="92">
        <v>1739</v>
      </c>
      <c r="P27837" s="92">
        <v>1254</v>
      </c>
      <c r="Q27837" s="92">
        <v>-484</v>
      </c>
      <c r="R27837" s="92">
        <v>596</v>
      </c>
      <c r="S27837" s="92">
        <v>655</v>
      </c>
      <c r="W27837" s="92">
        <v>0</v>
      </c>
      <c r="X27837" s="92">
        <v>3</v>
      </c>
      <c r="AJ27837" s="92">
        <v>596</v>
      </c>
      <c r="AK27837" s="92">
        <v>655</v>
      </c>
      <c r="AO27837" s="92">
        <v>0</v>
      </c>
      <c r="AP27837" s="92">
        <v>3</v>
      </c>
      <c r="AS27837" s="92">
        <v>-334</v>
      </c>
      <c r="AT27837" s="92">
        <v>48</v>
      </c>
      <c r="AU27837" s="92">
        <v>15</v>
      </c>
      <c r="AV27837" s="92">
        <v>-252</v>
      </c>
      <c r="AW27837" s="92">
        <v>-243</v>
      </c>
    </row>
    <row r="27838" spans="1:49">
      <c r="A27838" s="83" t="s">
        <v>80</v>
      </c>
      <c r="B27838" s="84">
        <v>43346.166666666664</v>
      </c>
      <c r="C27838" s="85">
        <v>43345</v>
      </c>
      <c r="D27838" s="83">
        <v>21</v>
      </c>
      <c r="E27838" s="84">
        <v>43345.875</v>
      </c>
      <c r="F27838" s="86" t="s">
        <v>422</v>
      </c>
      <c r="G27838" s="87" t="s">
        <v>423</v>
      </c>
      <c r="H27838" s="92">
        <v>2275</v>
      </c>
      <c r="I27838" s="92">
        <v>1484</v>
      </c>
      <c r="J27838" s="92">
        <v>1180</v>
      </c>
      <c r="K27838" s="92">
        <v>-303</v>
      </c>
      <c r="O27838" s="92">
        <v>1484</v>
      </c>
      <c r="P27838" s="92">
        <v>1180</v>
      </c>
      <c r="Q27838" s="92">
        <v>-303</v>
      </c>
      <c r="R27838" s="92">
        <v>695</v>
      </c>
      <c r="S27838" s="92">
        <v>459</v>
      </c>
      <c r="W27838" s="92">
        <v>0</v>
      </c>
      <c r="X27838" s="92">
        <v>26</v>
      </c>
      <c r="AJ27838" s="92">
        <v>695</v>
      </c>
      <c r="AK27838" s="92">
        <v>459</v>
      </c>
      <c r="AO27838" s="92">
        <v>0</v>
      </c>
      <c r="AP27838" s="92">
        <v>26</v>
      </c>
      <c r="AS27838" s="92">
        <v>-382</v>
      </c>
      <c r="AT27838" s="92">
        <v>1</v>
      </c>
      <c r="AU27838" s="92">
        <v>-8</v>
      </c>
      <c r="AV27838" s="92">
        <v>-216</v>
      </c>
      <c r="AW27838" s="92">
        <v>-239</v>
      </c>
    </row>
    <row r="27839" spans="1:49">
      <c r="A27839" s="83" t="s">
        <v>80</v>
      </c>
      <c r="B27839" s="84">
        <v>43346.208333333336</v>
      </c>
      <c r="C27839" s="85">
        <v>43345</v>
      </c>
      <c r="D27839" s="83">
        <v>22</v>
      </c>
      <c r="E27839" s="84">
        <v>43345.916666666664</v>
      </c>
      <c r="F27839" s="86" t="s">
        <v>422</v>
      </c>
      <c r="G27839" s="87" t="s">
        <v>423</v>
      </c>
      <c r="H27839" s="92">
        <v>2127</v>
      </c>
      <c r="I27839" s="92">
        <v>1367</v>
      </c>
      <c r="J27839" s="92">
        <v>1092</v>
      </c>
      <c r="K27839" s="92">
        <v>-274</v>
      </c>
      <c r="O27839" s="92">
        <v>1367</v>
      </c>
      <c r="P27839" s="92">
        <v>1092</v>
      </c>
      <c r="Q27839" s="92">
        <v>-274</v>
      </c>
      <c r="R27839" s="92">
        <v>659</v>
      </c>
      <c r="S27839" s="92">
        <v>403</v>
      </c>
      <c r="W27839" s="92">
        <v>0</v>
      </c>
      <c r="X27839" s="92">
        <v>30</v>
      </c>
      <c r="AJ27839" s="92">
        <v>659</v>
      </c>
      <c r="AK27839" s="92">
        <v>403</v>
      </c>
      <c r="AO27839" s="92">
        <v>0</v>
      </c>
      <c r="AP27839" s="92">
        <v>30</v>
      </c>
      <c r="AS27839" s="92">
        <v>-408</v>
      </c>
      <c r="AT27839" s="92">
        <v>-22</v>
      </c>
      <c r="AU27839" s="92">
        <v>7</v>
      </c>
      <c r="AV27839" s="92">
        <v>-247</v>
      </c>
      <c r="AW27839" s="92">
        <v>-267</v>
      </c>
    </row>
    <row r="27840" spans="1:49">
      <c r="A27840" s="83" t="s">
        <v>80</v>
      </c>
      <c r="B27840" s="84">
        <v>43346.25</v>
      </c>
      <c r="C27840" s="85">
        <v>43345</v>
      </c>
      <c r="D27840" s="83">
        <v>23</v>
      </c>
      <c r="E27840" s="84">
        <v>43345.958333333336</v>
      </c>
      <c r="F27840" s="86" t="s">
        <v>422</v>
      </c>
      <c r="G27840" s="87" t="s">
        <v>423</v>
      </c>
      <c r="H27840" s="92">
        <v>1979</v>
      </c>
      <c r="I27840" s="92">
        <v>1190</v>
      </c>
      <c r="J27840" s="92">
        <v>1004</v>
      </c>
      <c r="K27840" s="92">
        <v>-186</v>
      </c>
      <c r="O27840" s="92">
        <v>1190</v>
      </c>
      <c r="P27840" s="92">
        <v>1004</v>
      </c>
      <c r="Q27840" s="92">
        <v>-186</v>
      </c>
      <c r="R27840" s="92">
        <v>660</v>
      </c>
      <c r="S27840" s="92">
        <v>325</v>
      </c>
      <c r="W27840" s="92">
        <v>0</v>
      </c>
      <c r="X27840" s="92">
        <v>19</v>
      </c>
      <c r="AJ27840" s="92">
        <v>660</v>
      </c>
      <c r="AK27840" s="92">
        <v>325</v>
      </c>
      <c r="AO27840" s="92">
        <v>0</v>
      </c>
      <c r="AP27840" s="92">
        <v>19</v>
      </c>
      <c r="AS27840" s="92">
        <v>-440</v>
      </c>
      <c r="AT27840" s="92">
        <v>-14</v>
      </c>
      <c r="AU27840" s="92">
        <v>-6</v>
      </c>
      <c r="AV27840" s="92">
        <v>-209</v>
      </c>
      <c r="AW27840" s="92">
        <v>-263</v>
      </c>
    </row>
    <row r="27841" spans="1:49">
      <c r="A27841" s="83" t="s">
        <v>80</v>
      </c>
      <c r="B27841" s="84">
        <v>43346.291666666664</v>
      </c>
      <c r="C27841" s="85">
        <v>43345</v>
      </c>
      <c r="D27841" s="83">
        <v>24</v>
      </c>
      <c r="E27841" s="84">
        <v>43346</v>
      </c>
      <c r="F27841" s="86" t="s">
        <v>422</v>
      </c>
      <c r="G27841" s="87" t="s">
        <v>423</v>
      </c>
      <c r="H27841" s="92">
        <v>1777</v>
      </c>
      <c r="I27841" s="92">
        <v>1036</v>
      </c>
      <c r="J27841" s="92">
        <v>930</v>
      </c>
      <c r="K27841" s="92">
        <v>-106</v>
      </c>
      <c r="O27841" s="92">
        <v>1036</v>
      </c>
      <c r="P27841" s="92">
        <v>930</v>
      </c>
      <c r="Q27841" s="92">
        <v>-106</v>
      </c>
      <c r="R27841" s="92">
        <v>660</v>
      </c>
      <c r="S27841" s="92">
        <v>271</v>
      </c>
      <c r="W27841" s="92">
        <v>0</v>
      </c>
      <c r="X27841" s="92">
        <v>-1</v>
      </c>
      <c r="AJ27841" s="92">
        <v>660</v>
      </c>
      <c r="AK27841" s="92">
        <v>271</v>
      </c>
      <c r="AO27841" s="92">
        <v>0</v>
      </c>
      <c r="AP27841" s="92">
        <v>-1</v>
      </c>
      <c r="AS27841" s="92">
        <v>-455</v>
      </c>
      <c r="AT27841" s="92">
        <v>16</v>
      </c>
      <c r="AU27841" s="92">
        <v>-28</v>
      </c>
      <c r="AV27841" s="92">
        <v>-178</v>
      </c>
      <c r="AW27841" s="92">
        <v>-265</v>
      </c>
    </row>
    <row r="27842" spans="1:49">
      <c r="A27842" s="83" t="s">
        <v>80</v>
      </c>
      <c r="B27842" s="84">
        <v>43346.333333333336</v>
      </c>
      <c r="C27842" s="85">
        <v>43346</v>
      </c>
      <c r="D27842" s="83">
        <v>1</v>
      </c>
      <c r="E27842" s="84">
        <v>43346.041666666664</v>
      </c>
      <c r="F27842" s="86" t="s">
        <v>422</v>
      </c>
      <c r="G27842" s="87" t="s">
        <v>423</v>
      </c>
      <c r="H27842" s="92">
        <v>1584</v>
      </c>
      <c r="I27842" s="92">
        <v>917</v>
      </c>
      <c r="J27842" s="92">
        <v>877</v>
      </c>
      <c r="K27842" s="92">
        <v>-40</v>
      </c>
      <c r="O27842" s="92">
        <v>917</v>
      </c>
      <c r="P27842" s="92">
        <v>877</v>
      </c>
      <c r="Q27842" s="92">
        <v>-40</v>
      </c>
      <c r="R27842" s="92">
        <v>615</v>
      </c>
      <c r="S27842" s="92">
        <v>261</v>
      </c>
      <c r="W27842" s="92">
        <v>0</v>
      </c>
      <c r="X27842" s="92">
        <v>1</v>
      </c>
      <c r="AJ27842" s="92">
        <v>615</v>
      </c>
      <c r="AK27842" s="92">
        <v>261</v>
      </c>
      <c r="AO27842" s="92">
        <v>0</v>
      </c>
      <c r="AP27842" s="92">
        <v>1</v>
      </c>
      <c r="AS27842" s="92">
        <v>-470</v>
      </c>
      <c r="AT27842" s="92">
        <v>58</v>
      </c>
      <c r="AU27842" s="92">
        <v>-61</v>
      </c>
      <c r="AV27842" s="92">
        <v>-83</v>
      </c>
      <c r="AW27842" s="92">
        <v>-301</v>
      </c>
    </row>
    <row r="27843" spans="1:49">
      <c r="A27843" s="83" t="s">
        <v>80</v>
      </c>
      <c r="B27843" s="84">
        <v>43346.375</v>
      </c>
      <c r="C27843" s="85">
        <v>43346</v>
      </c>
      <c r="D27843" s="83">
        <v>2</v>
      </c>
      <c r="E27843" s="84">
        <v>43346.083333333336</v>
      </c>
      <c r="F27843" s="86" t="s">
        <v>422</v>
      </c>
      <c r="G27843" s="87" t="s">
        <v>423</v>
      </c>
      <c r="H27843" s="92">
        <v>1468</v>
      </c>
      <c r="I27843" s="92">
        <v>868</v>
      </c>
      <c r="J27843" s="92">
        <v>843</v>
      </c>
      <c r="K27843" s="92">
        <v>-25</v>
      </c>
      <c r="O27843" s="92">
        <v>868</v>
      </c>
      <c r="P27843" s="92">
        <v>843</v>
      </c>
      <c r="Q27843" s="92">
        <v>-25</v>
      </c>
      <c r="R27843" s="92">
        <v>615</v>
      </c>
      <c r="S27843" s="92">
        <v>229</v>
      </c>
      <c r="W27843" s="92">
        <v>0</v>
      </c>
      <c r="X27843" s="92">
        <v>-1</v>
      </c>
      <c r="AJ27843" s="92">
        <v>615</v>
      </c>
      <c r="AK27843" s="92">
        <v>229</v>
      </c>
      <c r="AO27843" s="92">
        <v>0</v>
      </c>
      <c r="AP27843" s="92">
        <v>-1</v>
      </c>
      <c r="AS27843" s="92">
        <v>-441</v>
      </c>
      <c r="AT27843" s="92">
        <v>-21</v>
      </c>
      <c r="AU27843" s="92">
        <v>-49</v>
      </c>
      <c r="AV27843" s="92">
        <v>47</v>
      </c>
      <c r="AW27843" s="92">
        <v>-319</v>
      </c>
    </row>
    <row r="27844" spans="1:49">
      <c r="A27844" s="83" t="s">
        <v>80</v>
      </c>
      <c r="B27844" s="84">
        <v>43346.416666666664</v>
      </c>
      <c r="C27844" s="85">
        <v>43346</v>
      </c>
      <c r="D27844" s="83">
        <v>3</v>
      </c>
      <c r="E27844" s="84">
        <v>43346.125</v>
      </c>
      <c r="F27844" s="86" t="s">
        <v>422</v>
      </c>
      <c r="G27844" s="87" t="s">
        <v>423</v>
      </c>
      <c r="H27844" s="92">
        <v>1394</v>
      </c>
      <c r="I27844" s="92">
        <v>818</v>
      </c>
      <c r="J27844" s="92">
        <v>814</v>
      </c>
      <c r="K27844" s="92">
        <v>-5</v>
      </c>
      <c r="O27844" s="92">
        <v>818</v>
      </c>
      <c r="P27844" s="92">
        <v>814</v>
      </c>
      <c r="Q27844" s="92">
        <v>-5</v>
      </c>
      <c r="R27844" s="92">
        <v>616</v>
      </c>
      <c r="S27844" s="92">
        <v>199</v>
      </c>
      <c r="W27844" s="92">
        <v>0</v>
      </c>
      <c r="X27844" s="92">
        <v>-1</v>
      </c>
      <c r="AJ27844" s="92">
        <v>616</v>
      </c>
      <c r="AK27844" s="92">
        <v>199</v>
      </c>
      <c r="AO27844" s="92">
        <v>0</v>
      </c>
      <c r="AP27844" s="92">
        <v>-1</v>
      </c>
      <c r="AS27844" s="92">
        <v>-412</v>
      </c>
      <c r="AT27844" s="92">
        <v>-44</v>
      </c>
      <c r="AU27844" s="92">
        <v>-60</v>
      </c>
      <c r="AV27844" s="92">
        <v>32</v>
      </c>
      <c r="AW27844" s="92">
        <v>-315</v>
      </c>
    </row>
    <row r="27845" spans="1:49">
      <c r="A27845" s="83" t="s">
        <v>80</v>
      </c>
      <c r="B27845" s="84">
        <v>43346.458333333336</v>
      </c>
      <c r="C27845" s="85">
        <v>43346</v>
      </c>
      <c r="D27845" s="83">
        <v>4</v>
      </c>
      <c r="E27845" s="84">
        <v>43346.166666666664</v>
      </c>
      <c r="F27845" s="86" t="s">
        <v>422</v>
      </c>
      <c r="G27845" s="87" t="s">
        <v>423</v>
      </c>
      <c r="H27845" s="92">
        <v>1326</v>
      </c>
      <c r="I27845" s="92">
        <v>758</v>
      </c>
      <c r="J27845" s="92">
        <v>801</v>
      </c>
      <c r="K27845" s="92">
        <v>43</v>
      </c>
      <c r="O27845" s="92">
        <v>758</v>
      </c>
      <c r="P27845" s="92">
        <v>801</v>
      </c>
      <c r="Q27845" s="92">
        <v>43</v>
      </c>
      <c r="R27845" s="92">
        <v>630</v>
      </c>
      <c r="S27845" s="92">
        <v>169</v>
      </c>
      <c r="W27845" s="92">
        <v>0</v>
      </c>
      <c r="X27845" s="92">
        <v>2</v>
      </c>
      <c r="AJ27845" s="92">
        <v>630</v>
      </c>
      <c r="AK27845" s="92">
        <v>169</v>
      </c>
      <c r="AO27845" s="92">
        <v>0</v>
      </c>
      <c r="AP27845" s="92">
        <v>2</v>
      </c>
      <c r="AS27845" s="92">
        <v>-355</v>
      </c>
      <c r="AT27845" s="92">
        <v>-88</v>
      </c>
      <c r="AU27845" s="92">
        <v>-27</v>
      </c>
      <c r="AV27845" s="92">
        <v>145</v>
      </c>
      <c r="AW27845" s="92">
        <v>-264</v>
      </c>
    </row>
    <row r="27846" spans="1:49">
      <c r="A27846" s="83" t="s">
        <v>80</v>
      </c>
      <c r="B27846" s="84">
        <v>43346.5</v>
      </c>
      <c r="C27846" s="85">
        <v>43346</v>
      </c>
      <c r="D27846" s="83">
        <v>5</v>
      </c>
      <c r="E27846" s="84">
        <v>43346.208333333336</v>
      </c>
      <c r="F27846" s="86" t="s">
        <v>422</v>
      </c>
      <c r="G27846" s="87" t="s">
        <v>423</v>
      </c>
      <c r="H27846" s="92">
        <v>1278</v>
      </c>
      <c r="I27846" s="92">
        <v>781</v>
      </c>
      <c r="J27846" s="92">
        <v>807</v>
      </c>
      <c r="K27846" s="92">
        <v>27</v>
      </c>
      <c r="O27846" s="92">
        <v>781</v>
      </c>
      <c r="P27846" s="92">
        <v>807</v>
      </c>
      <c r="Q27846" s="92">
        <v>27</v>
      </c>
      <c r="R27846" s="92">
        <v>556</v>
      </c>
      <c r="S27846" s="92">
        <v>245</v>
      </c>
      <c r="W27846" s="92">
        <v>0</v>
      </c>
      <c r="X27846" s="92">
        <v>7</v>
      </c>
      <c r="AJ27846" s="92">
        <v>556</v>
      </c>
      <c r="AK27846" s="92">
        <v>245</v>
      </c>
      <c r="AO27846" s="92">
        <v>0</v>
      </c>
      <c r="AP27846" s="92">
        <v>7</v>
      </c>
      <c r="AS27846" s="92">
        <v>-349</v>
      </c>
      <c r="AT27846" s="92">
        <v>-40</v>
      </c>
      <c r="AU27846" s="92">
        <v>-61</v>
      </c>
      <c r="AV27846" s="92">
        <v>130</v>
      </c>
      <c r="AW27846" s="92">
        <v>-241</v>
      </c>
    </row>
    <row r="27847" spans="1:49">
      <c r="A27847" s="83" t="s">
        <v>80</v>
      </c>
      <c r="B27847" s="84">
        <v>43346.541666666664</v>
      </c>
      <c r="C27847" s="85">
        <v>43346</v>
      </c>
      <c r="D27847" s="83">
        <v>6</v>
      </c>
      <c r="E27847" s="84">
        <v>43346.25</v>
      </c>
      <c r="F27847" s="86" t="s">
        <v>422</v>
      </c>
      <c r="G27847" s="87" t="s">
        <v>423</v>
      </c>
      <c r="H27847" s="92">
        <v>1283</v>
      </c>
      <c r="I27847" s="92">
        <v>890</v>
      </c>
      <c r="J27847" s="92">
        <v>825</v>
      </c>
      <c r="K27847" s="92">
        <v>-65</v>
      </c>
      <c r="O27847" s="92">
        <v>890</v>
      </c>
      <c r="P27847" s="92">
        <v>825</v>
      </c>
      <c r="Q27847" s="92">
        <v>-65</v>
      </c>
      <c r="R27847" s="92">
        <v>555</v>
      </c>
      <c r="S27847" s="92">
        <v>253</v>
      </c>
      <c r="W27847" s="92">
        <v>0</v>
      </c>
      <c r="X27847" s="92">
        <v>17</v>
      </c>
      <c r="AJ27847" s="92">
        <v>555</v>
      </c>
      <c r="AK27847" s="92">
        <v>253</v>
      </c>
      <c r="AO27847" s="92">
        <v>0</v>
      </c>
      <c r="AP27847" s="92">
        <v>17</v>
      </c>
      <c r="AS27847" s="92">
        <v>-347</v>
      </c>
      <c r="AT27847" s="92">
        <v>56</v>
      </c>
      <c r="AU27847" s="92">
        <v>-105</v>
      </c>
      <c r="AV27847" s="92">
        <v>146</v>
      </c>
      <c r="AW27847" s="92">
        <v>-204</v>
      </c>
    </row>
    <row r="27848" spans="1:49">
      <c r="A27848" s="83" t="s">
        <v>80</v>
      </c>
      <c r="B27848" s="84">
        <v>43346.583333333336</v>
      </c>
      <c r="C27848" s="85">
        <v>43346</v>
      </c>
      <c r="D27848" s="83">
        <v>7</v>
      </c>
      <c r="E27848" s="84">
        <v>43346.291666666664</v>
      </c>
      <c r="F27848" s="86" t="s">
        <v>422</v>
      </c>
      <c r="G27848" s="87" t="s">
        <v>423</v>
      </c>
      <c r="H27848" s="92">
        <v>1212</v>
      </c>
      <c r="I27848" s="92">
        <v>912</v>
      </c>
      <c r="J27848" s="92">
        <v>822</v>
      </c>
      <c r="K27848" s="92">
        <v>-90</v>
      </c>
      <c r="O27848" s="92">
        <v>912</v>
      </c>
      <c r="P27848" s="92">
        <v>822</v>
      </c>
      <c r="Q27848" s="92">
        <v>-90</v>
      </c>
      <c r="R27848" s="92">
        <v>556</v>
      </c>
      <c r="S27848" s="92">
        <v>200</v>
      </c>
      <c r="W27848" s="92">
        <v>32</v>
      </c>
      <c r="X27848" s="92">
        <v>34</v>
      </c>
      <c r="AJ27848" s="92">
        <v>556</v>
      </c>
      <c r="AK27848" s="92">
        <v>200</v>
      </c>
      <c r="AO27848" s="92">
        <v>32</v>
      </c>
      <c r="AP27848" s="92">
        <v>34</v>
      </c>
      <c r="AS27848" s="92">
        <v>-332</v>
      </c>
      <c r="AT27848" s="92">
        <v>126</v>
      </c>
      <c r="AU27848" s="92">
        <v>-94</v>
      </c>
      <c r="AV27848" s="92">
        <v>59</v>
      </c>
      <c r="AW27848" s="92">
        <v>-193</v>
      </c>
    </row>
    <row r="27849" spans="1:49">
      <c r="A27849" s="83" t="s">
        <v>80</v>
      </c>
      <c r="B27849" s="84">
        <v>43346.625</v>
      </c>
      <c r="C27849" s="85">
        <v>43346</v>
      </c>
      <c r="D27849" s="83">
        <v>8</v>
      </c>
      <c r="E27849" s="84">
        <v>43346.333333333336</v>
      </c>
      <c r="F27849" s="86" t="s">
        <v>422</v>
      </c>
      <c r="G27849" s="87" t="s">
        <v>423</v>
      </c>
      <c r="H27849" s="92">
        <v>1121</v>
      </c>
      <c r="I27849" s="92">
        <v>841</v>
      </c>
      <c r="J27849" s="92">
        <v>867</v>
      </c>
      <c r="K27849" s="92">
        <v>26</v>
      </c>
      <c r="O27849" s="92">
        <v>841</v>
      </c>
      <c r="P27849" s="92">
        <v>867</v>
      </c>
      <c r="Q27849" s="92">
        <v>26</v>
      </c>
      <c r="R27849" s="92">
        <v>552</v>
      </c>
      <c r="S27849" s="92">
        <v>155</v>
      </c>
      <c r="W27849" s="92">
        <v>162</v>
      </c>
      <c r="X27849" s="92">
        <v>-1</v>
      </c>
      <c r="AJ27849" s="92">
        <v>552</v>
      </c>
      <c r="AK27849" s="92">
        <v>155</v>
      </c>
      <c r="AO27849" s="92">
        <v>162</v>
      </c>
      <c r="AP27849" s="92">
        <v>-1</v>
      </c>
      <c r="AS27849" s="92">
        <v>-310</v>
      </c>
      <c r="AT27849" s="92">
        <v>43</v>
      </c>
      <c r="AU27849" s="92">
        <v>-53</v>
      </c>
      <c r="AV27849" s="92">
        <v>154</v>
      </c>
      <c r="AW27849" s="92">
        <v>-139</v>
      </c>
    </row>
    <row r="27850" spans="1:49">
      <c r="A27850" s="83" t="s">
        <v>80</v>
      </c>
      <c r="B27850" s="84">
        <v>43346.666666666664</v>
      </c>
      <c r="C27850" s="85">
        <v>43346</v>
      </c>
      <c r="D27850" s="83">
        <v>9</v>
      </c>
      <c r="E27850" s="84">
        <v>43346.375</v>
      </c>
      <c r="F27850" s="86" t="s">
        <v>422</v>
      </c>
      <c r="G27850" s="87" t="s">
        <v>423</v>
      </c>
      <c r="H27850" s="92">
        <v>1157</v>
      </c>
      <c r="I27850" s="92">
        <v>1024</v>
      </c>
      <c r="J27850" s="92">
        <v>931</v>
      </c>
      <c r="K27850" s="92">
        <v>-93</v>
      </c>
      <c r="O27850" s="92">
        <v>1024</v>
      </c>
      <c r="P27850" s="92">
        <v>931</v>
      </c>
      <c r="Q27850" s="92">
        <v>-93</v>
      </c>
      <c r="R27850" s="92">
        <v>507</v>
      </c>
      <c r="S27850" s="92">
        <v>241</v>
      </c>
      <c r="W27850" s="92">
        <v>175</v>
      </c>
      <c r="X27850" s="92">
        <v>7</v>
      </c>
      <c r="AJ27850" s="92">
        <v>507</v>
      </c>
      <c r="AK27850" s="92">
        <v>241</v>
      </c>
      <c r="AO27850" s="92">
        <v>175</v>
      </c>
      <c r="AP27850" s="92">
        <v>7</v>
      </c>
      <c r="AS27850" s="92">
        <v>-326</v>
      </c>
      <c r="AT27850" s="92">
        <v>8</v>
      </c>
      <c r="AU27850" s="92">
        <v>-44</v>
      </c>
      <c r="AV27850" s="92">
        <v>171</v>
      </c>
      <c r="AW27850" s="92">
        <v>-108</v>
      </c>
    </row>
    <row r="27851" spans="1:49">
      <c r="A27851" s="83" t="s">
        <v>80</v>
      </c>
      <c r="B27851" s="84">
        <v>43346.708333333336</v>
      </c>
      <c r="C27851" s="85">
        <v>43346</v>
      </c>
      <c r="D27851" s="83">
        <v>10</v>
      </c>
      <c r="E27851" s="84">
        <v>43346.416666666664</v>
      </c>
      <c r="F27851" s="86" t="s">
        <v>422</v>
      </c>
      <c r="G27851" s="87" t="s">
        <v>423</v>
      </c>
      <c r="H27851" s="92">
        <v>1271</v>
      </c>
      <c r="I27851" s="92">
        <v>1215</v>
      </c>
      <c r="J27851" s="92">
        <v>1025</v>
      </c>
      <c r="K27851" s="92">
        <v>-190</v>
      </c>
      <c r="O27851" s="92">
        <v>1215</v>
      </c>
      <c r="P27851" s="92">
        <v>1025</v>
      </c>
      <c r="Q27851" s="92">
        <v>-190</v>
      </c>
      <c r="R27851" s="92">
        <v>508</v>
      </c>
      <c r="S27851" s="92">
        <v>331</v>
      </c>
      <c r="W27851" s="92">
        <v>187</v>
      </c>
      <c r="X27851" s="92">
        <v>-1</v>
      </c>
      <c r="AJ27851" s="92">
        <v>508</v>
      </c>
      <c r="AK27851" s="92">
        <v>331</v>
      </c>
      <c r="AO27851" s="92">
        <v>187</v>
      </c>
      <c r="AP27851" s="92">
        <v>-1</v>
      </c>
      <c r="AS27851" s="92">
        <v>-336</v>
      </c>
      <c r="AT27851" s="92">
        <v>24</v>
      </c>
      <c r="AU27851" s="92">
        <v>-40</v>
      </c>
      <c r="AV27851" s="92">
        <v>184</v>
      </c>
      <c r="AW27851" s="92">
        <v>-110</v>
      </c>
    </row>
    <row r="27852" spans="1:49">
      <c r="A27852" s="83" t="s">
        <v>80</v>
      </c>
      <c r="B27852" s="84">
        <v>43346.75</v>
      </c>
      <c r="C27852" s="85">
        <v>43346</v>
      </c>
      <c r="D27852" s="83">
        <v>11</v>
      </c>
      <c r="E27852" s="84">
        <v>43346.458333333336</v>
      </c>
      <c r="F27852" s="86" t="s">
        <v>422</v>
      </c>
      <c r="G27852" s="87" t="s">
        <v>423</v>
      </c>
      <c r="H27852" s="92">
        <v>1425</v>
      </c>
      <c r="I27852" s="92">
        <v>1355</v>
      </c>
      <c r="J27852" s="92">
        <v>1118</v>
      </c>
      <c r="K27852" s="92">
        <v>-237</v>
      </c>
      <c r="O27852" s="92">
        <v>1355</v>
      </c>
      <c r="P27852" s="92">
        <v>1118</v>
      </c>
      <c r="Q27852" s="92">
        <v>-237</v>
      </c>
      <c r="R27852" s="92">
        <v>527</v>
      </c>
      <c r="S27852" s="92">
        <v>397</v>
      </c>
      <c r="W27852" s="92">
        <v>195</v>
      </c>
      <c r="X27852" s="92">
        <v>-1</v>
      </c>
      <c r="AJ27852" s="92">
        <v>527</v>
      </c>
      <c r="AK27852" s="92">
        <v>397</v>
      </c>
      <c r="AO27852" s="92">
        <v>195</v>
      </c>
      <c r="AP27852" s="92">
        <v>-1</v>
      </c>
      <c r="AS27852" s="92">
        <v>-318</v>
      </c>
      <c r="AT27852" s="92">
        <v>23</v>
      </c>
      <c r="AU27852" s="92">
        <v>-3</v>
      </c>
      <c r="AV27852" s="92">
        <v>164</v>
      </c>
      <c r="AW27852" s="92">
        <v>-110</v>
      </c>
    </row>
    <row r="27853" spans="1:49">
      <c r="A27853" s="83" t="s">
        <v>80</v>
      </c>
      <c r="B27853" s="84">
        <v>43346.791666666664</v>
      </c>
      <c r="C27853" s="85">
        <v>43346</v>
      </c>
      <c r="D27853" s="83">
        <v>12</v>
      </c>
      <c r="E27853" s="84">
        <v>43346.5</v>
      </c>
      <c r="F27853" s="86" t="s">
        <v>422</v>
      </c>
      <c r="G27853" s="87" t="s">
        <v>423</v>
      </c>
      <c r="H27853" s="92">
        <v>1550</v>
      </c>
      <c r="I27853" s="92">
        <v>1522</v>
      </c>
      <c r="J27853" s="92">
        <v>1226</v>
      </c>
      <c r="K27853" s="92">
        <v>-296</v>
      </c>
      <c r="O27853" s="92">
        <v>1522</v>
      </c>
      <c r="P27853" s="92">
        <v>1226</v>
      </c>
      <c r="Q27853" s="92">
        <v>-296</v>
      </c>
      <c r="R27853" s="92">
        <v>527</v>
      </c>
      <c r="S27853" s="92">
        <v>515</v>
      </c>
      <c r="W27853" s="92">
        <v>185</v>
      </c>
      <c r="X27853" s="92">
        <v>0</v>
      </c>
      <c r="AJ27853" s="92">
        <v>527</v>
      </c>
      <c r="AK27853" s="92">
        <v>515</v>
      </c>
      <c r="AO27853" s="92">
        <v>185</v>
      </c>
      <c r="AP27853" s="92">
        <v>0</v>
      </c>
      <c r="AS27853" s="92">
        <v>-301</v>
      </c>
      <c r="AT27853" s="92">
        <v>59</v>
      </c>
      <c r="AU27853" s="92">
        <v>15</v>
      </c>
      <c r="AV27853" s="92">
        <v>131</v>
      </c>
      <c r="AW27853" s="92">
        <v>-106</v>
      </c>
    </row>
    <row r="27854" spans="1:49">
      <c r="A27854" s="83" t="s">
        <v>80</v>
      </c>
      <c r="B27854" s="84">
        <v>43346.833333333336</v>
      </c>
      <c r="C27854" s="85">
        <v>43346</v>
      </c>
      <c r="D27854" s="83">
        <v>13</v>
      </c>
      <c r="E27854" s="84">
        <v>43346.541666666664</v>
      </c>
      <c r="F27854" s="86" t="s">
        <v>422</v>
      </c>
      <c r="G27854" s="87" t="s">
        <v>423</v>
      </c>
      <c r="H27854" s="92">
        <v>1699</v>
      </c>
      <c r="I27854" s="92">
        <v>1729</v>
      </c>
      <c r="J27854" s="92">
        <v>1324</v>
      </c>
      <c r="K27854" s="92">
        <v>-406</v>
      </c>
      <c r="O27854" s="92">
        <v>1729</v>
      </c>
      <c r="P27854" s="92">
        <v>1324</v>
      </c>
      <c r="Q27854" s="92">
        <v>-406</v>
      </c>
      <c r="R27854" s="92">
        <v>527</v>
      </c>
      <c r="S27854" s="92">
        <v>616</v>
      </c>
      <c r="W27854" s="92">
        <v>178</v>
      </c>
      <c r="X27854" s="92">
        <v>2</v>
      </c>
      <c r="AJ27854" s="92">
        <v>527</v>
      </c>
      <c r="AK27854" s="92">
        <v>616</v>
      </c>
      <c r="AO27854" s="92">
        <v>178</v>
      </c>
      <c r="AP27854" s="92">
        <v>2</v>
      </c>
      <c r="AS27854" s="92">
        <v>-282</v>
      </c>
      <c r="AT27854" s="92">
        <v>67</v>
      </c>
      <c r="AU27854" s="92">
        <v>-8</v>
      </c>
      <c r="AV27854" s="92">
        <v>78</v>
      </c>
      <c r="AW27854" s="92">
        <v>-111</v>
      </c>
    </row>
    <row r="27855" spans="1:49">
      <c r="A27855" s="83" t="s">
        <v>80</v>
      </c>
      <c r="B27855" s="84">
        <v>43346.875</v>
      </c>
      <c r="C27855" s="85">
        <v>43346</v>
      </c>
      <c r="D27855" s="83">
        <v>14</v>
      </c>
      <c r="E27855" s="84">
        <v>43346.583333333336</v>
      </c>
      <c r="F27855" s="86" t="s">
        <v>422</v>
      </c>
      <c r="G27855" s="87" t="s">
        <v>423</v>
      </c>
      <c r="H27855" s="92">
        <v>1823</v>
      </c>
      <c r="I27855" s="92">
        <v>1900</v>
      </c>
      <c r="J27855" s="92">
        <v>1420</v>
      </c>
      <c r="K27855" s="92">
        <v>-481</v>
      </c>
      <c r="O27855" s="92">
        <v>1900</v>
      </c>
      <c r="P27855" s="92">
        <v>1420</v>
      </c>
      <c r="Q27855" s="92">
        <v>-481</v>
      </c>
      <c r="R27855" s="92">
        <v>527</v>
      </c>
      <c r="S27855" s="92">
        <v>697</v>
      </c>
      <c r="W27855" s="92">
        <v>189</v>
      </c>
      <c r="X27855" s="92">
        <v>6</v>
      </c>
      <c r="AJ27855" s="92">
        <v>527</v>
      </c>
      <c r="AK27855" s="92">
        <v>697</v>
      </c>
      <c r="AO27855" s="92">
        <v>189</v>
      </c>
      <c r="AP27855" s="92">
        <v>6</v>
      </c>
      <c r="AS27855" s="92">
        <v>-316</v>
      </c>
      <c r="AT27855" s="92">
        <v>81</v>
      </c>
      <c r="AU27855" s="92">
        <v>-32</v>
      </c>
      <c r="AV27855" s="92">
        <v>58</v>
      </c>
      <c r="AW27855" s="92">
        <v>-114</v>
      </c>
    </row>
    <row r="27856" spans="1:49">
      <c r="A27856" s="83" t="s">
        <v>80</v>
      </c>
      <c r="B27856" s="84">
        <v>43346.916666666664</v>
      </c>
      <c r="C27856" s="85">
        <v>43346</v>
      </c>
      <c r="D27856" s="83">
        <v>15</v>
      </c>
      <c r="E27856" s="84">
        <v>43346.625</v>
      </c>
      <c r="F27856" s="86" t="s">
        <v>422</v>
      </c>
      <c r="G27856" s="87" t="s">
        <v>423</v>
      </c>
      <c r="H27856" s="92">
        <v>1967</v>
      </c>
      <c r="I27856" s="92">
        <v>2080</v>
      </c>
      <c r="J27856" s="92">
        <v>1497</v>
      </c>
      <c r="K27856" s="92">
        <v>-583</v>
      </c>
      <c r="O27856" s="92">
        <v>2080</v>
      </c>
      <c r="P27856" s="92">
        <v>1497</v>
      </c>
      <c r="Q27856" s="92">
        <v>-583</v>
      </c>
      <c r="R27856" s="92">
        <v>527</v>
      </c>
      <c r="S27856" s="92">
        <v>789</v>
      </c>
      <c r="W27856" s="92">
        <v>179</v>
      </c>
      <c r="X27856" s="92">
        <v>3</v>
      </c>
      <c r="AJ27856" s="92">
        <v>527</v>
      </c>
      <c r="AK27856" s="92">
        <v>789</v>
      </c>
      <c r="AO27856" s="92">
        <v>179</v>
      </c>
      <c r="AP27856" s="92">
        <v>3</v>
      </c>
      <c r="AS27856" s="92">
        <v>-287</v>
      </c>
      <c r="AT27856" s="92">
        <v>63</v>
      </c>
      <c r="AU27856" s="92">
        <v>23</v>
      </c>
      <c r="AV27856" s="92">
        <v>38</v>
      </c>
      <c r="AW27856" s="92">
        <v>-96</v>
      </c>
    </row>
    <row r="27857" spans="1:49">
      <c r="A27857" s="83" t="s">
        <v>80</v>
      </c>
      <c r="B27857" s="84">
        <v>43346.958333333336</v>
      </c>
      <c r="C27857" s="85">
        <v>43346</v>
      </c>
      <c r="D27857" s="83">
        <v>16</v>
      </c>
      <c r="E27857" s="84">
        <v>43346.666666666664</v>
      </c>
      <c r="F27857" s="86" t="s">
        <v>422</v>
      </c>
      <c r="G27857" s="87" t="s">
        <v>423</v>
      </c>
      <c r="H27857" s="92">
        <v>2085</v>
      </c>
      <c r="I27857" s="92">
        <v>1961</v>
      </c>
      <c r="J27857" s="92">
        <v>1556</v>
      </c>
      <c r="K27857" s="92">
        <v>-405</v>
      </c>
      <c r="O27857" s="92">
        <v>1961</v>
      </c>
      <c r="P27857" s="92">
        <v>1556</v>
      </c>
      <c r="Q27857" s="92">
        <v>-405</v>
      </c>
      <c r="R27857" s="92">
        <v>734</v>
      </c>
      <c r="S27857" s="92">
        <v>653</v>
      </c>
      <c r="W27857" s="92">
        <v>164</v>
      </c>
      <c r="X27857" s="92">
        <v>5</v>
      </c>
      <c r="AJ27857" s="92">
        <v>734</v>
      </c>
      <c r="AK27857" s="92">
        <v>653</v>
      </c>
      <c r="AO27857" s="92">
        <v>164</v>
      </c>
      <c r="AP27857" s="92">
        <v>5</v>
      </c>
      <c r="AS27857" s="92">
        <v>-255</v>
      </c>
      <c r="AT27857" s="92">
        <v>68</v>
      </c>
      <c r="AU27857" s="92">
        <v>57</v>
      </c>
      <c r="AV27857" s="92">
        <v>-79</v>
      </c>
      <c r="AW27857" s="92">
        <v>-101</v>
      </c>
    </row>
    <row r="27858" spans="1:49">
      <c r="A27858" s="83" t="s">
        <v>80</v>
      </c>
      <c r="B27858" s="84">
        <v>43347</v>
      </c>
      <c r="C27858" s="85">
        <v>43346</v>
      </c>
      <c r="D27858" s="83">
        <v>17</v>
      </c>
      <c r="E27858" s="84">
        <v>43346.708333333336</v>
      </c>
      <c r="F27858" s="86" t="s">
        <v>422</v>
      </c>
      <c r="G27858" s="87" t="s">
        <v>423</v>
      </c>
      <c r="H27858" s="92">
        <v>2188</v>
      </c>
      <c r="I27858" s="92">
        <v>2058</v>
      </c>
      <c r="J27858" s="92">
        <v>1578</v>
      </c>
      <c r="K27858" s="92">
        <v>-480</v>
      </c>
      <c r="O27858" s="92">
        <v>2058</v>
      </c>
      <c r="P27858" s="92">
        <v>1578</v>
      </c>
      <c r="Q27858" s="92">
        <v>-480</v>
      </c>
      <c r="R27858" s="92">
        <v>734</v>
      </c>
      <c r="S27858" s="92">
        <v>725</v>
      </c>
      <c r="W27858" s="92">
        <v>113</v>
      </c>
      <c r="X27858" s="92">
        <v>6</v>
      </c>
      <c r="AJ27858" s="92">
        <v>734</v>
      </c>
      <c r="AK27858" s="92">
        <v>725</v>
      </c>
      <c r="AO27858" s="92">
        <v>113</v>
      </c>
      <c r="AP27858" s="92">
        <v>6</v>
      </c>
      <c r="AS27858" s="92">
        <v>-254</v>
      </c>
      <c r="AT27858" s="92">
        <v>81</v>
      </c>
      <c r="AU27858" s="92">
        <v>77</v>
      </c>
      <c r="AV27858" s="92">
        <v>-170</v>
      </c>
      <c r="AW27858" s="92">
        <v>-124</v>
      </c>
    </row>
    <row r="27859" spans="1:49">
      <c r="A27859" s="83" t="s">
        <v>80</v>
      </c>
      <c r="B27859" s="84">
        <v>43347.041666666664</v>
      </c>
      <c r="C27859" s="85">
        <v>43346</v>
      </c>
      <c r="D27859" s="83">
        <v>18</v>
      </c>
      <c r="E27859" s="84">
        <v>43346.75</v>
      </c>
      <c r="F27859" s="86" t="s">
        <v>422</v>
      </c>
      <c r="G27859" s="87" t="s">
        <v>423</v>
      </c>
      <c r="H27859" s="92">
        <v>2262</v>
      </c>
      <c r="I27859" s="92">
        <v>1972</v>
      </c>
      <c r="J27859" s="92">
        <v>1547</v>
      </c>
      <c r="K27859" s="92">
        <v>-425</v>
      </c>
      <c r="O27859" s="92">
        <v>1972</v>
      </c>
      <c r="P27859" s="92">
        <v>1547</v>
      </c>
      <c r="Q27859" s="92">
        <v>-425</v>
      </c>
      <c r="R27859" s="92">
        <v>735</v>
      </c>
      <c r="S27859" s="92">
        <v>768</v>
      </c>
      <c r="W27859" s="92">
        <v>28</v>
      </c>
      <c r="X27859" s="92">
        <v>16</v>
      </c>
      <c r="AJ27859" s="92">
        <v>735</v>
      </c>
      <c r="AK27859" s="92">
        <v>768</v>
      </c>
      <c r="AO27859" s="92">
        <v>28</v>
      </c>
      <c r="AP27859" s="92">
        <v>16</v>
      </c>
      <c r="AS27859" s="92">
        <v>-258</v>
      </c>
      <c r="AT27859" s="92">
        <v>59</v>
      </c>
      <c r="AU27859" s="92">
        <v>69</v>
      </c>
      <c r="AV27859" s="92">
        <v>-206</v>
      </c>
      <c r="AW27859" s="92">
        <v>-153</v>
      </c>
    </row>
    <row r="27860" spans="1:49">
      <c r="A27860" s="83" t="s">
        <v>80</v>
      </c>
      <c r="B27860" s="84">
        <v>43347.083333333336</v>
      </c>
      <c r="C27860" s="85">
        <v>43346</v>
      </c>
      <c r="D27860" s="83">
        <v>19</v>
      </c>
      <c r="E27860" s="84">
        <v>43346.791666666664</v>
      </c>
      <c r="F27860" s="86" t="s">
        <v>422</v>
      </c>
      <c r="G27860" s="87" t="s">
        <v>423</v>
      </c>
      <c r="H27860" s="92">
        <v>2327</v>
      </c>
      <c r="I27860" s="92">
        <v>1942</v>
      </c>
      <c r="J27860" s="92">
        <v>1503</v>
      </c>
      <c r="K27860" s="92">
        <v>-439</v>
      </c>
      <c r="O27860" s="92">
        <v>1942</v>
      </c>
      <c r="P27860" s="92">
        <v>1503</v>
      </c>
      <c r="Q27860" s="92">
        <v>-439</v>
      </c>
      <c r="R27860" s="92">
        <v>735</v>
      </c>
      <c r="S27860" s="92">
        <v>757</v>
      </c>
      <c r="W27860" s="92">
        <v>0</v>
      </c>
      <c r="X27860" s="92">
        <v>12</v>
      </c>
      <c r="AJ27860" s="92">
        <v>735</v>
      </c>
      <c r="AK27860" s="92">
        <v>757</v>
      </c>
      <c r="AO27860" s="92">
        <v>0</v>
      </c>
      <c r="AP27860" s="92">
        <v>12</v>
      </c>
      <c r="AS27860" s="92">
        <v>-281</v>
      </c>
      <c r="AT27860" s="92">
        <v>-7</v>
      </c>
      <c r="AU27860" s="92">
        <v>87</v>
      </c>
      <c r="AV27860" s="92">
        <v>-153</v>
      </c>
      <c r="AW27860" s="92">
        <v>-152</v>
      </c>
    </row>
    <row r="27861" spans="1:49">
      <c r="A27861" s="83" t="s">
        <v>80</v>
      </c>
      <c r="B27861" s="84">
        <v>43347.125</v>
      </c>
      <c r="C27861" s="85">
        <v>43346</v>
      </c>
      <c r="D27861" s="83">
        <v>20</v>
      </c>
      <c r="E27861" s="84">
        <v>43346.833333333336</v>
      </c>
      <c r="F27861" s="86" t="s">
        <v>422</v>
      </c>
      <c r="G27861" s="87" t="s">
        <v>423</v>
      </c>
      <c r="H27861" s="92">
        <v>2351</v>
      </c>
      <c r="I27861" s="92">
        <v>1810</v>
      </c>
      <c r="J27861" s="92">
        <v>1441</v>
      </c>
      <c r="K27861" s="92">
        <v>-369</v>
      </c>
      <c r="O27861" s="92">
        <v>1810</v>
      </c>
      <c r="P27861" s="92">
        <v>1441</v>
      </c>
      <c r="Q27861" s="92">
        <v>-369</v>
      </c>
      <c r="R27861" s="92">
        <v>735</v>
      </c>
      <c r="S27861" s="92">
        <v>705</v>
      </c>
      <c r="W27861" s="92">
        <v>0</v>
      </c>
      <c r="X27861" s="92">
        <v>0</v>
      </c>
      <c r="AJ27861" s="92">
        <v>735</v>
      </c>
      <c r="AK27861" s="92">
        <v>705</v>
      </c>
      <c r="AO27861" s="92">
        <v>0</v>
      </c>
      <c r="AP27861" s="92">
        <v>0</v>
      </c>
      <c r="AS27861" s="92">
        <v>-297</v>
      </c>
      <c r="AT27861" s="92">
        <v>-25</v>
      </c>
      <c r="AU27861" s="92">
        <v>64</v>
      </c>
      <c r="AV27861" s="92">
        <v>-197</v>
      </c>
      <c r="AW27861" s="92">
        <v>-177</v>
      </c>
    </row>
    <row r="27862" spans="1:49">
      <c r="A27862" s="83" t="s">
        <v>80</v>
      </c>
      <c r="B27862" s="84">
        <v>43347.166666666664</v>
      </c>
      <c r="C27862" s="85">
        <v>43346</v>
      </c>
      <c r="D27862" s="83">
        <v>21</v>
      </c>
      <c r="E27862" s="84">
        <v>43346.875</v>
      </c>
      <c r="F27862" s="86" t="s">
        <v>422</v>
      </c>
      <c r="G27862" s="87" t="s">
        <v>423</v>
      </c>
      <c r="H27862" s="92">
        <v>2275</v>
      </c>
      <c r="I27862" s="92">
        <v>1632</v>
      </c>
      <c r="J27862" s="92">
        <v>1355</v>
      </c>
      <c r="K27862" s="92">
        <v>-278</v>
      </c>
      <c r="O27862" s="92">
        <v>1632</v>
      </c>
      <c r="P27862" s="92">
        <v>1355</v>
      </c>
      <c r="Q27862" s="92">
        <v>-278</v>
      </c>
      <c r="R27862" s="92">
        <v>734</v>
      </c>
      <c r="S27862" s="92">
        <v>622</v>
      </c>
      <c r="W27862" s="92">
        <v>0</v>
      </c>
      <c r="X27862" s="92">
        <v>-1</v>
      </c>
      <c r="AJ27862" s="92">
        <v>734</v>
      </c>
      <c r="AK27862" s="92">
        <v>622</v>
      </c>
      <c r="AO27862" s="92">
        <v>0</v>
      </c>
      <c r="AP27862" s="92">
        <v>-1</v>
      </c>
      <c r="AS27862" s="92">
        <v>-315</v>
      </c>
      <c r="AT27862" s="92">
        <v>-60</v>
      </c>
      <c r="AU27862" s="92">
        <v>53</v>
      </c>
      <c r="AV27862" s="92">
        <v>-203</v>
      </c>
      <c r="AW27862" s="92">
        <v>-194</v>
      </c>
    </row>
    <row r="27863" spans="1:49">
      <c r="A27863" s="83" t="s">
        <v>80</v>
      </c>
      <c r="B27863" s="84">
        <v>43347.208333333336</v>
      </c>
      <c r="C27863" s="85">
        <v>43346</v>
      </c>
      <c r="D27863" s="83">
        <v>22</v>
      </c>
      <c r="E27863" s="84">
        <v>43346.916666666664</v>
      </c>
      <c r="F27863" s="86" t="s">
        <v>422</v>
      </c>
      <c r="G27863" s="87" t="s">
        <v>423</v>
      </c>
      <c r="H27863" s="92">
        <v>2127</v>
      </c>
      <c r="I27863" s="92">
        <v>1378</v>
      </c>
      <c r="J27863" s="92">
        <v>1227</v>
      </c>
      <c r="K27863" s="92">
        <v>-151</v>
      </c>
      <c r="O27863" s="92">
        <v>1378</v>
      </c>
      <c r="P27863" s="92">
        <v>1227</v>
      </c>
      <c r="Q27863" s="92">
        <v>-151</v>
      </c>
      <c r="R27863" s="92">
        <v>735</v>
      </c>
      <c r="S27863" s="92">
        <v>493</v>
      </c>
      <c r="W27863" s="92">
        <v>0</v>
      </c>
      <c r="X27863" s="92">
        <v>-1</v>
      </c>
      <c r="AJ27863" s="92">
        <v>735</v>
      </c>
      <c r="AK27863" s="92">
        <v>493</v>
      </c>
      <c r="AO27863" s="92">
        <v>0</v>
      </c>
      <c r="AP27863" s="92">
        <v>-1</v>
      </c>
      <c r="AS27863" s="92">
        <v>-338</v>
      </c>
      <c r="AT27863" s="92">
        <v>-61</v>
      </c>
      <c r="AU27863" s="92">
        <v>47</v>
      </c>
      <c r="AV27863" s="92">
        <v>-259</v>
      </c>
      <c r="AW27863" s="92">
        <v>-192</v>
      </c>
    </row>
    <row r="27864" spans="1:49">
      <c r="A27864" s="83" t="s">
        <v>80</v>
      </c>
      <c r="B27864" s="84">
        <v>43347.25</v>
      </c>
      <c r="C27864" s="85">
        <v>43346</v>
      </c>
      <c r="D27864" s="83">
        <v>23</v>
      </c>
      <c r="E27864" s="84">
        <v>43346.958333333336</v>
      </c>
      <c r="F27864" s="86" t="s">
        <v>422</v>
      </c>
      <c r="G27864" s="87" t="s">
        <v>423</v>
      </c>
      <c r="H27864" s="92">
        <v>1979</v>
      </c>
      <c r="I27864" s="92">
        <v>1120</v>
      </c>
      <c r="J27864" s="92">
        <v>1110</v>
      </c>
      <c r="K27864" s="92">
        <v>-10</v>
      </c>
      <c r="O27864" s="92">
        <v>1120</v>
      </c>
      <c r="P27864" s="92">
        <v>1110</v>
      </c>
      <c r="Q27864" s="92">
        <v>-10</v>
      </c>
      <c r="R27864" s="92">
        <v>735</v>
      </c>
      <c r="S27864" s="92">
        <v>376</v>
      </c>
      <c r="W27864" s="92">
        <v>0</v>
      </c>
      <c r="X27864" s="92">
        <v>-1</v>
      </c>
      <c r="AJ27864" s="92">
        <v>735</v>
      </c>
      <c r="AK27864" s="92">
        <v>376</v>
      </c>
      <c r="AO27864" s="92">
        <v>0</v>
      </c>
      <c r="AP27864" s="92">
        <v>-1</v>
      </c>
      <c r="AS27864" s="92">
        <v>-396</v>
      </c>
      <c r="AT27864" s="92">
        <v>-33</v>
      </c>
      <c r="AU27864" s="92">
        <v>9</v>
      </c>
      <c r="AV27864" s="92">
        <v>-217</v>
      </c>
      <c r="AW27864" s="92">
        <v>-201</v>
      </c>
    </row>
    <row r="27865" spans="1:49">
      <c r="A27865" s="83" t="s">
        <v>80</v>
      </c>
      <c r="B27865" s="84">
        <v>43347.291666666664</v>
      </c>
      <c r="C27865" s="85">
        <v>43346</v>
      </c>
      <c r="D27865" s="83">
        <v>24</v>
      </c>
      <c r="E27865" s="84">
        <v>43347</v>
      </c>
      <c r="F27865" s="86" t="s">
        <v>422</v>
      </c>
      <c r="G27865" s="87" t="s">
        <v>423</v>
      </c>
      <c r="H27865" s="92">
        <v>1777</v>
      </c>
      <c r="I27865" s="92">
        <v>998</v>
      </c>
      <c r="J27865" s="92">
        <v>1022</v>
      </c>
      <c r="K27865" s="92">
        <v>24</v>
      </c>
      <c r="O27865" s="92">
        <v>998</v>
      </c>
      <c r="P27865" s="92">
        <v>1022</v>
      </c>
      <c r="Q27865" s="92">
        <v>24</v>
      </c>
      <c r="R27865" s="92">
        <v>695</v>
      </c>
      <c r="S27865" s="92">
        <v>328</v>
      </c>
      <c r="W27865" s="92">
        <v>0</v>
      </c>
      <c r="X27865" s="92">
        <v>-1</v>
      </c>
      <c r="AJ27865" s="92">
        <v>695</v>
      </c>
      <c r="AK27865" s="92">
        <v>328</v>
      </c>
      <c r="AO27865" s="92">
        <v>0</v>
      </c>
      <c r="AP27865" s="92">
        <v>-1</v>
      </c>
      <c r="AS27865" s="92">
        <v>-404</v>
      </c>
      <c r="AT27865" s="92">
        <v>-31</v>
      </c>
      <c r="AU27865" s="92">
        <v>37</v>
      </c>
      <c r="AV27865" s="92">
        <v>-92</v>
      </c>
      <c r="AW27865" s="92">
        <v>-238</v>
      </c>
    </row>
    <row r="27866" spans="1:49">
      <c r="A27866" s="83" t="s">
        <v>80</v>
      </c>
      <c r="B27866" s="84">
        <v>43347.333333333336</v>
      </c>
      <c r="C27866" s="85">
        <v>43347</v>
      </c>
      <c r="D27866" s="83">
        <v>1</v>
      </c>
      <c r="E27866" s="84">
        <v>43347.041666666664</v>
      </c>
      <c r="F27866" s="86" t="s">
        <v>422</v>
      </c>
      <c r="G27866" s="87" t="s">
        <v>423</v>
      </c>
      <c r="H27866" s="92">
        <v>1584</v>
      </c>
      <c r="I27866" s="92">
        <v>950</v>
      </c>
      <c r="J27866" s="92">
        <v>949</v>
      </c>
      <c r="K27866" s="92">
        <v>-1</v>
      </c>
      <c r="O27866" s="92">
        <v>950</v>
      </c>
      <c r="P27866" s="92">
        <v>949</v>
      </c>
      <c r="Q27866" s="92">
        <v>-1</v>
      </c>
      <c r="R27866" s="92">
        <v>626</v>
      </c>
      <c r="S27866" s="92">
        <v>322</v>
      </c>
      <c r="W27866" s="92">
        <v>0</v>
      </c>
      <c r="X27866" s="92">
        <v>1</v>
      </c>
      <c r="AJ27866" s="92">
        <v>626</v>
      </c>
      <c r="AK27866" s="92">
        <v>322</v>
      </c>
      <c r="AO27866" s="92">
        <v>0</v>
      </c>
      <c r="AP27866" s="92">
        <v>1</v>
      </c>
      <c r="AS27866" s="92">
        <v>-442</v>
      </c>
      <c r="AT27866" s="92">
        <v>-18</v>
      </c>
      <c r="AU27866" s="92">
        <v>4</v>
      </c>
      <c r="AV27866" s="92">
        <v>-51</v>
      </c>
      <c r="AW27866" s="92">
        <v>-183</v>
      </c>
    </row>
    <row r="27867" spans="1:49">
      <c r="A27867" s="83" t="s">
        <v>80</v>
      </c>
      <c r="B27867" s="84">
        <v>43347.375</v>
      </c>
      <c r="C27867" s="85">
        <v>43347</v>
      </c>
      <c r="D27867" s="83">
        <v>2</v>
      </c>
      <c r="E27867" s="84">
        <v>43347.083333333336</v>
      </c>
      <c r="F27867" s="86" t="s">
        <v>422</v>
      </c>
      <c r="G27867" s="87" t="s">
        <v>423</v>
      </c>
      <c r="H27867" s="92">
        <v>1468</v>
      </c>
      <c r="I27867" s="92">
        <v>683</v>
      </c>
      <c r="J27867" s="92">
        <v>897</v>
      </c>
      <c r="K27867" s="92">
        <v>214</v>
      </c>
      <c r="O27867" s="92">
        <v>683</v>
      </c>
      <c r="P27867" s="92">
        <v>897</v>
      </c>
      <c r="Q27867" s="92">
        <v>214</v>
      </c>
      <c r="R27867" s="92">
        <v>727</v>
      </c>
      <c r="S27867" s="92">
        <v>170</v>
      </c>
      <c r="W27867" s="92">
        <v>0</v>
      </c>
      <c r="X27867" s="92">
        <v>0</v>
      </c>
      <c r="AJ27867" s="92">
        <v>727</v>
      </c>
      <c r="AK27867" s="92">
        <v>170</v>
      </c>
      <c r="AO27867" s="92">
        <v>0</v>
      </c>
      <c r="AP27867" s="92">
        <v>0</v>
      </c>
      <c r="AS27867" s="92">
        <v>-455</v>
      </c>
      <c r="AT27867" s="92">
        <v>-22</v>
      </c>
      <c r="AU27867" s="92">
        <v>-18</v>
      </c>
      <c r="AV27867" s="92">
        <v>-24</v>
      </c>
      <c r="AW27867" s="92">
        <v>-181</v>
      </c>
    </row>
    <row r="27868" spans="1:49">
      <c r="A27868" s="83" t="s">
        <v>80</v>
      </c>
      <c r="B27868" s="84">
        <v>43347.416666666664</v>
      </c>
      <c r="C27868" s="85">
        <v>43347</v>
      </c>
      <c r="D27868" s="83">
        <v>3</v>
      </c>
      <c r="E27868" s="84">
        <v>43347.125</v>
      </c>
      <c r="F27868" s="86" t="s">
        <v>422</v>
      </c>
      <c r="G27868" s="87" t="s">
        <v>423</v>
      </c>
      <c r="H27868" s="92">
        <v>1394</v>
      </c>
      <c r="I27868" s="92">
        <v>687</v>
      </c>
      <c r="J27868" s="92">
        <v>869</v>
      </c>
      <c r="K27868" s="92">
        <v>182</v>
      </c>
      <c r="O27868" s="92">
        <v>687</v>
      </c>
      <c r="P27868" s="92">
        <v>869</v>
      </c>
      <c r="Q27868" s="92">
        <v>182</v>
      </c>
      <c r="R27868" s="92">
        <v>695</v>
      </c>
      <c r="S27868" s="92">
        <v>173</v>
      </c>
      <c r="W27868" s="92">
        <v>0</v>
      </c>
      <c r="X27868" s="92">
        <v>0</v>
      </c>
      <c r="AJ27868" s="92">
        <v>695</v>
      </c>
      <c r="AK27868" s="92">
        <v>173</v>
      </c>
      <c r="AO27868" s="92">
        <v>0</v>
      </c>
      <c r="AP27868" s="92">
        <v>0</v>
      </c>
      <c r="AS27868" s="92">
        <v>-440</v>
      </c>
      <c r="AT27868" s="92">
        <v>-47</v>
      </c>
      <c r="AU27868" s="92">
        <v>-17</v>
      </c>
      <c r="AV27868" s="92">
        <v>16</v>
      </c>
      <c r="AW27868" s="92">
        <v>-179</v>
      </c>
    </row>
    <row r="27869" spans="1:49">
      <c r="A27869" s="83" t="s">
        <v>80</v>
      </c>
      <c r="B27869" s="84">
        <v>43347.458333333336</v>
      </c>
      <c r="C27869" s="85">
        <v>43347</v>
      </c>
      <c r="D27869" s="83">
        <v>4</v>
      </c>
      <c r="E27869" s="84">
        <v>43347.166666666664</v>
      </c>
      <c r="F27869" s="86" t="s">
        <v>422</v>
      </c>
      <c r="G27869" s="87" t="s">
        <v>423</v>
      </c>
      <c r="H27869" s="92">
        <v>1326</v>
      </c>
      <c r="I27869" s="92">
        <v>665</v>
      </c>
      <c r="J27869" s="92">
        <v>860</v>
      </c>
      <c r="K27869" s="92">
        <v>195</v>
      </c>
      <c r="O27869" s="92">
        <v>665</v>
      </c>
      <c r="P27869" s="92">
        <v>860</v>
      </c>
      <c r="Q27869" s="92">
        <v>195</v>
      </c>
      <c r="R27869" s="92">
        <v>695</v>
      </c>
      <c r="S27869" s="92">
        <v>164</v>
      </c>
      <c r="W27869" s="92">
        <v>0</v>
      </c>
      <c r="X27869" s="92">
        <v>0</v>
      </c>
      <c r="AJ27869" s="92">
        <v>695</v>
      </c>
      <c r="AK27869" s="92">
        <v>164</v>
      </c>
      <c r="AO27869" s="92">
        <v>0</v>
      </c>
      <c r="AP27869" s="92">
        <v>0</v>
      </c>
      <c r="AS27869" s="92">
        <v>-417</v>
      </c>
      <c r="AT27869" s="92">
        <v>-64</v>
      </c>
      <c r="AU27869" s="92">
        <v>-12</v>
      </c>
      <c r="AV27869" s="92">
        <v>71</v>
      </c>
      <c r="AW27869" s="92">
        <v>-156</v>
      </c>
    </row>
    <row r="27870" spans="1:49">
      <c r="A27870" s="83" t="s">
        <v>80</v>
      </c>
      <c r="B27870" s="84">
        <v>43347.5</v>
      </c>
      <c r="C27870" s="85">
        <v>43347</v>
      </c>
      <c r="D27870" s="83">
        <v>5</v>
      </c>
      <c r="E27870" s="84">
        <v>43347.208333333336</v>
      </c>
      <c r="F27870" s="86" t="s">
        <v>422</v>
      </c>
      <c r="G27870" s="87" t="s">
        <v>423</v>
      </c>
      <c r="H27870" s="92">
        <v>1278</v>
      </c>
      <c r="I27870" s="92">
        <v>710</v>
      </c>
      <c r="J27870" s="92">
        <v>888</v>
      </c>
      <c r="K27870" s="92">
        <v>178</v>
      </c>
      <c r="O27870" s="92">
        <v>710</v>
      </c>
      <c r="P27870" s="92">
        <v>888</v>
      </c>
      <c r="Q27870" s="92">
        <v>178</v>
      </c>
      <c r="R27870" s="92">
        <v>695</v>
      </c>
      <c r="S27870" s="92">
        <v>193</v>
      </c>
      <c r="W27870" s="92">
        <v>0</v>
      </c>
      <c r="X27870" s="92">
        <v>-1</v>
      </c>
      <c r="AJ27870" s="92">
        <v>695</v>
      </c>
      <c r="AK27870" s="92">
        <v>193</v>
      </c>
      <c r="AO27870" s="92">
        <v>0</v>
      </c>
      <c r="AP27870" s="92">
        <v>-1</v>
      </c>
      <c r="AS27870" s="92">
        <v>-388</v>
      </c>
      <c r="AT27870" s="92">
        <v>-43</v>
      </c>
      <c r="AU27870" s="92">
        <v>-56</v>
      </c>
      <c r="AV27870" s="92">
        <v>126</v>
      </c>
      <c r="AW27870" s="92">
        <v>-134</v>
      </c>
    </row>
    <row r="27871" spans="1:49">
      <c r="A27871" s="83" t="s">
        <v>80</v>
      </c>
      <c r="B27871" s="84">
        <v>43347.541666666664</v>
      </c>
      <c r="C27871" s="85">
        <v>43347</v>
      </c>
      <c r="D27871" s="83">
        <v>6</v>
      </c>
      <c r="E27871" s="84">
        <v>43347.25</v>
      </c>
      <c r="F27871" s="86" t="s">
        <v>422</v>
      </c>
      <c r="G27871" s="87" t="s">
        <v>423</v>
      </c>
      <c r="H27871" s="92">
        <v>1283</v>
      </c>
      <c r="I27871" s="92">
        <v>843</v>
      </c>
      <c r="J27871" s="92">
        <v>951</v>
      </c>
      <c r="K27871" s="92">
        <v>108</v>
      </c>
      <c r="O27871" s="92">
        <v>843</v>
      </c>
      <c r="P27871" s="92">
        <v>951</v>
      </c>
      <c r="Q27871" s="92">
        <v>108</v>
      </c>
      <c r="R27871" s="92">
        <v>695</v>
      </c>
      <c r="S27871" s="92">
        <v>256</v>
      </c>
      <c r="W27871" s="92">
        <v>0</v>
      </c>
      <c r="X27871" s="92">
        <v>-1</v>
      </c>
      <c r="AJ27871" s="92">
        <v>695</v>
      </c>
      <c r="AK27871" s="92">
        <v>256</v>
      </c>
      <c r="AO27871" s="92">
        <v>0</v>
      </c>
      <c r="AP27871" s="92">
        <v>-1</v>
      </c>
      <c r="AS27871" s="92">
        <v>-344</v>
      </c>
      <c r="AT27871" s="92">
        <v>37</v>
      </c>
      <c r="AU27871" s="92">
        <v>-33</v>
      </c>
      <c r="AV27871" s="92">
        <v>70</v>
      </c>
      <c r="AW27871" s="92">
        <v>-66</v>
      </c>
    </row>
    <row r="27872" spans="1:49">
      <c r="A27872" s="83" t="s">
        <v>80</v>
      </c>
      <c r="B27872" s="84">
        <v>43347.583333333336</v>
      </c>
      <c r="C27872" s="85">
        <v>43347</v>
      </c>
      <c r="D27872" s="83">
        <v>7</v>
      </c>
      <c r="E27872" s="84">
        <v>43347.291666666664</v>
      </c>
      <c r="F27872" s="86" t="s">
        <v>422</v>
      </c>
      <c r="G27872" s="87" t="s">
        <v>423</v>
      </c>
      <c r="H27872" s="92">
        <v>1212</v>
      </c>
      <c r="I27872" s="92">
        <v>1010</v>
      </c>
      <c r="J27872" s="92">
        <v>1012</v>
      </c>
      <c r="K27872" s="92">
        <v>3</v>
      </c>
      <c r="O27872" s="92">
        <v>1010</v>
      </c>
      <c r="P27872" s="92">
        <v>1012</v>
      </c>
      <c r="Q27872" s="92">
        <v>3</v>
      </c>
      <c r="R27872" s="92">
        <v>595</v>
      </c>
      <c r="S27872" s="92">
        <v>359</v>
      </c>
      <c r="W27872" s="92">
        <v>59</v>
      </c>
      <c r="X27872" s="92">
        <v>-1</v>
      </c>
      <c r="AJ27872" s="92">
        <v>595</v>
      </c>
      <c r="AK27872" s="92">
        <v>359</v>
      </c>
      <c r="AO27872" s="92">
        <v>59</v>
      </c>
      <c r="AP27872" s="92">
        <v>-1</v>
      </c>
      <c r="AS27872" s="92">
        <v>-311</v>
      </c>
      <c r="AT27872" s="92">
        <v>-19</v>
      </c>
      <c r="AU27872" s="92">
        <v>35</v>
      </c>
      <c r="AV27872" s="92">
        <v>108</v>
      </c>
      <c r="AW27872" s="92">
        <v>-61</v>
      </c>
    </row>
    <row r="27873" spans="1:49">
      <c r="A27873" s="83" t="s">
        <v>80</v>
      </c>
      <c r="B27873" s="84">
        <v>43347.625</v>
      </c>
      <c r="C27873" s="85">
        <v>43347</v>
      </c>
      <c r="D27873" s="83">
        <v>8</v>
      </c>
      <c r="E27873" s="84">
        <v>43347.333333333336</v>
      </c>
      <c r="F27873" s="86" t="s">
        <v>422</v>
      </c>
      <c r="G27873" s="87" t="s">
        <v>423</v>
      </c>
      <c r="H27873" s="92">
        <v>1121</v>
      </c>
      <c r="I27873" s="92">
        <v>1010</v>
      </c>
      <c r="J27873" s="92">
        <v>1059</v>
      </c>
      <c r="K27873" s="92">
        <v>50</v>
      </c>
      <c r="O27873" s="92">
        <v>1010</v>
      </c>
      <c r="P27873" s="92">
        <v>1059</v>
      </c>
      <c r="Q27873" s="92">
        <v>50</v>
      </c>
      <c r="R27873" s="92">
        <v>597</v>
      </c>
      <c r="S27873" s="92">
        <v>315</v>
      </c>
      <c r="W27873" s="92">
        <v>149</v>
      </c>
      <c r="X27873" s="92">
        <v>-1</v>
      </c>
      <c r="AJ27873" s="92">
        <v>597</v>
      </c>
      <c r="AK27873" s="92">
        <v>315</v>
      </c>
      <c r="AO27873" s="92">
        <v>149</v>
      </c>
      <c r="AP27873" s="92">
        <v>-1</v>
      </c>
      <c r="AS27873" s="92">
        <v>-306</v>
      </c>
      <c r="AT27873" s="92">
        <v>-82</v>
      </c>
      <c r="AU27873" s="92">
        <v>89</v>
      </c>
      <c r="AV27873" s="92">
        <v>119</v>
      </c>
      <c r="AW27873" s="92">
        <v>-83</v>
      </c>
    </row>
    <row r="27874" spans="1:49">
      <c r="A27874" s="83" t="s">
        <v>80</v>
      </c>
      <c r="B27874" s="84">
        <v>43347.666666666664</v>
      </c>
      <c r="C27874" s="85">
        <v>43347</v>
      </c>
      <c r="D27874" s="83">
        <v>9</v>
      </c>
      <c r="E27874" s="84">
        <v>43347.375</v>
      </c>
      <c r="F27874" s="86" t="s">
        <v>422</v>
      </c>
      <c r="G27874" s="87" t="s">
        <v>423</v>
      </c>
      <c r="H27874" s="92">
        <v>1157</v>
      </c>
      <c r="I27874" s="92">
        <v>1214</v>
      </c>
      <c r="J27874" s="92">
        <v>1137</v>
      </c>
      <c r="K27874" s="92">
        <v>-76</v>
      </c>
      <c r="O27874" s="92">
        <v>1214</v>
      </c>
      <c r="P27874" s="92">
        <v>1137</v>
      </c>
      <c r="Q27874" s="92">
        <v>-76</v>
      </c>
      <c r="R27874" s="92">
        <v>596</v>
      </c>
      <c r="S27874" s="92">
        <v>379</v>
      </c>
      <c r="W27874" s="92">
        <v>164</v>
      </c>
      <c r="X27874" s="92">
        <v>-1</v>
      </c>
      <c r="AJ27874" s="92">
        <v>596</v>
      </c>
      <c r="AK27874" s="92">
        <v>379</v>
      </c>
      <c r="AO27874" s="92">
        <v>164</v>
      </c>
      <c r="AP27874" s="92">
        <v>-1</v>
      </c>
      <c r="AS27874" s="92">
        <v>-303</v>
      </c>
      <c r="AT27874" s="92">
        <v>-35</v>
      </c>
      <c r="AU27874" s="92">
        <v>84</v>
      </c>
      <c r="AV27874" s="92">
        <v>141</v>
      </c>
      <c r="AW27874" s="92">
        <v>-84</v>
      </c>
    </row>
    <row r="27875" spans="1:49">
      <c r="A27875" s="83" t="s">
        <v>80</v>
      </c>
      <c r="B27875" s="84">
        <v>43347.708333333336</v>
      </c>
      <c r="C27875" s="85">
        <v>43347</v>
      </c>
      <c r="D27875" s="83">
        <v>10</v>
      </c>
      <c r="E27875" s="84">
        <v>43347.416666666664</v>
      </c>
      <c r="F27875" s="86" t="s">
        <v>422</v>
      </c>
      <c r="G27875" s="87" t="s">
        <v>423</v>
      </c>
      <c r="H27875" s="92">
        <v>1271</v>
      </c>
      <c r="I27875" s="92">
        <v>1327</v>
      </c>
      <c r="J27875" s="92">
        <v>1248</v>
      </c>
      <c r="K27875" s="92">
        <v>-79</v>
      </c>
      <c r="O27875" s="92">
        <v>1327</v>
      </c>
      <c r="P27875" s="92">
        <v>1248</v>
      </c>
      <c r="Q27875" s="92">
        <v>-79</v>
      </c>
      <c r="R27875" s="92">
        <v>611</v>
      </c>
      <c r="S27875" s="92">
        <v>470</v>
      </c>
      <c r="W27875" s="92">
        <v>169</v>
      </c>
      <c r="X27875" s="92">
        <v>-1</v>
      </c>
      <c r="AJ27875" s="92">
        <v>611</v>
      </c>
      <c r="AK27875" s="92">
        <v>470</v>
      </c>
      <c r="AO27875" s="92">
        <v>169</v>
      </c>
      <c r="AP27875" s="92">
        <v>-1</v>
      </c>
      <c r="AS27875" s="92">
        <v>-284</v>
      </c>
      <c r="AT27875" s="92">
        <v>-57</v>
      </c>
      <c r="AU27875" s="92">
        <v>132</v>
      </c>
      <c r="AV27875" s="92">
        <v>193</v>
      </c>
      <c r="AW27875" s="92">
        <v>-72</v>
      </c>
    </row>
    <row r="27876" spans="1:49">
      <c r="A27876" s="83" t="s">
        <v>80</v>
      </c>
      <c r="B27876" s="84">
        <v>43347.75</v>
      </c>
      <c r="C27876" s="85">
        <v>43347</v>
      </c>
      <c r="D27876" s="83">
        <v>11</v>
      </c>
      <c r="E27876" s="84">
        <v>43347.458333333336</v>
      </c>
      <c r="F27876" s="86" t="s">
        <v>422</v>
      </c>
      <c r="G27876" s="87" t="s">
        <v>423</v>
      </c>
      <c r="H27876" s="92">
        <v>1425</v>
      </c>
      <c r="I27876" s="92">
        <v>1520</v>
      </c>
      <c r="J27876" s="92">
        <v>1342</v>
      </c>
      <c r="K27876" s="92">
        <v>-177</v>
      </c>
      <c r="O27876" s="92">
        <v>1520</v>
      </c>
      <c r="P27876" s="92">
        <v>1342</v>
      </c>
      <c r="Q27876" s="92">
        <v>-177</v>
      </c>
      <c r="R27876" s="92">
        <v>645</v>
      </c>
      <c r="S27876" s="92">
        <v>531</v>
      </c>
      <c r="W27876" s="92">
        <v>167</v>
      </c>
      <c r="X27876" s="92">
        <v>0</v>
      </c>
      <c r="AJ27876" s="92">
        <v>645</v>
      </c>
      <c r="AK27876" s="92">
        <v>531</v>
      </c>
      <c r="AO27876" s="92">
        <v>167</v>
      </c>
      <c r="AP27876" s="92">
        <v>0</v>
      </c>
      <c r="AS27876" s="92">
        <v>-270</v>
      </c>
      <c r="AT27876" s="92">
        <v>-49</v>
      </c>
      <c r="AU27876" s="92">
        <v>132</v>
      </c>
      <c r="AV27876" s="92">
        <v>180</v>
      </c>
      <c r="AW27876" s="92">
        <v>-72</v>
      </c>
    </row>
    <row r="27877" spans="1:49">
      <c r="A27877" s="83" t="s">
        <v>80</v>
      </c>
      <c r="B27877" s="84">
        <v>43347.791666666664</v>
      </c>
      <c r="C27877" s="85">
        <v>43347</v>
      </c>
      <c r="D27877" s="83">
        <v>12</v>
      </c>
      <c r="E27877" s="84">
        <v>43347.5</v>
      </c>
      <c r="F27877" s="86" t="s">
        <v>422</v>
      </c>
      <c r="G27877" s="87" t="s">
        <v>423</v>
      </c>
      <c r="H27877" s="92">
        <v>1550</v>
      </c>
      <c r="I27877" s="92">
        <v>1791</v>
      </c>
      <c r="J27877" s="92">
        <v>1496</v>
      </c>
      <c r="K27877" s="92">
        <v>-295</v>
      </c>
      <c r="O27877" s="92">
        <v>1791</v>
      </c>
      <c r="P27877" s="92">
        <v>1496</v>
      </c>
      <c r="Q27877" s="92">
        <v>-295</v>
      </c>
      <c r="R27877" s="92">
        <v>713</v>
      </c>
      <c r="S27877" s="92">
        <v>585</v>
      </c>
      <c r="W27877" s="92">
        <v>194</v>
      </c>
      <c r="X27877" s="92">
        <v>5</v>
      </c>
      <c r="AJ27877" s="92">
        <v>713</v>
      </c>
      <c r="AK27877" s="92">
        <v>585</v>
      </c>
      <c r="AO27877" s="92">
        <v>194</v>
      </c>
      <c r="AP27877" s="92">
        <v>5</v>
      </c>
      <c r="AS27877" s="92">
        <v>-237</v>
      </c>
      <c r="AT27877" s="92">
        <v>-30</v>
      </c>
      <c r="AU27877" s="92">
        <v>138</v>
      </c>
      <c r="AV27877" s="92">
        <v>125</v>
      </c>
      <c r="AW27877" s="92">
        <v>-74</v>
      </c>
    </row>
    <row r="27878" spans="1:49">
      <c r="A27878" s="83" t="s">
        <v>80</v>
      </c>
      <c r="B27878" s="84">
        <v>43347.833333333336</v>
      </c>
      <c r="C27878" s="85">
        <v>43347</v>
      </c>
      <c r="D27878" s="83">
        <v>13</v>
      </c>
      <c r="E27878" s="84">
        <v>43347.541666666664</v>
      </c>
      <c r="F27878" s="86" t="s">
        <v>422</v>
      </c>
      <c r="G27878" s="87" t="s">
        <v>423</v>
      </c>
      <c r="H27878" s="92">
        <v>1699</v>
      </c>
      <c r="I27878" s="92">
        <v>1706</v>
      </c>
      <c r="J27878" s="92">
        <v>1443</v>
      </c>
      <c r="K27878" s="92">
        <v>-262</v>
      </c>
      <c r="O27878" s="92">
        <v>1706</v>
      </c>
      <c r="P27878" s="92">
        <v>1443</v>
      </c>
      <c r="Q27878" s="92">
        <v>-262</v>
      </c>
      <c r="R27878" s="92">
        <v>700</v>
      </c>
      <c r="S27878" s="92">
        <v>572</v>
      </c>
      <c r="W27878" s="92">
        <v>164</v>
      </c>
      <c r="X27878" s="92">
        <v>7</v>
      </c>
      <c r="AJ27878" s="92">
        <v>700</v>
      </c>
      <c r="AK27878" s="92">
        <v>572</v>
      </c>
      <c r="AO27878" s="92">
        <v>164</v>
      </c>
      <c r="AP27878" s="92">
        <v>7</v>
      </c>
      <c r="AS27878" s="92">
        <v>-234</v>
      </c>
      <c r="AT27878" s="92">
        <v>-32</v>
      </c>
      <c r="AU27878" s="92">
        <v>149</v>
      </c>
      <c r="AV27878" s="92">
        <v>92</v>
      </c>
      <c r="AW27878" s="92">
        <v>-115</v>
      </c>
    </row>
    <row r="27879" spans="1:49">
      <c r="A27879" s="83" t="s">
        <v>80</v>
      </c>
      <c r="B27879" s="84">
        <v>43347.875</v>
      </c>
      <c r="C27879" s="85">
        <v>43347</v>
      </c>
      <c r="D27879" s="83">
        <v>14</v>
      </c>
      <c r="E27879" s="84">
        <v>43347.583333333336</v>
      </c>
      <c r="F27879" s="86" t="s">
        <v>422</v>
      </c>
      <c r="G27879" s="87" t="s">
        <v>423</v>
      </c>
      <c r="H27879" s="92">
        <v>1823</v>
      </c>
      <c r="I27879" s="92">
        <v>1818</v>
      </c>
      <c r="J27879" s="92">
        <v>1503</v>
      </c>
      <c r="K27879" s="92">
        <v>-316</v>
      </c>
      <c r="O27879" s="92">
        <v>1818</v>
      </c>
      <c r="P27879" s="92">
        <v>1503</v>
      </c>
      <c r="Q27879" s="92">
        <v>-316</v>
      </c>
      <c r="R27879" s="92">
        <v>737</v>
      </c>
      <c r="S27879" s="92">
        <v>621</v>
      </c>
      <c r="W27879" s="92">
        <v>128</v>
      </c>
      <c r="X27879" s="92">
        <v>17</v>
      </c>
      <c r="AJ27879" s="92">
        <v>737</v>
      </c>
      <c r="AK27879" s="92">
        <v>621</v>
      </c>
      <c r="AO27879" s="92">
        <v>128</v>
      </c>
      <c r="AP27879" s="92">
        <v>17</v>
      </c>
      <c r="AS27879" s="92">
        <v>-257</v>
      </c>
      <c r="AT27879" s="92">
        <v>-22</v>
      </c>
      <c r="AU27879" s="92">
        <v>129</v>
      </c>
      <c r="AV27879" s="92">
        <v>47</v>
      </c>
      <c r="AW27879" s="92">
        <v>-144</v>
      </c>
    </row>
    <row r="27880" spans="1:49">
      <c r="A27880" s="83" t="s">
        <v>80</v>
      </c>
      <c r="B27880" s="84">
        <v>43347.916666666664</v>
      </c>
      <c r="C27880" s="85">
        <v>43347</v>
      </c>
      <c r="D27880" s="83">
        <v>15</v>
      </c>
      <c r="E27880" s="84">
        <v>43347.625</v>
      </c>
      <c r="F27880" s="86" t="s">
        <v>422</v>
      </c>
      <c r="G27880" s="87" t="s">
        <v>423</v>
      </c>
      <c r="H27880" s="92">
        <v>1967</v>
      </c>
      <c r="I27880" s="92">
        <v>1924</v>
      </c>
      <c r="J27880" s="92">
        <v>1550</v>
      </c>
      <c r="K27880" s="92">
        <v>-373</v>
      </c>
      <c r="O27880" s="92">
        <v>1924</v>
      </c>
      <c r="P27880" s="92">
        <v>1550</v>
      </c>
      <c r="Q27880" s="92">
        <v>-373</v>
      </c>
      <c r="R27880" s="92">
        <v>677</v>
      </c>
      <c r="S27880" s="92">
        <v>775</v>
      </c>
      <c r="W27880" s="92">
        <v>81</v>
      </c>
      <c r="X27880" s="92">
        <v>17</v>
      </c>
      <c r="AJ27880" s="92">
        <v>677</v>
      </c>
      <c r="AK27880" s="92">
        <v>775</v>
      </c>
      <c r="AO27880" s="92">
        <v>81</v>
      </c>
      <c r="AP27880" s="92">
        <v>17</v>
      </c>
      <c r="AS27880" s="92">
        <v>-265</v>
      </c>
      <c r="AT27880" s="92">
        <v>-20</v>
      </c>
      <c r="AU27880" s="92">
        <v>156</v>
      </c>
      <c r="AV27880" s="92">
        <v>19</v>
      </c>
      <c r="AW27880" s="92">
        <v>-119</v>
      </c>
    </row>
    <row r="27881" spans="1:49">
      <c r="A27881" s="83" t="s">
        <v>80</v>
      </c>
      <c r="B27881" s="84">
        <v>43347.958333333336</v>
      </c>
      <c r="C27881" s="85">
        <v>43347</v>
      </c>
      <c r="D27881" s="83">
        <v>16</v>
      </c>
      <c r="E27881" s="84">
        <v>43347.666666666664</v>
      </c>
      <c r="F27881" s="86" t="s">
        <v>422</v>
      </c>
      <c r="G27881" s="87" t="s">
        <v>423</v>
      </c>
      <c r="H27881" s="92">
        <v>2085</v>
      </c>
      <c r="I27881" s="92">
        <v>1952</v>
      </c>
      <c r="J27881" s="92">
        <v>1614</v>
      </c>
      <c r="K27881" s="92">
        <v>-338</v>
      </c>
      <c r="O27881" s="92">
        <v>1952</v>
      </c>
      <c r="P27881" s="92">
        <v>1614</v>
      </c>
      <c r="Q27881" s="92">
        <v>-338</v>
      </c>
      <c r="R27881" s="92">
        <v>722</v>
      </c>
      <c r="S27881" s="92">
        <v>807</v>
      </c>
      <c r="W27881" s="92">
        <v>79</v>
      </c>
      <c r="X27881" s="92">
        <v>6</v>
      </c>
      <c r="AJ27881" s="92">
        <v>722</v>
      </c>
      <c r="AK27881" s="92">
        <v>807</v>
      </c>
      <c r="AO27881" s="92">
        <v>79</v>
      </c>
      <c r="AP27881" s="92">
        <v>6</v>
      </c>
      <c r="AS27881" s="92">
        <v>-235</v>
      </c>
      <c r="AT27881" s="92">
        <v>5</v>
      </c>
      <c r="AU27881" s="92">
        <v>212</v>
      </c>
      <c r="AV27881" s="92">
        <v>-100</v>
      </c>
      <c r="AW27881" s="92">
        <v>-164</v>
      </c>
    </row>
    <row r="27882" spans="1:49">
      <c r="A27882" s="83" t="s">
        <v>80</v>
      </c>
      <c r="B27882" s="84">
        <v>43348</v>
      </c>
      <c r="C27882" s="85">
        <v>43347</v>
      </c>
      <c r="D27882" s="83">
        <v>17</v>
      </c>
      <c r="E27882" s="84">
        <v>43347.708333333336</v>
      </c>
      <c r="F27882" s="86" t="s">
        <v>422</v>
      </c>
      <c r="G27882" s="87" t="s">
        <v>423</v>
      </c>
      <c r="H27882" s="92">
        <v>2188</v>
      </c>
      <c r="I27882" s="92">
        <v>1950</v>
      </c>
      <c r="J27882" s="92">
        <v>1585</v>
      </c>
      <c r="K27882" s="92">
        <v>-365</v>
      </c>
      <c r="O27882" s="92">
        <v>1950</v>
      </c>
      <c r="P27882" s="92">
        <v>1585</v>
      </c>
      <c r="Q27882" s="92">
        <v>-365</v>
      </c>
      <c r="R27882" s="92">
        <v>712</v>
      </c>
      <c r="S27882" s="92">
        <v>840</v>
      </c>
      <c r="W27882" s="92">
        <v>29</v>
      </c>
      <c r="X27882" s="92">
        <v>5</v>
      </c>
      <c r="AJ27882" s="92">
        <v>712</v>
      </c>
      <c r="AK27882" s="92">
        <v>840</v>
      </c>
      <c r="AO27882" s="92">
        <v>29</v>
      </c>
      <c r="AP27882" s="92">
        <v>5</v>
      </c>
      <c r="AS27882" s="92">
        <v>-232</v>
      </c>
      <c r="AT27882" s="92">
        <v>31</v>
      </c>
      <c r="AU27882" s="92">
        <v>214</v>
      </c>
      <c r="AV27882" s="92">
        <v>-152</v>
      </c>
      <c r="AW27882" s="92">
        <v>-197</v>
      </c>
    </row>
    <row r="27883" spans="1:49">
      <c r="A27883" s="83" t="s">
        <v>80</v>
      </c>
      <c r="B27883" s="84">
        <v>43348.041666666664</v>
      </c>
      <c r="C27883" s="85">
        <v>43347</v>
      </c>
      <c r="D27883" s="83">
        <v>18</v>
      </c>
      <c r="E27883" s="84">
        <v>43347.75</v>
      </c>
      <c r="F27883" s="86" t="s">
        <v>422</v>
      </c>
      <c r="G27883" s="87" t="s">
        <v>423</v>
      </c>
      <c r="H27883" s="92">
        <v>2262</v>
      </c>
      <c r="I27883" s="92">
        <v>1879</v>
      </c>
      <c r="J27883" s="92">
        <v>1524</v>
      </c>
      <c r="K27883" s="92">
        <v>-355</v>
      </c>
      <c r="O27883" s="92">
        <v>1879</v>
      </c>
      <c r="P27883" s="92">
        <v>1524</v>
      </c>
      <c r="Q27883" s="92">
        <v>-355</v>
      </c>
      <c r="R27883" s="92">
        <v>735</v>
      </c>
      <c r="S27883" s="92">
        <v>762</v>
      </c>
      <c r="W27883" s="92">
        <v>16</v>
      </c>
      <c r="X27883" s="92">
        <v>10</v>
      </c>
      <c r="AJ27883" s="92">
        <v>735</v>
      </c>
      <c r="AK27883" s="92">
        <v>762</v>
      </c>
      <c r="AO27883" s="92">
        <v>16</v>
      </c>
      <c r="AP27883" s="92">
        <v>10</v>
      </c>
      <c r="AS27883" s="92">
        <v>-230</v>
      </c>
      <c r="AT27883" s="92">
        <v>49</v>
      </c>
      <c r="AU27883" s="92">
        <v>246</v>
      </c>
      <c r="AV27883" s="92">
        <v>-229</v>
      </c>
      <c r="AW27883" s="92">
        <v>-196</v>
      </c>
    </row>
    <row r="27884" spans="1:49">
      <c r="A27884" s="83" t="s">
        <v>80</v>
      </c>
      <c r="B27884" s="84">
        <v>43348.083333333336</v>
      </c>
      <c r="C27884" s="85">
        <v>43347</v>
      </c>
      <c r="D27884" s="83">
        <v>19</v>
      </c>
      <c r="E27884" s="84">
        <v>43347.791666666664</v>
      </c>
      <c r="F27884" s="86" t="s">
        <v>422</v>
      </c>
      <c r="G27884" s="87" t="s">
        <v>423</v>
      </c>
      <c r="H27884" s="92">
        <v>2327</v>
      </c>
      <c r="I27884" s="92">
        <v>1960</v>
      </c>
      <c r="J27884" s="92">
        <v>1487</v>
      </c>
      <c r="K27884" s="92">
        <v>-473</v>
      </c>
      <c r="O27884" s="92">
        <v>1960</v>
      </c>
      <c r="P27884" s="92">
        <v>1487</v>
      </c>
      <c r="Q27884" s="92">
        <v>-473</v>
      </c>
      <c r="R27884" s="92">
        <v>615</v>
      </c>
      <c r="S27884" s="92">
        <v>854</v>
      </c>
      <c r="W27884" s="92">
        <v>0</v>
      </c>
      <c r="X27884" s="92">
        <v>19</v>
      </c>
      <c r="AJ27884" s="92">
        <v>615</v>
      </c>
      <c r="AK27884" s="92">
        <v>854</v>
      </c>
      <c r="AO27884" s="92">
        <v>0</v>
      </c>
      <c r="AP27884" s="92">
        <v>19</v>
      </c>
      <c r="AS27884" s="92">
        <v>-246</v>
      </c>
      <c r="AT27884" s="92">
        <v>32</v>
      </c>
      <c r="AU27884" s="92">
        <v>221</v>
      </c>
      <c r="AV27884" s="92">
        <v>-266</v>
      </c>
      <c r="AW27884" s="92">
        <v>-219</v>
      </c>
    </row>
    <row r="27885" spans="1:49">
      <c r="A27885" s="83" t="s">
        <v>80</v>
      </c>
      <c r="B27885" s="84">
        <v>43348.125</v>
      </c>
      <c r="C27885" s="85">
        <v>43347</v>
      </c>
      <c r="D27885" s="83">
        <v>20</v>
      </c>
      <c r="E27885" s="84">
        <v>43347.833333333336</v>
      </c>
      <c r="F27885" s="86" t="s">
        <v>422</v>
      </c>
      <c r="G27885" s="87" t="s">
        <v>423</v>
      </c>
      <c r="H27885" s="92">
        <v>2351</v>
      </c>
      <c r="I27885" s="92">
        <v>1875</v>
      </c>
      <c r="J27885" s="92">
        <v>1437</v>
      </c>
      <c r="K27885" s="92">
        <v>-438</v>
      </c>
      <c r="O27885" s="92">
        <v>1875</v>
      </c>
      <c r="P27885" s="92">
        <v>1437</v>
      </c>
      <c r="Q27885" s="92">
        <v>-438</v>
      </c>
      <c r="R27885" s="92">
        <v>615</v>
      </c>
      <c r="S27885" s="92">
        <v>803</v>
      </c>
      <c r="W27885" s="92">
        <v>0</v>
      </c>
      <c r="X27885" s="92">
        <v>19</v>
      </c>
      <c r="AJ27885" s="92">
        <v>615</v>
      </c>
      <c r="AK27885" s="92">
        <v>803</v>
      </c>
      <c r="AO27885" s="92">
        <v>0</v>
      </c>
      <c r="AP27885" s="92">
        <v>19</v>
      </c>
      <c r="AS27885" s="92">
        <v>-248</v>
      </c>
      <c r="AT27885" s="92">
        <v>45</v>
      </c>
      <c r="AU27885" s="92">
        <v>214</v>
      </c>
      <c r="AV27885" s="92">
        <v>-253</v>
      </c>
      <c r="AW27885" s="92">
        <v>-247</v>
      </c>
    </row>
    <row r="27886" spans="1:49">
      <c r="A27886" s="83" t="s">
        <v>80</v>
      </c>
      <c r="B27886" s="84">
        <v>43348.166666666664</v>
      </c>
      <c r="C27886" s="85">
        <v>43347</v>
      </c>
      <c r="D27886" s="83">
        <v>21</v>
      </c>
      <c r="E27886" s="84">
        <v>43347.875</v>
      </c>
      <c r="F27886" s="86" t="s">
        <v>422</v>
      </c>
      <c r="G27886" s="87" t="s">
        <v>423</v>
      </c>
      <c r="H27886" s="92">
        <v>2275</v>
      </c>
      <c r="I27886" s="92">
        <v>1687</v>
      </c>
      <c r="J27886" s="92">
        <v>1358</v>
      </c>
      <c r="K27886" s="92">
        <v>-329</v>
      </c>
      <c r="O27886" s="92">
        <v>1687</v>
      </c>
      <c r="P27886" s="92">
        <v>1358</v>
      </c>
      <c r="Q27886" s="92">
        <v>-329</v>
      </c>
      <c r="R27886" s="92">
        <v>675</v>
      </c>
      <c r="S27886" s="92">
        <v>677</v>
      </c>
      <c r="W27886" s="92">
        <v>0</v>
      </c>
      <c r="X27886" s="92">
        <v>6</v>
      </c>
      <c r="AJ27886" s="92">
        <v>675</v>
      </c>
      <c r="AK27886" s="92">
        <v>677</v>
      </c>
      <c r="AO27886" s="92">
        <v>0</v>
      </c>
      <c r="AP27886" s="92">
        <v>6</v>
      </c>
      <c r="AS27886" s="92">
        <v>-261</v>
      </c>
      <c r="AT27886" s="92">
        <v>34</v>
      </c>
      <c r="AU27886" s="92">
        <v>190</v>
      </c>
      <c r="AV27886" s="92">
        <v>-251</v>
      </c>
      <c r="AW27886" s="92">
        <v>-202</v>
      </c>
    </row>
    <row r="27887" spans="1:49">
      <c r="A27887" s="83" t="s">
        <v>80</v>
      </c>
      <c r="B27887" s="84">
        <v>43348.208333333336</v>
      </c>
      <c r="C27887" s="85">
        <v>43347</v>
      </c>
      <c r="D27887" s="83">
        <v>22</v>
      </c>
      <c r="E27887" s="84">
        <v>43347.916666666664</v>
      </c>
      <c r="F27887" s="86" t="s">
        <v>422</v>
      </c>
      <c r="G27887" s="87" t="s">
        <v>423</v>
      </c>
      <c r="H27887" s="92">
        <v>2127</v>
      </c>
      <c r="I27887" s="92">
        <v>1431</v>
      </c>
      <c r="J27887" s="92">
        <v>1241</v>
      </c>
      <c r="K27887" s="92">
        <v>-190</v>
      </c>
      <c r="O27887" s="92">
        <v>1431</v>
      </c>
      <c r="P27887" s="92">
        <v>1241</v>
      </c>
      <c r="Q27887" s="92">
        <v>-190</v>
      </c>
      <c r="R27887" s="92">
        <v>675</v>
      </c>
      <c r="S27887" s="92">
        <v>563</v>
      </c>
      <c r="W27887" s="92">
        <v>0</v>
      </c>
      <c r="X27887" s="92">
        <v>3</v>
      </c>
      <c r="AJ27887" s="92">
        <v>675</v>
      </c>
      <c r="AK27887" s="92">
        <v>563</v>
      </c>
      <c r="AO27887" s="92">
        <v>0</v>
      </c>
      <c r="AP27887" s="92">
        <v>3</v>
      </c>
      <c r="AS27887" s="92">
        <v>-284</v>
      </c>
      <c r="AT27887" s="92">
        <v>42</v>
      </c>
      <c r="AU27887" s="92">
        <v>173</v>
      </c>
      <c r="AV27887" s="92">
        <v>-351</v>
      </c>
      <c r="AW27887" s="92">
        <v>-196</v>
      </c>
    </row>
    <row r="27888" spans="1:49">
      <c r="A27888" s="83" t="s">
        <v>80</v>
      </c>
      <c r="B27888" s="84">
        <v>43348.25</v>
      </c>
      <c r="C27888" s="85">
        <v>43347</v>
      </c>
      <c r="D27888" s="83">
        <v>23</v>
      </c>
      <c r="E27888" s="84">
        <v>43347.958333333336</v>
      </c>
      <c r="F27888" s="86" t="s">
        <v>422</v>
      </c>
      <c r="G27888" s="87" t="s">
        <v>423</v>
      </c>
      <c r="H27888" s="92">
        <v>1979</v>
      </c>
      <c r="I27888" s="92">
        <v>1187</v>
      </c>
      <c r="J27888" s="92">
        <v>1110</v>
      </c>
      <c r="K27888" s="92">
        <v>-77</v>
      </c>
      <c r="O27888" s="92">
        <v>1187</v>
      </c>
      <c r="P27888" s="92">
        <v>1110</v>
      </c>
      <c r="Q27888" s="92">
        <v>-77</v>
      </c>
      <c r="R27888" s="92">
        <v>675</v>
      </c>
      <c r="S27888" s="92">
        <v>434</v>
      </c>
      <c r="W27888" s="92">
        <v>0</v>
      </c>
      <c r="X27888" s="92">
        <v>1</v>
      </c>
      <c r="AJ27888" s="92">
        <v>675</v>
      </c>
      <c r="AK27888" s="92">
        <v>434</v>
      </c>
      <c r="AO27888" s="92">
        <v>0</v>
      </c>
      <c r="AP27888" s="92">
        <v>1</v>
      </c>
      <c r="AS27888" s="92">
        <v>-294</v>
      </c>
      <c r="AT27888" s="92">
        <v>112</v>
      </c>
      <c r="AU27888" s="92">
        <v>168</v>
      </c>
      <c r="AV27888" s="92">
        <v>-411</v>
      </c>
      <c r="AW27888" s="92">
        <v>-182</v>
      </c>
    </row>
    <row r="27889" spans="1:49">
      <c r="A27889" s="83" t="s">
        <v>80</v>
      </c>
      <c r="B27889" s="84">
        <v>43348.291666666664</v>
      </c>
      <c r="C27889" s="85">
        <v>43347</v>
      </c>
      <c r="D27889" s="83">
        <v>24</v>
      </c>
      <c r="E27889" s="84">
        <v>43348</v>
      </c>
      <c r="F27889" s="86" t="s">
        <v>422</v>
      </c>
      <c r="G27889" s="87" t="s">
        <v>423</v>
      </c>
      <c r="H27889" s="92">
        <v>1777</v>
      </c>
      <c r="I27889" s="92">
        <v>983</v>
      </c>
      <c r="J27889" s="92">
        <v>1010</v>
      </c>
      <c r="K27889" s="92">
        <v>27</v>
      </c>
      <c r="O27889" s="92">
        <v>983</v>
      </c>
      <c r="P27889" s="92">
        <v>1010</v>
      </c>
      <c r="Q27889" s="92">
        <v>27</v>
      </c>
      <c r="R27889" s="92">
        <v>686</v>
      </c>
      <c r="S27889" s="92">
        <v>318</v>
      </c>
      <c r="W27889" s="92">
        <v>0</v>
      </c>
      <c r="X27889" s="92">
        <v>6</v>
      </c>
      <c r="AJ27889" s="92">
        <v>686</v>
      </c>
      <c r="AK27889" s="92">
        <v>318</v>
      </c>
      <c r="AO27889" s="92">
        <v>0</v>
      </c>
      <c r="AP27889" s="92">
        <v>6</v>
      </c>
      <c r="AS27889" s="92">
        <v>-325</v>
      </c>
      <c r="AT27889" s="92">
        <v>122</v>
      </c>
      <c r="AU27889" s="92">
        <v>146</v>
      </c>
      <c r="AV27889" s="92">
        <v>-374</v>
      </c>
      <c r="AW27889" s="92">
        <v>-197</v>
      </c>
    </row>
    <row r="27890" spans="1:49">
      <c r="A27890" s="83" t="s">
        <v>80</v>
      </c>
      <c r="B27890" s="84">
        <v>43348.333333333336</v>
      </c>
      <c r="C27890" s="85">
        <v>43348</v>
      </c>
      <c r="D27890" s="83">
        <v>1</v>
      </c>
      <c r="E27890" s="84">
        <v>43348.041666666664</v>
      </c>
      <c r="F27890" s="86" t="s">
        <v>422</v>
      </c>
      <c r="G27890" s="87" t="s">
        <v>423</v>
      </c>
      <c r="H27890" s="92">
        <v>1584</v>
      </c>
      <c r="I27890" s="92">
        <v>895</v>
      </c>
      <c r="J27890" s="92">
        <v>948</v>
      </c>
      <c r="K27890" s="92">
        <v>53</v>
      </c>
      <c r="O27890" s="92">
        <v>895</v>
      </c>
      <c r="P27890" s="92">
        <v>948</v>
      </c>
      <c r="Q27890" s="92">
        <v>53</v>
      </c>
      <c r="R27890" s="92">
        <v>655</v>
      </c>
      <c r="S27890" s="92">
        <v>291</v>
      </c>
      <c r="W27890" s="92">
        <v>0</v>
      </c>
      <c r="X27890" s="92">
        <v>1</v>
      </c>
      <c r="AJ27890" s="92">
        <v>655</v>
      </c>
      <c r="AK27890" s="92">
        <v>291</v>
      </c>
      <c r="AO27890" s="92">
        <v>0</v>
      </c>
      <c r="AP27890" s="92">
        <v>1</v>
      </c>
      <c r="AS27890" s="92">
        <v>-331</v>
      </c>
      <c r="AT27890" s="92">
        <v>107</v>
      </c>
      <c r="AU27890" s="92">
        <v>133</v>
      </c>
      <c r="AV27890" s="92">
        <v>-286</v>
      </c>
      <c r="AW27890" s="92">
        <v>-220</v>
      </c>
    </row>
    <row r="27891" spans="1:49">
      <c r="A27891" s="83" t="s">
        <v>80</v>
      </c>
      <c r="B27891" s="84">
        <v>43348.375</v>
      </c>
      <c r="C27891" s="85">
        <v>43348</v>
      </c>
      <c r="D27891" s="83">
        <v>2</v>
      </c>
      <c r="E27891" s="84">
        <v>43348.083333333336</v>
      </c>
      <c r="F27891" s="86" t="s">
        <v>422</v>
      </c>
      <c r="G27891" s="87" t="s">
        <v>423</v>
      </c>
      <c r="H27891" s="92">
        <v>1468</v>
      </c>
      <c r="I27891" s="92">
        <v>853</v>
      </c>
      <c r="J27891" s="92">
        <v>901</v>
      </c>
      <c r="K27891" s="92">
        <v>48</v>
      </c>
      <c r="O27891" s="92">
        <v>853</v>
      </c>
      <c r="P27891" s="92">
        <v>901</v>
      </c>
      <c r="Q27891" s="92">
        <v>48</v>
      </c>
      <c r="R27891" s="92">
        <v>594</v>
      </c>
      <c r="S27891" s="92">
        <v>307</v>
      </c>
      <c r="W27891" s="92">
        <v>0</v>
      </c>
      <c r="X27891" s="92">
        <v>-1</v>
      </c>
      <c r="AJ27891" s="92">
        <v>594</v>
      </c>
      <c r="AK27891" s="92">
        <v>307</v>
      </c>
      <c r="AO27891" s="92">
        <v>0</v>
      </c>
      <c r="AP27891" s="92">
        <v>-1</v>
      </c>
      <c r="AS27891" s="92">
        <v>-338</v>
      </c>
      <c r="AT27891" s="92">
        <v>97</v>
      </c>
      <c r="AU27891" s="92">
        <v>126</v>
      </c>
      <c r="AV27891" s="92">
        <v>-320</v>
      </c>
      <c r="AW27891" s="92">
        <v>-219</v>
      </c>
    </row>
    <row r="27892" spans="1:49">
      <c r="A27892" s="83" t="s">
        <v>80</v>
      </c>
      <c r="B27892" s="84">
        <v>43348.416666666664</v>
      </c>
      <c r="C27892" s="85">
        <v>43348</v>
      </c>
      <c r="D27892" s="83">
        <v>3</v>
      </c>
      <c r="E27892" s="84">
        <v>43348.125</v>
      </c>
      <c r="F27892" s="86" t="s">
        <v>422</v>
      </c>
      <c r="G27892" s="87" t="s">
        <v>423</v>
      </c>
      <c r="H27892" s="92">
        <v>1394</v>
      </c>
      <c r="I27892" s="92">
        <v>807</v>
      </c>
      <c r="J27892" s="92">
        <v>876</v>
      </c>
      <c r="K27892" s="92">
        <v>69</v>
      </c>
      <c r="O27892" s="92">
        <v>807</v>
      </c>
      <c r="P27892" s="92">
        <v>876</v>
      </c>
      <c r="Q27892" s="92">
        <v>69</v>
      </c>
      <c r="R27892" s="92">
        <v>596</v>
      </c>
      <c r="S27892" s="92">
        <v>278</v>
      </c>
      <c r="W27892" s="92">
        <v>0</v>
      </c>
      <c r="X27892" s="92">
        <v>2</v>
      </c>
      <c r="AJ27892" s="92">
        <v>596</v>
      </c>
      <c r="AK27892" s="92">
        <v>278</v>
      </c>
      <c r="AO27892" s="92">
        <v>0</v>
      </c>
      <c r="AP27892" s="92">
        <v>2</v>
      </c>
      <c r="AS27892" s="92">
        <v>-333</v>
      </c>
      <c r="AT27892" s="92">
        <v>61</v>
      </c>
      <c r="AU27892" s="92">
        <v>92</v>
      </c>
      <c r="AV27892" s="92">
        <v>-316</v>
      </c>
      <c r="AW27892" s="92">
        <v>-180</v>
      </c>
    </row>
    <row r="27893" spans="1:49">
      <c r="A27893" s="83" t="s">
        <v>80</v>
      </c>
      <c r="B27893" s="84">
        <v>43348.458333333336</v>
      </c>
      <c r="C27893" s="85">
        <v>43348</v>
      </c>
      <c r="D27893" s="83">
        <v>4</v>
      </c>
      <c r="E27893" s="84">
        <v>43348.166666666664</v>
      </c>
      <c r="F27893" s="86" t="s">
        <v>422</v>
      </c>
      <c r="G27893" s="87" t="s">
        <v>423</v>
      </c>
      <c r="H27893" s="92">
        <v>1326</v>
      </c>
      <c r="I27893" s="92">
        <v>775</v>
      </c>
      <c r="J27893" s="92">
        <v>862</v>
      </c>
      <c r="K27893" s="92">
        <v>87</v>
      </c>
      <c r="O27893" s="92">
        <v>775</v>
      </c>
      <c r="P27893" s="92">
        <v>862</v>
      </c>
      <c r="Q27893" s="92">
        <v>87</v>
      </c>
      <c r="R27893" s="92">
        <v>595</v>
      </c>
      <c r="S27893" s="92">
        <v>255</v>
      </c>
      <c r="W27893" s="92">
        <v>0</v>
      </c>
      <c r="X27893" s="92">
        <v>11</v>
      </c>
      <c r="AJ27893" s="92">
        <v>595</v>
      </c>
      <c r="AK27893" s="92">
        <v>255</v>
      </c>
      <c r="AO27893" s="92">
        <v>0</v>
      </c>
      <c r="AP27893" s="92">
        <v>11</v>
      </c>
      <c r="AS27893" s="92">
        <v>-339</v>
      </c>
      <c r="AT27893" s="92">
        <v>67</v>
      </c>
      <c r="AU27893" s="92">
        <v>76</v>
      </c>
      <c r="AV27893" s="92">
        <v>-250</v>
      </c>
      <c r="AW27893" s="92">
        <v>-187</v>
      </c>
    </row>
    <row r="27894" spans="1:49">
      <c r="A27894" s="83" t="s">
        <v>80</v>
      </c>
      <c r="B27894" s="84">
        <v>43348.5</v>
      </c>
      <c r="C27894" s="85">
        <v>43348</v>
      </c>
      <c r="D27894" s="83">
        <v>5</v>
      </c>
      <c r="E27894" s="84">
        <v>43348.208333333336</v>
      </c>
      <c r="F27894" s="86" t="s">
        <v>422</v>
      </c>
      <c r="G27894" s="87" t="s">
        <v>423</v>
      </c>
      <c r="H27894" s="92">
        <v>1278</v>
      </c>
      <c r="I27894" s="92">
        <v>828</v>
      </c>
      <c r="J27894" s="92">
        <v>886</v>
      </c>
      <c r="K27894" s="92">
        <v>58</v>
      </c>
      <c r="O27894" s="92">
        <v>828</v>
      </c>
      <c r="P27894" s="92">
        <v>886</v>
      </c>
      <c r="Q27894" s="92">
        <v>58</v>
      </c>
      <c r="R27894" s="92">
        <v>595</v>
      </c>
      <c r="S27894" s="92">
        <v>274</v>
      </c>
      <c r="W27894" s="92">
        <v>0</v>
      </c>
      <c r="X27894" s="92">
        <v>17</v>
      </c>
      <c r="AJ27894" s="92">
        <v>595</v>
      </c>
      <c r="AK27894" s="92">
        <v>274</v>
      </c>
      <c r="AO27894" s="92">
        <v>0</v>
      </c>
      <c r="AP27894" s="92">
        <v>17</v>
      </c>
      <c r="AS27894" s="92">
        <v>-356</v>
      </c>
      <c r="AT27894" s="92">
        <v>44</v>
      </c>
      <c r="AU27894" s="92">
        <v>56</v>
      </c>
      <c r="AV27894" s="92">
        <v>-138</v>
      </c>
      <c r="AW27894" s="92">
        <v>-129</v>
      </c>
    </row>
    <row r="27895" spans="1:49">
      <c r="A27895" s="83" t="s">
        <v>80</v>
      </c>
      <c r="B27895" s="84">
        <v>43348.541666666664</v>
      </c>
      <c r="C27895" s="85">
        <v>43348</v>
      </c>
      <c r="D27895" s="83">
        <v>6</v>
      </c>
      <c r="E27895" s="84">
        <v>43348.25</v>
      </c>
      <c r="F27895" s="86" t="s">
        <v>422</v>
      </c>
      <c r="G27895" s="87" t="s">
        <v>423</v>
      </c>
      <c r="H27895" s="92">
        <v>1283</v>
      </c>
      <c r="I27895" s="92">
        <v>863</v>
      </c>
      <c r="J27895" s="92">
        <v>942</v>
      </c>
      <c r="K27895" s="92">
        <v>79</v>
      </c>
      <c r="O27895" s="92">
        <v>863</v>
      </c>
      <c r="P27895" s="92">
        <v>942</v>
      </c>
      <c r="Q27895" s="92">
        <v>79</v>
      </c>
      <c r="R27895" s="92">
        <v>596</v>
      </c>
      <c r="S27895" s="92">
        <v>327</v>
      </c>
      <c r="W27895" s="92">
        <v>0</v>
      </c>
      <c r="X27895" s="92">
        <v>20</v>
      </c>
      <c r="AJ27895" s="92">
        <v>596</v>
      </c>
      <c r="AK27895" s="92">
        <v>327</v>
      </c>
      <c r="AO27895" s="92">
        <v>0</v>
      </c>
      <c r="AP27895" s="92">
        <v>20</v>
      </c>
      <c r="AS27895" s="92">
        <v>-291</v>
      </c>
      <c r="AT27895" s="92">
        <v>-23</v>
      </c>
      <c r="AU27895" s="92">
        <v>123</v>
      </c>
      <c r="AV27895" s="92">
        <v>-73</v>
      </c>
      <c r="AW27895" s="92">
        <v>-102</v>
      </c>
    </row>
    <row r="27896" spans="1:49">
      <c r="A27896" s="83" t="s">
        <v>80</v>
      </c>
      <c r="B27896" s="84">
        <v>43348.583333333336</v>
      </c>
      <c r="C27896" s="85">
        <v>43348</v>
      </c>
      <c r="D27896" s="83">
        <v>7</v>
      </c>
      <c r="E27896" s="84">
        <v>43348.291666666664</v>
      </c>
      <c r="F27896" s="86" t="s">
        <v>422</v>
      </c>
      <c r="G27896" s="87" t="s">
        <v>423</v>
      </c>
      <c r="H27896" s="92">
        <v>1212</v>
      </c>
      <c r="I27896" s="92">
        <v>989</v>
      </c>
      <c r="J27896" s="92">
        <v>988</v>
      </c>
      <c r="K27896" s="92">
        <v>-1</v>
      </c>
      <c r="O27896" s="92">
        <v>989</v>
      </c>
      <c r="P27896" s="92">
        <v>988</v>
      </c>
      <c r="Q27896" s="92">
        <v>-1</v>
      </c>
      <c r="R27896" s="92">
        <v>595</v>
      </c>
      <c r="S27896" s="92">
        <v>323</v>
      </c>
      <c r="W27896" s="92">
        <v>57</v>
      </c>
      <c r="X27896" s="92">
        <v>14</v>
      </c>
      <c r="AJ27896" s="92">
        <v>595</v>
      </c>
      <c r="AK27896" s="92">
        <v>323</v>
      </c>
      <c r="AO27896" s="92">
        <v>57</v>
      </c>
      <c r="AP27896" s="92">
        <v>14</v>
      </c>
      <c r="AS27896" s="92">
        <v>-272</v>
      </c>
      <c r="AT27896" s="92">
        <v>-47</v>
      </c>
      <c r="AU27896" s="92">
        <v>137</v>
      </c>
      <c r="AV27896" s="92">
        <v>14</v>
      </c>
      <c r="AW27896" s="92">
        <v>-103</v>
      </c>
    </row>
    <row r="27897" spans="1:49">
      <c r="A27897" s="83" t="s">
        <v>80</v>
      </c>
      <c r="B27897" s="84">
        <v>43348.625</v>
      </c>
      <c r="C27897" s="85">
        <v>43348</v>
      </c>
      <c r="D27897" s="83">
        <v>8</v>
      </c>
      <c r="E27897" s="84">
        <v>43348.333333333336</v>
      </c>
      <c r="F27897" s="86" t="s">
        <v>422</v>
      </c>
      <c r="G27897" s="87" t="s">
        <v>423</v>
      </c>
      <c r="H27897" s="92">
        <v>1121</v>
      </c>
      <c r="I27897" s="92">
        <v>1148</v>
      </c>
      <c r="J27897" s="92">
        <v>1042</v>
      </c>
      <c r="K27897" s="92">
        <v>-107</v>
      </c>
      <c r="O27897" s="92">
        <v>1148</v>
      </c>
      <c r="P27897" s="92">
        <v>1042</v>
      </c>
      <c r="Q27897" s="92">
        <v>-107</v>
      </c>
      <c r="R27897" s="92">
        <v>594</v>
      </c>
      <c r="S27897" s="92">
        <v>275</v>
      </c>
      <c r="W27897" s="92">
        <v>160</v>
      </c>
      <c r="X27897" s="92">
        <v>12</v>
      </c>
      <c r="AJ27897" s="92">
        <v>594</v>
      </c>
      <c r="AK27897" s="92">
        <v>275</v>
      </c>
      <c r="AO27897" s="92">
        <v>160</v>
      </c>
      <c r="AP27897" s="92">
        <v>12</v>
      </c>
      <c r="AS27897" s="92">
        <v>-250</v>
      </c>
      <c r="AT27897" s="92">
        <v>-90</v>
      </c>
      <c r="AU27897" s="92">
        <v>154</v>
      </c>
      <c r="AV27897" s="92">
        <v>77</v>
      </c>
      <c r="AW27897" s="92">
        <v>-103</v>
      </c>
    </row>
    <row r="27898" spans="1:49">
      <c r="A27898" s="83" t="s">
        <v>80</v>
      </c>
      <c r="B27898" s="84">
        <v>43348.666666666664</v>
      </c>
      <c r="C27898" s="85">
        <v>43348</v>
      </c>
      <c r="D27898" s="83">
        <v>9</v>
      </c>
      <c r="E27898" s="84">
        <v>43348.375</v>
      </c>
      <c r="F27898" s="86" t="s">
        <v>422</v>
      </c>
      <c r="G27898" s="87" t="s">
        <v>423</v>
      </c>
      <c r="H27898" s="92">
        <v>1157</v>
      </c>
      <c r="I27898" s="92">
        <v>1281</v>
      </c>
      <c r="J27898" s="92">
        <v>1121</v>
      </c>
      <c r="K27898" s="92">
        <v>-160</v>
      </c>
      <c r="O27898" s="92">
        <v>1281</v>
      </c>
      <c r="P27898" s="92">
        <v>1121</v>
      </c>
      <c r="Q27898" s="92">
        <v>-160</v>
      </c>
      <c r="R27898" s="92">
        <v>595</v>
      </c>
      <c r="S27898" s="92">
        <v>338</v>
      </c>
      <c r="W27898" s="92">
        <v>184</v>
      </c>
      <c r="X27898" s="92">
        <v>4</v>
      </c>
      <c r="AJ27898" s="92">
        <v>595</v>
      </c>
      <c r="AK27898" s="92">
        <v>338</v>
      </c>
      <c r="AO27898" s="92">
        <v>184</v>
      </c>
      <c r="AP27898" s="92">
        <v>4</v>
      </c>
      <c r="AS27898" s="92">
        <v>-211</v>
      </c>
      <c r="AT27898" s="92">
        <v>-130</v>
      </c>
      <c r="AU27898" s="92">
        <v>179</v>
      </c>
      <c r="AV27898" s="92">
        <v>46</v>
      </c>
      <c r="AW27898" s="92">
        <v>-101</v>
      </c>
    </row>
    <row r="27899" spans="1:49">
      <c r="A27899" s="83" t="s">
        <v>80</v>
      </c>
      <c r="B27899" s="84">
        <v>43348.708333333336</v>
      </c>
      <c r="C27899" s="85">
        <v>43348</v>
      </c>
      <c r="D27899" s="83">
        <v>10</v>
      </c>
      <c r="E27899" s="84">
        <v>43348.416666666664</v>
      </c>
      <c r="F27899" s="86" t="s">
        <v>422</v>
      </c>
      <c r="G27899" s="87" t="s">
        <v>423</v>
      </c>
      <c r="H27899" s="92">
        <v>1271</v>
      </c>
      <c r="I27899" s="92">
        <v>1356</v>
      </c>
      <c r="J27899" s="92">
        <v>1215</v>
      </c>
      <c r="K27899" s="92">
        <v>-140</v>
      </c>
      <c r="O27899" s="92">
        <v>1356</v>
      </c>
      <c r="P27899" s="92">
        <v>1215</v>
      </c>
      <c r="Q27899" s="92">
        <v>-140</v>
      </c>
      <c r="R27899" s="92">
        <v>595</v>
      </c>
      <c r="S27899" s="92">
        <v>430</v>
      </c>
      <c r="W27899" s="92">
        <v>191</v>
      </c>
      <c r="X27899" s="92">
        <v>-1</v>
      </c>
      <c r="AJ27899" s="92">
        <v>595</v>
      </c>
      <c r="AK27899" s="92">
        <v>430</v>
      </c>
      <c r="AO27899" s="92">
        <v>191</v>
      </c>
      <c r="AP27899" s="92">
        <v>-1</v>
      </c>
      <c r="AS27899" s="92">
        <v>-207</v>
      </c>
      <c r="AT27899" s="92">
        <v>-116</v>
      </c>
      <c r="AU27899" s="92">
        <v>174</v>
      </c>
      <c r="AV27899" s="92">
        <v>47</v>
      </c>
      <c r="AW27899" s="92">
        <v>-100</v>
      </c>
    </row>
    <row r="27900" spans="1:49">
      <c r="A27900" s="83" t="s">
        <v>80</v>
      </c>
      <c r="B27900" s="84">
        <v>43348.75</v>
      </c>
      <c r="C27900" s="85">
        <v>43348</v>
      </c>
      <c r="D27900" s="83">
        <v>11</v>
      </c>
      <c r="E27900" s="84">
        <v>43348.458333333336</v>
      </c>
      <c r="F27900" s="86" t="s">
        <v>422</v>
      </c>
      <c r="G27900" s="87" t="s">
        <v>423</v>
      </c>
      <c r="H27900" s="92">
        <v>1425</v>
      </c>
      <c r="I27900" s="92">
        <v>1554</v>
      </c>
      <c r="J27900" s="92">
        <v>1326</v>
      </c>
      <c r="K27900" s="92">
        <v>-228</v>
      </c>
      <c r="O27900" s="92">
        <v>1554</v>
      </c>
      <c r="P27900" s="92">
        <v>1326</v>
      </c>
      <c r="Q27900" s="92">
        <v>-228</v>
      </c>
      <c r="R27900" s="92">
        <v>611</v>
      </c>
      <c r="S27900" s="92">
        <v>535</v>
      </c>
      <c r="W27900" s="92">
        <v>180</v>
      </c>
      <c r="X27900" s="92">
        <v>-1</v>
      </c>
      <c r="AJ27900" s="92">
        <v>611</v>
      </c>
      <c r="AK27900" s="92">
        <v>535</v>
      </c>
      <c r="AO27900" s="92">
        <v>180</v>
      </c>
      <c r="AP27900" s="92">
        <v>-1</v>
      </c>
      <c r="AS27900" s="92">
        <v>-194</v>
      </c>
      <c r="AT27900" s="92">
        <v>-82</v>
      </c>
      <c r="AU27900" s="92">
        <v>186</v>
      </c>
      <c r="AV27900" s="92">
        <v>41</v>
      </c>
      <c r="AW27900" s="92">
        <v>-127</v>
      </c>
    </row>
    <row r="27901" spans="1:49">
      <c r="A27901" s="83" t="s">
        <v>80</v>
      </c>
      <c r="B27901" s="84">
        <v>43348.791666666664</v>
      </c>
      <c r="C27901" s="85">
        <v>43348</v>
      </c>
      <c r="D27901" s="83">
        <v>12</v>
      </c>
      <c r="E27901" s="84">
        <v>43348.5</v>
      </c>
      <c r="F27901" s="86" t="s">
        <v>422</v>
      </c>
      <c r="G27901" s="87" t="s">
        <v>423</v>
      </c>
      <c r="H27901" s="92">
        <v>1550</v>
      </c>
      <c r="I27901" s="92">
        <v>1681</v>
      </c>
      <c r="J27901" s="92">
        <v>1441</v>
      </c>
      <c r="K27901" s="92">
        <v>-240</v>
      </c>
      <c r="O27901" s="92">
        <v>1681</v>
      </c>
      <c r="P27901" s="92">
        <v>1441</v>
      </c>
      <c r="Q27901" s="92">
        <v>-240</v>
      </c>
      <c r="R27901" s="92">
        <v>734</v>
      </c>
      <c r="S27901" s="92">
        <v>525</v>
      </c>
      <c r="W27901" s="92">
        <v>181</v>
      </c>
      <c r="X27901" s="92">
        <v>1</v>
      </c>
      <c r="AJ27901" s="92">
        <v>734</v>
      </c>
      <c r="AK27901" s="92">
        <v>525</v>
      </c>
      <c r="AO27901" s="92">
        <v>181</v>
      </c>
      <c r="AP27901" s="92">
        <v>1</v>
      </c>
      <c r="AS27901" s="92">
        <v>-199</v>
      </c>
      <c r="AT27901" s="92">
        <v>-76</v>
      </c>
      <c r="AU27901" s="92">
        <v>187</v>
      </c>
      <c r="AV27901" s="92">
        <v>6</v>
      </c>
      <c r="AW27901" s="92">
        <v>-103</v>
      </c>
    </row>
    <row r="27902" spans="1:49">
      <c r="A27902" s="83" t="s">
        <v>80</v>
      </c>
      <c r="B27902" s="84">
        <v>43348.833333333336</v>
      </c>
      <c r="C27902" s="85">
        <v>43348</v>
      </c>
      <c r="D27902" s="83">
        <v>13</v>
      </c>
      <c r="E27902" s="84">
        <v>43348.541666666664</v>
      </c>
      <c r="F27902" s="86" t="s">
        <v>422</v>
      </c>
      <c r="G27902" s="87" t="s">
        <v>423</v>
      </c>
      <c r="H27902" s="92">
        <v>1699</v>
      </c>
      <c r="I27902" s="92">
        <v>1992</v>
      </c>
      <c r="J27902" s="92">
        <v>1563</v>
      </c>
      <c r="K27902" s="92">
        <v>-429</v>
      </c>
      <c r="O27902" s="92">
        <v>1992</v>
      </c>
      <c r="P27902" s="92">
        <v>1563</v>
      </c>
      <c r="Q27902" s="92">
        <v>-429</v>
      </c>
      <c r="R27902" s="92">
        <v>655</v>
      </c>
      <c r="S27902" s="92">
        <v>728</v>
      </c>
      <c r="W27902" s="92">
        <v>179</v>
      </c>
      <c r="X27902" s="92">
        <v>1</v>
      </c>
      <c r="AJ27902" s="92">
        <v>655</v>
      </c>
      <c r="AK27902" s="92">
        <v>728</v>
      </c>
      <c r="AO27902" s="92">
        <v>179</v>
      </c>
      <c r="AP27902" s="92">
        <v>1</v>
      </c>
      <c r="AS27902" s="92">
        <v>-212</v>
      </c>
      <c r="AT27902" s="92">
        <v>-77</v>
      </c>
      <c r="AU27902" s="92">
        <v>211</v>
      </c>
      <c r="AV27902" s="92">
        <v>37</v>
      </c>
      <c r="AW27902" s="92">
        <v>-131</v>
      </c>
    </row>
    <row r="27903" spans="1:49">
      <c r="A27903" s="83" t="s">
        <v>80</v>
      </c>
      <c r="B27903" s="84">
        <v>43348.875</v>
      </c>
      <c r="C27903" s="85">
        <v>43348</v>
      </c>
      <c r="D27903" s="83">
        <v>14</v>
      </c>
      <c r="E27903" s="84">
        <v>43348.583333333336</v>
      </c>
      <c r="F27903" s="86" t="s">
        <v>422</v>
      </c>
      <c r="G27903" s="87" t="s">
        <v>423</v>
      </c>
      <c r="H27903" s="92">
        <v>1823</v>
      </c>
      <c r="I27903" s="92">
        <v>1985</v>
      </c>
      <c r="J27903" s="92">
        <v>1661</v>
      </c>
      <c r="K27903" s="92">
        <v>-324</v>
      </c>
      <c r="O27903" s="92">
        <v>1985</v>
      </c>
      <c r="P27903" s="92">
        <v>1661</v>
      </c>
      <c r="Q27903" s="92">
        <v>-324</v>
      </c>
      <c r="R27903" s="92">
        <v>734</v>
      </c>
      <c r="S27903" s="92">
        <v>787</v>
      </c>
      <c r="W27903" s="92">
        <v>139</v>
      </c>
      <c r="X27903" s="92">
        <v>1</v>
      </c>
      <c r="AJ27903" s="92">
        <v>734</v>
      </c>
      <c r="AK27903" s="92">
        <v>787</v>
      </c>
      <c r="AO27903" s="92">
        <v>139</v>
      </c>
      <c r="AP27903" s="92">
        <v>1</v>
      </c>
      <c r="AS27903" s="92">
        <v>-267</v>
      </c>
      <c r="AT27903" s="92">
        <v>92</v>
      </c>
      <c r="AU27903" s="92">
        <v>153</v>
      </c>
      <c r="AV27903" s="92">
        <v>-32</v>
      </c>
      <c r="AW27903" s="92">
        <v>-155</v>
      </c>
    </row>
    <row r="27904" spans="1:49">
      <c r="A27904" s="83" t="s">
        <v>80</v>
      </c>
      <c r="B27904" s="84">
        <v>43348.916666666664</v>
      </c>
      <c r="C27904" s="85">
        <v>43348</v>
      </c>
      <c r="D27904" s="83">
        <v>15</v>
      </c>
      <c r="E27904" s="84">
        <v>43348.625</v>
      </c>
      <c r="F27904" s="86" t="s">
        <v>422</v>
      </c>
      <c r="G27904" s="87" t="s">
        <v>423</v>
      </c>
      <c r="H27904" s="92">
        <v>1967</v>
      </c>
      <c r="I27904" s="92">
        <v>2123</v>
      </c>
      <c r="J27904" s="92">
        <v>1715</v>
      </c>
      <c r="K27904" s="92">
        <v>-408</v>
      </c>
      <c r="O27904" s="92">
        <v>2123</v>
      </c>
      <c r="P27904" s="92">
        <v>1715</v>
      </c>
      <c r="Q27904" s="92">
        <v>-408</v>
      </c>
      <c r="R27904" s="92">
        <v>735</v>
      </c>
      <c r="S27904" s="92">
        <v>838</v>
      </c>
      <c r="W27904" s="92">
        <v>139</v>
      </c>
      <c r="X27904" s="92">
        <v>2</v>
      </c>
      <c r="AJ27904" s="92">
        <v>735</v>
      </c>
      <c r="AK27904" s="92">
        <v>838</v>
      </c>
      <c r="AO27904" s="92">
        <v>139</v>
      </c>
      <c r="AP27904" s="92">
        <v>2</v>
      </c>
      <c r="AS27904" s="92">
        <v>-280</v>
      </c>
      <c r="AT27904" s="92">
        <v>67</v>
      </c>
      <c r="AU27904" s="92">
        <v>171</v>
      </c>
      <c r="AV27904" s="92">
        <v>-145</v>
      </c>
      <c r="AW27904" s="92">
        <v>-113</v>
      </c>
    </row>
    <row r="27905" spans="1:49">
      <c r="A27905" s="83" t="s">
        <v>80</v>
      </c>
      <c r="B27905" s="84">
        <v>43348.958333333336</v>
      </c>
      <c r="C27905" s="85">
        <v>43348</v>
      </c>
      <c r="D27905" s="83">
        <v>16</v>
      </c>
      <c r="E27905" s="84">
        <v>43348.666666666664</v>
      </c>
      <c r="F27905" s="86" t="s">
        <v>422</v>
      </c>
      <c r="G27905" s="87" t="s">
        <v>423</v>
      </c>
      <c r="H27905" s="92">
        <v>2085</v>
      </c>
      <c r="I27905" s="92">
        <v>2229</v>
      </c>
      <c r="J27905" s="92">
        <v>1785</v>
      </c>
      <c r="K27905" s="92">
        <v>-444</v>
      </c>
      <c r="O27905" s="92">
        <v>2229</v>
      </c>
      <c r="P27905" s="92">
        <v>1785</v>
      </c>
      <c r="Q27905" s="92">
        <v>-444</v>
      </c>
      <c r="R27905" s="92">
        <v>735</v>
      </c>
      <c r="S27905" s="92">
        <v>946</v>
      </c>
      <c r="W27905" s="92">
        <v>103</v>
      </c>
      <c r="X27905" s="92">
        <v>1</v>
      </c>
      <c r="AJ27905" s="92">
        <v>735</v>
      </c>
      <c r="AK27905" s="92">
        <v>946</v>
      </c>
      <c r="AO27905" s="92">
        <v>103</v>
      </c>
      <c r="AP27905" s="92">
        <v>1</v>
      </c>
      <c r="AS27905" s="92">
        <v>-246</v>
      </c>
      <c r="AT27905" s="92">
        <v>66</v>
      </c>
      <c r="AU27905" s="92">
        <v>235</v>
      </c>
      <c r="AV27905" s="92">
        <v>-329</v>
      </c>
      <c r="AW27905" s="92">
        <v>-117</v>
      </c>
    </row>
    <row r="27906" spans="1:49">
      <c r="A27906" s="83" t="s">
        <v>80</v>
      </c>
      <c r="B27906" s="84">
        <v>43349</v>
      </c>
      <c r="C27906" s="85">
        <v>43348</v>
      </c>
      <c r="D27906" s="83">
        <v>17</v>
      </c>
      <c r="E27906" s="84">
        <v>43348.708333333336</v>
      </c>
      <c r="F27906" s="86" t="s">
        <v>422</v>
      </c>
      <c r="G27906" s="87" t="s">
        <v>423</v>
      </c>
      <c r="H27906" s="92">
        <v>2188</v>
      </c>
      <c r="I27906" s="92">
        <v>2262</v>
      </c>
      <c r="J27906" s="92">
        <v>1752</v>
      </c>
      <c r="K27906" s="92">
        <v>-510</v>
      </c>
      <c r="O27906" s="92">
        <v>2262</v>
      </c>
      <c r="P27906" s="92">
        <v>1752</v>
      </c>
      <c r="Q27906" s="92">
        <v>-510</v>
      </c>
      <c r="R27906" s="92">
        <v>736</v>
      </c>
      <c r="S27906" s="92">
        <v>993</v>
      </c>
      <c r="W27906" s="92">
        <v>15</v>
      </c>
      <c r="X27906" s="92">
        <v>8</v>
      </c>
      <c r="AJ27906" s="92">
        <v>736</v>
      </c>
      <c r="AK27906" s="92">
        <v>993</v>
      </c>
      <c r="AO27906" s="92">
        <v>15</v>
      </c>
      <c r="AP27906" s="92">
        <v>8</v>
      </c>
      <c r="AS27906" s="92">
        <v>-230</v>
      </c>
      <c r="AT27906" s="92">
        <v>83</v>
      </c>
      <c r="AU27906" s="92">
        <v>220</v>
      </c>
      <c r="AV27906" s="92">
        <v>-417</v>
      </c>
      <c r="AW27906" s="92">
        <v>-116</v>
      </c>
    </row>
    <row r="27907" spans="1:49">
      <c r="A27907" s="83" t="s">
        <v>80</v>
      </c>
      <c r="B27907" s="84">
        <v>43349.041666666664</v>
      </c>
      <c r="C27907" s="85">
        <v>43348</v>
      </c>
      <c r="D27907" s="83">
        <v>18</v>
      </c>
      <c r="E27907" s="84">
        <v>43348.75</v>
      </c>
      <c r="F27907" s="86" t="s">
        <v>422</v>
      </c>
      <c r="G27907" s="87" t="s">
        <v>423</v>
      </c>
      <c r="H27907" s="92">
        <v>2262</v>
      </c>
      <c r="I27907" s="92">
        <v>2085</v>
      </c>
      <c r="J27907" s="92">
        <v>1663</v>
      </c>
      <c r="K27907" s="92">
        <v>-422</v>
      </c>
      <c r="O27907" s="92">
        <v>2085</v>
      </c>
      <c r="P27907" s="92">
        <v>1663</v>
      </c>
      <c r="Q27907" s="92">
        <v>-422</v>
      </c>
      <c r="R27907" s="92">
        <v>734</v>
      </c>
      <c r="S27907" s="92">
        <v>919</v>
      </c>
      <c r="W27907" s="92">
        <v>8</v>
      </c>
      <c r="X27907" s="92">
        <v>3</v>
      </c>
      <c r="AJ27907" s="92">
        <v>734</v>
      </c>
      <c r="AK27907" s="92">
        <v>919</v>
      </c>
      <c r="AO27907" s="92">
        <v>8</v>
      </c>
      <c r="AP27907" s="92">
        <v>3</v>
      </c>
      <c r="AS27907" s="92">
        <v>-237</v>
      </c>
      <c r="AT27907" s="92">
        <v>61</v>
      </c>
      <c r="AU27907" s="92">
        <v>157</v>
      </c>
      <c r="AV27907" s="92">
        <v>-367</v>
      </c>
      <c r="AW27907" s="92">
        <v>-114</v>
      </c>
    </row>
    <row r="27908" spans="1:49">
      <c r="A27908" s="83" t="s">
        <v>80</v>
      </c>
      <c r="B27908" s="84">
        <v>43349.083333333336</v>
      </c>
      <c r="C27908" s="85">
        <v>43348</v>
      </c>
      <c r="D27908" s="83">
        <v>19</v>
      </c>
      <c r="E27908" s="84">
        <v>43348.791666666664</v>
      </c>
      <c r="F27908" s="86" t="s">
        <v>422</v>
      </c>
      <c r="G27908" s="87" t="s">
        <v>423</v>
      </c>
      <c r="H27908" s="92">
        <v>2327</v>
      </c>
      <c r="I27908" s="92">
        <v>2137</v>
      </c>
      <c r="J27908" s="92">
        <v>1618</v>
      </c>
      <c r="K27908" s="92">
        <v>-519</v>
      </c>
      <c r="O27908" s="92">
        <v>2137</v>
      </c>
      <c r="P27908" s="92">
        <v>1618</v>
      </c>
      <c r="Q27908" s="92">
        <v>-519</v>
      </c>
      <c r="R27908" s="92">
        <v>735</v>
      </c>
      <c r="S27908" s="92">
        <v>836</v>
      </c>
      <c r="W27908" s="92">
        <v>0</v>
      </c>
      <c r="X27908" s="92">
        <v>47</v>
      </c>
      <c r="AJ27908" s="92">
        <v>735</v>
      </c>
      <c r="AK27908" s="92">
        <v>836</v>
      </c>
      <c r="AO27908" s="92">
        <v>0</v>
      </c>
      <c r="AP27908" s="92">
        <v>47</v>
      </c>
      <c r="AS27908" s="92">
        <v>-257</v>
      </c>
      <c r="AT27908" s="92">
        <v>72</v>
      </c>
      <c r="AU27908" s="92">
        <v>145</v>
      </c>
      <c r="AV27908" s="92">
        <v>-355</v>
      </c>
      <c r="AW27908" s="92">
        <v>-145</v>
      </c>
    </row>
    <row r="27909" spans="1:49">
      <c r="A27909" s="83" t="s">
        <v>80</v>
      </c>
      <c r="B27909" s="84">
        <v>43349.125</v>
      </c>
      <c r="C27909" s="85">
        <v>43348</v>
      </c>
      <c r="D27909" s="83">
        <v>20</v>
      </c>
      <c r="E27909" s="84">
        <v>43348.833333333336</v>
      </c>
      <c r="F27909" s="86" t="s">
        <v>422</v>
      </c>
      <c r="G27909" s="87" t="s">
        <v>423</v>
      </c>
      <c r="H27909" s="92">
        <v>2351</v>
      </c>
      <c r="I27909" s="92">
        <v>1954</v>
      </c>
      <c r="J27909" s="92">
        <v>1548</v>
      </c>
      <c r="K27909" s="92">
        <v>-406</v>
      </c>
      <c r="O27909" s="92">
        <v>1954</v>
      </c>
      <c r="P27909" s="92">
        <v>1548</v>
      </c>
      <c r="Q27909" s="92">
        <v>-406</v>
      </c>
      <c r="R27909" s="92">
        <v>734</v>
      </c>
      <c r="S27909" s="92">
        <v>802</v>
      </c>
      <c r="W27909" s="92">
        <v>0</v>
      </c>
      <c r="X27909" s="92">
        <v>12</v>
      </c>
      <c r="AJ27909" s="92">
        <v>734</v>
      </c>
      <c r="AK27909" s="92">
        <v>802</v>
      </c>
      <c r="AO27909" s="92">
        <v>0</v>
      </c>
      <c r="AP27909" s="92">
        <v>12</v>
      </c>
      <c r="AS27909" s="92">
        <v>-276</v>
      </c>
      <c r="AT27909" s="92">
        <v>138</v>
      </c>
      <c r="AU27909" s="92">
        <v>124</v>
      </c>
      <c r="AV27909" s="92">
        <v>-416</v>
      </c>
      <c r="AW27909" s="92">
        <v>-240</v>
      </c>
    </row>
    <row r="27910" spans="1:49">
      <c r="A27910" s="83" t="s">
        <v>80</v>
      </c>
      <c r="B27910" s="84">
        <v>43349.166666666664</v>
      </c>
      <c r="C27910" s="85">
        <v>43348</v>
      </c>
      <c r="D27910" s="83">
        <v>21</v>
      </c>
      <c r="E27910" s="84">
        <v>43348.875</v>
      </c>
      <c r="F27910" s="86" t="s">
        <v>422</v>
      </c>
      <c r="G27910" s="87" t="s">
        <v>423</v>
      </c>
      <c r="H27910" s="92">
        <v>2275</v>
      </c>
      <c r="I27910" s="92">
        <v>1895</v>
      </c>
      <c r="J27910" s="92">
        <v>1453</v>
      </c>
      <c r="K27910" s="92">
        <v>-442</v>
      </c>
      <c r="O27910" s="92">
        <v>1895</v>
      </c>
      <c r="P27910" s="92">
        <v>1453</v>
      </c>
      <c r="Q27910" s="92">
        <v>-442</v>
      </c>
      <c r="R27910" s="92">
        <v>724</v>
      </c>
      <c r="S27910" s="92">
        <v>693</v>
      </c>
      <c r="W27910" s="92">
        <v>0</v>
      </c>
      <c r="X27910" s="92">
        <v>36</v>
      </c>
      <c r="AJ27910" s="92">
        <v>724</v>
      </c>
      <c r="AK27910" s="92">
        <v>693</v>
      </c>
      <c r="AO27910" s="92">
        <v>0</v>
      </c>
      <c r="AP27910" s="92">
        <v>36</v>
      </c>
      <c r="AS27910" s="92">
        <v>-328</v>
      </c>
      <c r="AT27910" s="92">
        <v>150</v>
      </c>
      <c r="AU27910" s="92">
        <v>113</v>
      </c>
      <c r="AV27910" s="92">
        <v>-412</v>
      </c>
      <c r="AW27910" s="92">
        <v>-268</v>
      </c>
    </row>
    <row r="27911" spans="1:49">
      <c r="A27911" s="83" t="s">
        <v>80</v>
      </c>
      <c r="B27911" s="84">
        <v>43349.208333333336</v>
      </c>
      <c r="C27911" s="85">
        <v>43348</v>
      </c>
      <c r="D27911" s="83">
        <v>22</v>
      </c>
      <c r="E27911" s="84">
        <v>43348.916666666664</v>
      </c>
      <c r="F27911" s="86" t="s">
        <v>422</v>
      </c>
      <c r="G27911" s="87" t="s">
        <v>423</v>
      </c>
      <c r="H27911" s="92">
        <v>2127</v>
      </c>
      <c r="I27911" s="92">
        <v>1639</v>
      </c>
      <c r="J27911" s="92">
        <v>1311</v>
      </c>
      <c r="K27911" s="92">
        <v>-328</v>
      </c>
      <c r="O27911" s="92">
        <v>1639</v>
      </c>
      <c r="P27911" s="92">
        <v>1311</v>
      </c>
      <c r="Q27911" s="92">
        <v>-328</v>
      </c>
      <c r="R27911" s="92">
        <v>710</v>
      </c>
      <c r="S27911" s="92">
        <v>579</v>
      </c>
      <c r="W27911" s="92">
        <v>0</v>
      </c>
      <c r="X27911" s="92">
        <v>22</v>
      </c>
      <c r="AJ27911" s="92">
        <v>710</v>
      </c>
      <c r="AK27911" s="92">
        <v>579</v>
      </c>
      <c r="AO27911" s="92">
        <v>0</v>
      </c>
      <c r="AP27911" s="92">
        <v>22</v>
      </c>
      <c r="AS27911" s="92">
        <v>-375</v>
      </c>
      <c r="AT27911" s="92">
        <v>125</v>
      </c>
      <c r="AU27911" s="92">
        <v>169</v>
      </c>
      <c r="AV27911" s="92">
        <v>-382</v>
      </c>
      <c r="AW27911" s="92">
        <v>-315</v>
      </c>
    </row>
    <row r="27912" spans="1:49">
      <c r="A27912" s="83" t="s">
        <v>80</v>
      </c>
      <c r="B27912" s="84">
        <v>43349.25</v>
      </c>
      <c r="C27912" s="85">
        <v>43348</v>
      </c>
      <c r="D27912" s="83">
        <v>23</v>
      </c>
      <c r="E27912" s="84">
        <v>43348.958333333336</v>
      </c>
      <c r="F27912" s="86" t="s">
        <v>422</v>
      </c>
      <c r="G27912" s="87" t="s">
        <v>423</v>
      </c>
      <c r="H27912" s="92">
        <v>1979</v>
      </c>
      <c r="I27912" s="92">
        <v>1296</v>
      </c>
      <c r="J27912" s="92">
        <v>1160</v>
      </c>
      <c r="K27912" s="92">
        <v>-136</v>
      </c>
      <c r="O27912" s="92">
        <v>1296</v>
      </c>
      <c r="P27912" s="92">
        <v>1160</v>
      </c>
      <c r="Q27912" s="92">
        <v>-136</v>
      </c>
      <c r="R27912" s="92">
        <v>735</v>
      </c>
      <c r="S27912" s="92">
        <v>424</v>
      </c>
      <c r="W27912" s="92">
        <v>0</v>
      </c>
      <c r="X27912" s="92">
        <v>2</v>
      </c>
      <c r="AJ27912" s="92">
        <v>735</v>
      </c>
      <c r="AK27912" s="92">
        <v>424</v>
      </c>
      <c r="AO27912" s="92">
        <v>0</v>
      </c>
      <c r="AP27912" s="92">
        <v>2</v>
      </c>
      <c r="AS27912" s="92">
        <v>-394</v>
      </c>
      <c r="AT27912" s="92">
        <v>142</v>
      </c>
      <c r="AU27912" s="92">
        <v>157</v>
      </c>
      <c r="AV27912" s="92">
        <v>-364</v>
      </c>
      <c r="AW27912" s="92">
        <v>-354</v>
      </c>
    </row>
    <row r="27913" spans="1:49">
      <c r="A27913" s="83" t="s">
        <v>80</v>
      </c>
      <c r="B27913" s="84">
        <v>43349.291666666664</v>
      </c>
      <c r="C27913" s="85">
        <v>43348</v>
      </c>
      <c r="D27913" s="83">
        <v>24</v>
      </c>
      <c r="E27913" s="84">
        <v>43349</v>
      </c>
      <c r="F27913" s="86" t="s">
        <v>422</v>
      </c>
      <c r="G27913" s="87" t="s">
        <v>423</v>
      </c>
      <c r="H27913" s="92">
        <v>1777</v>
      </c>
      <c r="I27913" s="92">
        <v>1117</v>
      </c>
      <c r="J27913" s="92">
        <v>1055</v>
      </c>
      <c r="K27913" s="92">
        <v>-62</v>
      </c>
      <c r="O27913" s="92">
        <v>1117</v>
      </c>
      <c r="P27913" s="92">
        <v>1055</v>
      </c>
      <c r="Q27913" s="92">
        <v>-62</v>
      </c>
      <c r="R27913" s="92">
        <v>667</v>
      </c>
      <c r="S27913" s="92">
        <v>387</v>
      </c>
      <c r="W27913" s="92">
        <v>0</v>
      </c>
      <c r="X27913" s="92">
        <v>0</v>
      </c>
      <c r="AJ27913" s="92">
        <v>667</v>
      </c>
      <c r="AK27913" s="92">
        <v>387</v>
      </c>
      <c r="AO27913" s="92">
        <v>0</v>
      </c>
      <c r="AP27913" s="92">
        <v>0</v>
      </c>
      <c r="AS27913" s="92">
        <v>-436</v>
      </c>
      <c r="AT27913" s="92">
        <v>86</v>
      </c>
      <c r="AU27913" s="92">
        <v>138</v>
      </c>
      <c r="AV27913" s="92">
        <v>-349</v>
      </c>
      <c r="AW27913" s="92">
        <v>-367</v>
      </c>
    </row>
    <row r="27914" spans="1:49">
      <c r="A27914" s="83" t="s">
        <v>80</v>
      </c>
      <c r="B27914" s="84">
        <v>43349.333333333336</v>
      </c>
      <c r="C27914" s="85">
        <v>43349</v>
      </c>
      <c r="D27914" s="83">
        <v>1</v>
      </c>
      <c r="E27914" s="84">
        <v>43349.041666666664</v>
      </c>
      <c r="F27914" s="86" t="s">
        <v>422</v>
      </c>
      <c r="G27914" s="87" t="s">
        <v>423</v>
      </c>
      <c r="H27914" s="92">
        <v>1584</v>
      </c>
      <c r="I27914" s="92">
        <v>1050</v>
      </c>
      <c r="J27914" s="92">
        <v>985</v>
      </c>
      <c r="K27914" s="92">
        <v>-66</v>
      </c>
      <c r="O27914" s="92">
        <v>1050</v>
      </c>
      <c r="P27914" s="92">
        <v>985</v>
      </c>
      <c r="Q27914" s="92">
        <v>-66</v>
      </c>
      <c r="R27914" s="92">
        <v>595</v>
      </c>
      <c r="S27914" s="92">
        <v>389</v>
      </c>
      <c r="W27914" s="92">
        <v>0</v>
      </c>
      <c r="X27914" s="92">
        <v>1</v>
      </c>
      <c r="AJ27914" s="92">
        <v>595</v>
      </c>
      <c r="AK27914" s="92">
        <v>389</v>
      </c>
      <c r="AO27914" s="92">
        <v>0</v>
      </c>
      <c r="AP27914" s="92">
        <v>1</v>
      </c>
      <c r="AS27914" s="92">
        <v>-442</v>
      </c>
      <c r="AT27914" s="92">
        <v>61</v>
      </c>
      <c r="AU27914" s="92">
        <v>122</v>
      </c>
      <c r="AV27914" s="92">
        <v>-281</v>
      </c>
      <c r="AW27914" s="92">
        <v>-319</v>
      </c>
    </row>
    <row r="27915" spans="1:49">
      <c r="A27915" s="83" t="s">
        <v>80</v>
      </c>
      <c r="B27915" s="84">
        <v>43349.375</v>
      </c>
      <c r="C27915" s="85">
        <v>43349</v>
      </c>
      <c r="D27915" s="83">
        <v>2</v>
      </c>
      <c r="E27915" s="84">
        <v>43349.083333333336</v>
      </c>
      <c r="F27915" s="86" t="s">
        <v>422</v>
      </c>
      <c r="G27915" s="87" t="s">
        <v>423</v>
      </c>
      <c r="H27915" s="92">
        <v>1468</v>
      </c>
      <c r="I27915" s="92">
        <v>962</v>
      </c>
      <c r="J27915" s="92">
        <v>939</v>
      </c>
      <c r="K27915" s="92">
        <v>-22</v>
      </c>
      <c r="O27915" s="92">
        <v>962</v>
      </c>
      <c r="P27915" s="92">
        <v>939</v>
      </c>
      <c r="Q27915" s="92">
        <v>-22</v>
      </c>
      <c r="R27915" s="92">
        <v>595</v>
      </c>
      <c r="S27915" s="92">
        <v>320</v>
      </c>
      <c r="W27915" s="92">
        <v>0</v>
      </c>
      <c r="X27915" s="92">
        <v>25</v>
      </c>
      <c r="AJ27915" s="92">
        <v>595</v>
      </c>
      <c r="AK27915" s="92">
        <v>320</v>
      </c>
      <c r="AO27915" s="92">
        <v>0</v>
      </c>
      <c r="AP27915" s="92">
        <v>25</v>
      </c>
      <c r="AS27915" s="92">
        <v>-452</v>
      </c>
      <c r="AT27915" s="92">
        <v>131</v>
      </c>
      <c r="AU27915" s="92">
        <v>104</v>
      </c>
      <c r="AV27915" s="92">
        <v>-245</v>
      </c>
      <c r="AW27915" s="92">
        <v>-344</v>
      </c>
    </row>
    <row r="27916" spans="1:49">
      <c r="A27916" s="83" t="s">
        <v>80</v>
      </c>
      <c r="B27916" s="84">
        <v>43349.416666666664</v>
      </c>
      <c r="C27916" s="85">
        <v>43349</v>
      </c>
      <c r="D27916" s="83">
        <v>3</v>
      </c>
      <c r="E27916" s="84">
        <v>43349.125</v>
      </c>
      <c r="F27916" s="86" t="s">
        <v>422</v>
      </c>
      <c r="G27916" s="87" t="s">
        <v>423</v>
      </c>
      <c r="H27916" s="92">
        <v>1394</v>
      </c>
      <c r="I27916" s="92">
        <v>980</v>
      </c>
      <c r="J27916" s="92">
        <v>908</v>
      </c>
      <c r="K27916" s="92">
        <v>-72</v>
      </c>
      <c r="O27916" s="92">
        <v>980</v>
      </c>
      <c r="P27916" s="92">
        <v>908</v>
      </c>
      <c r="Q27916" s="92">
        <v>-72</v>
      </c>
      <c r="R27916" s="92">
        <v>595</v>
      </c>
      <c r="S27916" s="92">
        <v>287</v>
      </c>
      <c r="W27916" s="92">
        <v>0</v>
      </c>
      <c r="X27916" s="92">
        <v>26</v>
      </c>
      <c r="AJ27916" s="92">
        <v>595</v>
      </c>
      <c r="AK27916" s="92">
        <v>287</v>
      </c>
      <c r="AO27916" s="92">
        <v>0</v>
      </c>
      <c r="AP27916" s="92">
        <v>26</v>
      </c>
      <c r="AS27916" s="92">
        <v>-462</v>
      </c>
      <c r="AT27916" s="92">
        <v>155</v>
      </c>
      <c r="AU27916" s="92">
        <v>122</v>
      </c>
      <c r="AV27916" s="92">
        <v>-194</v>
      </c>
      <c r="AW27916" s="92">
        <v>-347</v>
      </c>
    </row>
    <row r="27917" spans="1:49">
      <c r="A27917" s="83" t="s">
        <v>80</v>
      </c>
      <c r="B27917" s="84">
        <v>43349.458333333336</v>
      </c>
      <c r="C27917" s="85">
        <v>43349</v>
      </c>
      <c r="D27917" s="83">
        <v>4</v>
      </c>
      <c r="E27917" s="84">
        <v>43349.166666666664</v>
      </c>
      <c r="F27917" s="86" t="s">
        <v>422</v>
      </c>
      <c r="G27917" s="87" t="s">
        <v>423</v>
      </c>
      <c r="H27917" s="92">
        <v>1326</v>
      </c>
      <c r="I27917" s="92">
        <v>958</v>
      </c>
      <c r="J27917" s="92">
        <v>895</v>
      </c>
      <c r="K27917" s="92">
        <v>-63</v>
      </c>
      <c r="O27917" s="92">
        <v>958</v>
      </c>
      <c r="P27917" s="92">
        <v>895</v>
      </c>
      <c r="Q27917" s="92">
        <v>-63</v>
      </c>
      <c r="R27917" s="92">
        <v>595</v>
      </c>
      <c r="S27917" s="92">
        <v>276</v>
      </c>
      <c r="W27917" s="92">
        <v>0</v>
      </c>
      <c r="X27917" s="92">
        <v>24</v>
      </c>
      <c r="AJ27917" s="92">
        <v>595</v>
      </c>
      <c r="AK27917" s="92">
        <v>276</v>
      </c>
      <c r="AO27917" s="92">
        <v>0</v>
      </c>
      <c r="AP27917" s="92">
        <v>24</v>
      </c>
      <c r="AS27917" s="92">
        <v>-446</v>
      </c>
      <c r="AT27917" s="92">
        <v>114</v>
      </c>
      <c r="AU27917" s="92">
        <v>85</v>
      </c>
      <c r="AV27917" s="92">
        <v>-82</v>
      </c>
      <c r="AW27917" s="92">
        <v>-362</v>
      </c>
    </row>
    <row r="27918" spans="1:49">
      <c r="A27918" s="83" t="s">
        <v>80</v>
      </c>
      <c r="B27918" s="84">
        <v>43349.5</v>
      </c>
      <c r="C27918" s="85">
        <v>43349</v>
      </c>
      <c r="D27918" s="83">
        <v>5</v>
      </c>
      <c r="E27918" s="84">
        <v>43349.208333333336</v>
      </c>
      <c r="F27918" s="86" t="s">
        <v>422</v>
      </c>
      <c r="G27918" s="87" t="s">
        <v>423</v>
      </c>
      <c r="H27918" s="92">
        <v>1278</v>
      </c>
      <c r="I27918" s="92">
        <v>957</v>
      </c>
      <c r="J27918" s="92">
        <v>910</v>
      </c>
      <c r="K27918" s="92">
        <v>-48</v>
      </c>
      <c r="O27918" s="92">
        <v>957</v>
      </c>
      <c r="P27918" s="92">
        <v>910</v>
      </c>
      <c r="Q27918" s="92">
        <v>-48</v>
      </c>
      <c r="R27918" s="92">
        <v>596</v>
      </c>
      <c r="S27918" s="92">
        <v>265</v>
      </c>
      <c r="W27918" s="92">
        <v>0</v>
      </c>
      <c r="X27918" s="92">
        <v>49</v>
      </c>
      <c r="AJ27918" s="92">
        <v>596</v>
      </c>
      <c r="AK27918" s="92">
        <v>265</v>
      </c>
      <c r="AO27918" s="92">
        <v>0</v>
      </c>
      <c r="AP27918" s="92">
        <v>49</v>
      </c>
      <c r="AS27918" s="92">
        <v>-397</v>
      </c>
      <c r="AT27918" s="92">
        <v>89</v>
      </c>
      <c r="AU27918" s="92">
        <v>57</v>
      </c>
      <c r="AV27918" s="92">
        <v>-139</v>
      </c>
      <c r="AW27918" s="92">
        <v>-351</v>
      </c>
    </row>
    <row r="27919" spans="1:49">
      <c r="A27919" s="83" t="s">
        <v>80</v>
      </c>
      <c r="B27919" s="84">
        <v>43349.541666666664</v>
      </c>
      <c r="C27919" s="85">
        <v>43349</v>
      </c>
      <c r="D27919" s="83">
        <v>6</v>
      </c>
      <c r="E27919" s="84">
        <v>43349.25</v>
      </c>
      <c r="F27919" s="86" t="s">
        <v>422</v>
      </c>
      <c r="G27919" s="87" t="s">
        <v>423</v>
      </c>
      <c r="H27919" s="92">
        <v>1283</v>
      </c>
      <c r="I27919" s="92">
        <v>1077</v>
      </c>
      <c r="J27919" s="92">
        <v>976</v>
      </c>
      <c r="K27919" s="92">
        <v>-101</v>
      </c>
      <c r="O27919" s="92">
        <v>1077</v>
      </c>
      <c r="P27919" s="92">
        <v>976</v>
      </c>
      <c r="Q27919" s="92">
        <v>-101</v>
      </c>
      <c r="R27919" s="92">
        <v>596</v>
      </c>
      <c r="S27919" s="92">
        <v>324</v>
      </c>
      <c r="W27919" s="92">
        <v>0</v>
      </c>
      <c r="X27919" s="92">
        <v>55</v>
      </c>
      <c r="AJ27919" s="92">
        <v>596</v>
      </c>
      <c r="AK27919" s="92">
        <v>324</v>
      </c>
      <c r="AO27919" s="92">
        <v>0</v>
      </c>
      <c r="AP27919" s="92">
        <v>55</v>
      </c>
      <c r="AS27919" s="92">
        <v>-343</v>
      </c>
      <c r="AT27919" s="92">
        <v>-125</v>
      </c>
      <c r="AU27919" s="92">
        <v>123</v>
      </c>
      <c r="AV27919" s="92">
        <v>40</v>
      </c>
      <c r="AW27919" s="92">
        <v>-191</v>
      </c>
    </row>
    <row r="27920" spans="1:49">
      <c r="A27920" s="83" t="s">
        <v>80</v>
      </c>
      <c r="B27920" s="84">
        <v>43349.583333333336</v>
      </c>
      <c r="C27920" s="85">
        <v>43349</v>
      </c>
      <c r="D27920" s="83">
        <v>7</v>
      </c>
      <c r="E27920" s="84">
        <v>43349.291666666664</v>
      </c>
      <c r="F27920" s="86" t="s">
        <v>422</v>
      </c>
      <c r="G27920" s="87" t="s">
        <v>423</v>
      </c>
      <c r="H27920" s="92">
        <v>1212</v>
      </c>
      <c r="I27920" s="92">
        <v>1147</v>
      </c>
      <c r="J27920" s="92">
        <v>1029</v>
      </c>
      <c r="K27920" s="92">
        <v>-117</v>
      </c>
      <c r="O27920" s="92">
        <v>1147</v>
      </c>
      <c r="P27920" s="92">
        <v>1029</v>
      </c>
      <c r="Q27920" s="92">
        <v>-117</v>
      </c>
      <c r="R27920" s="92">
        <v>555</v>
      </c>
      <c r="S27920" s="92">
        <v>387</v>
      </c>
      <c r="W27920" s="92">
        <v>57</v>
      </c>
      <c r="X27920" s="92">
        <v>31</v>
      </c>
      <c r="AJ27920" s="92">
        <v>555</v>
      </c>
      <c r="AK27920" s="92">
        <v>387</v>
      </c>
      <c r="AO27920" s="92">
        <v>57</v>
      </c>
      <c r="AP27920" s="92">
        <v>31</v>
      </c>
      <c r="AS27920" s="92">
        <v>-272</v>
      </c>
      <c r="AT27920" s="92">
        <v>-115</v>
      </c>
      <c r="AU27920" s="92">
        <v>156</v>
      </c>
      <c r="AV27920" s="92">
        <v>60</v>
      </c>
      <c r="AW27920" s="92">
        <v>-186</v>
      </c>
    </row>
    <row r="27921" spans="1:49">
      <c r="A27921" s="83" t="s">
        <v>80</v>
      </c>
      <c r="B27921" s="84">
        <v>43349.625</v>
      </c>
      <c r="C27921" s="85">
        <v>43349</v>
      </c>
      <c r="D27921" s="83">
        <v>8</v>
      </c>
      <c r="E27921" s="84">
        <v>43349.333333333336</v>
      </c>
      <c r="F27921" s="86" t="s">
        <v>422</v>
      </c>
      <c r="G27921" s="87" t="s">
        <v>423</v>
      </c>
      <c r="H27921" s="92">
        <v>1121</v>
      </c>
      <c r="I27921" s="92">
        <v>1180</v>
      </c>
      <c r="J27921" s="92">
        <v>1084</v>
      </c>
      <c r="K27921" s="92">
        <v>-95</v>
      </c>
      <c r="O27921" s="92">
        <v>1180</v>
      </c>
      <c r="P27921" s="92">
        <v>1084</v>
      </c>
      <c r="Q27921" s="92">
        <v>-95</v>
      </c>
      <c r="R27921" s="92">
        <v>509</v>
      </c>
      <c r="S27921" s="92">
        <v>391</v>
      </c>
      <c r="W27921" s="92">
        <v>154</v>
      </c>
      <c r="X27921" s="92">
        <v>31</v>
      </c>
      <c r="AJ27921" s="92">
        <v>509</v>
      </c>
      <c r="AK27921" s="92">
        <v>391</v>
      </c>
      <c r="AO27921" s="92">
        <v>154</v>
      </c>
      <c r="AP27921" s="92">
        <v>31</v>
      </c>
      <c r="AS27921" s="92">
        <v>-244</v>
      </c>
      <c r="AT27921" s="92">
        <v>-60</v>
      </c>
      <c r="AU27921" s="92">
        <v>130</v>
      </c>
      <c r="AV27921" s="92">
        <v>-23</v>
      </c>
      <c r="AW27921" s="92">
        <v>-175</v>
      </c>
    </row>
    <row r="27922" spans="1:49">
      <c r="A27922" s="83" t="s">
        <v>80</v>
      </c>
      <c r="B27922" s="84">
        <v>43349.666666666664</v>
      </c>
      <c r="C27922" s="85">
        <v>43349</v>
      </c>
      <c r="D27922" s="83">
        <v>9</v>
      </c>
      <c r="E27922" s="84">
        <v>43349.375</v>
      </c>
      <c r="F27922" s="86" t="s">
        <v>422</v>
      </c>
      <c r="G27922" s="87" t="s">
        <v>423</v>
      </c>
      <c r="H27922" s="92">
        <v>1157</v>
      </c>
      <c r="I27922" s="92">
        <v>1376</v>
      </c>
      <c r="J27922" s="92">
        <v>1157</v>
      </c>
      <c r="K27922" s="92">
        <v>-218</v>
      </c>
      <c r="O27922" s="92">
        <v>1376</v>
      </c>
      <c r="P27922" s="92">
        <v>1157</v>
      </c>
      <c r="Q27922" s="92">
        <v>-218</v>
      </c>
      <c r="R27922" s="92">
        <v>484</v>
      </c>
      <c r="S27922" s="92">
        <v>469</v>
      </c>
      <c r="W27922" s="92">
        <v>180</v>
      </c>
      <c r="X27922" s="92">
        <v>24</v>
      </c>
      <c r="AJ27922" s="92">
        <v>484</v>
      </c>
      <c r="AK27922" s="92">
        <v>469</v>
      </c>
      <c r="AO27922" s="92">
        <v>180</v>
      </c>
      <c r="AP27922" s="92">
        <v>24</v>
      </c>
      <c r="AS27922" s="92">
        <v>-225</v>
      </c>
      <c r="AT27922" s="92">
        <v>-74</v>
      </c>
      <c r="AU27922" s="92">
        <v>141</v>
      </c>
      <c r="AV27922" s="92">
        <v>10</v>
      </c>
      <c r="AW27922" s="92">
        <v>-164</v>
      </c>
    </row>
    <row r="27923" spans="1:49">
      <c r="A27923" s="83" t="s">
        <v>80</v>
      </c>
      <c r="B27923" s="84">
        <v>43349.708333333336</v>
      </c>
      <c r="C27923" s="85">
        <v>43349</v>
      </c>
      <c r="D27923" s="83">
        <v>10</v>
      </c>
      <c r="E27923" s="84">
        <v>43349.416666666664</v>
      </c>
      <c r="F27923" s="86" t="s">
        <v>422</v>
      </c>
      <c r="G27923" s="87" t="s">
        <v>423</v>
      </c>
      <c r="H27923" s="92">
        <v>1271</v>
      </c>
      <c r="I27923" s="92">
        <v>1602</v>
      </c>
      <c r="J27923" s="92">
        <v>1256</v>
      </c>
      <c r="K27923" s="92">
        <v>-346</v>
      </c>
      <c r="O27923" s="92">
        <v>1602</v>
      </c>
      <c r="P27923" s="92">
        <v>1256</v>
      </c>
      <c r="Q27923" s="92">
        <v>-346</v>
      </c>
      <c r="R27923" s="92">
        <v>484</v>
      </c>
      <c r="S27923" s="92">
        <v>561</v>
      </c>
      <c r="W27923" s="92">
        <v>189</v>
      </c>
      <c r="X27923" s="92">
        <v>22</v>
      </c>
      <c r="AJ27923" s="92">
        <v>484</v>
      </c>
      <c r="AK27923" s="92">
        <v>561</v>
      </c>
      <c r="AO27923" s="92">
        <v>189</v>
      </c>
      <c r="AP27923" s="92">
        <v>22</v>
      </c>
      <c r="AS27923" s="92">
        <v>-215</v>
      </c>
      <c r="AT27923" s="92">
        <v>-88</v>
      </c>
      <c r="AU27923" s="92">
        <v>151</v>
      </c>
      <c r="AV27923" s="92">
        <v>6</v>
      </c>
      <c r="AW27923" s="92">
        <v>-151</v>
      </c>
    </row>
    <row r="27924" spans="1:49">
      <c r="A27924" s="83" t="s">
        <v>80</v>
      </c>
      <c r="B27924" s="84">
        <v>43349.75</v>
      </c>
      <c r="C27924" s="85">
        <v>43349</v>
      </c>
      <c r="D27924" s="83">
        <v>11</v>
      </c>
      <c r="E27924" s="84">
        <v>43349.458333333336</v>
      </c>
      <c r="F27924" s="86" t="s">
        <v>422</v>
      </c>
      <c r="G27924" s="87" t="s">
        <v>423</v>
      </c>
      <c r="H27924" s="92">
        <v>1425</v>
      </c>
      <c r="I27924" s="92">
        <v>1683</v>
      </c>
      <c r="J27924" s="92">
        <v>1358</v>
      </c>
      <c r="K27924" s="92">
        <v>-325</v>
      </c>
      <c r="O27924" s="92">
        <v>1683</v>
      </c>
      <c r="P27924" s="92">
        <v>1358</v>
      </c>
      <c r="Q27924" s="92">
        <v>-325</v>
      </c>
      <c r="R27924" s="92">
        <v>528</v>
      </c>
      <c r="S27924" s="92">
        <v>618</v>
      </c>
      <c r="W27924" s="92">
        <v>195</v>
      </c>
      <c r="X27924" s="92">
        <v>18</v>
      </c>
      <c r="AJ27924" s="92">
        <v>528</v>
      </c>
      <c r="AK27924" s="92">
        <v>618</v>
      </c>
      <c r="AO27924" s="92">
        <v>195</v>
      </c>
      <c r="AP27924" s="92">
        <v>18</v>
      </c>
      <c r="AS27924" s="92">
        <v>-212</v>
      </c>
      <c r="AT27924" s="92">
        <v>-62</v>
      </c>
      <c r="AU27924" s="92">
        <v>173</v>
      </c>
      <c r="AV27924" s="92">
        <v>-85</v>
      </c>
      <c r="AW27924" s="92">
        <v>-150</v>
      </c>
    </row>
    <row r="27925" spans="1:49">
      <c r="A27925" s="83" t="s">
        <v>80</v>
      </c>
      <c r="B27925" s="84">
        <v>43349.791666666664</v>
      </c>
      <c r="C27925" s="85">
        <v>43349</v>
      </c>
      <c r="D27925" s="83">
        <v>12</v>
      </c>
      <c r="E27925" s="84">
        <v>43349.5</v>
      </c>
      <c r="F27925" s="86" t="s">
        <v>422</v>
      </c>
      <c r="G27925" s="87" t="s">
        <v>423</v>
      </c>
      <c r="H27925" s="92">
        <v>1550</v>
      </c>
      <c r="I27925" s="92">
        <v>1832</v>
      </c>
      <c r="J27925" s="92">
        <v>1456</v>
      </c>
      <c r="K27925" s="92">
        <v>-376</v>
      </c>
      <c r="O27925" s="92">
        <v>1832</v>
      </c>
      <c r="P27925" s="92">
        <v>1456</v>
      </c>
      <c r="Q27925" s="92">
        <v>-376</v>
      </c>
      <c r="R27925" s="92">
        <v>528</v>
      </c>
      <c r="S27925" s="92">
        <v>715</v>
      </c>
      <c r="W27925" s="92">
        <v>194</v>
      </c>
      <c r="X27925" s="92">
        <v>18</v>
      </c>
      <c r="AJ27925" s="92">
        <v>528</v>
      </c>
      <c r="AK27925" s="92">
        <v>715</v>
      </c>
      <c r="AO27925" s="92">
        <v>194</v>
      </c>
      <c r="AP27925" s="92">
        <v>18</v>
      </c>
      <c r="AS27925" s="92">
        <v>-198</v>
      </c>
      <c r="AT27925" s="92">
        <v>-32</v>
      </c>
      <c r="AU27925" s="92">
        <v>185</v>
      </c>
      <c r="AV27925" s="92">
        <v>-116</v>
      </c>
      <c r="AW27925" s="92">
        <v>-157</v>
      </c>
    </row>
    <row r="27926" spans="1:49">
      <c r="A27926" s="83" t="s">
        <v>80</v>
      </c>
      <c r="B27926" s="84">
        <v>43349.833333333336</v>
      </c>
      <c r="C27926" s="85">
        <v>43349</v>
      </c>
      <c r="D27926" s="83">
        <v>13</v>
      </c>
      <c r="E27926" s="84">
        <v>43349.541666666664</v>
      </c>
      <c r="F27926" s="86" t="s">
        <v>422</v>
      </c>
      <c r="G27926" s="87" t="s">
        <v>423</v>
      </c>
      <c r="H27926" s="92">
        <v>1699</v>
      </c>
      <c r="I27926" s="92">
        <v>2057</v>
      </c>
      <c r="J27926" s="92">
        <v>1571</v>
      </c>
      <c r="K27926" s="92">
        <v>-486</v>
      </c>
      <c r="O27926" s="92">
        <v>2057</v>
      </c>
      <c r="P27926" s="92">
        <v>1571</v>
      </c>
      <c r="Q27926" s="92">
        <v>-486</v>
      </c>
      <c r="R27926" s="92">
        <v>534</v>
      </c>
      <c r="S27926" s="92">
        <v>833</v>
      </c>
      <c r="W27926" s="92">
        <v>190</v>
      </c>
      <c r="X27926" s="92">
        <v>14</v>
      </c>
      <c r="AJ27926" s="92">
        <v>534</v>
      </c>
      <c r="AK27926" s="92">
        <v>833</v>
      </c>
      <c r="AO27926" s="92">
        <v>190</v>
      </c>
      <c r="AP27926" s="92">
        <v>14</v>
      </c>
      <c r="AS27926" s="92">
        <v>-206</v>
      </c>
      <c r="AT27926" s="92">
        <v>-36</v>
      </c>
      <c r="AU27926" s="92">
        <v>182</v>
      </c>
      <c r="AV27926" s="92">
        <v>-134</v>
      </c>
      <c r="AW27926" s="92">
        <v>-170</v>
      </c>
    </row>
    <row r="27927" spans="1:49">
      <c r="A27927" s="83" t="s">
        <v>80</v>
      </c>
      <c r="B27927" s="84">
        <v>43349.875</v>
      </c>
      <c r="C27927" s="85">
        <v>43349</v>
      </c>
      <c r="D27927" s="83">
        <v>14</v>
      </c>
      <c r="E27927" s="84">
        <v>43349.583333333336</v>
      </c>
      <c r="F27927" s="86" t="s">
        <v>422</v>
      </c>
      <c r="G27927" s="87" t="s">
        <v>423</v>
      </c>
      <c r="H27927" s="92">
        <v>1823</v>
      </c>
      <c r="I27927" s="92">
        <v>2168</v>
      </c>
      <c r="J27927" s="92">
        <v>1679</v>
      </c>
      <c r="K27927" s="92">
        <v>-490</v>
      </c>
      <c r="O27927" s="92">
        <v>2168</v>
      </c>
      <c r="P27927" s="92">
        <v>1679</v>
      </c>
      <c r="Q27927" s="92">
        <v>-490</v>
      </c>
      <c r="R27927" s="92">
        <v>621</v>
      </c>
      <c r="S27927" s="92">
        <v>860</v>
      </c>
      <c r="W27927" s="92">
        <v>183</v>
      </c>
      <c r="X27927" s="92">
        <v>15</v>
      </c>
      <c r="AJ27927" s="92">
        <v>621</v>
      </c>
      <c r="AK27927" s="92">
        <v>860</v>
      </c>
      <c r="AO27927" s="92">
        <v>183</v>
      </c>
      <c r="AP27927" s="92">
        <v>15</v>
      </c>
      <c r="AS27927" s="92">
        <v>-248</v>
      </c>
      <c r="AT27927" s="92">
        <v>69</v>
      </c>
      <c r="AU27927" s="92">
        <v>161</v>
      </c>
      <c r="AV27927" s="92">
        <v>-158</v>
      </c>
      <c r="AW27927" s="92">
        <v>-207</v>
      </c>
    </row>
    <row r="27928" spans="1:49">
      <c r="A27928" s="83" t="s">
        <v>80</v>
      </c>
      <c r="B27928" s="84">
        <v>43349.916666666664</v>
      </c>
      <c r="C27928" s="85">
        <v>43349</v>
      </c>
      <c r="D27928" s="83">
        <v>15</v>
      </c>
      <c r="E27928" s="84">
        <v>43349.625</v>
      </c>
      <c r="F27928" s="86" t="s">
        <v>422</v>
      </c>
      <c r="G27928" s="87" t="s">
        <v>423</v>
      </c>
      <c r="H27928" s="92">
        <v>1967</v>
      </c>
      <c r="I27928" s="92">
        <v>2288</v>
      </c>
      <c r="J27928" s="92">
        <v>1776</v>
      </c>
      <c r="K27928" s="92">
        <v>-512</v>
      </c>
      <c r="O27928" s="92">
        <v>2288</v>
      </c>
      <c r="P27928" s="92">
        <v>1776</v>
      </c>
      <c r="Q27928" s="92">
        <v>-512</v>
      </c>
      <c r="R27928" s="92">
        <v>669</v>
      </c>
      <c r="S27928" s="92">
        <v>909</v>
      </c>
      <c r="W27928" s="92">
        <v>187</v>
      </c>
      <c r="X27928" s="92">
        <v>10</v>
      </c>
      <c r="AJ27928" s="92">
        <v>669</v>
      </c>
      <c r="AK27928" s="92">
        <v>909</v>
      </c>
      <c r="AO27928" s="92">
        <v>187</v>
      </c>
      <c r="AP27928" s="92">
        <v>10</v>
      </c>
      <c r="AS27928" s="92">
        <v>-258</v>
      </c>
      <c r="AT27928" s="92">
        <v>115</v>
      </c>
      <c r="AU27928" s="92">
        <v>156</v>
      </c>
      <c r="AV27928" s="92">
        <v>-184</v>
      </c>
      <c r="AW27928" s="92">
        <v>-198</v>
      </c>
    </row>
    <row r="27929" spans="1:49">
      <c r="A27929" s="83" t="s">
        <v>80</v>
      </c>
      <c r="B27929" s="84">
        <v>43349.958333333336</v>
      </c>
      <c r="C27929" s="85">
        <v>43349</v>
      </c>
      <c r="D27929" s="83">
        <v>16</v>
      </c>
      <c r="E27929" s="84">
        <v>43349.666666666664</v>
      </c>
      <c r="F27929" s="86" t="s">
        <v>422</v>
      </c>
      <c r="G27929" s="87" t="s">
        <v>423</v>
      </c>
      <c r="H27929" s="92">
        <v>2085</v>
      </c>
      <c r="I27929" s="92">
        <v>2334</v>
      </c>
      <c r="J27929" s="92">
        <v>1780</v>
      </c>
      <c r="K27929" s="92">
        <v>-554</v>
      </c>
      <c r="O27929" s="92">
        <v>2334</v>
      </c>
      <c r="P27929" s="92">
        <v>1780</v>
      </c>
      <c r="Q27929" s="92">
        <v>-554</v>
      </c>
      <c r="R27929" s="92">
        <v>724</v>
      </c>
      <c r="S27929" s="92">
        <v>886</v>
      </c>
      <c r="W27929" s="92">
        <v>160</v>
      </c>
      <c r="X27929" s="92">
        <v>9</v>
      </c>
      <c r="AJ27929" s="92">
        <v>724</v>
      </c>
      <c r="AK27929" s="92">
        <v>886</v>
      </c>
      <c r="AO27929" s="92">
        <v>160</v>
      </c>
      <c r="AP27929" s="92">
        <v>9</v>
      </c>
      <c r="AS27929" s="92">
        <v>-231</v>
      </c>
      <c r="AT27929" s="92">
        <v>79</v>
      </c>
      <c r="AU27929" s="92">
        <v>193</v>
      </c>
      <c r="AV27929" s="92">
        <v>-293</v>
      </c>
      <c r="AW27929" s="92">
        <v>-211</v>
      </c>
    </row>
    <row r="27930" spans="1:49">
      <c r="A27930" s="83" t="s">
        <v>80</v>
      </c>
      <c r="B27930" s="84">
        <v>43350</v>
      </c>
      <c r="C27930" s="85">
        <v>43349</v>
      </c>
      <c r="D27930" s="83">
        <v>17</v>
      </c>
      <c r="E27930" s="84">
        <v>43349.708333333336</v>
      </c>
      <c r="F27930" s="86" t="s">
        <v>422</v>
      </c>
      <c r="G27930" s="87" t="s">
        <v>423</v>
      </c>
      <c r="H27930" s="92">
        <v>2188</v>
      </c>
      <c r="I27930" s="92">
        <v>2312</v>
      </c>
      <c r="J27930" s="92">
        <v>1694</v>
      </c>
      <c r="K27930" s="92">
        <v>-618</v>
      </c>
      <c r="O27930" s="92">
        <v>2312</v>
      </c>
      <c r="P27930" s="92">
        <v>1694</v>
      </c>
      <c r="Q27930" s="92">
        <v>-618</v>
      </c>
      <c r="R27930" s="92">
        <v>625</v>
      </c>
      <c r="S27930" s="92">
        <v>961</v>
      </c>
      <c r="W27930" s="92">
        <v>97</v>
      </c>
      <c r="X27930" s="92">
        <v>11</v>
      </c>
      <c r="AJ27930" s="92">
        <v>625</v>
      </c>
      <c r="AK27930" s="92">
        <v>961</v>
      </c>
      <c r="AO27930" s="92">
        <v>97</v>
      </c>
      <c r="AP27930" s="92">
        <v>11</v>
      </c>
      <c r="AS27930" s="92">
        <v>-230</v>
      </c>
      <c r="AT27930" s="92">
        <v>66</v>
      </c>
      <c r="AU27930" s="92">
        <v>188</v>
      </c>
      <c r="AV27930" s="92">
        <v>-377</v>
      </c>
      <c r="AW27930" s="92">
        <v>-250</v>
      </c>
    </row>
    <row r="27931" spans="1:49">
      <c r="A27931" s="83" t="s">
        <v>80</v>
      </c>
      <c r="B27931" s="84">
        <v>43350.041666666664</v>
      </c>
      <c r="C27931" s="85">
        <v>43349</v>
      </c>
      <c r="D27931" s="83">
        <v>18</v>
      </c>
      <c r="E27931" s="84">
        <v>43349.75</v>
      </c>
      <c r="F27931" s="86" t="s">
        <v>422</v>
      </c>
      <c r="G27931" s="87" t="s">
        <v>423</v>
      </c>
      <c r="H27931" s="92">
        <v>2262</v>
      </c>
      <c r="I27931" s="92">
        <v>2184</v>
      </c>
      <c r="J27931" s="92">
        <v>1667</v>
      </c>
      <c r="K27931" s="92">
        <v>-517</v>
      </c>
      <c r="O27931" s="92">
        <v>2184</v>
      </c>
      <c r="P27931" s="92">
        <v>1667</v>
      </c>
      <c r="Q27931" s="92">
        <v>-517</v>
      </c>
      <c r="R27931" s="92">
        <v>704</v>
      </c>
      <c r="S27931" s="92">
        <v>925</v>
      </c>
      <c r="W27931" s="92">
        <v>27</v>
      </c>
      <c r="X27931" s="92">
        <v>11</v>
      </c>
      <c r="AJ27931" s="92">
        <v>704</v>
      </c>
      <c r="AK27931" s="92">
        <v>925</v>
      </c>
      <c r="AO27931" s="92">
        <v>27</v>
      </c>
      <c r="AP27931" s="92">
        <v>11</v>
      </c>
      <c r="AS27931" s="92">
        <v>-246</v>
      </c>
      <c r="AT27931" s="92">
        <v>107</v>
      </c>
      <c r="AU27931" s="92">
        <v>169</v>
      </c>
      <c r="AV27931" s="92">
        <v>-383</v>
      </c>
      <c r="AW27931" s="92">
        <v>-277</v>
      </c>
    </row>
    <row r="27932" spans="1:49">
      <c r="A27932" s="83" t="s">
        <v>80</v>
      </c>
      <c r="B27932" s="84">
        <v>43350.083333333336</v>
      </c>
      <c r="C27932" s="85">
        <v>43349</v>
      </c>
      <c r="D27932" s="83">
        <v>19</v>
      </c>
      <c r="E27932" s="84">
        <v>43349.791666666664</v>
      </c>
      <c r="F27932" s="86" t="s">
        <v>422</v>
      </c>
      <c r="G27932" s="87" t="s">
        <v>423</v>
      </c>
      <c r="H27932" s="92">
        <v>2327</v>
      </c>
      <c r="I27932" s="92">
        <v>2073</v>
      </c>
      <c r="J27932" s="92">
        <v>1593</v>
      </c>
      <c r="K27932" s="92">
        <v>-480</v>
      </c>
      <c r="O27932" s="92">
        <v>2073</v>
      </c>
      <c r="P27932" s="92">
        <v>1593</v>
      </c>
      <c r="Q27932" s="92">
        <v>-480</v>
      </c>
      <c r="R27932" s="92">
        <v>705</v>
      </c>
      <c r="S27932" s="92">
        <v>853</v>
      </c>
      <c r="W27932" s="92">
        <v>0</v>
      </c>
      <c r="X27932" s="92">
        <v>36</v>
      </c>
      <c r="AJ27932" s="92">
        <v>705</v>
      </c>
      <c r="AK27932" s="92">
        <v>853</v>
      </c>
      <c r="AO27932" s="92">
        <v>0</v>
      </c>
      <c r="AP27932" s="92">
        <v>36</v>
      </c>
      <c r="AS27932" s="92">
        <v>-255</v>
      </c>
      <c r="AT27932" s="92">
        <v>121</v>
      </c>
      <c r="AU27932" s="92">
        <v>168</v>
      </c>
      <c r="AV27932" s="92">
        <v>-409</v>
      </c>
      <c r="AW27932" s="92">
        <v>-294</v>
      </c>
    </row>
    <row r="27933" spans="1:49">
      <c r="A27933" s="83" t="s">
        <v>80</v>
      </c>
      <c r="B27933" s="84">
        <v>43350.125</v>
      </c>
      <c r="C27933" s="85">
        <v>43349</v>
      </c>
      <c r="D27933" s="83">
        <v>20</v>
      </c>
      <c r="E27933" s="84">
        <v>43349.833333333336</v>
      </c>
      <c r="F27933" s="86" t="s">
        <v>422</v>
      </c>
      <c r="G27933" s="87" t="s">
        <v>423</v>
      </c>
      <c r="H27933" s="92">
        <v>2351</v>
      </c>
      <c r="I27933" s="92">
        <v>1962</v>
      </c>
      <c r="J27933" s="92">
        <v>1511</v>
      </c>
      <c r="K27933" s="92">
        <v>-451</v>
      </c>
      <c r="O27933" s="92">
        <v>1962</v>
      </c>
      <c r="P27933" s="92">
        <v>1511</v>
      </c>
      <c r="Q27933" s="92">
        <v>-451</v>
      </c>
      <c r="R27933" s="92">
        <v>705</v>
      </c>
      <c r="S27933" s="92">
        <v>777</v>
      </c>
      <c r="W27933" s="92">
        <v>0</v>
      </c>
      <c r="X27933" s="92">
        <v>29</v>
      </c>
      <c r="AJ27933" s="92">
        <v>705</v>
      </c>
      <c r="AK27933" s="92">
        <v>777</v>
      </c>
      <c r="AO27933" s="92">
        <v>0</v>
      </c>
      <c r="AP27933" s="92">
        <v>29</v>
      </c>
      <c r="AS27933" s="92">
        <v>-261</v>
      </c>
      <c r="AT27933" s="92">
        <v>158</v>
      </c>
      <c r="AU27933" s="92">
        <v>155</v>
      </c>
      <c r="AV27933" s="92">
        <v>-456</v>
      </c>
      <c r="AW27933" s="92">
        <v>-326</v>
      </c>
    </row>
    <row r="27934" spans="1:49">
      <c r="A27934" s="83" t="s">
        <v>80</v>
      </c>
      <c r="B27934" s="84">
        <v>43350.166666666664</v>
      </c>
      <c r="C27934" s="85">
        <v>43349</v>
      </c>
      <c r="D27934" s="83">
        <v>21</v>
      </c>
      <c r="E27934" s="84">
        <v>43349.875</v>
      </c>
      <c r="F27934" s="86" t="s">
        <v>422</v>
      </c>
      <c r="G27934" s="87" t="s">
        <v>423</v>
      </c>
      <c r="H27934" s="92">
        <v>2275</v>
      </c>
      <c r="I27934" s="92">
        <v>1794</v>
      </c>
      <c r="J27934" s="92">
        <v>1437</v>
      </c>
      <c r="K27934" s="92">
        <v>-357</v>
      </c>
      <c r="O27934" s="92">
        <v>1794</v>
      </c>
      <c r="P27934" s="92">
        <v>1437</v>
      </c>
      <c r="Q27934" s="92">
        <v>-357</v>
      </c>
      <c r="R27934" s="92">
        <v>729</v>
      </c>
      <c r="S27934" s="92">
        <v>689</v>
      </c>
      <c r="W27934" s="92">
        <v>0</v>
      </c>
      <c r="X27934" s="92">
        <v>19</v>
      </c>
      <c r="AJ27934" s="92">
        <v>729</v>
      </c>
      <c r="AK27934" s="92">
        <v>689</v>
      </c>
      <c r="AO27934" s="92">
        <v>0</v>
      </c>
      <c r="AP27934" s="92">
        <v>19</v>
      </c>
      <c r="AS27934" s="92">
        <v>-312</v>
      </c>
      <c r="AT27934" s="92">
        <v>120</v>
      </c>
      <c r="AU27934" s="92">
        <v>123</v>
      </c>
      <c r="AV27934" s="92">
        <v>-408</v>
      </c>
      <c r="AW27934" s="92">
        <v>-348</v>
      </c>
    </row>
    <row r="27935" spans="1:49">
      <c r="A27935" s="83" t="s">
        <v>80</v>
      </c>
      <c r="B27935" s="84">
        <v>43350.208333333336</v>
      </c>
      <c r="C27935" s="85">
        <v>43349</v>
      </c>
      <c r="D27935" s="83">
        <v>22</v>
      </c>
      <c r="E27935" s="84">
        <v>43349.916666666664</v>
      </c>
      <c r="F27935" s="86" t="s">
        <v>422</v>
      </c>
      <c r="G27935" s="87" t="s">
        <v>423</v>
      </c>
      <c r="H27935" s="92">
        <v>2127</v>
      </c>
      <c r="I27935" s="92">
        <v>1594</v>
      </c>
      <c r="J27935" s="92">
        <v>1326</v>
      </c>
      <c r="K27935" s="92">
        <v>-268</v>
      </c>
      <c r="O27935" s="92">
        <v>1594</v>
      </c>
      <c r="P27935" s="92">
        <v>1326</v>
      </c>
      <c r="Q27935" s="92">
        <v>-268</v>
      </c>
      <c r="R27935" s="92">
        <v>729</v>
      </c>
      <c r="S27935" s="92">
        <v>592</v>
      </c>
      <c r="W27935" s="92">
        <v>0</v>
      </c>
      <c r="X27935" s="92">
        <v>5</v>
      </c>
      <c r="AJ27935" s="92">
        <v>729</v>
      </c>
      <c r="AK27935" s="92">
        <v>592</v>
      </c>
      <c r="AO27935" s="92">
        <v>0</v>
      </c>
      <c r="AP27935" s="92">
        <v>5</v>
      </c>
      <c r="AS27935" s="92">
        <v>-366</v>
      </c>
      <c r="AT27935" s="92">
        <v>104</v>
      </c>
      <c r="AU27935" s="92">
        <v>146</v>
      </c>
      <c r="AV27935" s="92">
        <v>-333</v>
      </c>
      <c r="AW27935" s="92">
        <v>-354</v>
      </c>
    </row>
    <row r="27936" spans="1:49">
      <c r="A27936" s="83" t="s">
        <v>80</v>
      </c>
      <c r="B27936" s="84">
        <v>43350.25</v>
      </c>
      <c r="C27936" s="85">
        <v>43349</v>
      </c>
      <c r="D27936" s="83">
        <v>23</v>
      </c>
      <c r="E27936" s="84">
        <v>43349.958333333336</v>
      </c>
      <c r="F27936" s="86" t="s">
        <v>422</v>
      </c>
      <c r="G27936" s="87" t="s">
        <v>423</v>
      </c>
      <c r="H27936" s="92">
        <v>1979</v>
      </c>
      <c r="I27936" s="92">
        <v>1402</v>
      </c>
      <c r="J27936" s="92">
        <v>1193</v>
      </c>
      <c r="K27936" s="92">
        <v>-210</v>
      </c>
      <c r="O27936" s="92">
        <v>1402</v>
      </c>
      <c r="P27936" s="92">
        <v>1193</v>
      </c>
      <c r="Q27936" s="92">
        <v>-210</v>
      </c>
      <c r="R27936" s="92">
        <v>727</v>
      </c>
      <c r="S27936" s="92">
        <v>450</v>
      </c>
      <c r="W27936" s="92">
        <v>0</v>
      </c>
      <c r="X27936" s="92">
        <v>15</v>
      </c>
      <c r="AJ27936" s="92">
        <v>727</v>
      </c>
      <c r="AK27936" s="92">
        <v>450</v>
      </c>
      <c r="AO27936" s="92">
        <v>0</v>
      </c>
      <c r="AP27936" s="92">
        <v>15</v>
      </c>
      <c r="AS27936" s="92">
        <v>-430</v>
      </c>
      <c r="AT27936" s="92">
        <v>77</v>
      </c>
      <c r="AU27936" s="92">
        <v>154</v>
      </c>
      <c r="AV27936" s="92">
        <v>-303</v>
      </c>
      <c r="AW27936" s="92">
        <v>-353</v>
      </c>
    </row>
    <row r="27937" spans="1:49">
      <c r="A27937" s="83" t="s">
        <v>80</v>
      </c>
      <c r="B27937" s="84">
        <v>43350.291666666664</v>
      </c>
      <c r="C27937" s="85">
        <v>43349</v>
      </c>
      <c r="D27937" s="83">
        <v>24</v>
      </c>
      <c r="E27937" s="84">
        <v>43350</v>
      </c>
      <c r="F27937" s="86" t="s">
        <v>422</v>
      </c>
      <c r="G27937" s="87" t="s">
        <v>423</v>
      </c>
      <c r="H27937" s="92">
        <v>1777</v>
      </c>
      <c r="I27937" s="92">
        <v>1242</v>
      </c>
      <c r="J27937" s="92">
        <v>1093</v>
      </c>
      <c r="K27937" s="92">
        <v>-149</v>
      </c>
      <c r="O27937" s="92">
        <v>1242</v>
      </c>
      <c r="P27937" s="92">
        <v>1093</v>
      </c>
      <c r="Q27937" s="92">
        <v>-149</v>
      </c>
      <c r="R27937" s="92">
        <v>705</v>
      </c>
      <c r="S27937" s="92">
        <v>354</v>
      </c>
      <c r="W27937" s="92">
        <v>0</v>
      </c>
      <c r="X27937" s="92">
        <v>34</v>
      </c>
      <c r="AJ27937" s="92">
        <v>705</v>
      </c>
      <c r="AK27937" s="92">
        <v>354</v>
      </c>
      <c r="AO27937" s="92">
        <v>0</v>
      </c>
      <c r="AP27937" s="92">
        <v>34</v>
      </c>
      <c r="AS27937" s="92">
        <v>-438</v>
      </c>
      <c r="AT27937" s="92">
        <v>33</v>
      </c>
      <c r="AU27937" s="92">
        <v>141</v>
      </c>
      <c r="AV27937" s="92">
        <v>-242</v>
      </c>
      <c r="AW27937" s="92">
        <v>-364</v>
      </c>
    </row>
    <row r="27938" spans="1:49">
      <c r="A27938" s="83" t="s">
        <v>80</v>
      </c>
      <c r="B27938" s="84">
        <v>43350.333333333336</v>
      </c>
      <c r="C27938" s="85">
        <v>43350</v>
      </c>
      <c r="D27938" s="83">
        <v>1</v>
      </c>
      <c r="E27938" s="84">
        <v>43350.041666666664</v>
      </c>
      <c r="F27938" s="86" t="s">
        <v>422</v>
      </c>
      <c r="G27938" s="87" t="s">
        <v>423</v>
      </c>
      <c r="H27938" s="92">
        <v>1584</v>
      </c>
      <c r="I27938" s="92">
        <v>1085</v>
      </c>
      <c r="J27938" s="92">
        <v>1019</v>
      </c>
      <c r="K27938" s="92">
        <v>-66</v>
      </c>
      <c r="O27938" s="92">
        <v>1085</v>
      </c>
      <c r="P27938" s="92">
        <v>1019</v>
      </c>
      <c r="Q27938" s="92">
        <v>-66</v>
      </c>
      <c r="R27938" s="92">
        <v>705</v>
      </c>
      <c r="S27938" s="92">
        <v>285</v>
      </c>
      <c r="W27938" s="92">
        <v>0</v>
      </c>
      <c r="X27938" s="92">
        <v>29</v>
      </c>
      <c r="AJ27938" s="92">
        <v>705</v>
      </c>
      <c r="AK27938" s="92">
        <v>285</v>
      </c>
      <c r="AO27938" s="92">
        <v>0</v>
      </c>
      <c r="AP27938" s="92">
        <v>29</v>
      </c>
      <c r="AS27938" s="92">
        <v>-470</v>
      </c>
      <c r="AT27938" s="92">
        <v>73</v>
      </c>
      <c r="AU27938" s="92">
        <v>109</v>
      </c>
      <c r="AV27938" s="92">
        <v>-255</v>
      </c>
      <c r="AW27938" s="92">
        <v>-299</v>
      </c>
    </row>
    <row r="27939" spans="1:49">
      <c r="A27939" s="83" t="s">
        <v>80</v>
      </c>
      <c r="B27939" s="84">
        <v>43350.375</v>
      </c>
      <c r="C27939" s="85">
        <v>43350</v>
      </c>
      <c r="D27939" s="83">
        <v>2</v>
      </c>
      <c r="E27939" s="84">
        <v>43350.083333333336</v>
      </c>
      <c r="F27939" s="86" t="s">
        <v>422</v>
      </c>
      <c r="G27939" s="87" t="s">
        <v>423</v>
      </c>
      <c r="H27939" s="92">
        <v>1468</v>
      </c>
      <c r="I27939" s="92">
        <v>977</v>
      </c>
      <c r="J27939" s="92">
        <v>971</v>
      </c>
      <c r="K27939" s="92">
        <v>-6</v>
      </c>
      <c r="O27939" s="92">
        <v>977</v>
      </c>
      <c r="P27939" s="92">
        <v>971</v>
      </c>
      <c r="Q27939" s="92">
        <v>-6</v>
      </c>
      <c r="R27939" s="92">
        <v>704</v>
      </c>
      <c r="S27939" s="92">
        <v>238</v>
      </c>
      <c r="W27939" s="92">
        <v>0</v>
      </c>
      <c r="X27939" s="92">
        <v>29</v>
      </c>
      <c r="AJ27939" s="92">
        <v>704</v>
      </c>
      <c r="AK27939" s="92">
        <v>238</v>
      </c>
      <c r="AO27939" s="92">
        <v>0</v>
      </c>
      <c r="AP27939" s="92">
        <v>29</v>
      </c>
      <c r="AS27939" s="92">
        <v>-488</v>
      </c>
      <c r="AT27939" s="92">
        <v>108</v>
      </c>
      <c r="AU27939" s="92">
        <v>94</v>
      </c>
      <c r="AV27939" s="92">
        <v>-228</v>
      </c>
      <c r="AW27939" s="92">
        <v>-291</v>
      </c>
    </row>
    <row r="27940" spans="1:49">
      <c r="A27940" s="83" t="s">
        <v>80</v>
      </c>
      <c r="B27940" s="84">
        <v>43350.416666666664</v>
      </c>
      <c r="C27940" s="85">
        <v>43350</v>
      </c>
      <c r="D27940" s="83">
        <v>3</v>
      </c>
      <c r="E27940" s="84">
        <v>43350.125</v>
      </c>
      <c r="F27940" s="86" t="s">
        <v>422</v>
      </c>
      <c r="G27940" s="87" t="s">
        <v>423</v>
      </c>
      <c r="H27940" s="92">
        <v>1394</v>
      </c>
      <c r="I27940" s="92">
        <v>940</v>
      </c>
      <c r="J27940" s="92">
        <v>936</v>
      </c>
      <c r="K27940" s="92">
        <v>-4</v>
      </c>
      <c r="O27940" s="92">
        <v>940</v>
      </c>
      <c r="P27940" s="92">
        <v>936</v>
      </c>
      <c r="Q27940" s="92">
        <v>-4</v>
      </c>
      <c r="R27940" s="92">
        <v>705</v>
      </c>
      <c r="S27940" s="92">
        <v>201</v>
      </c>
      <c r="W27940" s="92">
        <v>0</v>
      </c>
      <c r="X27940" s="92">
        <v>29</v>
      </c>
      <c r="AJ27940" s="92">
        <v>705</v>
      </c>
      <c r="AK27940" s="92">
        <v>201</v>
      </c>
      <c r="AO27940" s="92">
        <v>0</v>
      </c>
      <c r="AP27940" s="92">
        <v>29</v>
      </c>
      <c r="AS27940" s="92">
        <v>-477</v>
      </c>
      <c r="AT27940" s="92">
        <v>85</v>
      </c>
      <c r="AU27940" s="92">
        <v>140</v>
      </c>
      <c r="AV27940" s="92">
        <v>-217</v>
      </c>
      <c r="AW27940" s="92">
        <v>-283</v>
      </c>
    </row>
    <row r="27941" spans="1:49">
      <c r="A27941" s="83" t="s">
        <v>80</v>
      </c>
      <c r="B27941" s="84">
        <v>43350.458333333336</v>
      </c>
      <c r="C27941" s="85">
        <v>43350</v>
      </c>
      <c r="D27941" s="83">
        <v>4</v>
      </c>
      <c r="E27941" s="84">
        <v>43350.166666666664</v>
      </c>
      <c r="F27941" s="86" t="s">
        <v>422</v>
      </c>
      <c r="G27941" s="87" t="s">
        <v>423</v>
      </c>
      <c r="H27941" s="92">
        <v>1326</v>
      </c>
      <c r="I27941" s="92">
        <v>935</v>
      </c>
      <c r="J27941" s="92">
        <v>925</v>
      </c>
      <c r="K27941" s="92">
        <v>-10</v>
      </c>
      <c r="O27941" s="92">
        <v>935</v>
      </c>
      <c r="P27941" s="92">
        <v>925</v>
      </c>
      <c r="Q27941" s="92">
        <v>-10</v>
      </c>
      <c r="R27941" s="92">
        <v>685</v>
      </c>
      <c r="S27941" s="92">
        <v>213</v>
      </c>
      <c r="W27941" s="92">
        <v>0</v>
      </c>
      <c r="X27941" s="92">
        <v>27</v>
      </c>
      <c r="AJ27941" s="92">
        <v>685</v>
      </c>
      <c r="AK27941" s="92">
        <v>213</v>
      </c>
      <c r="AO27941" s="92">
        <v>0</v>
      </c>
      <c r="AP27941" s="92">
        <v>27</v>
      </c>
      <c r="AS27941" s="92">
        <v>-435</v>
      </c>
      <c r="AT27941" s="92">
        <v>67</v>
      </c>
      <c r="AU27941" s="92">
        <v>63</v>
      </c>
      <c r="AV27941" s="92">
        <v>-55</v>
      </c>
      <c r="AW27941" s="92">
        <v>-318</v>
      </c>
    </row>
    <row r="27942" spans="1:49">
      <c r="A27942" s="83" t="s">
        <v>80</v>
      </c>
      <c r="B27942" s="84">
        <v>43350.5</v>
      </c>
      <c r="C27942" s="85">
        <v>43350</v>
      </c>
      <c r="D27942" s="83">
        <v>5</v>
      </c>
      <c r="E27942" s="84">
        <v>43350.208333333336</v>
      </c>
      <c r="F27942" s="86" t="s">
        <v>422</v>
      </c>
      <c r="G27942" s="87" t="s">
        <v>423</v>
      </c>
      <c r="H27942" s="92">
        <v>1278</v>
      </c>
      <c r="I27942" s="92">
        <v>993</v>
      </c>
      <c r="J27942" s="92">
        <v>948</v>
      </c>
      <c r="K27942" s="92">
        <v>-45</v>
      </c>
      <c r="O27942" s="92">
        <v>993</v>
      </c>
      <c r="P27942" s="92">
        <v>948</v>
      </c>
      <c r="Q27942" s="92">
        <v>-45</v>
      </c>
      <c r="R27942" s="92">
        <v>684</v>
      </c>
      <c r="S27942" s="92">
        <v>236</v>
      </c>
      <c r="W27942" s="92">
        <v>0</v>
      </c>
      <c r="X27942" s="92">
        <v>27</v>
      </c>
      <c r="AJ27942" s="92">
        <v>684</v>
      </c>
      <c r="AK27942" s="92">
        <v>236</v>
      </c>
      <c r="AO27942" s="92">
        <v>0</v>
      </c>
      <c r="AP27942" s="92">
        <v>27</v>
      </c>
      <c r="AS27942" s="92">
        <v>-375</v>
      </c>
      <c r="AT27942" s="92">
        <v>80</v>
      </c>
      <c r="AU27942" s="92">
        <v>54</v>
      </c>
      <c r="AV27942" s="92">
        <v>-44</v>
      </c>
      <c r="AW27942" s="92">
        <v>-321</v>
      </c>
    </row>
    <row r="27943" spans="1:49">
      <c r="A27943" s="83" t="s">
        <v>80</v>
      </c>
      <c r="B27943" s="84">
        <v>43350.541666666664</v>
      </c>
      <c r="C27943" s="85">
        <v>43350</v>
      </c>
      <c r="D27943" s="83">
        <v>6</v>
      </c>
      <c r="E27943" s="84">
        <v>43350.25</v>
      </c>
      <c r="F27943" s="86" t="s">
        <v>422</v>
      </c>
      <c r="G27943" s="87" t="s">
        <v>423</v>
      </c>
      <c r="H27943" s="92">
        <v>1283</v>
      </c>
      <c r="I27943" s="92">
        <v>957</v>
      </c>
      <c r="J27943" s="92">
        <v>1004</v>
      </c>
      <c r="K27943" s="92">
        <v>47</v>
      </c>
      <c r="O27943" s="92">
        <v>957</v>
      </c>
      <c r="P27943" s="92">
        <v>1004</v>
      </c>
      <c r="Q27943" s="92">
        <v>47</v>
      </c>
      <c r="R27943" s="92">
        <v>724</v>
      </c>
      <c r="S27943" s="92">
        <v>253</v>
      </c>
      <c r="W27943" s="92">
        <v>0</v>
      </c>
      <c r="X27943" s="92">
        <v>27</v>
      </c>
      <c r="AJ27943" s="92">
        <v>724</v>
      </c>
      <c r="AK27943" s="92">
        <v>253</v>
      </c>
      <c r="AO27943" s="92">
        <v>0</v>
      </c>
      <c r="AP27943" s="92">
        <v>27</v>
      </c>
      <c r="AS27943" s="92">
        <v>-332</v>
      </c>
      <c r="AT27943" s="92">
        <v>-77</v>
      </c>
      <c r="AU27943" s="92">
        <v>95</v>
      </c>
      <c r="AV27943" s="92">
        <v>55</v>
      </c>
      <c r="AW27943" s="92">
        <v>-229</v>
      </c>
    </row>
    <row r="27944" spans="1:49">
      <c r="A27944" s="83" t="s">
        <v>80</v>
      </c>
      <c r="B27944" s="84">
        <v>43350.583333333336</v>
      </c>
      <c r="C27944" s="85">
        <v>43350</v>
      </c>
      <c r="D27944" s="83">
        <v>7</v>
      </c>
      <c r="E27944" s="84">
        <v>43350.291666666664</v>
      </c>
      <c r="F27944" s="86" t="s">
        <v>422</v>
      </c>
      <c r="G27944" s="87" t="s">
        <v>423</v>
      </c>
      <c r="H27944" s="92">
        <v>1212</v>
      </c>
      <c r="I27944" s="92">
        <v>1021</v>
      </c>
      <c r="J27944" s="92">
        <v>1056</v>
      </c>
      <c r="K27944" s="92">
        <v>35</v>
      </c>
      <c r="O27944" s="92">
        <v>1021</v>
      </c>
      <c r="P27944" s="92">
        <v>1056</v>
      </c>
      <c r="Q27944" s="92">
        <v>35</v>
      </c>
      <c r="R27944" s="92">
        <v>607</v>
      </c>
      <c r="S27944" s="92">
        <v>364</v>
      </c>
      <c r="W27944" s="92">
        <v>59</v>
      </c>
      <c r="X27944" s="92">
        <v>26</v>
      </c>
      <c r="AJ27944" s="92">
        <v>607</v>
      </c>
      <c r="AK27944" s="92">
        <v>364</v>
      </c>
      <c r="AO27944" s="92">
        <v>59</v>
      </c>
      <c r="AP27944" s="92">
        <v>26</v>
      </c>
      <c r="AS27944" s="92">
        <v>-337</v>
      </c>
      <c r="AT27944" s="92">
        <v>-115</v>
      </c>
      <c r="AU27944" s="92">
        <v>108</v>
      </c>
      <c r="AV27944" s="92">
        <v>78</v>
      </c>
      <c r="AW27944" s="92">
        <v>-204</v>
      </c>
    </row>
    <row r="27945" spans="1:49">
      <c r="A27945" s="83" t="s">
        <v>80</v>
      </c>
      <c r="B27945" s="84">
        <v>43350.625</v>
      </c>
      <c r="C27945" s="85">
        <v>43350</v>
      </c>
      <c r="D27945" s="83">
        <v>8</v>
      </c>
      <c r="E27945" s="84">
        <v>43350.333333333336</v>
      </c>
      <c r="F27945" s="86" t="s">
        <v>422</v>
      </c>
      <c r="G27945" s="87" t="s">
        <v>423</v>
      </c>
      <c r="H27945" s="92">
        <v>1121</v>
      </c>
      <c r="I27945" s="92">
        <v>1235</v>
      </c>
      <c r="J27945" s="92">
        <v>1112</v>
      </c>
      <c r="K27945" s="92">
        <v>-123</v>
      </c>
      <c r="O27945" s="92">
        <v>1235</v>
      </c>
      <c r="P27945" s="92">
        <v>1112</v>
      </c>
      <c r="Q27945" s="92">
        <v>-123</v>
      </c>
      <c r="R27945" s="92">
        <v>553</v>
      </c>
      <c r="S27945" s="92">
        <v>376</v>
      </c>
      <c r="W27945" s="92">
        <v>159</v>
      </c>
      <c r="X27945" s="92">
        <v>23</v>
      </c>
      <c r="AJ27945" s="92">
        <v>553</v>
      </c>
      <c r="AK27945" s="92">
        <v>376</v>
      </c>
      <c r="AO27945" s="92">
        <v>159</v>
      </c>
      <c r="AP27945" s="92">
        <v>23</v>
      </c>
      <c r="AS27945" s="92">
        <v>-338</v>
      </c>
      <c r="AT27945" s="92">
        <v>-149</v>
      </c>
      <c r="AU27945" s="92">
        <v>113</v>
      </c>
      <c r="AV27945" s="92">
        <v>144</v>
      </c>
      <c r="AW27945" s="92">
        <v>-156</v>
      </c>
    </row>
    <row r="27946" spans="1:49">
      <c r="A27946" s="83" t="s">
        <v>80</v>
      </c>
      <c r="B27946" s="84">
        <v>43350.666666666664</v>
      </c>
      <c r="C27946" s="85">
        <v>43350</v>
      </c>
      <c r="D27946" s="83">
        <v>9</v>
      </c>
      <c r="E27946" s="84">
        <v>43350.375</v>
      </c>
      <c r="F27946" s="86" t="s">
        <v>422</v>
      </c>
      <c r="G27946" s="87" t="s">
        <v>423</v>
      </c>
      <c r="H27946" s="92">
        <v>1157</v>
      </c>
      <c r="I27946" s="92">
        <v>1417</v>
      </c>
      <c r="J27946" s="92">
        <v>1189</v>
      </c>
      <c r="K27946" s="92">
        <v>-228</v>
      </c>
      <c r="O27946" s="92">
        <v>1417</v>
      </c>
      <c r="P27946" s="92">
        <v>1189</v>
      </c>
      <c r="Q27946" s="92">
        <v>-228</v>
      </c>
      <c r="R27946" s="92">
        <v>554</v>
      </c>
      <c r="S27946" s="92">
        <v>435</v>
      </c>
      <c r="W27946" s="92">
        <v>187</v>
      </c>
      <c r="X27946" s="92">
        <v>14</v>
      </c>
      <c r="AJ27946" s="92">
        <v>554</v>
      </c>
      <c r="AK27946" s="92">
        <v>435</v>
      </c>
      <c r="AO27946" s="92">
        <v>187</v>
      </c>
      <c r="AP27946" s="92">
        <v>14</v>
      </c>
      <c r="AS27946" s="92">
        <v>-328</v>
      </c>
      <c r="AT27946" s="92">
        <v>-115</v>
      </c>
      <c r="AU27946" s="92">
        <v>125</v>
      </c>
      <c r="AV27946" s="92">
        <v>153</v>
      </c>
      <c r="AW27946" s="92">
        <v>-145</v>
      </c>
    </row>
    <row r="27947" spans="1:49">
      <c r="A27947" s="83" t="s">
        <v>80</v>
      </c>
      <c r="B27947" s="84">
        <v>43350.708333333336</v>
      </c>
      <c r="C27947" s="85">
        <v>43350</v>
      </c>
      <c r="D27947" s="83">
        <v>10</v>
      </c>
      <c r="E27947" s="84">
        <v>43350.416666666664</v>
      </c>
      <c r="F27947" s="86" t="s">
        <v>422</v>
      </c>
      <c r="G27947" s="87" t="s">
        <v>423</v>
      </c>
      <c r="H27947" s="92">
        <v>1271</v>
      </c>
      <c r="I27947" s="92">
        <v>1290</v>
      </c>
      <c r="J27947" s="92">
        <v>1282</v>
      </c>
      <c r="K27947" s="92">
        <v>-8</v>
      </c>
      <c r="O27947" s="92">
        <v>1290</v>
      </c>
      <c r="P27947" s="92">
        <v>1282</v>
      </c>
      <c r="Q27947" s="92">
        <v>-8</v>
      </c>
      <c r="R27947" s="92">
        <v>554</v>
      </c>
      <c r="S27947" s="92">
        <v>519</v>
      </c>
      <c r="W27947" s="92">
        <v>193</v>
      </c>
      <c r="X27947" s="92">
        <v>15</v>
      </c>
      <c r="AJ27947" s="92">
        <v>554</v>
      </c>
      <c r="AK27947" s="92">
        <v>519</v>
      </c>
      <c r="AO27947" s="92">
        <v>193</v>
      </c>
      <c r="AP27947" s="92">
        <v>15</v>
      </c>
      <c r="AS27947" s="92">
        <v>-307</v>
      </c>
      <c r="AT27947" s="92">
        <v>-75</v>
      </c>
      <c r="AU27947" s="92">
        <v>135</v>
      </c>
      <c r="AV27947" s="92">
        <v>128</v>
      </c>
      <c r="AW27947" s="92">
        <v>-162</v>
      </c>
    </row>
    <row r="27948" spans="1:49">
      <c r="A27948" s="83" t="s">
        <v>80</v>
      </c>
      <c r="B27948" s="84">
        <v>43350.75</v>
      </c>
      <c r="C27948" s="85">
        <v>43350</v>
      </c>
      <c r="D27948" s="83">
        <v>11</v>
      </c>
      <c r="E27948" s="84">
        <v>43350.458333333336</v>
      </c>
      <c r="F27948" s="86" t="s">
        <v>422</v>
      </c>
      <c r="G27948" s="87" t="s">
        <v>423</v>
      </c>
      <c r="H27948" s="92">
        <v>1425</v>
      </c>
      <c r="I27948" s="92">
        <v>1740</v>
      </c>
      <c r="J27948" s="92">
        <v>1394</v>
      </c>
      <c r="K27948" s="92">
        <v>-346</v>
      </c>
      <c r="O27948" s="92">
        <v>1740</v>
      </c>
      <c r="P27948" s="92">
        <v>1394</v>
      </c>
      <c r="Q27948" s="92">
        <v>-346</v>
      </c>
      <c r="R27948" s="92">
        <v>555</v>
      </c>
      <c r="S27948" s="92">
        <v>632</v>
      </c>
      <c r="W27948" s="92">
        <v>196</v>
      </c>
      <c r="X27948" s="92">
        <v>10</v>
      </c>
      <c r="AJ27948" s="92">
        <v>555</v>
      </c>
      <c r="AK27948" s="92">
        <v>632</v>
      </c>
      <c r="AO27948" s="92">
        <v>196</v>
      </c>
      <c r="AP27948" s="92">
        <v>10</v>
      </c>
      <c r="AS27948" s="92">
        <v>-299</v>
      </c>
      <c r="AT27948" s="92">
        <v>-58</v>
      </c>
      <c r="AU27948" s="92">
        <v>159</v>
      </c>
      <c r="AV27948" s="92">
        <v>68</v>
      </c>
      <c r="AW27948" s="92">
        <v>-156</v>
      </c>
    </row>
    <row r="27949" spans="1:49">
      <c r="A27949" s="83" t="s">
        <v>80</v>
      </c>
      <c r="B27949" s="84">
        <v>43350.791666666664</v>
      </c>
      <c r="C27949" s="85">
        <v>43350</v>
      </c>
      <c r="D27949" s="83">
        <v>12</v>
      </c>
      <c r="E27949" s="84">
        <v>43350.5</v>
      </c>
      <c r="F27949" s="86" t="s">
        <v>422</v>
      </c>
      <c r="G27949" s="87" t="s">
        <v>423</v>
      </c>
      <c r="H27949" s="92">
        <v>1550</v>
      </c>
      <c r="I27949" s="92">
        <v>1908</v>
      </c>
      <c r="J27949" s="92">
        <v>1500</v>
      </c>
      <c r="K27949" s="92">
        <v>-408</v>
      </c>
      <c r="O27949" s="92">
        <v>1908</v>
      </c>
      <c r="P27949" s="92">
        <v>1500</v>
      </c>
      <c r="Q27949" s="92">
        <v>-408</v>
      </c>
      <c r="R27949" s="92">
        <v>625</v>
      </c>
      <c r="S27949" s="92">
        <v>670</v>
      </c>
      <c r="W27949" s="92">
        <v>194</v>
      </c>
      <c r="X27949" s="92">
        <v>10</v>
      </c>
      <c r="AJ27949" s="92">
        <v>625</v>
      </c>
      <c r="AK27949" s="92">
        <v>670</v>
      </c>
      <c r="AO27949" s="92">
        <v>194</v>
      </c>
      <c r="AP27949" s="92">
        <v>10</v>
      </c>
      <c r="AS27949" s="92">
        <v>-301</v>
      </c>
      <c r="AT27949" s="92">
        <v>-101</v>
      </c>
      <c r="AU27949" s="92">
        <v>165</v>
      </c>
      <c r="AV27949" s="92">
        <v>73</v>
      </c>
      <c r="AW27949" s="92">
        <v>-152</v>
      </c>
    </row>
    <row r="27950" spans="1:49">
      <c r="A27950" s="83" t="s">
        <v>80</v>
      </c>
      <c r="B27950" s="84">
        <v>43350.833333333336</v>
      </c>
      <c r="C27950" s="85">
        <v>43350</v>
      </c>
      <c r="D27950" s="83">
        <v>13</v>
      </c>
      <c r="E27950" s="84">
        <v>43350.541666666664</v>
      </c>
      <c r="F27950" s="86" t="s">
        <v>422</v>
      </c>
      <c r="G27950" s="87" t="s">
        <v>423</v>
      </c>
      <c r="H27950" s="92">
        <v>1699</v>
      </c>
      <c r="I27950" s="92">
        <v>1967</v>
      </c>
      <c r="J27950" s="92">
        <v>1613</v>
      </c>
      <c r="K27950" s="92">
        <v>-354</v>
      </c>
      <c r="O27950" s="92">
        <v>1967</v>
      </c>
      <c r="P27950" s="92">
        <v>1613</v>
      </c>
      <c r="Q27950" s="92">
        <v>-354</v>
      </c>
      <c r="R27950" s="92">
        <v>610</v>
      </c>
      <c r="S27950" s="92">
        <v>803</v>
      </c>
      <c r="W27950" s="92">
        <v>195</v>
      </c>
      <c r="X27950" s="92">
        <v>4</v>
      </c>
      <c r="AJ27950" s="92">
        <v>610</v>
      </c>
      <c r="AK27950" s="92">
        <v>803</v>
      </c>
      <c r="AO27950" s="92">
        <v>195</v>
      </c>
      <c r="AP27950" s="92">
        <v>4</v>
      </c>
      <c r="AS27950" s="92">
        <v>-306</v>
      </c>
      <c r="AT27950" s="92">
        <v>-131</v>
      </c>
      <c r="AU27950" s="92">
        <v>198</v>
      </c>
      <c r="AV27950" s="92">
        <v>73</v>
      </c>
      <c r="AW27950" s="92">
        <v>-166</v>
      </c>
    </row>
    <row r="27951" spans="1:49">
      <c r="A27951" s="83" t="s">
        <v>80</v>
      </c>
      <c r="B27951" s="84">
        <v>43350.875</v>
      </c>
      <c r="C27951" s="85">
        <v>43350</v>
      </c>
      <c r="D27951" s="83">
        <v>14</v>
      </c>
      <c r="E27951" s="84">
        <v>43350.583333333336</v>
      </c>
      <c r="F27951" s="86" t="s">
        <v>422</v>
      </c>
      <c r="G27951" s="87" t="s">
        <v>423</v>
      </c>
      <c r="H27951" s="92">
        <v>1823</v>
      </c>
      <c r="I27951" s="92">
        <v>2072</v>
      </c>
      <c r="J27951" s="92">
        <v>1723</v>
      </c>
      <c r="K27951" s="92">
        <v>-349</v>
      </c>
      <c r="O27951" s="92">
        <v>2072</v>
      </c>
      <c r="P27951" s="92">
        <v>1723</v>
      </c>
      <c r="Q27951" s="92">
        <v>-349</v>
      </c>
      <c r="R27951" s="92">
        <v>725</v>
      </c>
      <c r="S27951" s="92">
        <v>807</v>
      </c>
      <c r="W27951" s="92">
        <v>186</v>
      </c>
      <c r="X27951" s="92">
        <v>6</v>
      </c>
      <c r="AJ27951" s="92">
        <v>725</v>
      </c>
      <c r="AK27951" s="92">
        <v>807</v>
      </c>
      <c r="AO27951" s="92">
        <v>186</v>
      </c>
      <c r="AP27951" s="92">
        <v>6</v>
      </c>
      <c r="AS27951" s="92">
        <v>-346</v>
      </c>
      <c r="AT27951" s="92">
        <v>-19</v>
      </c>
      <c r="AU27951" s="92">
        <v>223</v>
      </c>
      <c r="AV27951" s="92">
        <v>48</v>
      </c>
      <c r="AW27951" s="92">
        <v>-182</v>
      </c>
    </row>
    <row r="27952" spans="1:49">
      <c r="A27952" s="83" t="s">
        <v>80</v>
      </c>
      <c r="B27952" s="84">
        <v>43350.916666666664</v>
      </c>
      <c r="C27952" s="85">
        <v>43350</v>
      </c>
      <c r="D27952" s="83">
        <v>15</v>
      </c>
      <c r="E27952" s="84">
        <v>43350.625</v>
      </c>
      <c r="F27952" s="86" t="s">
        <v>422</v>
      </c>
      <c r="G27952" s="87" t="s">
        <v>423</v>
      </c>
      <c r="H27952" s="92">
        <v>1967</v>
      </c>
      <c r="I27952" s="92">
        <v>2256</v>
      </c>
      <c r="J27952" s="92">
        <v>1805</v>
      </c>
      <c r="K27952" s="92">
        <v>-452</v>
      </c>
      <c r="O27952" s="92">
        <v>2256</v>
      </c>
      <c r="P27952" s="92">
        <v>1805</v>
      </c>
      <c r="Q27952" s="92">
        <v>-452</v>
      </c>
      <c r="R27952" s="92">
        <v>685</v>
      </c>
      <c r="S27952" s="92">
        <v>901</v>
      </c>
      <c r="W27952" s="92">
        <v>185</v>
      </c>
      <c r="X27952" s="92">
        <v>33</v>
      </c>
      <c r="AJ27952" s="92">
        <v>685</v>
      </c>
      <c r="AK27952" s="92">
        <v>901</v>
      </c>
      <c r="AO27952" s="92">
        <v>185</v>
      </c>
      <c r="AP27952" s="92">
        <v>33</v>
      </c>
      <c r="AS27952" s="92">
        <v>-317</v>
      </c>
      <c r="AT27952" s="92">
        <v>48</v>
      </c>
      <c r="AU27952" s="92">
        <v>133</v>
      </c>
      <c r="AV27952" s="92">
        <v>-68</v>
      </c>
      <c r="AW27952" s="92">
        <v>-186</v>
      </c>
    </row>
    <row r="27953" spans="1:49">
      <c r="A27953" s="83" t="s">
        <v>80</v>
      </c>
      <c r="B27953" s="84">
        <v>43350.958333333336</v>
      </c>
      <c r="C27953" s="85">
        <v>43350</v>
      </c>
      <c r="D27953" s="83">
        <v>16</v>
      </c>
      <c r="E27953" s="84">
        <v>43350.666666666664</v>
      </c>
      <c r="F27953" s="86" t="s">
        <v>422</v>
      </c>
      <c r="G27953" s="87" t="s">
        <v>423</v>
      </c>
      <c r="H27953" s="92">
        <v>2085</v>
      </c>
      <c r="I27953" s="92">
        <v>2345</v>
      </c>
      <c r="J27953" s="92">
        <v>1823</v>
      </c>
      <c r="K27953" s="92">
        <v>-522</v>
      </c>
      <c r="O27953" s="92">
        <v>2345</v>
      </c>
      <c r="P27953" s="92">
        <v>1823</v>
      </c>
      <c r="Q27953" s="92">
        <v>-522</v>
      </c>
      <c r="R27953" s="92">
        <v>670</v>
      </c>
      <c r="S27953" s="92">
        <v>988</v>
      </c>
      <c r="W27953" s="92">
        <v>160</v>
      </c>
      <c r="X27953" s="92">
        <v>5</v>
      </c>
      <c r="AJ27953" s="92">
        <v>670</v>
      </c>
      <c r="AK27953" s="92">
        <v>988</v>
      </c>
      <c r="AO27953" s="92">
        <v>160</v>
      </c>
      <c r="AP27953" s="92">
        <v>5</v>
      </c>
      <c r="AS27953" s="92">
        <v>-273</v>
      </c>
      <c r="AT27953" s="92">
        <v>63</v>
      </c>
      <c r="AU27953" s="92">
        <v>158</v>
      </c>
      <c r="AV27953" s="92">
        <v>-210</v>
      </c>
      <c r="AW27953" s="92">
        <v>-203</v>
      </c>
    </row>
    <row r="27954" spans="1:49">
      <c r="A27954" s="83" t="s">
        <v>80</v>
      </c>
      <c r="B27954" s="84">
        <v>43351</v>
      </c>
      <c r="C27954" s="85">
        <v>43350</v>
      </c>
      <c r="D27954" s="83">
        <v>17</v>
      </c>
      <c r="E27954" s="84">
        <v>43350.708333333336</v>
      </c>
      <c r="F27954" s="86" t="s">
        <v>422</v>
      </c>
      <c r="G27954" s="87" t="s">
        <v>423</v>
      </c>
      <c r="H27954" s="92">
        <v>2188</v>
      </c>
      <c r="I27954" s="92">
        <v>2387</v>
      </c>
      <c r="J27954" s="92">
        <v>1849</v>
      </c>
      <c r="K27954" s="92">
        <v>-538</v>
      </c>
      <c r="O27954" s="92">
        <v>2387</v>
      </c>
      <c r="P27954" s="92">
        <v>1849</v>
      </c>
      <c r="Q27954" s="92">
        <v>-538</v>
      </c>
      <c r="R27954" s="92">
        <v>683</v>
      </c>
      <c r="S27954" s="92">
        <v>1041</v>
      </c>
      <c r="W27954" s="92">
        <v>121</v>
      </c>
      <c r="X27954" s="92">
        <v>4</v>
      </c>
      <c r="AJ27954" s="92">
        <v>683</v>
      </c>
      <c r="AK27954" s="92">
        <v>1041</v>
      </c>
      <c r="AO27954" s="92">
        <v>121</v>
      </c>
      <c r="AP27954" s="92">
        <v>4</v>
      </c>
      <c r="AS27954" s="92">
        <v>-285</v>
      </c>
      <c r="AT27954" s="92">
        <v>42</v>
      </c>
      <c r="AU27954" s="92">
        <v>195</v>
      </c>
      <c r="AV27954" s="92">
        <v>-205</v>
      </c>
      <c r="AW27954" s="92">
        <v>-229</v>
      </c>
    </row>
    <row r="27955" spans="1:49">
      <c r="A27955" s="83" t="s">
        <v>80</v>
      </c>
      <c r="B27955" s="84">
        <v>43351.041666666664</v>
      </c>
      <c r="C27955" s="85">
        <v>43350</v>
      </c>
      <c r="D27955" s="83">
        <v>18</v>
      </c>
      <c r="E27955" s="84">
        <v>43350.75</v>
      </c>
      <c r="F27955" s="86" t="s">
        <v>422</v>
      </c>
      <c r="G27955" s="87" t="s">
        <v>423</v>
      </c>
      <c r="H27955" s="92">
        <v>2262</v>
      </c>
      <c r="I27955" s="92">
        <v>2380</v>
      </c>
      <c r="J27955" s="92">
        <v>1804</v>
      </c>
      <c r="K27955" s="92">
        <v>-576</v>
      </c>
      <c r="O27955" s="92">
        <v>2380</v>
      </c>
      <c r="P27955" s="92">
        <v>1804</v>
      </c>
      <c r="Q27955" s="92">
        <v>-576</v>
      </c>
      <c r="R27955" s="92">
        <v>705</v>
      </c>
      <c r="S27955" s="92">
        <v>1063</v>
      </c>
      <c r="W27955" s="92">
        <v>27</v>
      </c>
      <c r="X27955" s="92">
        <v>9</v>
      </c>
      <c r="AJ27955" s="92">
        <v>705</v>
      </c>
      <c r="AK27955" s="92">
        <v>1063</v>
      </c>
      <c r="AO27955" s="92">
        <v>27</v>
      </c>
      <c r="AP27955" s="92">
        <v>9</v>
      </c>
      <c r="AS27955" s="92">
        <v>-313</v>
      </c>
      <c r="AT27955" s="92">
        <v>54</v>
      </c>
      <c r="AU27955" s="92">
        <v>162</v>
      </c>
      <c r="AV27955" s="92">
        <v>-197</v>
      </c>
      <c r="AW27955" s="92">
        <v>-270</v>
      </c>
    </row>
    <row r="27956" spans="1:49">
      <c r="A27956" s="83" t="s">
        <v>80</v>
      </c>
      <c r="B27956" s="84">
        <v>43351.083333333336</v>
      </c>
      <c r="C27956" s="85">
        <v>43350</v>
      </c>
      <c r="D27956" s="83">
        <v>19</v>
      </c>
      <c r="E27956" s="84">
        <v>43350.791666666664</v>
      </c>
      <c r="F27956" s="86" t="s">
        <v>422</v>
      </c>
      <c r="G27956" s="87" t="s">
        <v>423</v>
      </c>
      <c r="H27956" s="92">
        <v>2327</v>
      </c>
      <c r="I27956" s="92">
        <v>2292</v>
      </c>
      <c r="J27956" s="92">
        <v>1695</v>
      </c>
      <c r="K27956" s="92">
        <v>-596</v>
      </c>
      <c r="O27956" s="92">
        <v>2292</v>
      </c>
      <c r="P27956" s="92">
        <v>1695</v>
      </c>
      <c r="Q27956" s="92">
        <v>-596</v>
      </c>
      <c r="R27956" s="92">
        <v>705</v>
      </c>
      <c r="S27956" s="92">
        <v>983</v>
      </c>
      <c r="W27956" s="92">
        <v>0</v>
      </c>
      <c r="X27956" s="92">
        <v>7</v>
      </c>
      <c r="AJ27956" s="92">
        <v>705</v>
      </c>
      <c r="AK27956" s="92">
        <v>983</v>
      </c>
      <c r="AO27956" s="92">
        <v>0</v>
      </c>
      <c r="AP27956" s="92">
        <v>7</v>
      </c>
      <c r="AS27956" s="92">
        <v>-348</v>
      </c>
      <c r="AT27956" s="92">
        <v>71</v>
      </c>
      <c r="AU27956" s="92">
        <v>102</v>
      </c>
      <c r="AV27956" s="92">
        <v>-198</v>
      </c>
      <c r="AW27956" s="92">
        <v>-299</v>
      </c>
    </row>
    <row r="27957" spans="1:49">
      <c r="A27957" s="83" t="s">
        <v>80</v>
      </c>
      <c r="B27957" s="84">
        <v>43351.125</v>
      </c>
      <c r="C27957" s="85">
        <v>43350</v>
      </c>
      <c r="D27957" s="83">
        <v>20</v>
      </c>
      <c r="E27957" s="84">
        <v>43350.833333333336</v>
      </c>
      <c r="F27957" s="86" t="s">
        <v>422</v>
      </c>
      <c r="G27957" s="87" t="s">
        <v>423</v>
      </c>
      <c r="H27957" s="92">
        <v>2351</v>
      </c>
      <c r="I27957" s="92">
        <v>2142</v>
      </c>
      <c r="J27957" s="92">
        <v>1576</v>
      </c>
      <c r="K27957" s="92">
        <v>-566</v>
      </c>
      <c r="O27957" s="92">
        <v>2142</v>
      </c>
      <c r="P27957" s="92">
        <v>1576</v>
      </c>
      <c r="Q27957" s="92">
        <v>-566</v>
      </c>
      <c r="R27957" s="92">
        <v>684</v>
      </c>
      <c r="S27957" s="92">
        <v>889</v>
      </c>
      <c r="W27957" s="92">
        <v>0</v>
      </c>
      <c r="X27957" s="92">
        <v>3</v>
      </c>
      <c r="AJ27957" s="92">
        <v>684</v>
      </c>
      <c r="AK27957" s="92">
        <v>889</v>
      </c>
      <c r="AO27957" s="92">
        <v>0</v>
      </c>
      <c r="AP27957" s="92">
        <v>3</v>
      </c>
      <c r="AS27957" s="92">
        <v>-375</v>
      </c>
      <c r="AT27957" s="92">
        <v>52</v>
      </c>
      <c r="AU27957" s="92">
        <v>134</v>
      </c>
      <c r="AV27957" s="92">
        <v>-254</v>
      </c>
      <c r="AW27957" s="92">
        <v>-337</v>
      </c>
    </row>
    <row r="27958" spans="1:49">
      <c r="A27958" s="83" t="s">
        <v>80</v>
      </c>
      <c r="B27958" s="84">
        <v>43351.166666666664</v>
      </c>
      <c r="C27958" s="85">
        <v>43350</v>
      </c>
      <c r="D27958" s="83">
        <v>21</v>
      </c>
      <c r="E27958" s="84">
        <v>43350.875</v>
      </c>
      <c r="F27958" s="86" t="s">
        <v>422</v>
      </c>
      <c r="G27958" s="87" t="s">
        <v>423</v>
      </c>
      <c r="H27958" s="92">
        <v>2275</v>
      </c>
      <c r="I27958" s="92">
        <v>2018</v>
      </c>
      <c r="J27958" s="92">
        <v>1472</v>
      </c>
      <c r="K27958" s="92">
        <v>-546</v>
      </c>
      <c r="O27958" s="92">
        <v>2018</v>
      </c>
      <c r="P27958" s="92">
        <v>1472</v>
      </c>
      <c r="Q27958" s="92">
        <v>-546</v>
      </c>
      <c r="R27958" s="92">
        <v>700</v>
      </c>
      <c r="S27958" s="92">
        <v>768</v>
      </c>
      <c r="W27958" s="92">
        <v>0</v>
      </c>
      <c r="X27958" s="92">
        <v>4</v>
      </c>
      <c r="AJ27958" s="92">
        <v>700</v>
      </c>
      <c r="AK27958" s="92">
        <v>768</v>
      </c>
      <c r="AO27958" s="92">
        <v>0</v>
      </c>
      <c r="AP27958" s="92">
        <v>4</v>
      </c>
      <c r="AS27958" s="92">
        <v>-395</v>
      </c>
      <c r="AT27958" s="92">
        <v>-30</v>
      </c>
      <c r="AU27958" s="92">
        <v>201</v>
      </c>
      <c r="AV27958" s="92">
        <v>-210</v>
      </c>
      <c r="AW27958" s="92">
        <v>-347</v>
      </c>
    </row>
    <row r="27959" spans="1:49">
      <c r="A27959" s="83" t="s">
        <v>80</v>
      </c>
      <c r="B27959" s="84">
        <v>43351.208333333336</v>
      </c>
      <c r="C27959" s="85">
        <v>43350</v>
      </c>
      <c r="D27959" s="83">
        <v>22</v>
      </c>
      <c r="E27959" s="84">
        <v>43350.916666666664</v>
      </c>
      <c r="F27959" s="86" t="s">
        <v>422</v>
      </c>
      <c r="G27959" s="87" t="s">
        <v>423</v>
      </c>
      <c r="H27959" s="92">
        <v>2127</v>
      </c>
      <c r="I27959" s="92">
        <v>1808</v>
      </c>
      <c r="J27959" s="92">
        <v>1350</v>
      </c>
      <c r="K27959" s="92">
        <v>-458</v>
      </c>
      <c r="O27959" s="92">
        <v>1808</v>
      </c>
      <c r="P27959" s="92">
        <v>1350</v>
      </c>
      <c r="Q27959" s="92">
        <v>-458</v>
      </c>
      <c r="R27959" s="92">
        <v>690</v>
      </c>
      <c r="S27959" s="92">
        <v>658</v>
      </c>
      <c r="W27959" s="92">
        <v>0</v>
      </c>
      <c r="X27959" s="92">
        <v>2</v>
      </c>
      <c r="AJ27959" s="92">
        <v>690</v>
      </c>
      <c r="AK27959" s="92">
        <v>658</v>
      </c>
      <c r="AO27959" s="92">
        <v>0</v>
      </c>
      <c r="AP27959" s="92">
        <v>2</v>
      </c>
      <c r="AS27959" s="92">
        <v>-455</v>
      </c>
      <c r="AT27959" s="92">
        <v>-50</v>
      </c>
      <c r="AU27959" s="92">
        <v>190</v>
      </c>
      <c r="AV27959" s="92">
        <v>-201</v>
      </c>
      <c r="AW27959" s="92">
        <v>-320</v>
      </c>
    </row>
    <row r="27960" spans="1:49">
      <c r="A27960" s="83" t="s">
        <v>80</v>
      </c>
      <c r="B27960" s="84">
        <v>43351.25</v>
      </c>
      <c r="C27960" s="85">
        <v>43350</v>
      </c>
      <c r="D27960" s="83">
        <v>23</v>
      </c>
      <c r="E27960" s="84">
        <v>43350.958333333336</v>
      </c>
      <c r="F27960" s="86" t="s">
        <v>422</v>
      </c>
      <c r="G27960" s="87" t="s">
        <v>423</v>
      </c>
      <c r="H27960" s="92">
        <v>1979</v>
      </c>
      <c r="I27960" s="92">
        <v>1470</v>
      </c>
      <c r="J27960" s="92">
        <v>1212</v>
      </c>
      <c r="K27960" s="92">
        <v>-257</v>
      </c>
      <c r="O27960" s="92">
        <v>1470</v>
      </c>
      <c r="P27960" s="92">
        <v>1212</v>
      </c>
      <c r="Q27960" s="92">
        <v>-257</v>
      </c>
      <c r="R27960" s="92">
        <v>714</v>
      </c>
      <c r="S27960" s="92">
        <v>494</v>
      </c>
      <c r="W27960" s="92">
        <v>0</v>
      </c>
      <c r="X27960" s="92">
        <v>4</v>
      </c>
      <c r="AJ27960" s="92">
        <v>714</v>
      </c>
      <c r="AK27960" s="92">
        <v>494</v>
      </c>
      <c r="AO27960" s="92">
        <v>0</v>
      </c>
      <c r="AP27960" s="92">
        <v>4</v>
      </c>
      <c r="AS27960" s="92">
        <v>-485</v>
      </c>
      <c r="AT27960" s="92">
        <v>32</v>
      </c>
      <c r="AU27960" s="92">
        <v>122</v>
      </c>
      <c r="AV27960" s="92">
        <v>-253</v>
      </c>
      <c r="AW27960" s="92">
        <v>-331</v>
      </c>
    </row>
    <row r="27961" spans="1:49">
      <c r="A27961" s="83" t="s">
        <v>80</v>
      </c>
      <c r="B27961" s="84">
        <v>43351.291666666664</v>
      </c>
      <c r="C27961" s="85">
        <v>43350</v>
      </c>
      <c r="D27961" s="83">
        <v>24</v>
      </c>
      <c r="E27961" s="84">
        <v>43351</v>
      </c>
      <c r="F27961" s="86" t="s">
        <v>422</v>
      </c>
      <c r="G27961" s="87" t="s">
        <v>423</v>
      </c>
      <c r="H27961" s="92">
        <v>1777</v>
      </c>
      <c r="I27961" s="92">
        <v>1263</v>
      </c>
      <c r="J27961" s="92">
        <v>1106</v>
      </c>
      <c r="K27961" s="92">
        <v>-156</v>
      </c>
      <c r="O27961" s="92">
        <v>1263</v>
      </c>
      <c r="P27961" s="92">
        <v>1106</v>
      </c>
      <c r="Q27961" s="92">
        <v>-156</v>
      </c>
      <c r="R27961" s="92">
        <v>690</v>
      </c>
      <c r="S27961" s="92">
        <v>412</v>
      </c>
      <c r="W27961" s="92">
        <v>0</v>
      </c>
      <c r="X27961" s="92">
        <v>4</v>
      </c>
      <c r="AJ27961" s="92">
        <v>690</v>
      </c>
      <c r="AK27961" s="92">
        <v>412</v>
      </c>
      <c r="AO27961" s="92">
        <v>0</v>
      </c>
      <c r="AP27961" s="92">
        <v>4</v>
      </c>
      <c r="AS27961" s="92">
        <v>-527</v>
      </c>
      <c r="AT27961" s="92">
        <v>39</v>
      </c>
      <c r="AU27961" s="92">
        <v>86</v>
      </c>
      <c r="AV27961" s="92">
        <v>-260</v>
      </c>
      <c r="AW27961" s="92">
        <v>-324</v>
      </c>
    </row>
    <row r="27962" spans="1:49">
      <c r="A27962" s="83" t="s">
        <v>80</v>
      </c>
      <c r="B27962" s="84">
        <v>43351.333333333336</v>
      </c>
      <c r="C27962" s="85">
        <v>43351</v>
      </c>
      <c r="D27962" s="83">
        <v>1</v>
      </c>
      <c r="E27962" s="84">
        <v>43351.041666666664</v>
      </c>
      <c r="F27962" s="86" t="s">
        <v>422</v>
      </c>
      <c r="G27962" s="87" t="s">
        <v>423</v>
      </c>
      <c r="H27962" s="92">
        <v>1584</v>
      </c>
      <c r="I27962" s="92">
        <v>1160</v>
      </c>
      <c r="J27962" s="92">
        <v>1035</v>
      </c>
      <c r="K27962" s="92">
        <v>-126</v>
      </c>
      <c r="O27962" s="92">
        <v>1160</v>
      </c>
      <c r="P27962" s="92">
        <v>1035</v>
      </c>
      <c r="Q27962" s="92">
        <v>-126</v>
      </c>
      <c r="R27962" s="92">
        <v>635</v>
      </c>
      <c r="S27962" s="92">
        <v>398</v>
      </c>
      <c r="W27962" s="92">
        <v>0</v>
      </c>
      <c r="X27962" s="92">
        <v>1</v>
      </c>
      <c r="AJ27962" s="92">
        <v>635</v>
      </c>
      <c r="AK27962" s="92">
        <v>398</v>
      </c>
      <c r="AO27962" s="92">
        <v>0</v>
      </c>
      <c r="AP27962" s="92">
        <v>1</v>
      </c>
      <c r="AS27962" s="92">
        <v>-548</v>
      </c>
      <c r="AT27962" s="92">
        <v>30</v>
      </c>
      <c r="AU27962" s="92">
        <v>91</v>
      </c>
      <c r="AV27962" s="92">
        <v>-266</v>
      </c>
      <c r="AW27962" s="92">
        <v>-285</v>
      </c>
    </row>
    <row r="27963" spans="1:49">
      <c r="A27963" s="83" t="s">
        <v>80</v>
      </c>
      <c r="B27963" s="84">
        <v>43351.375</v>
      </c>
      <c r="C27963" s="85">
        <v>43351</v>
      </c>
      <c r="D27963" s="83">
        <v>2</v>
      </c>
      <c r="E27963" s="84">
        <v>43351.083333333336</v>
      </c>
      <c r="F27963" s="86" t="s">
        <v>422</v>
      </c>
      <c r="G27963" s="87" t="s">
        <v>423</v>
      </c>
      <c r="H27963" s="92">
        <v>1468</v>
      </c>
      <c r="I27963" s="92">
        <v>1107</v>
      </c>
      <c r="J27963" s="92">
        <v>976</v>
      </c>
      <c r="K27963" s="92">
        <v>-131</v>
      </c>
      <c r="O27963" s="92">
        <v>1107</v>
      </c>
      <c r="P27963" s="92">
        <v>976</v>
      </c>
      <c r="Q27963" s="92">
        <v>-131</v>
      </c>
      <c r="R27963" s="92">
        <v>556</v>
      </c>
      <c r="S27963" s="92">
        <v>420</v>
      </c>
      <c r="W27963" s="92">
        <v>0</v>
      </c>
      <c r="X27963" s="92">
        <v>0</v>
      </c>
      <c r="AJ27963" s="92">
        <v>556</v>
      </c>
      <c r="AK27963" s="92">
        <v>420</v>
      </c>
      <c r="AO27963" s="92">
        <v>0</v>
      </c>
      <c r="AP27963" s="92">
        <v>0</v>
      </c>
      <c r="AS27963" s="92">
        <v>-567</v>
      </c>
      <c r="AT27963" s="92">
        <v>51</v>
      </c>
      <c r="AU27963" s="92">
        <v>20</v>
      </c>
      <c r="AV27963" s="92">
        <v>-203</v>
      </c>
      <c r="AW27963" s="92">
        <v>-295</v>
      </c>
    </row>
    <row r="27964" spans="1:49">
      <c r="A27964" s="83" t="s">
        <v>80</v>
      </c>
      <c r="B27964" s="84">
        <v>43351.416666666664</v>
      </c>
      <c r="C27964" s="85">
        <v>43351</v>
      </c>
      <c r="D27964" s="83">
        <v>3</v>
      </c>
      <c r="E27964" s="84">
        <v>43351.125</v>
      </c>
      <c r="F27964" s="86" t="s">
        <v>422</v>
      </c>
      <c r="G27964" s="87" t="s">
        <v>423</v>
      </c>
      <c r="H27964" s="92">
        <v>1394</v>
      </c>
      <c r="I27964" s="92">
        <v>1094</v>
      </c>
      <c r="J27964" s="92">
        <v>941</v>
      </c>
      <c r="K27964" s="92">
        <v>-153</v>
      </c>
      <c r="O27964" s="92">
        <v>1094</v>
      </c>
      <c r="P27964" s="92">
        <v>941</v>
      </c>
      <c r="Q27964" s="92">
        <v>-153</v>
      </c>
      <c r="R27964" s="92">
        <v>555</v>
      </c>
      <c r="S27964" s="92">
        <v>386</v>
      </c>
      <c r="W27964" s="92">
        <v>0</v>
      </c>
      <c r="X27964" s="92">
        <v>-1</v>
      </c>
      <c r="AJ27964" s="92">
        <v>555</v>
      </c>
      <c r="AK27964" s="92">
        <v>386</v>
      </c>
      <c r="AO27964" s="92">
        <v>0</v>
      </c>
      <c r="AP27964" s="92">
        <v>-1</v>
      </c>
      <c r="AS27964" s="92">
        <v>-543</v>
      </c>
      <c r="AT27964" s="92">
        <v>-5</v>
      </c>
      <c r="AU27964" s="92">
        <v>1</v>
      </c>
      <c r="AV27964" s="92">
        <v>-117</v>
      </c>
      <c r="AW27964" s="92">
        <v>-279</v>
      </c>
    </row>
    <row r="27965" spans="1:49">
      <c r="A27965" s="83" t="s">
        <v>80</v>
      </c>
      <c r="B27965" s="84">
        <v>43351.458333333336</v>
      </c>
      <c r="C27965" s="85">
        <v>43351</v>
      </c>
      <c r="D27965" s="83">
        <v>4</v>
      </c>
      <c r="E27965" s="84">
        <v>43351.166666666664</v>
      </c>
      <c r="F27965" s="86" t="s">
        <v>422</v>
      </c>
      <c r="G27965" s="87" t="s">
        <v>423</v>
      </c>
      <c r="H27965" s="92">
        <v>1326</v>
      </c>
      <c r="I27965" s="92">
        <v>1039</v>
      </c>
      <c r="J27965" s="92">
        <v>920</v>
      </c>
      <c r="K27965" s="92">
        <v>-120</v>
      </c>
      <c r="O27965" s="92">
        <v>1039</v>
      </c>
      <c r="P27965" s="92">
        <v>920</v>
      </c>
      <c r="Q27965" s="92">
        <v>-120</v>
      </c>
      <c r="R27965" s="92">
        <v>556</v>
      </c>
      <c r="S27965" s="92">
        <v>364</v>
      </c>
      <c r="W27965" s="92">
        <v>0</v>
      </c>
      <c r="X27965" s="92">
        <v>-1</v>
      </c>
      <c r="AJ27965" s="92">
        <v>556</v>
      </c>
      <c r="AK27965" s="92">
        <v>364</v>
      </c>
      <c r="AO27965" s="92">
        <v>0</v>
      </c>
      <c r="AP27965" s="92">
        <v>-1</v>
      </c>
      <c r="AS27965" s="92">
        <v>-470</v>
      </c>
      <c r="AT27965" s="92">
        <v>-111</v>
      </c>
      <c r="AU27965" s="92">
        <v>32</v>
      </c>
      <c r="AV27965" s="92">
        <v>-2</v>
      </c>
      <c r="AW27965" s="92">
        <v>-276</v>
      </c>
    </row>
    <row r="27966" spans="1:49">
      <c r="A27966" s="83" t="s">
        <v>80</v>
      </c>
      <c r="B27966" s="84">
        <v>43351.5</v>
      </c>
      <c r="C27966" s="85">
        <v>43351</v>
      </c>
      <c r="D27966" s="83">
        <v>5</v>
      </c>
      <c r="E27966" s="84">
        <v>43351.208333333336</v>
      </c>
      <c r="F27966" s="86" t="s">
        <v>422</v>
      </c>
      <c r="G27966" s="87" t="s">
        <v>423</v>
      </c>
      <c r="H27966" s="92">
        <v>1278</v>
      </c>
      <c r="I27966" s="92">
        <v>1020</v>
      </c>
      <c r="J27966" s="92">
        <v>927</v>
      </c>
      <c r="K27966" s="92">
        <v>-93</v>
      </c>
      <c r="O27966" s="92">
        <v>1020</v>
      </c>
      <c r="P27966" s="92">
        <v>927</v>
      </c>
      <c r="Q27966" s="92">
        <v>-93</v>
      </c>
      <c r="R27966" s="92">
        <v>556</v>
      </c>
      <c r="S27966" s="92">
        <v>370</v>
      </c>
      <c r="W27966" s="92">
        <v>0</v>
      </c>
      <c r="X27966" s="92">
        <v>1</v>
      </c>
      <c r="AJ27966" s="92">
        <v>556</v>
      </c>
      <c r="AK27966" s="92">
        <v>370</v>
      </c>
      <c r="AO27966" s="92">
        <v>0</v>
      </c>
      <c r="AP27966" s="92">
        <v>1</v>
      </c>
      <c r="AS27966" s="92">
        <v>-397</v>
      </c>
      <c r="AT27966" s="92">
        <v>-101</v>
      </c>
      <c r="AU27966" s="92">
        <v>24</v>
      </c>
      <c r="AV27966" s="92">
        <v>-3</v>
      </c>
      <c r="AW27966" s="92">
        <v>-292</v>
      </c>
    </row>
    <row r="27967" spans="1:49">
      <c r="A27967" s="83" t="s">
        <v>80</v>
      </c>
      <c r="B27967" s="84">
        <v>43351.541666666664</v>
      </c>
      <c r="C27967" s="85">
        <v>43351</v>
      </c>
      <c r="D27967" s="83">
        <v>6</v>
      </c>
      <c r="E27967" s="84">
        <v>43351.25</v>
      </c>
      <c r="F27967" s="86" t="s">
        <v>422</v>
      </c>
      <c r="G27967" s="87" t="s">
        <v>423</v>
      </c>
      <c r="H27967" s="92">
        <v>1283</v>
      </c>
      <c r="I27967" s="92">
        <v>1089</v>
      </c>
      <c r="J27967" s="92">
        <v>937</v>
      </c>
      <c r="K27967" s="92">
        <v>-152</v>
      </c>
      <c r="O27967" s="92">
        <v>1089</v>
      </c>
      <c r="P27967" s="92">
        <v>937</v>
      </c>
      <c r="Q27967" s="92">
        <v>-152</v>
      </c>
      <c r="R27967" s="92">
        <v>555</v>
      </c>
      <c r="S27967" s="92">
        <v>379</v>
      </c>
      <c r="W27967" s="92">
        <v>0</v>
      </c>
      <c r="X27967" s="92">
        <v>2</v>
      </c>
      <c r="AJ27967" s="92">
        <v>555</v>
      </c>
      <c r="AK27967" s="92">
        <v>379</v>
      </c>
      <c r="AO27967" s="92">
        <v>0</v>
      </c>
      <c r="AP27967" s="92">
        <v>2</v>
      </c>
      <c r="AS27967" s="92">
        <v>-363</v>
      </c>
      <c r="AT27967" s="92">
        <v>-183</v>
      </c>
      <c r="AU27967" s="92">
        <v>59</v>
      </c>
      <c r="AV27967" s="92">
        <v>114</v>
      </c>
      <c r="AW27967" s="92">
        <v>-251</v>
      </c>
    </row>
    <row r="27968" spans="1:49">
      <c r="A27968" s="83" t="s">
        <v>80</v>
      </c>
      <c r="B27968" s="84">
        <v>43351.583333333336</v>
      </c>
      <c r="C27968" s="85">
        <v>43351</v>
      </c>
      <c r="D27968" s="83">
        <v>7</v>
      </c>
      <c r="E27968" s="84">
        <v>43351.291666666664</v>
      </c>
      <c r="F27968" s="86" t="s">
        <v>422</v>
      </c>
      <c r="G27968" s="87" t="s">
        <v>423</v>
      </c>
      <c r="H27968" s="92">
        <v>1212</v>
      </c>
      <c r="I27968" s="92">
        <v>1128</v>
      </c>
      <c r="J27968" s="92">
        <v>957</v>
      </c>
      <c r="K27968" s="92">
        <v>-171</v>
      </c>
      <c r="O27968" s="92">
        <v>1128</v>
      </c>
      <c r="P27968" s="92">
        <v>957</v>
      </c>
      <c r="Q27968" s="92">
        <v>-171</v>
      </c>
      <c r="R27968" s="92">
        <v>550</v>
      </c>
      <c r="S27968" s="92">
        <v>348</v>
      </c>
      <c r="W27968" s="92">
        <v>56</v>
      </c>
      <c r="X27968" s="92">
        <v>3</v>
      </c>
      <c r="AJ27968" s="92">
        <v>550</v>
      </c>
      <c r="AK27968" s="92">
        <v>348</v>
      </c>
      <c r="AO27968" s="92">
        <v>56</v>
      </c>
      <c r="AP27968" s="92">
        <v>3</v>
      </c>
      <c r="AS27968" s="92">
        <v>-341</v>
      </c>
      <c r="AT27968" s="92">
        <v>-128</v>
      </c>
      <c r="AU27968" s="92">
        <v>57</v>
      </c>
      <c r="AV27968" s="92">
        <v>130</v>
      </c>
      <c r="AW27968" s="92">
        <v>-217</v>
      </c>
    </row>
    <row r="27969" spans="1:49">
      <c r="A27969" s="83" t="s">
        <v>80</v>
      </c>
      <c r="B27969" s="84">
        <v>43351.625</v>
      </c>
      <c r="C27969" s="85">
        <v>43351</v>
      </c>
      <c r="D27969" s="83">
        <v>8</v>
      </c>
      <c r="E27969" s="84">
        <v>43351.333333333336</v>
      </c>
      <c r="F27969" s="86" t="s">
        <v>422</v>
      </c>
      <c r="G27969" s="87" t="s">
        <v>423</v>
      </c>
      <c r="H27969" s="92">
        <v>1121</v>
      </c>
      <c r="I27969" s="92">
        <v>1284</v>
      </c>
      <c r="J27969" s="92">
        <v>1052</v>
      </c>
      <c r="K27969" s="92">
        <v>-232</v>
      </c>
      <c r="O27969" s="92">
        <v>1284</v>
      </c>
      <c r="P27969" s="92">
        <v>1052</v>
      </c>
      <c r="Q27969" s="92">
        <v>-232</v>
      </c>
      <c r="R27969" s="92">
        <v>441</v>
      </c>
      <c r="S27969" s="92">
        <v>449</v>
      </c>
      <c r="W27969" s="92">
        <v>162</v>
      </c>
      <c r="X27969" s="92">
        <v>1</v>
      </c>
      <c r="AJ27969" s="92">
        <v>441</v>
      </c>
      <c r="AK27969" s="92">
        <v>449</v>
      </c>
      <c r="AO27969" s="92">
        <v>162</v>
      </c>
      <c r="AP27969" s="92">
        <v>1</v>
      </c>
      <c r="AS27969" s="92">
        <v>-308</v>
      </c>
      <c r="AT27969" s="92">
        <v>-134</v>
      </c>
      <c r="AU27969" s="92">
        <v>62</v>
      </c>
      <c r="AV27969" s="92">
        <v>156</v>
      </c>
      <c r="AW27969" s="92">
        <v>-205</v>
      </c>
    </row>
    <row r="27970" spans="1:49">
      <c r="A27970" s="83" t="s">
        <v>80</v>
      </c>
      <c r="B27970" s="84">
        <v>43351.666666666664</v>
      </c>
      <c r="C27970" s="85">
        <v>43351</v>
      </c>
      <c r="D27970" s="83">
        <v>9</v>
      </c>
      <c r="E27970" s="84">
        <v>43351.375</v>
      </c>
      <c r="F27970" s="86" t="s">
        <v>422</v>
      </c>
      <c r="G27970" s="87" t="s">
        <v>423</v>
      </c>
      <c r="H27970" s="92">
        <v>1157</v>
      </c>
      <c r="I27970" s="92">
        <v>1545</v>
      </c>
      <c r="J27970" s="92">
        <v>1176</v>
      </c>
      <c r="K27970" s="92">
        <v>-369</v>
      </c>
      <c r="O27970" s="92">
        <v>1545</v>
      </c>
      <c r="P27970" s="92">
        <v>1176</v>
      </c>
      <c r="Q27970" s="92">
        <v>-369</v>
      </c>
      <c r="R27970" s="92">
        <v>440</v>
      </c>
      <c r="S27970" s="92">
        <v>551</v>
      </c>
      <c r="W27970" s="92">
        <v>185</v>
      </c>
      <c r="X27970" s="92">
        <v>-1</v>
      </c>
      <c r="AJ27970" s="92">
        <v>440</v>
      </c>
      <c r="AK27970" s="92">
        <v>551</v>
      </c>
      <c r="AO27970" s="92">
        <v>185</v>
      </c>
      <c r="AP27970" s="92">
        <v>-1</v>
      </c>
      <c r="AS27970" s="92">
        <v>-290</v>
      </c>
      <c r="AT27970" s="92">
        <v>-115</v>
      </c>
      <c r="AU27970" s="92">
        <v>53</v>
      </c>
      <c r="AV27970" s="92">
        <v>114</v>
      </c>
      <c r="AW27970" s="92">
        <v>-192</v>
      </c>
    </row>
    <row r="27971" spans="1:49">
      <c r="A27971" s="83" t="s">
        <v>80</v>
      </c>
      <c r="B27971" s="84">
        <v>43351.708333333336</v>
      </c>
      <c r="C27971" s="85">
        <v>43351</v>
      </c>
      <c r="D27971" s="83">
        <v>10</v>
      </c>
      <c r="E27971" s="84">
        <v>43351.416666666664</v>
      </c>
      <c r="F27971" s="86" t="s">
        <v>422</v>
      </c>
      <c r="G27971" s="87" t="s">
        <v>423</v>
      </c>
      <c r="H27971" s="92">
        <v>1271</v>
      </c>
      <c r="I27971" s="92">
        <v>1662</v>
      </c>
      <c r="J27971" s="92">
        <v>1295</v>
      </c>
      <c r="K27971" s="92">
        <v>-367</v>
      </c>
      <c r="O27971" s="92">
        <v>1662</v>
      </c>
      <c r="P27971" s="92">
        <v>1295</v>
      </c>
      <c r="Q27971" s="92">
        <v>-367</v>
      </c>
      <c r="R27971" s="92">
        <v>441</v>
      </c>
      <c r="S27971" s="92">
        <v>661</v>
      </c>
      <c r="W27971" s="92">
        <v>193</v>
      </c>
      <c r="X27971" s="92">
        <v>0</v>
      </c>
      <c r="AJ27971" s="92">
        <v>441</v>
      </c>
      <c r="AK27971" s="92">
        <v>661</v>
      </c>
      <c r="AO27971" s="92">
        <v>193</v>
      </c>
      <c r="AP27971" s="92">
        <v>0</v>
      </c>
      <c r="AS27971" s="92">
        <v>-282</v>
      </c>
      <c r="AT27971" s="92">
        <v>-111</v>
      </c>
      <c r="AU27971" s="92">
        <v>63</v>
      </c>
      <c r="AV27971" s="92">
        <v>80</v>
      </c>
      <c r="AW27971" s="92">
        <v>-187</v>
      </c>
    </row>
    <row r="27972" spans="1:49">
      <c r="A27972" s="83" t="s">
        <v>80</v>
      </c>
      <c r="B27972" s="84">
        <v>43351.75</v>
      </c>
      <c r="C27972" s="85">
        <v>43351</v>
      </c>
      <c r="D27972" s="83">
        <v>11</v>
      </c>
      <c r="E27972" s="84">
        <v>43351.458333333336</v>
      </c>
      <c r="F27972" s="86" t="s">
        <v>422</v>
      </c>
      <c r="G27972" s="87" t="s">
        <v>423</v>
      </c>
      <c r="H27972" s="92">
        <v>1425</v>
      </c>
      <c r="I27972" s="92">
        <v>1787</v>
      </c>
      <c r="J27972" s="92">
        <v>1419</v>
      </c>
      <c r="K27972" s="92">
        <v>-368</v>
      </c>
      <c r="O27972" s="92">
        <v>1787</v>
      </c>
      <c r="P27972" s="92">
        <v>1419</v>
      </c>
      <c r="Q27972" s="92">
        <v>-368</v>
      </c>
      <c r="R27972" s="92">
        <v>559</v>
      </c>
      <c r="S27972" s="92">
        <v>666</v>
      </c>
      <c r="W27972" s="92">
        <v>193</v>
      </c>
      <c r="X27972" s="92">
        <v>2</v>
      </c>
      <c r="AJ27972" s="92">
        <v>559</v>
      </c>
      <c r="AK27972" s="92">
        <v>666</v>
      </c>
      <c r="AO27972" s="92">
        <v>193</v>
      </c>
      <c r="AP27972" s="92">
        <v>2</v>
      </c>
      <c r="AS27972" s="92">
        <v>-276</v>
      </c>
      <c r="AT27972" s="92">
        <v>-108</v>
      </c>
      <c r="AU27972" s="92">
        <v>75</v>
      </c>
      <c r="AV27972" s="92">
        <v>63</v>
      </c>
      <c r="AW27972" s="92">
        <v>-181</v>
      </c>
    </row>
    <row r="27973" spans="1:49">
      <c r="A27973" s="83" t="s">
        <v>80</v>
      </c>
      <c r="B27973" s="84">
        <v>43351.791666666664</v>
      </c>
      <c r="C27973" s="85">
        <v>43351</v>
      </c>
      <c r="D27973" s="83">
        <v>12</v>
      </c>
      <c r="E27973" s="84">
        <v>43351.5</v>
      </c>
      <c r="F27973" s="86" t="s">
        <v>422</v>
      </c>
      <c r="G27973" s="87" t="s">
        <v>423</v>
      </c>
      <c r="H27973" s="92">
        <v>1550</v>
      </c>
      <c r="I27973" s="92">
        <v>1886</v>
      </c>
      <c r="J27973" s="92">
        <v>1537</v>
      </c>
      <c r="K27973" s="92">
        <v>-349</v>
      </c>
      <c r="O27973" s="92">
        <v>1886</v>
      </c>
      <c r="P27973" s="92">
        <v>1537</v>
      </c>
      <c r="Q27973" s="92">
        <v>-349</v>
      </c>
      <c r="R27973" s="92">
        <v>647</v>
      </c>
      <c r="S27973" s="92">
        <v>698</v>
      </c>
      <c r="W27973" s="92">
        <v>191</v>
      </c>
      <c r="X27973" s="92">
        <v>2</v>
      </c>
      <c r="AJ27973" s="92">
        <v>647</v>
      </c>
      <c r="AK27973" s="92">
        <v>698</v>
      </c>
      <c r="AO27973" s="92">
        <v>191</v>
      </c>
      <c r="AP27973" s="92">
        <v>2</v>
      </c>
      <c r="AS27973" s="92">
        <v>-262</v>
      </c>
      <c r="AT27973" s="92">
        <v>-110</v>
      </c>
      <c r="AU27973" s="92">
        <v>82</v>
      </c>
      <c r="AV27973" s="92">
        <v>66</v>
      </c>
      <c r="AW27973" s="92">
        <v>-174</v>
      </c>
    </row>
    <row r="27974" spans="1:49">
      <c r="A27974" s="83" t="s">
        <v>80</v>
      </c>
      <c r="B27974" s="84">
        <v>43351.833333333336</v>
      </c>
      <c r="C27974" s="85">
        <v>43351</v>
      </c>
      <c r="D27974" s="83">
        <v>13</v>
      </c>
      <c r="E27974" s="84">
        <v>43351.541666666664</v>
      </c>
      <c r="F27974" s="86" t="s">
        <v>422</v>
      </c>
      <c r="G27974" s="87" t="s">
        <v>423</v>
      </c>
      <c r="H27974" s="92">
        <v>1699</v>
      </c>
      <c r="I27974" s="92">
        <v>1980</v>
      </c>
      <c r="J27974" s="92">
        <v>1665</v>
      </c>
      <c r="K27974" s="92">
        <v>-316</v>
      </c>
      <c r="O27974" s="92">
        <v>1980</v>
      </c>
      <c r="P27974" s="92">
        <v>1665</v>
      </c>
      <c r="Q27974" s="92">
        <v>-316</v>
      </c>
      <c r="R27974" s="92">
        <v>725</v>
      </c>
      <c r="S27974" s="92">
        <v>747</v>
      </c>
      <c r="W27974" s="92">
        <v>190</v>
      </c>
      <c r="X27974" s="92">
        <v>3</v>
      </c>
      <c r="AJ27974" s="92">
        <v>725</v>
      </c>
      <c r="AK27974" s="92">
        <v>747</v>
      </c>
      <c r="AO27974" s="92">
        <v>190</v>
      </c>
      <c r="AP27974" s="92">
        <v>3</v>
      </c>
      <c r="AS27974" s="92">
        <v>-270</v>
      </c>
      <c r="AT27974" s="92">
        <v>-104</v>
      </c>
      <c r="AU27974" s="92">
        <v>68</v>
      </c>
      <c r="AV27974" s="92">
        <v>63</v>
      </c>
      <c r="AW27974" s="92">
        <v>-174</v>
      </c>
    </row>
    <row r="27975" spans="1:49">
      <c r="A27975" s="83" t="s">
        <v>80</v>
      </c>
      <c r="B27975" s="84">
        <v>43351.875</v>
      </c>
      <c r="C27975" s="85">
        <v>43351</v>
      </c>
      <c r="D27975" s="83">
        <v>14</v>
      </c>
      <c r="E27975" s="84">
        <v>43351.583333333336</v>
      </c>
      <c r="F27975" s="86" t="s">
        <v>422</v>
      </c>
      <c r="G27975" s="87" t="s">
        <v>423</v>
      </c>
      <c r="H27975" s="92">
        <v>1823</v>
      </c>
      <c r="I27975" s="92">
        <v>2151</v>
      </c>
      <c r="J27975" s="92">
        <v>1775</v>
      </c>
      <c r="K27975" s="92">
        <v>-376</v>
      </c>
      <c r="O27975" s="92">
        <v>2151</v>
      </c>
      <c r="P27975" s="92">
        <v>1775</v>
      </c>
      <c r="Q27975" s="92">
        <v>-376</v>
      </c>
      <c r="R27975" s="92">
        <v>745</v>
      </c>
      <c r="S27975" s="92">
        <v>853</v>
      </c>
      <c r="W27975" s="92">
        <v>177</v>
      </c>
      <c r="X27975" s="92">
        <v>1</v>
      </c>
      <c r="AJ27975" s="92">
        <v>745</v>
      </c>
      <c r="AK27975" s="92">
        <v>853</v>
      </c>
      <c r="AO27975" s="92">
        <v>177</v>
      </c>
      <c r="AP27975" s="92">
        <v>1</v>
      </c>
      <c r="AS27975" s="92">
        <v>-309</v>
      </c>
      <c r="AT27975" s="92">
        <v>-59</v>
      </c>
      <c r="AU27975" s="92">
        <v>70</v>
      </c>
      <c r="AV27975" s="92">
        <v>-13</v>
      </c>
      <c r="AW27975" s="92">
        <v>-169</v>
      </c>
    </row>
    <row r="27976" spans="1:49">
      <c r="A27976" s="83" t="s">
        <v>80</v>
      </c>
      <c r="B27976" s="84">
        <v>43351.916666666664</v>
      </c>
      <c r="C27976" s="85">
        <v>43351</v>
      </c>
      <c r="D27976" s="83">
        <v>15</v>
      </c>
      <c r="E27976" s="84">
        <v>43351.625</v>
      </c>
      <c r="F27976" s="86" t="s">
        <v>422</v>
      </c>
      <c r="G27976" s="87" t="s">
        <v>423</v>
      </c>
      <c r="H27976" s="92">
        <v>1967</v>
      </c>
      <c r="I27976" s="92">
        <v>2265</v>
      </c>
      <c r="J27976" s="92">
        <v>1802</v>
      </c>
      <c r="K27976" s="92">
        <v>-463</v>
      </c>
      <c r="O27976" s="92">
        <v>2265</v>
      </c>
      <c r="P27976" s="92">
        <v>1802</v>
      </c>
      <c r="Q27976" s="92">
        <v>-463</v>
      </c>
      <c r="R27976" s="92">
        <v>745</v>
      </c>
      <c r="S27976" s="92">
        <v>923</v>
      </c>
      <c r="W27976" s="92">
        <v>133</v>
      </c>
      <c r="X27976" s="92">
        <v>1</v>
      </c>
      <c r="AJ27976" s="92">
        <v>745</v>
      </c>
      <c r="AK27976" s="92">
        <v>923</v>
      </c>
      <c r="AO27976" s="92">
        <v>133</v>
      </c>
      <c r="AP27976" s="92">
        <v>1</v>
      </c>
      <c r="AS27976" s="92">
        <v>-299</v>
      </c>
      <c r="AT27976" s="92">
        <v>-33</v>
      </c>
      <c r="AU27976" s="92">
        <v>77</v>
      </c>
      <c r="AV27976" s="92">
        <v>-103</v>
      </c>
      <c r="AW27976" s="92">
        <v>-152</v>
      </c>
    </row>
    <row r="27977" spans="1:49">
      <c r="A27977" s="83" t="s">
        <v>80</v>
      </c>
      <c r="B27977" s="84">
        <v>43351.958333333336</v>
      </c>
      <c r="C27977" s="85">
        <v>43351</v>
      </c>
      <c r="D27977" s="83">
        <v>16</v>
      </c>
      <c r="E27977" s="84">
        <v>43351.666666666664</v>
      </c>
      <c r="F27977" s="86" t="s">
        <v>422</v>
      </c>
      <c r="G27977" s="87" t="s">
        <v>423</v>
      </c>
      <c r="H27977" s="92">
        <v>2085</v>
      </c>
      <c r="I27977" s="92">
        <v>2298</v>
      </c>
      <c r="J27977" s="92">
        <v>1847</v>
      </c>
      <c r="K27977" s="92">
        <v>-450</v>
      </c>
      <c r="O27977" s="92">
        <v>2298</v>
      </c>
      <c r="P27977" s="92">
        <v>1847</v>
      </c>
      <c r="Q27977" s="92">
        <v>-450</v>
      </c>
      <c r="R27977" s="92">
        <v>746</v>
      </c>
      <c r="S27977" s="92">
        <v>942</v>
      </c>
      <c r="W27977" s="92">
        <v>157</v>
      </c>
      <c r="X27977" s="92">
        <v>3</v>
      </c>
      <c r="AJ27977" s="92">
        <v>746</v>
      </c>
      <c r="AK27977" s="92">
        <v>942</v>
      </c>
      <c r="AO27977" s="92">
        <v>157</v>
      </c>
      <c r="AP27977" s="92">
        <v>3</v>
      </c>
      <c r="AS27977" s="92">
        <v>-265</v>
      </c>
      <c r="AT27977" s="92">
        <v>-34</v>
      </c>
      <c r="AU27977" s="92">
        <v>122</v>
      </c>
      <c r="AV27977" s="92">
        <v>-236</v>
      </c>
      <c r="AW27977" s="92">
        <v>-181</v>
      </c>
    </row>
    <row r="27978" spans="1:49">
      <c r="A27978" s="83" t="s">
        <v>80</v>
      </c>
      <c r="B27978" s="84">
        <v>43352</v>
      </c>
      <c r="C27978" s="85">
        <v>43351</v>
      </c>
      <c r="D27978" s="83">
        <v>17</v>
      </c>
      <c r="E27978" s="84">
        <v>43351.708333333336</v>
      </c>
      <c r="F27978" s="86" t="s">
        <v>422</v>
      </c>
      <c r="G27978" s="87" t="s">
        <v>423</v>
      </c>
      <c r="H27978" s="92">
        <v>2188</v>
      </c>
      <c r="I27978" s="92">
        <v>2333</v>
      </c>
      <c r="J27978" s="92">
        <v>1845</v>
      </c>
      <c r="K27978" s="92">
        <v>-489</v>
      </c>
      <c r="O27978" s="92">
        <v>2333</v>
      </c>
      <c r="P27978" s="92">
        <v>1845</v>
      </c>
      <c r="Q27978" s="92">
        <v>-489</v>
      </c>
      <c r="R27978" s="92">
        <v>745</v>
      </c>
      <c r="S27978" s="92">
        <v>975</v>
      </c>
      <c r="W27978" s="92">
        <v>122</v>
      </c>
      <c r="X27978" s="92">
        <v>2</v>
      </c>
      <c r="AJ27978" s="92">
        <v>745</v>
      </c>
      <c r="AK27978" s="92">
        <v>975</v>
      </c>
      <c r="AO27978" s="92">
        <v>122</v>
      </c>
      <c r="AP27978" s="92">
        <v>2</v>
      </c>
      <c r="AS27978" s="92">
        <v>-256</v>
      </c>
      <c r="AT27978" s="92">
        <v>-24</v>
      </c>
      <c r="AU27978" s="92">
        <v>132</v>
      </c>
      <c r="AV27978" s="92">
        <v>-293</v>
      </c>
      <c r="AW27978" s="92">
        <v>-227</v>
      </c>
    </row>
    <row r="27979" spans="1:49">
      <c r="A27979" s="83" t="s">
        <v>80</v>
      </c>
      <c r="B27979" s="84">
        <v>43352.041666666664</v>
      </c>
      <c r="C27979" s="85">
        <v>43351</v>
      </c>
      <c r="D27979" s="83">
        <v>18</v>
      </c>
      <c r="E27979" s="84">
        <v>43351.75</v>
      </c>
      <c r="F27979" s="86" t="s">
        <v>422</v>
      </c>
      <c r="G27979" s="87" t="s">
        <v>423</v>
      </c>
      <c r="H27979" s="92">
        <v>2262</v>
      </c>
      <c r="I27979" s="92">
        <v>2338</v>
      </c>
      <c r="J27979" s="92">
        <v>1804</v>
      </c>
      <c r="K27979" s="92">
        <v>-534</v>
      </c>
      <c r="O27979" s="92">
        <v>2338</v>
      </c>
      <c r="P27979" s="92">
        <v>1804</v>
      </c>
      <c r="Q27979" s="92">
        <v>-534</v>
      </c>
      <c r="R27979" s="92">
        <v>745</v>
      </c>
      <c r="S27979" s="92">
        <v>1030</v>
      </c>
      <c r="W27979" s="92">
        <v>26</v>
      </c>
      <c r="X27979" s="92">
        <v>3</v>
      </c>
      <c r="AJ27979" s="92">
        <v>745</v>
      </c>
      <c r="AK27979" s="92">
        <v>1030</v>
      </c>
      <c r="AO27979" s="92">
        <v>26</v>
      </c>
      <c r="AP27979" s="92">
        <v>3</v>
      </c>
      <c r="AS27979" s="92">
        <v>-273</v>
      </c>
      <c r="AT27979" s="92">
        <v>-32</v>
      </c>
      <c r="AU27979" s="92">
        <v>115</v>
      </c>
      <c r="AV27979" s="92">
        <v>-228</v>
      </c>
      <c r="AW27979" s="92">
        <v>-244</v>
      </c>
    </row>
    <row r="27980" spans="1:49">
      <c r="A27980" s="83" t="s">
        <v>80</v>
      </c>
      <c r="B27980" s="84">
        <v>43352.083333333336</v>
      </c>
      <c r="C27980" s="85">
        <v>43351</v>
      </c>
      <c r="D27980" s="83">
        <v>19</v>
      </c>
      <c r="E27980" s="84">
        <v>43351.791666666664</v>
      </c>
      <c r="F27980" s="86" t="s">
        <v>422</v>
      </c>
      <c r="G27980" s="87" t="s">
        <v>423</v>
      </c>
      <c r="H27980" s="92">
        <v>2327</v>
      </c>
      <c r="I27980" s="92">
        <v>2231</v>
      </c>
      <c r="J27980" s="92">
        <v>1710</v>
      </c>
      <c r="K27980" s="92">
        <v>-522</v>
      </c>
      <c r="O27980" s="92">
        <v>2231</v>
      </c>
      <c r="P27980" s="92">
        <v>1710</v>
      </c>
      <c r="Q27980" s="92">
        <v>-522</v>
      </c>
      <c r="R27980" s="92">
        <v>723</v>
      </c>
      <c r="S27980" s="92">
        <v>974</v>
      </c>
      <c r="W27980" s="92">
        <v>0</v>
      </c>
      <c r="X27980" s="92">
        <v>14</v>
      </c>
      <c r="AJ27980" s="92">
        <v>723</v>
      </c>
      <c r="AK27980" s="92">
        <v>974</v>
      </c>
      <c r="AO27980" s="92">
        <v>0</v>
      </c>
      <c r="AP27980" s="92">
        <v>14</v>
      </c>
      <c r="AS27980" s="92">
        <v>-308</v>
      </c>
      <c r="AT27980" s="92">
        <v>-5</v>
      </c>
      <c r="AU27980" s="92">
        <v>122</v>
      </c>
      <c r="AV27980" s="92">
        <v>-150</v>
      </c>
      <c r="AW27980" s="92">
        <v>-292</v>
      </c>
    </row>
    <row r="27981" spans="1:49">
      <c r="A27981" s="83" t="s">
        <v>80</v>
      </c>
      <c r="B27981" s="84">
        <v>43352.125</v>
      </c>
      <c r="C27981" s="85">
        <v>43351</v>
      </c>
      <c r="D27981" s="83">
        <v>20</v>
      </c>
      <c r="E27981" s="84">
        <v>43351.833333333336</v>
      </c>
      <c r="F27981" s="86" t="s">
        <v>422</v>
      </c>
      <c r="G27981" s="87" t="s">
        <v>423</v>
      </c>
      <c r="H27981" s="92">
        <v>2351</v>
      </c>
      <c r="I27981" s="92">
        <v>2225</v>
      </c>
      <c r="J27981" s="92">
        <v>1596</v>
      </c>
      <c r="K27981" s="92">
        <v>-629</v>
      </c>
      <c r="O27981" s="92">
        <v>2225</v>
      </c>
      <c r="P27981" s="92">
        <v>1596</v>
      </c>
      <c r="Q27981" s="92">
        <v>-629</v>
      </c>
      <c r="R27981" s="92">
        <v>689</v>
      </c>
      <c r="S27981" s="92">
        <v>900</v>
      </c>
      <c r="W27981" s="92">
        <v>0</v>
      </c>
      <c r="X27981" s="92">
        <v>6</v>
      </c>
      <c r="AJ27981" s="92">
        <v>689</v>
      </c>
      <c r="AK27981" s="92">
        <v>900</v>
      </c>
      <c r="AO27981" s="92">
        <v>0</v>
      </c>
      <c r="AP27981" s="92">
        <v>6</v>
      </c>
      <c r="AS27981" s="92">
        <v>-378</v>
      </c>
      <c r="AT27981" s="92">
        <v>-24</v>
      </c>
      <c r="AU27981" s="92">
        <v>148</v>
      </c>
      <c r="AV27981" s="92">
        <v>-130</v>
      </c>
      <c r="AW27981" s="92">
        <v>-330</v>
      </c>
    </row>
    <row r="27982" spans="1:49">
      <c r="A27982" s="83" t="s">
        <v>80</v>
      </c>
      <c r="B27982" s="84">
        <v>43352.166666666664</v>
      </c>
      <c r="C27982" s="85">
        <v>43351</v>
      </c>
      <c r="D27982" s="83">
        <v>21</v>
      </c>
      <c r="E27982" s="84">
        <v>43351.875</v>
      </c>
      <c r="F27982" s="86" t="s">
        <v>422</v>
      </c>
      <c r="G27982" s="87" t="s">
        <v>423</v>
      </c>
      <c r="H27982" s="92">
        <v>2275</v>
      </c>
      <c r="I27982" s="92">
        <v>2081</v>
      </c>
      <c r="J27982" s="92">
        <v>1478</v>
      </c>
      <c r="K27982" s="92">
        <v>-603</v>
      </c>
      <c r="O27982" s="92">
        <v>2081</v>
      </c>
      <c r="P27982" s="92">
        <v>1478</v>
      </c>
      <c r="Q27982" s="92">
        <v>-603</v>
      </c>
      <c r="R27982" s="92">
        <v>689</v>
      </c>
      <c r="S27982" s="92">
        <v>785</v>
      </c>
      <c r="W27982" s="92">
        <v>0</v>
      </c>
      <c r="X27982" s="92">
        <v>4</v>
      </c>
      <c r="AJ27982" s="92">
        <v>689</v>
      </c>
      <c r="AK27982" s="92">
        <v>785</v>
      </c>
      <c r="AO27982" s="92">
        <v>0</v>
      </c>
      <c r="AP27982" s="92">
        <v>4</v>
      </c>
      <c r="AS27982" s="92">
        <v>-435</v>
      </c>
      <c r="AT27982" s="92">
        <v>-41</v>
      </c>
      <c r="AU27982" s="92">
        <v>125</v>
      </c>
      <c r="AV27982" s="92">
        <v>-141</v>
      </c>
      <c r="AW27982" s="92">
        <v>-314</v>
      </c>
    </row>
    <row r="27983" spans="1:49">
      <c r="A27983" s="83" t="s">
        <v>80</v>
      </c>
      <c r="B27983" s="84">
        <v>43352.208333333336</v>
      </c>
      <c r="C27983" s="85">
        <v>43351</v>
      </c>
      <c r="D27983" s="83">
        <v>22</v>
      </c>
      <c r="E27983" s="84">
        <v>43351.916666666664</v>
      </c>
      <c r="F27983" s="86" t="s">
        <v>422</v>
      </c>
      <c r="G27983" s="87" t="s">
        <v>423</v>
      </c>
      <c r="H27983" s="92">
        <v>2127</v>
      </c>
      <c r="I27983" s="92">
        <v>1845</v>
      </c>
      <c r="J27983" s="92">
        <v>1355</v>
      </c>
      <c r="K27983" s="92">
        <v>-490</v>
      </c>
      <c r="O27983" s="92">
        <v>1845</v>
      </c>
      <c r="P27983" s="92">
        <v>1355</v>
      </c>
      <c r="Q27983" s="92">
        <v>-490</v>
      </c>
      <c r="R27983" s="92">
        <v>690</v>
      </c>
      <c r="S27983" s="92">
        <v>659</v>
      </c>
      <c r="W27983" s="92">
        <v>0</v>
      </c>
      <c r="X27983" s="92">
        <v>7</v>
      </c>
      <c r="AJ27983" s="92">
        <v>690</v>
      </c>
      <c r="AK27983" s="92">
        <v>659</v>
      </c>
      <c r="AO27983" s="92">
        <v>0</v>
      </c>
      <c r="AP27983" s="92">
        <v>7</v>
      </c>
      <c r="AS27983" s="92">
        <v>-487</v>
      </c>
      <c r="AT27983" s="92">
        <v>-36</v>
      </c>
      <c r="AU27983" s="92">
        <v>121</v>
      </c>
      <c r="AV27983" s="92">
        <v>-217</v>
      </c>
      <c r="AW27983" s="92">
        <v>-287</v>
      </c>
    </row>
    <row r="27984" spans="1:49">
      <c r="A27984" s="83" t="s">
        <v>80</v>
      </c>
      <c r="B27984" s="84">
        <v>43352.25</v>
      </c>
      <c r="C27984" s="85">
        <v>43351</v>
      </c>
      <c r="D27984" s="83">
        <v>23</v>
      </c>
      <c r="E27984" s="84">
        <v>43351.958333333336</v>
      </c>
      <c r="F27984" s="86" t="s">
        <v>422</v>
      </c>
      <c r="G27984" s="87" t="s">
        <v>423</v>
      </c>
      <c r="H27984" s="92">
        <v>1979</v>
      </c>
      <c r="I27984" s="92">
        <v>1513</v>
      </c>
      <c r="J27984" s="92">
        <v>1223</v>
      </c>
      <c r="K27984" s="92">
        <v>-290</v>
      </c>
      <c r="O27984" s="92">
        <v>1513</v>
      </c>
      <c r="P27984" s="92">
        <v>1223</v>
      </c>
      <c r="Q27984" s="92">
        <v>-290</v>
      </c>
      <c r="R27984" s="92">
        <v>715</v>
      </c>
      <c r="S27984" s="92">
        <v>506</v>
      </c>
      <c r="W27984" s="92">
        <v>0</v>
      </c>
      <c r="X27984" s="92">
        <v>2</v>
      </c>
      <c r="AJ27984" s="92">
        <v>715</v>
      </c>
      <c r="AK27984" s="92">
        <v>506</v>
      </c>
      <c r="AO27984" s="92">
        <v>0</v>
      </c>
      <c r="AP27984" s="92">
        <v>2</v>
      </c>
      <c r="AS27984" s="92">
        <v>-498</v>
      </c>
      <c r="AT27984" s="92">
        <v>-80</v>
      </c>
      <c r="AU27984" s="92">
        <v>116</v>
      </c>
      <c r="AV27984" s="92">
        <v>-177</v>
      </c>
      <c r="AW27984" s="92">
        <v>-278</v>
      </c>
    </row>
    <row r="27985" spans="1:49">
      <c r="A27985" s="83" t="s">
        <v>80</v>
      </c>
      <c r="B27985" s="84">
        <v>43352.291666666664</v>
      </c>
      <c r="C27985" s="85">
        <v>43351</v>
      </c>
      <c r="D27985" s="83">
        <v>24</v>
      </c>
      <c r="E27985" s="84">
        <v>43352</v>
      </c>
      <c r="F27985" s="86" t="s">
        <v>422</v>
      </c>
      <c r="G27985" s="87" t="s">
        <v>423</v>
      </c>
      <c r="H27985" s="92">
        <v>1777</v>
      </c>
      <c r="I27985" s="92">
        <v>1329</v>
      </c>
      <c r="J27985" s="92">
        <v>1125</v>
      </c>
      <c r="K27985" s="92">
        <v>-205</v>
      </c>
      <c r="O27985" s="92">
        <v>1329</v>
      </c>
      <c r="P27985" s="92">
        <v>1125</v>
      </c>
      <c r="Q27985" s="92">
        <v>-205</v>
      </c>
      <c r="R27985" s="92">
        <v>695</v>
      </c>
      <c r="S27985" s="92">
        <v>430</v>
      </c>
      <c r="W27985" s="92">
        <v>0</v>
      </c>
      <c r="X27985" s="92">
        <v>1</v>
      </c>
      <c r="AJ27985" s="92">
        <v>695</v>
      </c>
      <c r="AK27985" s="92">
        <v>430</v>
      </c>
      <c r="AO27985" s="92">
        <v>0</v>
      </c>
      <c r="AP27985" s="92">
        <v>1</v>
      </c>
      <c r="AS27985" s="92">
        <v>-526</v>
      </c>
      <c r="AT27985" s="92">
        <v>-70</v>
      </c>
      <c r="AU27985" s="92">
        <v>94</v>
      </c>
      <c r="AV27985" s="92">
        <v>-148</v>
      </c>
      <c r="AW27985" s="92">
        <v>-287</v>
      </c>
    </row>
    <row r="27986" spans="1:49">
      <c r="A27986" s="83" t="s">
        <v>80</v>
      </c>
      <c r="B27986" s="84">
        <v>43352.333333333336</v>
      </c>
      <c r="C27986" s="85">
        <v>43352</v>
      </c>
      <c r="D27986" s="83">
        <v>1</v>
      </c>
      <c r="E27986" s="84">
        <v>43352.041666666664</v>
      </c>
      <c r="F27986" s="86" t="s">
        <v>422</v>
      </c>
      <c r="G27986" s="87" t="s">
        <v>423</v>
      </c>
      <c r="H27986" s="92">
        <v>1584</v>
      </c>
      <c r="I27986" s="92">
        <v>1249</v>
      </c>
      <c r="J27986" s="92">
        <v>1054</v>
      </c>
      <c r="K27986" s="92">
        <v>-195</v>
      </c>
      <c r="O27986" s="92">
        <v>1249</v>
      </c>
      <c r="P27986" s="92">
        <v>1054</v>
      </c>
      <c r="Q27986" s="92">
        <v>-195</v>
      </c>
      <c r="R27986" s="92">
        <v>631</v>
      </c>
      <c r="S27986" s="92">
        <v>421</v>
      </c>
      <c r="W27986" s="92">
        <v>0</v>
      </c>
      <c r="X27986" s="92">
        <v>2</v>
      </c>
      <c r="AJ27986" s="92">
        <v>631</v>
      </c>
      <c r="AK27986" s="92">
        <v>421</v>
      </c>
      <c r="AO27986" s="92">
        <v>0</v>
      </c>
      <c r="AP27986" s="92">
        <v>2</v>
      </c>
      <c r="AS27986" s="92">
        <v>-520</v>
      </c>
      <c r="AT27986" s="92">
        <v>-65</v>
      </c>
      <c r="AU27986" s="92">
        <v>68</v>
      </c>
      <c r="AV27986" s="92">
        <v>-164</v>
      </c>
      <c r="AW27986" s="92">
        <v>-309</v>
      </c>
    </row>
    <row r="27987" spans="1:49">
      <c r="A27987" s="83" t="s">
        <v>80</v>
      </c>
      <c r="B27987" s="84">
        <v>43352.375</v>
      </c>
      <c r="C27987" s="85">
        <v>43352</v>
      </c>
      <c r="D27987" s="83">
        <v>2</v>
      </c>
      <c r="E27987" s="84">
        <v>43352.083333333336</v>
      </c>
      <c r="F27987" s="86" t="s">
        <v>422</v>
      </c>
      <c r="G27987" s="87" t="s">
        <v>423</v>
      </c>
      <c r="H27987" s="92">
        <v>1468</v>
      </c>
      <c r="I27987" s="92">
        <v>1198</v>
      </c>
      <c r="J27987" s="92">
        <v>1001</v>
      </c>
      <c r="K27987" s="92">
        <v>-197</v>
      </c>
      <c r="O27987" s="92">
        <v>1198</v>
      </c>
      <c r="P27987" s="92">
        <v>1001</v>
      </c>
      <c r="Q27987" s="92">
        <v>-197</v>
      </c>
      <c r="R27987" s="92">
        <v>575</v>
      </c>
      <c r="S27987" s="92">
        <v>423</v>
      </c>
      <c r="W27987" s="92">
        <v>0</v>
      </c>
      <c r="X27987" s="92">
        <v>3</v>
      </c>
      <c r="AJ27987" s="92">
        <v>575</v>
      </c>
      <c r="AK27987" s="92">
        <v>423</v>
      </c>
      <c r="AO27987" s="92">
        <v>0</v>
      </c>
      <c r="AP27987" s="92">
        <v>3</v>
      </c>
      <c r="AS27987" s="92">
        <v>-513</v>
      </c>
      <c r="AT27987" s="92">
        <v>-49</v>
      </c>
      <c r="AU27987" s="92">
        <v>57</v>
      </c>
      <c r="AV27987" s="92">
        <v>-178</v>
      </c>
      <c r="AW27987" s="92">
        <v>-278</v>
      </c>
    </row>
    <row r="27988" spans="1:49">
      <c r="A27988" s="83" t="s">
        <v>80</v>
      </c>
      <c r="B27988" s="84">
        <v>43352.416666666664</v>
      </c>
      <c r="C27988" s="85">
        <v>43352</v>
      </c>
      <c r="D27988" s="83">
        <v>3</v>
      </c>
      <c r="E27988" s="84">
        <v>43352.125</v>
      </c>
      <c r="F27988" s="86" t="s">
        <v>422</v>
      </c>
      <c r="G27988" s="87" t="s">
        <v>423</v>
      </c>
      <c r="H27988" s="92">
        <v>1394</v>
      </c>
      <c r="I27988" s="92">
        <v>1148</v>
      </c>
      <c r="J27988" s="92">
        <v>947</v>
      </c>
      <c r="K27988" s="92">
        <v>-201</v>
      </c>
      <c r="O27988" s="92">
        <v>1148</v>
      </c>
      <c r="P27988" s="92">
        <v>947</v>
      </c>
      <c r="Q27988" s="92">
        <v>-201</v>
      </c>
      <c r="R27988" s="92">
        <v>555</v>
      </c>
      <c r="S27988" s="92">
        <v>391</v>
      </c>
      <c r="W27988" s="92">
        <v>0</v>
      </c>
      <c r="X27988" s="92">
        <v>1</v>
      </c>
      <c r="AJ27988" s="92">
        <v>555</v>
      </c>
      <c r="AK27988" s="92">
        <v>391</v>
      </c>
      <c r="AO27988" s="92">
        <v>0</v>
      </c>
      <c r="AP27988" s="92">
        <v>1</v>
      </c>
      <c r="AS27988" s="92">
        <v>-511</v>
      </c>
      <c r="AT27988" s="92">
        <v>-52</v>
      </c>
      <c r="AU27988" s="92">
        <v>-1</v>
      </c>
      <c r="AV27988" s="92">
        <v>-98</v>
      </c>
      <c r="AW27988" s="92">
        <v>-264</v>
      </c>
    </row>
    <row r="27989" spans="1:49">
      <c r="A27989" s="83" t="s">
        <v>80</v>
      </c>
      <c r="B27989" s="84">
        <v>43352.458333333336</v>
      </c>
      <c r="C27989" s="85">
        <v>43352</v>
      </c>
      <c r="D27989" s="83">
        <v>4</v>
      </c>
      <c r="E27989" s="84">
        <v>43352.166666666664</v>
      </c>
      <c r="F27989" s="86" t="s">
        <v>422</v>
      </c>
      <c r="G27989" s="87" t="s">
        <v>423</v>
      </c>
      <c r="H27989" s="92">
        <v>1326</v>
      </c>
      <c r="I27989" s="92">
        <v>1084</v>
      </c>
      <c r="J27989" s="92">
        <v>921</v>
      </c>
      <c r="K27989" s="92">
        <v>-163</v>
      </c>
      <c r="O27989" s="92">
        <v>1084</v>
      </c>
      <c r="P27989" s="92">
        <v>921</v>
      </c>
      <c r="Q27989" s="92">
        <v>-163</v>
      </c>
      <c r="R27989" s="92">
        <v>556</v>
      </c>
      <c r="S27989" s="92">
        <v>365</v>
      </c>
      <c r="W27989" s="92">
        <v>0</v>
      </c>
      <c r="X27989" s="92">
        <v>0</v>
      </c>
      <c r="AJ27989" s="92">
        <v>556</v>
      </c>
      <c r="AK27989" s="92">
        <v>365</v>
      </c>
      <c r="AO27989" s="92">
        <v>0</v>
      </c>
      <c r="AP27989" s="92">
        <v>0</v>
      </c>
      <c r="AS27989" s="92">
        <v>-461</v>
      </c>
      <c r="AT27989" s="92">
        <v>-60</v>
      </c>
      <c r="AU27989" s="92">
        <v>-54</v>
      </c>
      <c r="AV27989" s="92">
        <v>-56</v>
      </c>
      <c r="AW27989" s="92">
        <v>-292</v>
      </c>
    </row>
    <row r="27990" spans="1:49">
      <c r="A27990" s="83" t="s">
        <v>80</v>
      </c>
      <c r="B27990" s="84">
        <v>43352.5</v>
      </c>
      <c r="C27990" s="85">
        <v>43352</v>
      </c>
      <c r="D27990" s="83">
        <v>5</v>
      </c>
      <c r="E27990" s="84">
        <v>43352.208333333336</v>
      </c>
      <c r="F27990" s="86" t="s">
        <v>422</v>
      </c>
      <c r="G27990" s="87" t="s">
        <v>423</v>
      </c>
      <c r="H27990" s="92">
        <v>1278</v>
      </c>
      <c r="I27990" s="92">
        <v>1077</v>
      </c>
      <c r="J27990" s="92">
        <v>919</v>
      </c>
      <c r="K27990" s="92">
        <v>-158</v>
      </c>
      <c r="O27990" s="92">
        <v>1077</v>
      </c>
      <c r="P27990" s="92">
        <v>919</v>
      </c>
      <c r="Q27990" s="92">
        <v>-158</v>
      </c>
      <c r="R27990" s="92">
        <v>556</v>
      </c>
      <c r="S27990" s="92">
        <v>364</v>
      </c>
      <c r="W27990" s="92">
        <v>0</v>
      </c>
      <c r="X27990" s="92">
        <v>-1</v>
      </c>
      <c r="AJ27990" s="92">
        <v>556</v>
      </c>
      <c r="AK27990" s="92">
        <v>364</v>
      </c>
      <c r="AO27990" s="92">
        <v>0</v>
      </c>
      <c r="AP27990" s="92">
        <v>-1</v>
      </c>
      <c r="AS27990" s="92">
        <v>-430</v>
      </c>
      <c r="AT27990" s="92">
        <v>-57</v>
      </c>
      <c r="AU27990" s="92">
        <v>-60</v>
      </c>
      <c r="AV27990" s="92">
        <v>-60</v>
      </c>
      <c r="AW27990" s="92">
        <v>-215</v>
      </c>
    </row>
    <row r="27991" spans="1:49">
      <c r="A27991" s="83" t="s">
        <v>80</v>
      </c>
      <c r="B27991" s="84">
        <v>43352.541666666664</v>
      </c>
      <c r="C27991" s="85">
        <v>43352</v>
      </c>
      <c r="D27991" s="83">
        <v>6</v>
      </c>
      <c r="E27991" s="84">
        <v>43352.25</v>
      </c>
      <c r="F27991" s="86" t="s">
        <v>422</v>
      </c>
      <c r="G27991" s="87" t="s">
        <v>423</v>
      </c>
      <c r="H27991" s="92">
        <v>1283</v>
      </c>
      <c r="I27991" s="92">
        <v>1090</v>
      </c>
      <c r="J27991" s="92">
        <v>920</v>
      </c>
      <c r="K27991" s="92">
        <v>-170</v>
      </c>
      <c r="O27991" s="92">
        <v>1090</v>
      </c>
      <c r="P27991" s="92">
        <v>920</v>
      </c>
      <c r="Q27991" s="92">
        <v>-170</v>
      </c>
      <c r="R27991" s="92">
        <v>555</v>
      </c>
      <c r="S27991" s="92">
        <v>364</v>
      </c>
      <c r="W27991" s="92">
        <v>0</v>
      </c>
      <c r="X27991" s="92">
        <v>1</v>
      </c>
      <c r="AJ27991" s="92">
        <v>555</v>
      </c>
      <c r="AK27991" s="92">
        <v>364</v>
      </c>
      <c r="AO27991" s="92">
        <v>0</v>
      </c>
      <c r="AP27991" s="92">
        <v>1</v>
      </c>
      <c r="AS27991" s="92">
        <v>-367</v>
      </c>
      <c r="AT27991" s="92">
        <v>-155</v>
      </c>
      <c r="AU27991" s="92">
        <v>-1</v>
      </c>
      <c r="AV27991" s="92">
        <v>133</v>
      </c>
      <c r="AW27991" s="92">
        <v>-241</v>
      </c>
    </row>
    <row r="27992" spans="1:49">
      <c r="A27992" s="83" t="s">
        <v>80</v>
      </c>
      <c r="B27992" s="84">
        <v>43352.583333333336</v>
      </c>
      <c r="C27992" s="85">
        <v>43352</v>
      </c>
      <c r="D27992" s="83">
        <v>7</v>
      </c>
      <c r="E27992" s="84">
        <v>43352.291666666664</v>
      </c>
      <c r="F27992" s="86" t="s">
        <v>422</v>
      </c>
      <c r="G27992" s="87" t="s">
        <v>423</v>
      </c>
      <c r="H27992" s="92">
        <v>1212</v>
      </c>
      <c r="I27992" s="92">
        <v>1046</v>
      </c>
      <c r="J27992" s="92">
        <v>939</v>
      </c>
      <c r="K27992" s="92">
        <v>-107</v>
      </c>
      <c r="O27992" s="92">
        <v>1046</v>
      </c>
      <c r="P27992" s="92">
        <v>939</v>
      </c>
      <c r="Q27992" s="92">
        <v>-107</v>
      </c>
      <c r="R27992" s="92">
        <v>556</v>
      </c>
      <c r="S27992" s="92">
        <v>328</v>
      </c>
      <c r="W27992" s="92">
        <v>51</v>
      </c>
      <c r="X27992" s="92">
        <v>4</v>
      </c>
      <c r="AJ27992" s="92">
        <v>556</v>
      </c>
      <c r="AK27992" s="92">
        <v>328</v>
      </c>
      <c r="AO27992" s="92">
        <v>51</v>
      </c>
      <c r="AP27992" s="92">
        <v>4</v>
      </c>
      <c r="AS27992" s="92">
        <v>-329</v>
      </c>
      <c r="AT27992" s="92">
        <v>-174</v>
      </c>
      <c r="AU27992" s="92">
        <v>30</v>
      </c>
      <c r="AV27992" s="92">
        <v>212</v>
      </c>
      <c r="AW27992" s="92">
        <v>-235</v>
      </c>
    </row>
    <row r="27993" spans="1:49">
      <c r="A27993" s="83" t="s">
        <v>80</v>
      </c>
      <c r="B27993" s="84">
        <v>43352.625</v>
      </c>
      <c r="C27993" s="85">
        <v>43352</v>
      </c>
      <c r="D27993" s="83">
        <v>8</v>
      </c>
      <c r="E27993" s="84">
        <v>43352.333333333336</v>
      </c>
      <c r="F27993" s="86" t="s">
        <v>422</v>
      </c>
      <c r="G27993" s="87" t="s">
        <v>423</v>
      </c>
      <c r="H27993" s="92">
        <v>1121</v>
      </c>
      <c r="I27993" s="92">
        <v>1075</v>
      </c>
      <c r="J27993" s="92">
        <v>1020</v>
      </c>
      <c r="K27993" s="92">
        <v>-55</v>
      </c>
      <c r="O27993" s="92">
        <v>1075</v>
      </c>
      <c r="P27993" s="92">
        <v>1020</v>
      </c>
      <c r="Q27993" s="92">
        <v>-55</v>
      </c>
      <c r="R27993" s="92">
        <v>554</v>
      </c>
      <c r="S27993" s="92">
        <v>307</v>
      </c>
      <c r="W27993" s="92">
        <v>156</v>
      </c>
      <c r="X27993" s="92">
        <v>3</v>
      </c>
      <c r="AJ27993" s="92">
        <v>554</v>
      </c>
      <c r="AK27993" s="92">
        <v>307</v>
      </c>
      <c r="AO27993" s="92">
        <v>156</v>
      </c>
      <c r="AP27993" s="92">
        <v>3</v>
      </c>
      <c r="AS27993" s="92">
        <v>-350</v>
      </c>
      <c r="AT27993" s="92">
        <v>-123</v>
      </c>
      <c r="AU27993" s="92">
        <v>33</v>
      </c>
      <c r="AV27993" s="92">
        <v>137</v>
      </c>
      <c r="AW27993" s="92">
        <v>-179</v>
      </c>
    </row>
    <row r="27994" spans="1:49">
      <c r="A27994" s="83" t="s">
        <v>80</v>
      </c>
      <c r="B27994" s="84">
        <v>43352.666666666664</v>
      </c>
      <c r="C27994" s="85">
        <v>43352</v>
      </c>
      <c r="D27994" s="83">
        <v>9</v>
      </c>
      <c r="E27994" s="84">
        <v>43352.375</v>
      </c>
      <c r="F27994" s="86" t="s">
        <v>422</v>
      </c>
      <c r="G27994" s="87" t="s">
        <v>423</v>
      </c>
      <c r="H27994" s="92">
        <v>1157</v>
      </c>
      <c r="I27994" s="92">
        <v>1448</v>
      </c>
      <c r="J27994" s="92">
        <v>1147</v>
      </c>
      <c r="K27994" s="92">
        <v>-301</v>
      </c>
      <c r="O27994" s="92">
        <v>1448</v>
      </c>
      <c r="P27994" s="92">
        <v>1147</v>
      </c>
      <c r="Q27994" s="92">
        <v>-301</v>
      </c>
      <c r="R27994" s="92">
        <v>440</v>
      </c>
      <c r="S27994" s="92">
        <v>520</v>
      </c>
      <c r="W27994" s="92">
        <v>178</v>
      </c>
      <c r="X27994" s="92">
        <v>9</v>
      </c>
      <c r="AJ27994" s="92">
        <v>440</v>
      </c>
      <c r="AK27994" s="92">
        <v>520</v>
      </c>
      <c r="AO27994" s="92">
        <v>178</v>
      </c>
      <c r="AP27994" s="92">
        <v>9</v>
      </c>
      <c r="AS27994" s="92">
        <v>-343</v>
      </c>
      <c r="AT27994" s="92">
        <v>-112</v>
      </c>
      <c r="AU27994" s="92">
        <v>40</v>
      </c>
      <c r="AV27994" s="92">
        <v>108</v>
      </c>
      <c r="AW27994" s="92">
        <v>-167</v>
      </c>
    </row>
    <row r="27995" spans="1:49">
      <c r="A27995" s="83" t="s">
        <v>80</v>
      </c>
      <c r="B27995" s="84">
        <v>43352.708333333336</v>
      </c>
      <c r="C27995" s="85">
        <v>43352</v>
      </c>
      <c r="D27995" s="83">
        <v>10</v>
      </c>
      <c r="E27995" s="84">
        <v>43352.416666666664</v>
      </c>
      <c r="F27995" s="86" t="s">
        <v>422</v>
      </c>
      <c r="G27995" s="87" t="s">
        <v>423</v>
      </c>
      <c r="H27995" s="92">
        <v>1271</v>
      </c>
      <c r="I27995" s="92">
        <v>1594</v>
      </c>
      <c r="J27995" s="92">
        <v>1279</v>
      </c>
      <c r="K27995" s="92">
        <v>-315</v>
      </c>
      <c r="O27995" s="92">
        <v>1594</v>
      </c>
      <c r="P27995" s="92">
        <v>1279</v>
      </c>
      <c r="Q27995" s="92">
        <v>-315</v>
      </c>
      <c r="R27995" s="92">
        <v>523</v>
      </c>
      <c r="S27995" s="92">
        <v>554</v>
      </c>
      <c r="W27995" s="92">
        <v>191</v>
      </c>
      <c r="X27995" s="92">
        <v>10</v>
      </c>
      <c r="AJ27995" s="92">
        <v>523</v>
      </c>
      <c r="AK27995" s="92">
        <v>554</v>
      </c>
      <c r="AO27995" s="92">
        <v>191</v>
      </c>
      <c r="AP27995" s="92">
        <v>10</v>
      </c>
      <c r="AS27995" s="92">
        <v>-337</v>
      </c>
      <c r="AT27995" s="92">
        <v>-105</v>
      </c>
      <c r="AU27995" s="92">
        <v>28</v>
      </c>
      <c r="AV27995" s="92">
        <v>94</v>
      </c>
      <c r="AW27995" s="92">
        <v>-166</v>
      </c>
    </row>
    <row r="27996" spans="1:49">
      <c r="A27996" s="83" t="s">
        <v>80</v>
      </c>
      <c r="B27996" s="84">
        <v>43352.75</v>
      </c>
      <c r="C27996" s="85">
        <v>43352</v>
      </c>
      <c r="D27996" s="83">
        <v>11</v>
      </c>
      <c r="E27996" s="84">
        <v>43352.458333333336</v>
      </c>
      <c r="F27996" s="86" t="s">
        <v>422</v>
      </c>
      <c r="G27996" s="87" t="s">
        <v>423</v>
      </c>
      <c r="H27996" s="92">
        <v>1425</v>
      </c>
      <c r="I27996" s="92">
        <v>1721</v>
      </c>
      <c r="J27996" s="92">
        <v>1409</v>
      </c>
      <c r="K27996" s="92">
        <v>-312</v>
      </c>
      <c r="O27996" s="92">
        <v>1721</v>
      </c>
      <c r="P27996" s="92">
        <v>1409</v>
      </c>
      <c r="Q27996" s="92">
        <v>-312</v>
      </c>
      <c r="R27996" s="92">
        <v>607</v>
      </c>
      <c r="S27996" s="92">
        <v>608</v>
      </c>
      <c r="W27996" s="92">
        <v>188</v>
      </c>
      <c r="X27996" s="92">
        <v>7</v>
      </c>
      <c r="AJ27996" s="92">
        <v>607</v>
      </c>
      <c r="AK27996" s="92">
        <v>608</v>
      </c>
      <c r="AO27996" s="92">
        <v>188</v>
      </c>
      <c r="AP27996" s="92">
        <v>7</v>
      </c>
      <c r="AS27996" s="92">
        <v>-337</v>
      </c>
      <c r="AT27996" s="92">
        <v>-115</v>
      </c>
      <c r="AU27996" s="92">
        <v>22</v>
      </c>
      <c r="AV27996" s="92">
        <v>130</v>
      </c>
      <c r="AW27996" s="92">
        <v>-153</v>
      </c>
    </row>
    <row r="27997" spans="1:49">
      <c r="A27997" s="83" t="s">
        <v>80</v>
      </c>
      <c r="B27997" s="84">
        <v>43352.791666666664</v>
      </c>
      <c r="C27997" s="85">
        <v>43352</v>
      </c>
      <c r="D27997" s="83">
        <v>12</v>
      </c>
      <c r="E27997" s="84">
        <v>43352.5</v>
      </c>
      <c r="F27997" s="86" t="s">
        <v>422</v>
      </c>
      <c r="G27997" s="87" t="s">
        <v>423</v>
      </c>
      <c r="H27997" s="92">
        <v>1550</v>
      </c>
      <c r="I27997" s="92">
        <v>1855</v>
      </c>
      <c r="J27997" s="92">
        <v>1547</v>
      </c>
      <c r="K27997" s="92">
        <v>-308</v>
      </c>
      <c r="O27997" s="92">
        <v>1855</v>
      </c>
      <c r="P27997" s="92">
        <v>1547</v>
      </c>
      <c r="Q27997" s="92">
        <v>-308</v>
      </c>
      <c r="R27997" s="92">
        <v>735</v>
      </c>
      <c r="S27997" s="92">
        <v>606</v>
      </c>
      <c r="W27997" s="92">
        <v>192</v>
      </c>
      <c r="X27997" s="92">
        <v>14</v>
      </c>
      <c r="AJ27997" s="92">
        <v>735</v>
      </c>
      <c r="AK27997" s="92">
        <v>606</v>
      </c>
      <c r="AO27997" s="92">
        <v>192</v>
      </c>
      <c r="AP27997" s="92">
        <v>14</v>
      </c>
      <c r="AS27997" s="92">
        <v>-337</v>
      </c>
      <c r="AT27997" s="92">
        <v>-120</v>
      </c>
      <c r="AU27997" s="92">
        <v>26</v>
      </c>
      <c r="AV27997" s="92">
        <v>141</v>
      </c>
      <c r="AW27997" s="92">
        <v>-148</v>
      </c>
    </row>
    <row r="27998" spans="1:49">
      <c r="A27998" s="83" t="s">
        <v>80</v>
      </c>
      <c r="B27998" s="84">
        <v>43352.833333333336</v>
      </c>
      <c r="C27998" s="85">
        <v>43352</v>
      </c>
      <c r="D27998" s="83">
        <v>13</v>
      </c>
      <c r="E27998" s="84">
        <v>43352.541666666664</v>
      </c>
      <c r="F27998" s="86" t="s">
        <v>422</v>
      </c>
      <c r="G27998" s="87" t="s">
        <v>423</v>
      </c>
      <c r="H27998" s="92">
        <v>1699</v>
      </c>
      <c r="I27998" s="92">
        <v>2068</v>
      </c>
      <c r="J27998" s="92">
        <v>1662</v>
      </c>
      <c r="K27998" s="92">
        <v>-406</v>
      </c>
      <c r="O27998" s="92">
        <v>2068</v>
      </c>
      <c r="P27998" s="92">
        <v>1662</v>
      </c>
      <c r="Q27998" s="92">
        <v>-406</v>
      </c>
      <c r="R27998" s="92">
        <v>735</v>
      </c>
      <c r="S27998" s="92">
        <v>715</v>
      </c>
      <c r="W27998" s="92">
        <v>191</v>
      </c>
      <c r="X27998" s="92">
        <v>21</v>
      </c>
      <c r="AJ27998" s="92">
        <v>735</v>
      </c>
      <c r="AK27998" s="92">
        <v>715</v>
      </c>
      <c r="AO27998" s="92">
        <v>191</v>
      </c>
      <c r="AP27998" s="92">
        <v>21</v>
      </c>
      <c r="AS27998" s="92">
        <v>-363</v>
      </c>
      <c r="AT27998" s="92">
        <v>-135</v>
      </c>
      <c r="AU27998" s="92">
        <v>-7</v>
      </c>
      <c r="AV27998" s="92">
        <v>210</v>
      </c>
      <c r="AW27998" s="92">
        <v>-150</v>
      </c>
    </row>
    <row r="27999" spans="1:49">
      <c r="A27999" s="83" t="s">
        <v>80</v>
      </c>
      <c r="B27999" s="84">
        <v>43352.875</v>
      </c>
      <c r="C27999" s="85">
        <v>43352</v>
      </c>
      <c r="D27999" s="83">
        <v>14</v>
      </c>
      <c r="E27999" s="84">
        <v>43352.583333333336</v>
      </c>
      <c r="F27999" s="86" t="s">
        <v>422</v>
      </c>
      <c r="G27999" s="87" t="s">
        <v>423</v>
      </c>
      <c r="H27999" s="92">
        <v>1823</v>
      </c>
      <c r="I27999" s="92">
        <v>2065</v>
      </c>
      <c r="J27999" s="92">
        <v>1753</v>
      </c>
      <c r="K27999" s="92">
        <v>-311</v>
      </c>
      <c r="O27999" s="92">
        <v>2065</v>
      </c>
      <c r="P27999" s="92">
        <v>1753</v>
      </c>
      <c r="Q27999" s="92">
        <v>-311</v>
      </c>
      <c r="R27999" s="92">
        <v>734</v>
      </c>
      <c r="S27999" s="92">
        <v>822</v>
      </c>
      <c r="W27999" s="92">
        <v>186</v>
      </c>
      <c r="X27999" s="92">
        <v>10</v>
      </c>
      <c r="AJ27999" s="92">
        <v>734</v>
      </c>
      <c r="AK27999" s="92">
        <v>822</v>
      </c>
      <c r="AO27999" s="92">
        <v>186</v>
      </c>
      <c r="AP27999" s="92">
        <v>10</v>
      </c>
      <c r="AS27999" s="92">
        <v>-359</v>
      </c>
      <c r="AT27999" s="92">
        <v>-131</v>
      </c>
      <c r="AU27999" s="92">
        <v>4</v>
      </c>
      <c r="AV27999" s="92">
        <v>221</v>
      </c>
      <c r="AW27999" s="92">
        <v>-150</v>
      </c>
    </row>
    <row r="28000" spans="1:49">
      <c r="A28000" s="83" t="s">
        <v>80</v>
      </c>
      <c r="B28000" s="84">
        <v>43352.916666666664</v>
      </c>
      <c r="C28000" s="85">
        <v>43352</v>
      </c>
      <c r="D28000" s="83">
        <v>15</v>
      </c>
      <c r="E28000" s="84">
        <v>43352.625</v>
      </c>
      <c r="F28000" s="86" t="s">
        <v>422</v>
      </c>
      <c r="G28000" s="87" t="s">
        <v>423</v>
      </c>
      <c r="H28000" s="92">
        <v>1967</v>
      </c>
      <c r="I28000" s="92">
        <v>2059</v>
      </c>
      <c r="J28000" s="92">
        <v>1828</v>
      </c>
      <c r="K28000" s="92">
        <v>-232</v>
      </c>
      <c r="O28000" s="92">
        <v>2059</v>
      </c>
      <c r="P28000" s="92">
        <v>1828</v>
      </c>
      <c r="Q28000" s="92">
        <v>-232</v>
      </c>
      <c r="R28000" s="92">
        <v>735</v>
      </c>
      <c r="S28000" s="92">
        <v>860</v>
      </c>
      <c r="W28000" s="92">
        <v>177</v>
      </c>
      <c r="X28000" s="92">
        <v>55</v>
      </c>
      <c r="AJ28000" s="92">
        <v>735</v>
      </c>
      <c r="AK28000" s="92">
        <v>860</v>
      </c>
      <c r="AO28000" s="92">
        <v>177</v>
      </c>
      <c r="AP28000" s="92">
        <v>55</v>
      </c>
      <c r="AS28000" s="92">
        <v>-325</v>
      </c>
      <c r="AT28000" s="92">
        <v>-104</v>
      </c>
      <c r="AU28000" s="92">
        <v>71</v>
      </c>
      <c r="AV28000" s="92">
        <v>166</v>
      </c>
      <c r="AW28000" s="92">
        <v>-135</v>
      </c>
    </row>
    <row r="28001" spans="1:49">
      <c r="A28001" s="83" t="s">
        <v>80</v>
      </c>
      <c r="B28001" s="84">
        <v>43352.958333333336</v>
      </c>
      <c r="C28001" s="85">
        <v>43352</v>
      </c>
      <c r="D28001" s="83">
        <v>16</v>
      </c>
      <c r="E28001" s="84">
        <v>43352.666666666664</v>
      </c>
      <c r="F28001" s="86" t="s">
        <v>422</v>
      </c>
      <c r="G28001" s="87" t="s">
        <v>423</v>
      </c>
      <c r="H28001" s="92">
        <v>2085</v>
      </c>
      <c r="I28001" s="92">
        <v>2229</v>
      </c>
      <c r="J28001" s="92">
        <v>1871</v>
      </c>
      <c r="K28001" s="92">
        <v>-359</v>
      </c>
      <c r="O28001" s="92">
        <v>2229</v>
      </c>
      <c r="P28001" s="92">
        <v>1871</v>
      </c>
      <c r="Q28001" s="92">
        <v>-359</v>
      </c>
      <c r="R28001" s="92">
        <v>736</v>
      </c>
      <c r="S28001" s="92">
        <v>936</v>
      </c>
      <c r="W28001" s="92">
        <v>169</v>
      </c>
      <c r="X28001" s="92">
        <v>30</v>
      </c>
      <c r="AJ28001" s="92">
        <v>736</v>
      </c>
      <c r="AK28001" s="92">
        <v>936</v>
      </c>
      <c r="AO28001" s="92">
        <v>169</v>
      </c>
      <c r="AP28001" s="92">
        <v>30</v>
      </c>
      <c r="AS28001" s="92">
        <v>-296</v>
      </c>
      <c r="AT28001" s="92">
        <v>-74</v>
      </c>
      <c r="AU28001" s="92">
        <v>103</v>
      </c>
      <c r="AV28001" s="92">
        <v>-15</v>
      </c>
      <c r="AW28001" s="92">
        <v>-186</v>
      </c>
    </row>
    <row r="28002" spans="1:49">
      <c r="A28002" s="83" t="s">
        <v>80</v>
      </c>
      <c r="B28002" s="84">
        <v>43353</v>
      </c>
      <c r="C28002" s="85">
        <v>43352</v>
      </c>
      <c r="D28002" s="83">
        <v>17</v>
      </c>
      <c r="E28002" s="84">
        <v>43352.708333333336</v>
      </c>
      <c r="F28002" s="86" t="s">
        <v>422</v>
      </c>
      <c r="G28002" s="87" t="s">
        <v>423</v>
      </c>
      <c r="H28002" s="92">
        <v>2188</v>
      </c>
      <c r="I28002" s="92">
        <v>2257</v>
      </c>
      <c r="J28002" s="92">
        <v>1891</v>
      </c>
      <c r="K28002" s="92">
        <v>-366</v>
      </c>
      <c r="O28002" s="92">
        <v>2257</v>
      </c>
      <c r="P28002" s="92">
        <v>1891</v>
      </c>
      <c r="Q28002" s="92">
        <v>-366</v>
      </c>
      <c r="R28002" s="92">
        <v>735</v>
      </c>
      <c r="S28002" s="92">
        <v>1013</v>
      </c>
      <c r="W28002" s="92">
        <v>126</v>
      </c>
      <c r="X28002" s="92">
        <v>17</v>
      </c>
      <c r="AJ28002" s="92">
        <v>735</v>
      </c>
      <c r="AK28002" s="92">
        <v>1013</v>
      </c>
      <c r="AO28002" s="92">
        <v>126</v>
      </c>
      <c r="AP28002" s="92">
        <v>17</v>
      </c>
      <c r="AS28002" s="92">
        <v>-297</v>
      </c>
      <c r="AT28002" s="92">
        <v>-91</v>
      </c>
      <c r="AU28002" s="92">
        <v>125</v>
      </c>
      <c r="AV28002" s="92">
        <v>-125</v>
      </c>
      <c r="AW28002" s="92">
        <v>-224</v>
      </c>
    </row>
    <row r="28003" spans="1:49">
      <c r="A28003" s="83" t="s">
        <v>80</v>
      </c>
      <c r="B28003" s="84">
        <v>43353.041666666664</v>
      </c>
      <c r="C28003" s="85">
        <v>43352</v>
      </c>
      <c r="D28003" s="83">
        <v>18</v>
      </c>
      <c r="E28003" s="84">
        <v>43352.75</v>
      </c>
      <c r="F28003" s="86" t="s">
        <v>422</v>
      </c>
      <c r="G28003" s="87" t="s">
        <v>423</v>
      </c>
      <c r="H28003" s="92">
        <v>2262</v>
      </c>
      <c r="I28003" s="92">
        <v>2400</v>
      </c>
      <c r="J28003" s="92">
        <v>1841</v>
      </c>
      <c r="K28003" s="92">
        <v>-559</v>
      </c>
      <c r="O28003" s="92">
        <v>2400</v>
      </c>
      <c r="P28003" s="92">
        <v>1841</v>
      </c>
      <c r="Q28003" s="92">
        <v>-559</v>
      </c>
      <c r="R28003" s="92">
        <v>734</v>
      </c>
      <c r="S28003" s="92">
        <v>1016</v>
      </c>
      <c r="W28003" s="92">
        <v>23</v>
      </c>
      <c r="X28003" s="92">
        <v>67</v>
      </c>
      <c r="AJ28003" s="92">
        <v>734</v>
      </c>
      <c r="AK28003" s="92">
        <v>1016</v>
      </c>
      <c r="AO28003" s="92">
        <v>23</v>
      </c>
      <c r="AP28003" s="92">
        <v>67</v>
      </c>
      <c r="AS28003" s="92">
        <v>-294</v>
      </c>
      <c r="AT28003" s="92">
        <v>-125</v>
      </c>
      <c r="AU28003" s="92">
        <v>163</v>
      </c>
      <c r="AV28003" s="92">
        <v>-73</v>
      </c>
      <c r="AW28003" s="92">
        <v>-256</v>
      </c>
    </row>
    <row r="28004" spans="1:49">
      <c r="A28004" s="83" t="s">
        <v>80</v>
      </c>
      <c r="B28004" s="84">
        <v>43353.083333333336</v>
      </c>
      <c r="C28004" s="85">
        <v>43352</v>
      </c>
      <c r="D28004" s="83">
        <v>19</v>
      </c>
      <c r="E28004" s="84">
        <v>43352.791666666664</v>
      </c>
      <c r="F28004" s="86" t="s">
        <v>422</v>
      </c>
      <c r="G28004" s="87" t="s">
        <v>423</v>
      </c>
      <c r="H28004" s="92">
        <v>2327</v>
      </c>
      <c r="I28004" s="92">
        <v>2332</v>
      </c>
      <c r="J28004" s="92">
        <v>1743</v>
      </c>
      <c r="K28004" s="92">
        <v>-589</v>
      </c>
      <c r="O28004" s="92">
        <v>2332</v>
      </c>
      <c r="P28004" s="92">
        <v>1743</v>
      </c>
      <c r="Q28004" s="92">
        <v>-589</v>
      </c>
      <c r="R28004" s="92">
        <v>734</v>
      </c>
      <c r="S28004" s="92">
        <v>999</v>
      </c>
      <c r="W28004" s="92">
        <v>-1</v>
      </c>
      <c r="X28004" s="92">
        <v>11</v>
      </c>
      <c r="AJ28004" s="92">
        <v>734</v>
      </c>
      <c r="AK28004" s="92">
        <v>999</v>
      </c>
      <c r="AO28004" s="92">
        <v>-1</v>
      </c>
      <c r="AP28004" s="92">
        <v>11</v>
      </c>
      <c r="AS28004" s="92">
        <v>-322</v>
      </c>
      <c r="AT28004" s="92">
        <v>-97</v>
      </c>
      <c r="AU28004" s="92">
        <v>124</v>
      </c>
      <c r="AV28004" s="92">
        <v>-47</v>
      </c>
      <c r="AW28004" s="92">
        <v>-264</v>
      </c>
    </row>
    <row r="28005" spans="1:49">
      <c r="A28005" s="83" t="s">
        <v>80</v>
      </c>
      <c r="B28005" s="84">
        <v>43353.125</v>
      </c>
      <c r="C28005" s="85">
        <v>43352</v>
      </c>
      <c r="D28005" s="83">
        <v>20</v>
      </c>
      <c r="E28005" s="84">
        <v>43352.833333333336</v>
      </c>
      <c r="F28005" s="86" t="s">
        <v>422</v>
      </c>
      <c r="G28005" s="87" t="s">
        <v>423</v>
      </c>
      <c r="H28005" s="92">
        <v>2351</v>
      </c>
      <c r="I28005" s="92">
        <v>2298</v>
      </c>
      <c r="J28005" s="92">
        <v>1635</v>
      </c>
      <c r="K28005" s="92">
        <v>-662</v>
      </c>
      <c r="O28005" s="92">
        <v>2298</v>
      </c>
      <c r="P28005" s="92">
        <v>1635</v>
      </c>
      <c r="Q28005" s="92">
        <v>-662</v>
      </c>
      <c r="R28005" s="92">
        <v>715</v>
      </c>
      <c r="S28005" s="92">
        <v>910</v>
      </c>
      <c r="W28005" s="92">
        <v>0</v>
      </c>
      <c r="X28005" s="92">
        <v>11</v>
      </c>
      <c r="AJ28005" s="92">
        <v>715</v>
      </c>
      <c r="AK28005" s="92">
        <v>910</v>
      </c>
      <c r="AO28005" s="92">
        <v>0</v>
      </c>
      <c r="AP28005" s="92">
        <v>11</v>
      </c>
      <c r="AS28005" s="92">
        <v>-356</v>
      </c>
      <c r="AT28005" s="92">
        <v>-117</v>
      </c>
      <c r="AU28005" s="92">
        <v>136</v>
      </c>
      <c r="AV28005" s="92">
        <v>-49</v>
      </c>
      <c r="AW28005" s="92">
        <v>-287</v>
      </c>
    </row>
    <row r="28006" spans="1:49">
      <c r="A28006" s="83" t="s">
        <v>80</v>
      </c>
      <c r="B28006" s="84">
        <v>43353.166666666664</v>
      </c>
      <c r="C28006" s="85">
        <v>43352</v>
      </c>
      <c r="D28006" s="83">
        <v>21</v>
      </c>
      <c r="E28006" s="84">
        <v>43352.875</v>
      </c>
      <c r="F28006" s="86" t="s">
        <v>422</v>
      </c>
      <c r="G28006" s="87" t="s">
        <v>423</v>
      </c>
      <c r="H28006" s="92">
        <v>2275</v>
      </c>
      <c r="I28006" s="92">
        <v>2085</v>
      </c>
      <c r="J28006" s="92">
        <v>1518</v>
      </c>
      <c r="K28006" s="92">
        <v>-567</v>
      </c>
      <c r="O28006" s="92">
        <v>2085</v>
      </c>
      <c r="P28006" s="92">
        <v>1518</v>
      </c>
      <c r="Q28006" s="92">
        <v>-567</v>
      </c>
      <c r="R28006" s="92">
        <v>714</v>
      </c>
      <c r="S28006" s="92">
        <v>759</v>
      </c>
      <c r="W28006" s="92">
        <v>0</v>
      </c>
      <c r="X28006" s="92">
        <v>45</v>
      </c>
      <c r="AJ28006" s="92">
        <v>714</v>
      </c>
      <c r="AK28006" s="92">
        <v>759</v>
      </c>
      <c r="AO28006" s="92">
        <v>0</v>
      </c>
      <c r="AP28006" s="92">
        <v>45</v>
      </c>
      <c r="AS28006" s="92">
        <v>-414</v>
      </c>
      <c r="AT28006" s="92">
        <v>-146</v>
      </c>
      <c r="AU28006" s="92">
        <v>105</v>
      </c>
      <c r="AV28006" s="92">
        <v>9</v>
      </c>
      <c r="AW28006" s="92">
        <v>-264</v>
      </c>
    </row>
    <row r="28007" spans="1:49">
      <c r="A28007" s="83" t="s">
        <v>80</v>
      </c>
      <c r="B28007" s="84">
        <v>43353.208333333336</v>
      </c>
      <c r="C28007" s="85">
        <v>43352</v>
      </c>
      <c r="D28007" s="83">
        <v>22</v>
      </c>
      <c r="E28007" s="84">
        <v>43352.916666666664</v>
      </c>
      <c r="F28007" s="86" t="s">
        <v>422</v>
      </c>
      <c r="G28007" s="87" t="s">
        <v>423</v>
      </c>
      <c r="H28007" s="92">
        <v>2127</v>
      </c>
      <c r="I28007" s="92">
        <v>1822</v>
      </c>
      <c r="J28007" s="92">
        <v>1379</v>
      </c>
      <c r="K28007" s="92">
        <v>-443</v>
      </c>
      <c r="O28007" s="92">
        <v>1822</v>
      </c>
      <c r="P28007" s="92">
        <v>1379</v>
      </c>
      <c r="Q28007" s="92">
        <v>-443</v>
      </c>
      <c r="R28007" s="92">
        <v>714</v>
      </c>
      <c r="S28007" s="92">
        <v>653</v>
      </c>
      <c r="W28007" s="92">
        <v>0</v>
      </c>
      <c r="X28007" s="92">
        <v>12</v>
      </c>
      <c r="AJ28007" s="92">
        <v>714</v>
      </c>
      <c r="AK28007" s="92">
        <v>653</v>
      </c>
      <c r="AO28007" s="92">
        <v>0</v>
      </c>
      <c r="AP28007" s="92">
        <v>12</v>
      </c>
      <c r="AS28007" s="92">
        <v>-426</v>
      </c>
      <c r="AT28007" s="92">
        <v>-144</v>
      </c>
      <c r="AU28007" s="92">
        <v>119</v>
      </c>
      <c r="AV28007" s="92">
        <v>-38</v>
      </c>
      <c r="AW28007" s="92">
        <v>-250</v>
      </c>
    </row>
    <row r="28008" spans="1:49">
      <c r="A28008" s="83" t="s">
        <v>80</v>
      </c>
      <c r="B28008" s="84">
        <v>43353.25</v>
      </c>
      <c r="C28008" s="85">
        <v>43352</v>
      </c>
      <c r="D28008" s="83">
        <v>23</v>
      </c>
      <c r="E28008" s="84">
        <v>43352.958333333336</v>
      </c>
      <c r="F28008" s="86" t="s">
        <v>422</v>
      </c>
      <c r="G28008" s="87" t="s">
        <v>423</v>
      </c>
      <c r="H28008" s="92">
        <v>1979</v>
      </c>
      <c r="I28008" s="92">
        <v>1662</v>
      </c>
      <c r="J28008" s="92">
        <v>1233</v>
      </c>
      <c r="K28008" s="92">
        <v>-430</v>
      </c>
      <c r="O28008" s="92">
        <v>1662</v>
      </c>
      <c r="P28008" s="92">
        <v>1233</v>
      </c>
      <c r="Q28008" s="92">
        <v>-430</v>
      </c>
      <c r="R28008" s="92">
        <v>594</v>
      </c>
      <c r="S28008" s="92">
        <v>633</v>
      </c>
      <c r="W28008" s="92">
        <v>0</v>
      </c>
      <c r="X28008" s="92">
        <v>6</v>
      </c>
      <c r="AJ28008" s="92">
        <v>594</v>
      </c>
      <c r="AK28008" s="92">
        <v>633</v>
      </c>
      <c r="AO28008" s="92">
        <v>0</v>
      </c>
      <c r="AP28008" s="92">
        <v>6</v>
      </c>
      <c r="AS28008" s="92">
        <v>-448</v>
      </c>
      <c r="AT28008" s="92">
        <v>-173</v>
      </c>
      <c r="AU28008" s="92">
        <v>164</v>
      </c>
      <c r="AV28008" s="92">
        <v>-14</v>
      </c>
      <c r="AW28008" s="92">
        <v>-235</v>
      </c>
    </row>
    <row r="28009" spans="1:49">
      <c r="A28009" s="83" t="s">
        <v>80</v>
      </c>
      <c r="B28009" s="84">
        <v>43353.291666666664</v>
      </c>
      <c r="C28009" s="85">
        <v>43352</v>
      </c>
      <c r="D28009" s="83">
        <v>24</v>
      </c>
      <c r="E28009" s="84">
        <v>43353</v>
      </c>
      <c r="F28009" s="86" t="s">
        <v>422</v>
      </c>
      <c r="G28009" s="87" t="s">
        <v>423</v>
      </c>
      <c r="H28009" s="92">
        <v>1777</v>
      </c>
      <c r="I28009" s="92">
        <v>1461</v>
      </c>
      <c r="J28009" s="92">
        <v>1118</v>
      </c>
      <c r="K28009" s="92">
        <v>-343</v>
      </c>
      <c r="O28009" s="92">
        <v>1461</v>
      </c>
      <c r="P28009" s="92">
        <v>1118</v>
      </c>
      <c r="Q28009" s="92">
        <v>-343</v>
      </c>
      <c r="R28009" s="92">
        <v>555</v>
      </c>
      <c r="S28009" s="92">
        <v>557</v>
      </c>
      <c r="W28009" s="92">
        <v>0</v>
      </c>
      <c r="X28009" s="92">
        <v>6</v>
      </c>
      <c r="AJ28009" s="92">
        <v>555</v>
      </c>
      <c r="AK28009" s="92">
        <v>557</v>
      </c>
      <c r="AO28009" s="92">
        <v>0</v>
      </c>
      <c r="AP28009" s="92">
        <v>6</v>
      </c>
      <c r="AS28009" s="92">
        <v>-471</v>
      </c>
      <c r="AT28009" s="92">
        <v>-163</v>
      </c>
      <c r="AU28009" s="92">
        <v>134</v>
      </c>
      <c r="AV28009" s="92">
        <v>-51</v>
      </c>
      <c r="AW28009" s="92">
        <v>-247</v>
      </c>
    </row>
    <row r="28010" spans="1:49">
      <c r="A28010" s="83" t="s">
        <v>80</v>
      </c>
      <c r="B28010" s="84">
        <v>43353.333333333336</v>
      </c>
      <c r="C28010" s="85">
        <v>43353</v>
      </c>
      <c r="D28010" s="83">
        <v>1</v>
      </c>
      <c r="E28010" s="84">
        <v>43353.041666666664</v>
      </c>
      <c r="F28010" s="86" t="s">
        <v>422</v>
      </c>
      <c r="G28010" s="87" t="s">
        <v>423</v>
      </c>
      <c r="H28010" s="92">
        <v>1584</v>
      </c>
      <c r="I28010" s="92">
        <v>1296</v>
      </c>
      <c r="J28010" s="92">
        <v>1040</v>
      </c>
      <c r="K28010" s="92">
        <v>-256</v>
      </c>
      <c r="O28010" s="92">
        <v>1296</v>
      </c>
      <c r="P28010" s="92">
        <v>1040</v>
      </c>
      <c r="Q28010" s="92">
        <v>-256</v>
      </c>
      <c r="R28010" s="92">
        <v>556</v>
      </c>
      <c r="S28010" s="92">
        <v>482</v>
      </c>
      <c r="W28010" s="92">
        <v>0</v>
      </c>
      <c r="X28010" s="92">
        <v>3</v>
      </c>
      <c r="AJ28010" s="92">
        <v>556</v>
      </c>
      <c r="AK28010" s="92">
        <v>482</v>
      </c>
      <c r="AO28010" s="92">
        <v>0</v>
      </c>
      <c r="AP28010" s="92">
        <v>3</v>
      </c>
      <c r="AS28010" s="92">
        <v>-503</v>
      </c>
      <c r="AT28010" s="92">
        <v>-93</v>
      </c>
      <c r="AU28010" s="92">
        <v>36</v>
      </c>
      <c r="AV28010" s="92">
        <v>-12</v>
      </c>
      <c r="AW28010" s="92">
        <v>-220</v>
      </c>
    </row>
    <row r="28011" spans="1:49">
      <c r="A28011" s="83" t="s">
        <v>80</v>
      </c>
      <c r="B28011" s="84">
        <v>43353.375</v>
      </c>
      <c r="C28011" s="85">
        <v>43353</v>
      </c>
      <c r="D28011" s="83">
        <v>2</v>
      </c>
      <c r="E28011" s="84">
        <v>43353.083333333336</v>
      </c>
      <c r="F28011" s="86" t="s">
        <v>422</v>
      </c>
      <c r="G28011" s="87" t="s">
        <v>423</v>
      </c>
      <c r="H28011" s="92">
        <v>1468</v>
      </c>
      <c r="I28011" s="92">
        <v>1223</v>
      </c>
      <c r="J28011" s="92">
        <v>986</v>
      </c>
      <c r="K28011" s="92">
        <v>-237</v>
      </c>
      <c r="O28011" s="92">
        <v>1223</v>
      </c>
      <c r="P28011" s="92">
        <v>986</v>
      </c>
      <c r="Q28011" s="92">
        <v>-237</v>
      </c>
      <c r="R28011" s="92">
        <v>555</v>
      </c>
      <c r="S28011" s="92">
        <v>430</v>
      </c>
      <c r="W28011" s="92">
        <v>0</v>
      </c>
      <c r="X28011" s="92">
        <v>1</v>
      </c>
      <c r="AJ28011" s="92">
        <v>555</v>
      </c>
      <c r="AK28011" s="92">
        <v>430</v>
      </c>
      <c r="AO28011" s="92">
        <v>0</v>
      </c>
      <c r="AP28011" s="92">
        <v>1</v>
      </c>
      <c r="AS28011" s="92">
        <v>-509</v>
      </c>
      <c r="AT28011" s="92">
        <v>-63</v>
      </c>
      <c r="AU28011" s="92">
        <v>-12</v>
      </c>
      <c r="AV28011" s="92">
        <v>16</v>
      </c>
      <c r="AW28011" s="92">
        <v>-263</v>
      </c>
    </row>
    <row r="28012" spans="1:49">
      <c r="A28012" s="83" t="s">
        <v>80</v>
      </c>
      <c r="B28012" s="84">
        <v>43353.416666666664</v>
      </c>
      <c r="C28012" s="85">
        <v>43353</v>
      </c>
      <c r="D28012" s="83">
        <v>3</v>
      </c>
      <c r="E28012" s="84">
        <v>43353.125</v>
      </c>
      <c r="F28012" s="86" t="s">
        <v>422</v>
      </c>
      <c r="G28012" s="87" t="s">
        <v>423</v>
      </c>
      <c r="H28012" s="92">
        <v>1394</v>
      </c>
      <c r="I28012" s="92">
        <v>1129</v>
      </c>
      <c r="J28012" s="92">
        <v>948</v>
      </c>
      <c r="K28012" s="92">
        <v>-181</v>
      </c>
      <c r="O28012" s="92">
        <v>1129</v>
      </c>
      <c r="P28012" s="92">
        <v>948</v>
      </c>
      <c r="Q28012" s="92">
        <v>-181</v>
      </c>
      <c r="R28012" s="92">
        <v>556</v>
      </c>
      <c r="S28012" s="92">
        <v>390</v>
      </c>
      <c r="W28012" s="92">
        <v>0</v>
      </c>
      <c r="X28012" s="92">
        <v>2</v>
      </c>
      <c r="AJ28012" s="92">
        <v>556</v>
      </c>
      <c r="AK28012" s="92">
        <v>390</v>
      </c>
      <c r="AO28012" s="92">
        <v>0</v>
      </c>
      <c r="AP28012" s="92">
        <v>2</v>
      </c>
      <c r="AS28012" s="92">
        <v>-507</v>
      </c>
      <c r="AT28012" s="92">
        <v>-67</v>
      </c>
      <c r="AU28012" s="92">
        <v>-47</v>
      </c>
      <c r="AV28012" s="92">
        <v>-32</v>
      </c>
      <c r="AW28012" s="92">
        <v>-255</v>
      </c>
    </row>
    <row r="28013" spans="1:49">
      <c r="A28013" s="83" t="s">
        <v>80</v>
      </c>
      <c r="B28013" s="84">
        <v>43353.458333333336</v>
      </c>
      <c r="C28013" s="85">
        <v>43353</v>
      </c>
      <c r="D28013" s="83">
        <v>4</v>
      </c>
      <c r="E28013" s="84">
        <v>43353.166666666664</v>
      </c>
      <c r="F28013" s="86" t="s">
        <v>422</v>
      </c>
      <c r="G28013" s="87" t="s">
        <v>423</v>
      </c>
      <c r="H28013" s="92">
        <v>1326</v>
      </c>
      <c r="I28013" s="92">
        <v>1098</v>
      </c>
      <c r="J28013" s="92">
        <v>927</v>
      </c>
      <c r="K28013" s="92">
        <v>-171</v>
      </c>
      <c r="O28013" s="92">
        <v>1098</v>
      </c>
      <c r="P28013" s="92">
        <v>927</v>
      </c>
      <c r="Q28013" s="92">
        <v>-171</v>
      </c>
      <c r="R28013" s="92">
        <v>555</v>
      </c>
      <c r="S28013" s="92">
        <v>368</v>
      </c>
      <c r="W28013" s="92">
        <v>0</v>
      </c>
      <c r="X28013" s="92">
        <v>3</v>
      </c>
      <c r="AJ28013" s="92">
        <v>555</v>
      </c>
      <c r="AK28013" s="92">
        <v>368</v>
      </c>
      <c r="AO28013" s="92">
        <v>0</v>
      </c>
      <c r="AP28013" s="92">
        <v>3</v>
      </c>
      <c r="AS28013" s="92">
        <v>-471</v>
      </c>
      <c r="AT28013" s="92">
        <v>-59</v>
      </c>
      <c r="AU28013" s="92">
        <v>-73</v>
      </c>
      <c r="AV28013" s="92">
        <v>7</v>
      </c>
      <c r="AW28013" s="92">
        <v>-226</v>
      </c>
    </row>
    <row r="28014" spans="1:49">
      <c r="A28014" s="83" t="s">
        <v>80</v>
      </c>
      <c r="B28014" s="84">
        <v>43353.5</v>
      </c>
      <c r="C28014" s="85">
        <v>43353</v>
      </c>
      <c r="D28014" s="83">
        <v>5</v>
      </c>
      <c r="E28014" s="84">
        <v>43353.208333333336</v>
      </c>
      <c r="F28014" s="86" t="s">
        <v>422</v>
      </c>
      <c r="G28014" s="87" t="s">
        <v>423</v>
      </c>
      <c r="H28014" s="92">
        <v>1278</v>
      </c>
      <c r="I28014" s="92">
        <v>1135</v>
      </c>
      <c r="J28014" s="92">
        <v>948</v>
      </c>
      <c r="K28014" s="92">
        <v>-187</v>
      </c>
      <c r="O28014" s="92">
        <v>1135</v>
      </c>
      <c r="P28014" s="92">
        <v>948</v>
      </c>
      <c r="Q28014" s="92">
        <v>-187</v>
      </c>
      <c r="R28014" s="92">
        <v>555</v>
      </c>
      <c r="S28014" s="92">
        <v>393</v>
      </c>
      <c r="W28014" s="92">
        <v>0</v>
      </c>
      <c r="X28014" s="92">
        <v>0</v>
      </c>
      <c r="AJ28014" s="92">
        <v>555</v>
      </c>
      <c r="AK28014" s="92">
        <v>393</v>
      </c>
      <c r="AO28014" s="92">
        <v>0</v>
      </c>
      <c r="AP28014" s="92">
        <v>0</v>
      </c>
      <c r="AS28014" s="92">
        <v>-467</v>
      </c>
      <c r="AT28014" s="92">
        <v>-49</v>
      </c>
      <c r="AU28014" s="92">
        <v>-87</v>
      </c>
      <c r="AV28014" s="92">
        <v>56</v>
      </c>
      <c r="AW28014" s="92">
        <v>-216</v>
      </c>
    </row>
    <row r="28015" spans="1:49">
      <c r="A28015" s="83" t="s">
        <v>80</v>
      </c>
      <c r="B28015" s="84">
        <v>43353.541666666664</v>
      </c>
      <c r="C28015" s="85">
        <v>43353</v>
      </c>
      <c r="D28015" s="83">
        <v>6</v>
      </c>
      <c r="E28015" s="84">
        <v>43353.25</v>
      </c>
      <c r="F28015" s="86" t="s">
        <v>422</v>
      </c>
      <c r="G28015" s="87" t="s">
        <v>423</v>
      </c>
      <c r="H28015" s="92">
        <v>1283</v>
      </c>
      <c r="I28015" s="92">
        <v>1264</v>
      </c>
      <c r="J28015" s="92">
        <v>1007</v>
      </c>
      <c r="K28015" s="92">
        <v>-257</v>
      </c>
      <c r="O28015" s="92">
        <v>1264</v>
      </c>
      <c r="P28015" s="92">
        <v>1007</v>
      </c>
      <c r="Q28015" s="92">
        <v>-257</v>
      </c>
      <c r="R28015" s="92">
        <v>556</v>
      </c>
      <c r="S28015" s="92">
        <v>451</v>
      </c>
      <c r="W28015" s="92">
        <v>0</v>
      </c>
      <c r="X28015" s="92">
        <v>-1</v>
      </c>
      <c r="AJ28015" s="92">
        <v>556</v>
      </c>
      <c r="AK28015" s="92">
        <v>451</v>
      </c>
      <c r="AO28015" s="92">
        <v>0</v>
      </c>
      <c r="AP28015" s="92">
        <v>-1</v>
      </c>
      <c r="AS28015" s="92">
        <v>-437</v>
      </c>
      <c r="AT28015" s="92">
        <v>-54</v>
      </c>
      <c r="AU28015" s="92">
        <v>-65</v>
      </c>
      <c r="AV28015" s="92">
        <v>79</v>
      </c>
      <c r="AW28015" s="92">
        <v>-202</v>
      </c>
    </row>
    <row r="28016" spans="1:49">
      <c r="A28016" s="83" t="s">
        <v>80</v>
      </c>
      <c r="B28016" s="84">
        <v>43353.583333333336</v>
      </c>
      <c r="C28016" s="85">
        <v>43353</v>
      </c>
      <c r="D28016" s="83">
        <v>7</v>
      </c>
      <c r="E28016" s="84">
        <v>43353.291666666664</v>
      </c>
      <c r="F28016" s="86" t="s">
        <v>422</v>
      </c>
      <c r="G28016" s="87" t="s">
        <v>423</v>
      </c>
      <c r="H28016" s="92">
        <v>1212</v>
      </c>
      <c r="I28016" s="92">
        <v>1332</v>
      </c>
      <c r="J28016" s="92">
        <v>1075</v>
      </c>
      <c r="K28016" s="92">
        <v>-257</v>
      </c>
      <c r="O28016" s="92">
        <v>1332</v>
      </c>
      <c r="P28016" s="92">
        <v>1075</v>
      </c>
      <c r="Q28016" s="92">
        <v>-257</v>
      </c>
      <c r="R28016" s="92">
        <v>556</v>
      </c>
      <c r="S28016" s="92">
        <v>468</v>
      </c>
      <c r="W28016" s="92">
        <v>51</v>
      </c>
      <c r="X28016" s="92">
        <v>-1</v>
      </c>
      <c r="AJ28016" s="92">
        <v>556</v>
      </c>
      <c r="AK28016" s="92">
        <v>468</v>
      </c>
      <c r="AO28016" s="92">
        <v>51</v>
      </c>
      <c r="AP28016" s="92">
        <v>-1</v>
      </c>
      <c r="AS28016" s="92">
        <v>-421</v>
      </c>
      <c r="AT28016" s="92">
        <v>-109</v>
      </c>
      <c r="AU28016" s="92">
        <v>-74</v>
      </c>
      <c r="AV28016" s="92">
        <v>132</v>
      </c>
      <c r="AW28016" s="92">
        <v>-189</v>
      </c>
    </row>
    <row r="28017" spans="1:49">
      <c r="A28017" s="83" t="s">
        <v>80</v>
      </c>
      <c r="B28017" s="84">
        <v>43353.625</v>
      </c>
      <c r="C28017" s="85">
        <v>43353</v>
      </c>
      <c r="D28017" s="83">
        <v>8</v>
      </c>
      <c r="E28017" s="84">
        <v>43353.333333333336</v>
      </c>
      <c r="F28017" s="86" t="s">
        <v>422</v>
      </c>
      <c r="G28017" s="87" t="s">
        <v>423</v>
      </c>
      <c r="H28017" s="92">
        <v>1121</v>
      </c>
      <c r="I28017" s="92">
        <v>1317</v>
      </c>
      <c r="J28017" s="92">
        <v>1132</v>
      </c>
      <c r="K28017" s="92">
        <v>-185</v>
      </c>
      <c r="O28017" s="92">
        <v>1317</v>
      </c>
      <c r="P28017" s="92">
        <v>1132</v>
      </c>
      <c r="Q28017" s="92">
        <v>-185</v>
      </c>
      <c r="R28017" s="92">
        <v>556</v>
      </c>
      <c r="S28017" s="92">
        <v>420</v>
      </c>
      <c r="W28017" s="92">
        <v>157</v>
      </c>
      <c r="X28017" s="92">
        <v>-1</v>
      </c>
      <c r="AJ28017" s="92">
        <v>556</v>
      </c>
      <c r="AK28017" s="92">
        <v>420</v>
      </c>
      <c r="AO28017" s="92">
        <v>157</v>
      </c>
      <c r="AP28017" s="92">
        <v>-1</v>
      </c>
      <c r="AS28017" s="92">
        <v>-395</v>
      </c>
      <c r="AT28017" s="92">
        <v>-51</v>
      </c>
      <c r="AU28017" s="92">
        <v>-69</v>
      </c>
      <c r="AV28017" s="92">
        <v>124</v>
      </c>
      <c r="AW28017" s="92">
        <v>-182</v>
      </c>
    </row>
    <row r="28018" spans="1:49">
      <c r="A28018" s="83" t="s">
        <v>80</v>
      </c>
      <c r="B28018" s="84">
        <v>43353.666666666664</v>
      </c>
      <c r="C28018" s="85">
        <v>43353</v>
      </c>
      <c r="D28018" s="83">
        <v>9</v>
      </c>
      <c r="E28018" s="84">
        <v>43353.375</v>
      </c>
      <c r="F28018" s="86" t="s">
        <v>422</v>
      </c>
      <c r="G28018" s="87" t="s">
        <v>423</v>
      </c>
      <c r="H28018" s="92">
        <v>1157</v>
      </c>
      <c r="I28018" s="92">
        <v>1496</v>
      </c>
      <c r="J28018" s="92">
        <v>1134</v>
      </c>
      <c r="K28018" s="92">
        <v>-362</v>
      </c>
      <c r="O28018" s="92">
        <v>1496</v>
      </c>
      <c r="P28018" s="92">
        <v>1134</v>
      </c>
      <c r="Q28018" s="92">
        <v>-362</v>
      </c>
      <c r="R28018" s="92">
        <v>556</v>
      </c>
      <c r="S28018" s="92">
        <v>395</v>
      </c>
      <c r="W28018" s="92">
        <v>183</v>
      </c>
      <c r="X28018" s="92">
        <v>0</v>
      </c>
      <c r="AJ28018" s="92">
        <v>556</v>
      </c>
      <c r="AK28018" s="92">
        <v>395</v>
      </c>
      <c r="AO28018" s="92">
        <v>183</v>
      </c>
      <c r="AP28018" s="92">
        <v>0</v>
      </c>
      <c r="AS28018" s="92">
        <v>-380</v>
      </c>
      <c r="AT28018" s="92">
        <v>-39</v>
      </c>
      <c r="AU28018" s="92">
        <v>-44</v>
      </c>
      <c r="AV28018" s="92">
        <v>109</v>
      </c>
      <c r="AW28018" s="92">
        <v>-193</v>
      </c>
    </row>
    <row r="28019" spans="1:49">
      <c r="A28019" s="83" t="s">
        <v>80</v>
      </c>
      <c r="B28019" s="84">
        <v>43353.708333333336</v>
      </c>
      <c r="C28019" s="85">
        <v>43353</v>
      </c>
      <c r="D28019" s="83">
        <v>10</v>
      </c>
      <c r="E28019" s="84">
        <v>43353.416666666664</v>
      </c>
      <c r="F28019" s="86" t="s">
        <v>422</v>
      </c>
      <c r="G28019" s="87" t="s">
        <v>423</v>
      </c>
      <c r="H28019" s="92">
        <v>1271</v>
      </c>
      <c r="I28019" s="92">
        <v>1818</v>
      </c>
      <c r="J28019" s="92">
        <v>1345</v>
      </c>
      <c r="K28019" s="92">
        <v>-473</v>
      </c>
      <c r="O28019" s="92">
        <v>1818</v>
      </c>
      <c r="P28019" s="92">
        <v>1345</v>
      </c>
      <c r="Q28019" s="92">
        <v>-473</v>
      </c>
      <c r="R28019" s="92">
        <v>555</v>
      </c>
      <c r="S28019" s="92">
        <v>594</v>
      </c>
      <c r="W28019" s="92">
        <v>189</v>
      </c>
      <c r="X28019" s="92">
        <v>7</v>
      </c>
      <c r="AJ28019" s="92">
        <v>555</v>
      </c>
      <c r="AK28019" s="92">
        <v>594</v>
      </c>
      <c r="AO28019" s="92">
        <v>189</v>
      </c>
      <c r="AP28019" s="92">
        <v>7</v>
      </c>
      <c r="AS28019" s="92">
        <v>-360</v>
      </c>
      <c r="AT28019" s="92">
        <v>-32</v>
      </c>
      <c r="AU28019" s="92">
        <v>-18</v>
      </c>
      <c r="AV28019" s="92">
        <v>110</v>
      </c>
      <c r="AW28019" s="92">
        <v>-186</v>
      </c>
    </row>
    <row r="28020" spans="1:49">
      <c r="A28020" s="83" t="s">
        <v>80</v>
      </c>
      <c r="B28020" s="84">
        <v>43353.75</v>
      </c>
      <c r="C28020" s="85">
        <v>43353</v>
      </c>
      <c r="D28020" s="83">
        <v>11</v>
      </c>
      <c r="E28020" s="84">
        <v>43353.458333333336</v>
      </c>
      <c r="F28020" s="86" t="s">
        <v>422</v>
      </c>
      <c r="G28020" s="87" t="s">
        <v>423</v>
      </c>
      <c r="H28020" s="92">
        <v>1425</v>
      </c>
      <c r="I28020" s="92">
        <v>1899</v>
      </c>
      <c r="J28020" s="92">
        <v>1368</v>
      </c>
      <c r="K28020" s="92">
        <v>-531</v>
      </c>
      <c r="O28020" s="92">
        <v>1899</v>
      </c>
      <c r="P28020" s="92">
        <v>1368</v>
      </c>
      <c r="Q28020" s="92">
        <v>-531</v>
      </c>
      <c r="R28020" s="92">
        <v>556</v>
      </c>
      <c r="S28020" s="92">
        <v>620</v>
      </c>
      <c r="W28020" s="92">
        <v>191</v>
      </c>
      <c r="X28020" s="92">
        <v>2</v>
      </c>
      <c r="AJ28020" s="92">
        <v>556</v>
      </c>
      <c r="AK28020" s="92">
        <v>620</v>
      </c>
      <c r="AO28020" s="92">
        <v>191</v>
      </c>
      <c r="AP28020" s="92">
        <v>2</v>
      </c>
      <c r="AS28020" s="92">
        <v>-354</v>
      </c>
      <c r="AT28020" s="92">
        <v>-28</v>
      </c>
      <c r="AU28020" s="92">
        <v>-23</v>
      </c>
      <c r="AV28020" s="92">
        <v>105</v>
      </c>
      <c r="AW28020" s="92">
        <v>-155</v>
      </c>
    </row>
    <row r="28021" spans="1:49">
      <c r="A28021" s="83" t="s">
        <v>80</v>
      </c>
      <c r="B28021" s="84">
        <v>43353.791666666664</v>
      </c>
      <c r="C28021" s="85">
        <v>43353</v>
      </c>
      <c r="D28021" s="83">
        <v>12</v>
      </c>
      <c r="E28021" s="84">
        <v>43353.5</v>
      </c>
      <c r="F28021" s="86" t="s">
        <v>422</v>
      </c>
      <c r="G28021" s="87" t="s">
        <v>423</v>
      </c>
      <c r="H28021" s="92">
        <v>1550</v>
      </c>
      <c r="I28021" s="92">
        <v>2002</v>
      </c>
      <c r="J28021" s="92">
        <v>1582</v>
      </c>
      <c r="K28021" s="92">
        <v>-420</v>
      </c>
      <c r="O28021" s="92">
        <v>2002</v>
      </c>
      <c r="P28021" s="92">
        <v>1582</v>
      </c>
      <c r="Q28021" s="92">
        <v>-420</v>
      </c>
      <c r="R28021" s="92">
        <v>654</v>
      </c>
      <c r="S28021" s="92">
        <v>735</v>
      </c>
      <c r="W28021" s="92">
        <v>191</v>
      </c>
      <c r="X28021" s="92">
        <v>1</v>
      </c>
      <c r="AJ28021" s="92">
        <v>654</v>
      </c>
      <c r="AK28021" s="92">
        <v>735</v>
      </c>
      <c r="AO28021" s="92">
        <v>191</v>
      </c>
      <c r="AP28021" s="92">
        <v>1</v>
      </c>
      <c r="AS28021" s="92">
        <v>-351</v>
      </c>
      <c r="AT28021" s="92">
        <v>-14</v>
      </c>
      <c r="AU28021" s="92">
        <v>-19</v>
      </c>
      <c r="AV28021" s="92">
        <v>87</v>
      </c>
      <c r="AW28021" s="92">
        <v>-168</v>
      </c>
    </row>
    <row r="28022" spans="1:49">
      <c r="A28022" s="83" t="s">
        <v>80</v>
      </c>
      <c r="B28022" s="84">
        <v>43353.833333333336</v>
      </c>
      <c r="C28022" s="85">
        <v>43353</v>
      </c>
      <c r="D28022" s="83">
        <v>13</v>
      </c>
      <c r="E28022" s="84">
        <v>43353.541666666664</v>
      </c>
      <c r="F28022" s="86" t="s">
        <v>422</v>
      </c>
      <c r="G28022" s="87" t="s">
        <v>423</v>
      </c>
      <c r="H28022" s="92">
        <v>1699</v>
      </c>
      <c r="I28022" s="92">
        <v>2173</v>
      </c>
      <c r="J28022" s="92">
        <v>1702</v>
      </c>
      <c r="K28022" s="92">
        <v>-472</v>
      </c>
      <c r="O28022" s="92">
        <v>2173</v>
      </c>
      <c r="P28022" s="92">
        <v>1702</v>
      </c>
      <c r="Q28022" s="92">
        <v>-472</v>
      </c>
      <c r="R28022" s="92">
        <v>735</v>
      </c>
      <c r="S28022" s="92">
        <v>774</v>
      </c>
      <c r="W28022" s="92">
        <v>190</v>
      </c>
      <c r="X28022" s="92">
        <v>3</v>
      </c>
      <c r="AJ28022" s="92">
        <v>735</v>
      </c>
      <c r="AK28022" s="92">
        <v>774</v>
      </c>
      <c r="AO28022" s="92">
        <v>190</v>
      </c>
      <c r="AP28022" s="92">
        <v>3</v>
      </c>
      <c r="AS28022" s="92">
        <v>-353</v>
      </c>
      <c r="AT28022" s="92">
        <v>-65</v>
      </c>
      <c r="AU28022" s="92">
        <v>2</v>
      </c>
      <c r="AV28022" s="92">
        <v>73</v>
      </c>
      <c r="AW28022" s="92">
        <v>-178</v>
      </c>
    </row>
    <row r="28023" spans="1:49">
      <c r="A28023" s="83" t="s">
        <v>80</v>
      </c>
      <c r="B28023" s="84">
        <v>43353.875</v>
      </c>
      <c r="C28023" s="85">
        <v>43353</v>
      </c>
      <c r="D28023" s="83">
        <v>14</v>
      </c>
      <c r="E28023" s="84">
        <v>43353.583333333336</v>
      </c>
      <c r="F28023" s="86" t="s">
        <v>422</v>
      </c>
      <c r="G28023" s="87" t="s">
        <v>423</v>
      </c>
      <c r="H28023" s="92">
        <v>1823</v>
      </c>
      <c r="I28023" s="92">
        <v>2227</v>
      </c>
      <c r="J28023" s="92">
        <v>1791</v>
      </c>
      <c r="K28023" s="92">
        <v>-436</v>
      </c>
      <c r="O28023" s="92">
        <v>2227</v>
      </c>
      <c r="P28023" s="92">
        <v>1791</v>
      </c>
      <c r="Q28023" s="92">
        <v>-436</v>
      </c>
      <c r="R28023" s="92">
        <v>736</v>
      </c>
      <c r="S28023" s="92">
        <v>853</v>
      </c>
      <c r="W28023" s="92">
        <v>191</v>
      </c>
      <c r="X28023" s="92">
        <v>11</v>
      </c>
      <c r="AJ28023" s="92">
        <v>736</v>
      </c>
      <c r="AK28023" s="92">
        <v>853</v>
      </c>
      <c r="AO28023" s="92">
        <v>191</v>
      </c>
      <c r="AP28023" s="92">
        <v>11</v>
      </c>
      <c r="AS28023" s="92">
        <v>-377</v>
      </c>
      <c r="AT28023" s="92">
        <v>94</v>
      </c>
      <c r="AU28023" s="92">
        <v>-44</v>
      </c>
      <c r="AV28023" s="92">
        <v>-17</v>
      </c>
      <c r="AW28023" s="92">
        <v>-212</v>
      </c>
    </row>
    <row r="28024" spans="1:49">
      <c r="A28024" s="83" t="s">
        <v>80</v>
      </c>
      <c r="B28024" s="84">
        <v>43353.916666666664</v>
      </c>
      <c r="C28024" s="85">
        <v>43353</v>
      </c>
      <c r="D28024" s="83">
        <v>15</v>
      </c>
      <c r="E28024" s="84">
        <v>43353.625</v>
      </c>
      <c r="F28024" s="86" t="s">
        <v>422</v>
      </c>
      <c r="G28024" s="87" t="s">
        <v>423</v>
      </c>
      <c r="H28024" s="92">
        <v>1967</v>
      </c>
      <c r="I28024" s="92">
        <v>2414</v>
      </c>
      <c r="J28024" s="92">
        <v>1835</v>
      </c>
      <c r="K28024" s="92">
        <v>-579</v>
      </c>
      <c r="O28024" s="92">
        <v>2414</v>
      </c>
      <c r="P28024" s="92">
        <v>1835</v>
      </c>
      <c r="Q28024" s="92">
        <v>-579</v>
      </c>
      <c r="R28024" s="92">
        <v>596</v>
      </c>
      <c r="S28024" s="92">
        <v>1063</v>
      </c>
      <c r="W28024" s="92">
        <v>173</v>
      </c>
      <c r="X28024" s="92">
        <v>4</v>
      </c>
      <c r="AJ28024" s="92">
        <v>596</v>
      </c>
      <c r="AK28024" s="92">
        <v>1063</v>
      </c>
      <c r="AO28024" s="92">
        <v>173</v>
      </c>
      <c r="AP28024" s="92">
        <v>4</v>
      </c>
      <c r="AS28024" s="92">
        <v>-358</v>
      </c>
      <c r="AT28024" s="92">
        <v>112</v>
      </c>
      <c r="AU28024" s="92">
        <v>-8</v>
      </c>
      <c r="AV28024" s="92">
        <v>-34</v>
      </c>
      <c r="AW28024" s="92">
        <v>-195</v>
      </c>
    </row>
    <row r="28025" spans="1:49">
      <c r="A28025" s="83" t="s">
        <v>80</v>
      </c>
      <c r="B28025" s="84">
        <v>43353.958333333336</v>
      </c>
      <c r="C28025" s="85">
        <v>43353</v>
      </c>
      <c r="D28025" s="83">
        <v>16</v>
      </c>
      <c r="E28025" s="84">
        <v>43353.666666666664</v>
      </c>
      <c r="F28025" s="86" t="s">
        <v>422</v>
      </c>
      <c r="G28025" s="87" t="s">
        <v>423</v>
      </c>
      <c r="H28025" s="92">
        <v>2085</v>
      </c>
      <c r="I28025" s="92">
        <v>2475</v>
      </c>
      <c r="J28025" s="92">
        <v>1892</v>
      </c>
      <c r="K28025" s="92">
        <v>-583</v>
      </c>
      <c r="O28025" s="92">
        <v>2475</v>
      </c>
      <c r="P28025" s="92">
        <v>1892</v>
      </c>
      <c r="Q28025" s="92">
        <v>-583</v>
      </c>
      <c r="R28025" s="92">
        <v>675</v>
      </c>
      <c r="S28025" s="92">
        <v>1041</v>
      </c>
      <c r="W28025" s="92">
        <v>173</v>
      </c>
      <c r="X28025" s="92">
        <v>4</v>
      </c>
      <c r="AJ28025" s="92">
        <v>675</v>
      </c>
      <c r="AK28025" s="92">
        <v>1041</v>
      </c>
      <c r="AO28025" s="92">
        <v>173</v>
      </c>
      <c r="AP28025" s="92">
        <v>4</v>
      </c>
      <c r="AS28025" s="92">
        <v>-343</v>
      </c>
      <c r="AT28025" s="92">
        <v>129</v>
      </c>
      <c r="AU28025" s="92">
        <v>19</v>
      </c>
      <c r="AV28025" s="92">
        <v>-193</v>
      </c>
      <c r="AW28025" s="92">
        <v>-210</v>
      </c>
    </row>
    <row r="28026" spans="1:49">
      <c r="A28026" s="83" t="s">
        <v>80</v>
      </c>
      <c r="B28026" s="84">
        <v>43354</v>
      </c>
      <c r="C28026" s="85">
        <v>43353</v>
      </c>
      <c r="D28026" s="83">
        <v>17</v>
      </c>
      <c r="E28026" s="84">
        <v>43353.708333333336</v>
      </c>
      <c r="F28026" s="86" t="s">
        <v>422</v>
      </c>
      <c r="G28026" s="87" t="s">
        <v>423</v>
      </c>
      <c r="H28026" s="92">
        <v>2188</v>
      </c>
      <c r="I28026" s="92">
        <v>2486</v>
      </c>
      <c r="J28026" s="92">
        <v>1914</v>
      </c>
      <c r="K28026" s="92">
        <v>-573</v>
      </c>
      <c r="O28026" s="92">
        <v>2486</v>
      </c>
      <c r="P28026" s="92">
        <v>1914</v>
      </c>
      <c r="Q28026" s="92">
        <v>-573</v>
      </c>
      <c r="R28026" s="92">
        <v>744</v>
      </c>
      <c r="S28026" s="92">
        <v>1028</v>
      </c>
      <c r="W28026" s="92">
        <v>118</v>
      </c>
      <c r="X28026" s="92">
        <v>24</v>
      </c>
      <c r="AJ28026" s="92">
        <v>744</v>
      </c>
      <c r="AK28026" s="92">
        <v>1028</v>
      </c>
      <c r="AO28026" s="92">
        <v>118</v>
      </c>
      <c r="AP28026" s="92">
        <v>24</v>
      </c>
      <c r="AS28026" s="92">
        <v>-307</v>
      </c>
      <c r="AT28026" s="92">
        <v>111</v>
      </c>
      <c r="AU28026" s="92">
        <v>36</v>
      </c>
      <c r="AV28026" s="92">
        <v>-313</v>
      </c>
      <c r="AW28026" s="92">
        <v>-237</v>
      </c>
    </row>
    <row r="28027" spans="1:49">
      <c r="A28027" s="83" t="s">
        <v>80</v>
      </c>
      <c r="B28027" s="84">
        <v>43354.041666666664</v>
      </c>
      <c r="C28027" s="85">
        <v>43353</v>
      </c>
      <c r="D28027" s="83">
        <v>18</v>
      </c>
      <c r="E28027" s="84">
        <v>43353.75</v>
      </c>
      <c r="F28027" s="86" t="s">
        <v>422</v>
      </c>
      <c r="G28027" s="87" t="s">
        <v>423</v>
      </c>
      <c r="H28027" s="92">
        <v>2262</v>
      </c>
      <c r="I28027" s="92">
        <v>2524</v>
      </c>
      <c r="J28027" s="92">
        <v>1867</v>
      </c>
      <c r="K28027" s="92">
        <v>-656</v>
      </c>
      <c r="O28027" s="92">
        <v>2524</v>
      </c>
      <c r="P28027" s="92">
        <v>1867</v>
      </c>
      <c r="Q28027" s="92">
        <v>-656</v>
      </c>
      <c r="R28027" s="92">
        <v>745</v>
      </c>
      <c r="S28027" s="92">
        <v>1080</v>
      </c>
      <c r="W28027" s="92">
        <v>20</v>
      </c>
      <c r="X28027" s="92">
        <v>22</v>
      </c>
      <c r="AJ28027" s="92">
        <v>745</v>
      </c>
      <c r="AK28027" s="92">
        <v>1080</v>
      </c>
      <c r="AO28027" s="92">
        <v>20</v>
      </c>
      <c r="AP28027" s="92">
        <v>22</v>
      </c>
      <c r="AS28027" s="92">
        <v>-301</v>
      </c>
      <c r="AT28027" s="92">
        <v>78</v>
      </c>
      <c r="AU28027" s="92">
        <v>21</v>
      </c>
      <c r="AV28027" s="92">
        <v>-356</v>
      </c>
      <c r="AW28027" s="92">
        <v>-251</v>
      </c>
    </row>
    <row r="28028" spans="1:49">
      <c r="A28028" s="83" t="s">
        <v>80</v>
      </c>
      <c r="B28028" s="84">
        <v>43354.083333333336</v>
      </c>
      <c r="C28028" s="85">
        <v>43353</v>
      </c>
      <c r="D28028" s="83">
        <v>19</v>
      </c>
      <c r="E28028" s="84">
        <v>43353.791666666664</v>
      </c>
      <c r="F28028" s="86" t="s">
        <v>422</v>
      </c>
      <c r="G28028" s="87" t="s">
        <v>423</v>
      </c>
      <c r="H28028" s="92">
        <v>2327</v>
      </c>
      <c r="I28028" s="92">
        <v>2441</v>
      </c>
      <c r="J28028" s="92">
        <v>1783</v>
      </c>
      <c r="K28028" s="92">
        <v>-659</v>
      </c>
      <c r="O28028" s="92">
        <v>2441</v>
      </c>
      <c r="P28028" s="92">
        <v>1783</v>
      </c>
      <c r="Q28028" s="92">
        <v>-659</v>
      </c>
      <c r="R28028" s="92">
        <v>744</v>
      </c>
      <c r="S28028" s="92">
        <v>1025</v>
      </c>
      <c r="W28028" s="92">
        <v>0</v>
      </c>
      <c r="X28028" s="92">
        <v>13</v>
      </c>
      <c r="AJ28028" s="92">
        <v>744</v>
      </c>
      <c r="AK28028" s="92">
        <v>1025</v>
      </c>
      <c r="AO28028" s="92">
        <v>0</v>
      </c>
      <c r="AP28028" s="92">
        <v>13</v>
      </c>
      <c r="AS28028" s="92">
        <v>-277</v>
      </c>
      <c r="AT28028" s="92">
        <v>29</v>
      </c>
      <c r="AU28028" s="92">
        <v>36</v>
      </c>
      <c r="AV28028" s="92">
        <v>-376</v>
      </c>
      <c r="AW28028" s="92">
        <v>-247</v>
      </c>
    </row>
    <row r="28029" spans="1:49">
      <c r="A28029" s="83" t="s">
        <v>80</v>
      </c>
      <c r="B28029" s="84">
        <v>43354.125</v>
      </c>
      <c r="C28029" s="85">
        <v>43353</v>
      </c>
      <c r="D28029" s="83">
        <v>20</v>
      </c>
      <c r="E28029" s="84">
        <v>43353.833333333336</v>
      </c>
      <c r="F28029" s="86" t="s">
        <v>422</v>
      </c>
      <c r="G28029" s="87" t="s">
        <v>423</v>
      </c>
      <c r="H28029" s="92">
        <v>2351</v>
      </c>
      <c r="I28029" s="92">
        <v>2313</v>
      </c>
      <c r="J28029" s="92">
        <v>1657</v>
      </c>
      <c r="K28029" s="92">
        <v>-656</v>
      </c>
      <c r="O28029" s="92">
        <v>2313</v>
      </c>
      <c r="P28029" s="92">
        <v>1657</v>
      </c>
      <c r="Q28029" s="92">
        <v>-656</v>
      </c>
      <c r="R28029" s="92">
        <v>715</v>
      </c>
      <c r="S28029" s="92">
        <v>919</v>
      </c>
      <c r="W28029" s="92">
        <v>0</v>
      </c>
      <c r="X28029" s="92">
        <v>23</v>
      </c>
      <c r="AJ28029" s="92">
        <v>715</v>
      </c>
      <c r="AK28029" s="92">
        <v>919</v>
      </c>
      <c r="AO28029" s="92">
        <v>0</v>
      </c>
      <c r="AP28029" s="92">
        <v>23</v>
      </c>
      <c r="AS28029" s="92">
        <v>-309</v>
      </c>
      <c r="AT28029" s="92">
        <v>126</v>
      </c>
      <c r="AU28029" s="92">
        <v>34</v>
      </c>
      <c r="AV28029" s="92">
        <v>-437</v>
      </c>
      <c r="AW28029" s="92">
        <v>-248</v>
      </c>
    </row>
    <row r="28030" spans="1:49">
      <c r="A28030" s="83" t="s">
        <v>80</v>
      </c>
      <c r="B28030" s="84">
        <v>43354.166666666664</v>
      </c>
      <c r="C28030" s="85">
        <v>43353</v>
      </c>
      <c r="D28030" s="83">
        <v>21</v>
      </c>
      <c r="E28030" s="84">
        <v>43353.875</v>
      </c>
      <c r="F28030" s="86" t="s">
        <v>422</v>
      </c>
      <c r="G28030" s="87" t="s">
        <v>423</v>
      </c>
      <c r="H28030" s="92">
        <v>2275</v>
      </c>
      <c r="I28030" s="92">
        <v>2233</v>
      </c>
      <c r="J28030" s="92">
        <v>1538</v>
      </c>
      <c r="K28030" s="92">
        <v>-695</v>
      </c>
      <c r="O28030" s="92">
        <v>2233</v>
      </c>
      <c r="P28030" s="92">
        <v>1538</v>
      </c>
      <c r="Q28030" s="92">
        <v>-695</v>
      </c>
      <c r="R28030" s="92">
        <v>669</v>
      </c>
      <c r="S28030" s="92">
        <v>861</v>
      </c>
      <c r="W28030" s="92">
        <v>0</v>
      </c>
      <c r="X28030" s="92">
        <v>8</v>
      </c>
      <c r="AJ28030" s="92">
        <v>669</v>
      </c>
      <c r="AK28030" s="92">
        <v>861</v>
      </c>
      <c r="AO28030" s="92">
        <v>0</v>
      </c>
      <c r="AP28030" s="92">
        <v>8</v>
      </c>
      <c r="AS28030" s="92">
        <v>-367</v>
      </c>
      <c r="AT28030" s="92">
        <v>140</v>
      </c>
      <c r="AU28030" s="92">
        <v>37</v>
      </c>
      <c r="AV28030" s="92">
        <v>-418</v>
      </c>
      <c r="AW28030" s="92">
        <v>-247</v>
      </c>
    </row>
    <row r="28031" spans="1:49">
      <c r="A28031" s="83" t="s">
        <v>80</v>
      </c>
      <c r="B28031" s="84">
        <v>43354.208333333336</v>
      </c>
      <c r="C28031" s="85">
        <v>43353</v>
      </c>
      <c r="D28031" s="83">
        <v>22</v>
      </c>
      <c r="E28031" s="84">
        <v>43353.916666666664</v>
      </c>
      <c r="F28031" s="86" t="s">
        <v>422</v>
      </c>
      <c r="G28031" s="87" t="s">
        <v>423</v>
      </c>
      <c r="H28031" s="92">
        <v>2127</v>
      </c>
      <c r="I28031" s="92">
        <v>1964</v>
      </c>
      <c r="J28031" s="92">
        <v>1389</v>
      </c>
      <c r="K28031" s="92">
        <v>-575</v>
      </c>
      <c r="O28031" s="92">
        <v>1964</v>
      </c>
      <c r="P28031" s="92">
        <v>1389</v>
      </c>
      <c r="Q28031" s="92">
        <v>-575</v>
      </c>
      <c r="R28031" s="92">
        <v>647</v>
      </c>
      <c r="S28031" s="92">
        <v>737</v>
      </c>
      <c r="W28031" s="92">
        <v>0</v>
      </c>
      <c r="X28031" s="92">
        <v>5</v>
      </c>
      <c r="AJ28031" s="92">
        <v>647</v>
      </c>
      <c r="AK28031" s="92">
        <v>737</v>
      </c>
      <c r="AO28031" s="92">
        <v>0</v>
      </c>
      <c r="AP28031" s="92">
        <v>5</v>
      </c>
      <c r="AS28031" s="92">
        <v>-390</v>
      </c>
      <c r="AT28031" s="92">
        <v>149</v>
      </c>
      <c r="AU28031" s="92">
        <v>15</v>
      </c>
      <c r="AV28031" s="92">
        <v>-490</v>
      </c>
      <c r="AW28031" s="92">
        <v>-263</v>
      </c>
    </row>
    <row r="28032" spans="1:49">
      <c r="A28032" s="83" t="s">
        <v>80</v>
      </c>
      <c r="B28032" s="84">
        <v>43354.25</v>
      </c>
      <c r="C28032" s="85">
        <v>43353</v>
      </c>
      <c r="D28032" s="83">
        <v>23</v>
      </c>
      <c r="E28032" s="84">
        <v>43353.958333333336</v>
      </c>
      <c r="F28032" s="86" t="s">
        <v>422</v>
      </c>
      <c r="G28032" s="87" t="s">
        <v>423</v>
      </c>
      <c r="H28032" s="92">
        <v>1979</v>
      </c>
      <c r="I28032" s="92">
        <v>1585</v>
      </c>
      <c r="J28032" s="92">
        <v>1244</v>
      </c>
      <c r="K28032" s="92">
        <v>-341</v>
      </c>
      <c r="O28032" s="92">
        <v>1585</v>
      </c>
      <c r="P28032" s="92">
        <v>1244</v>
      </c>
      <c r="Q28032" s="92">
        <v>-341</v>
      </c>
      <c r="R28032" s="92">
        <v>644</v>
      </c>
      <c r="S28032" s="92">
        <v>599</v>
      </c>
      <c r="W28032" s="92">
        <v>0</v>
      </c>
      <c r="X28032" s="92">
        <v>1</v>
      </c>
      <c r="AJ28032" s="92">
        <v>644</v>
      </c>
      <c r="AK28032" s="92">
        <v>599</v>
      </c>
      <c r="AO28032" s="92">
        <v>0</v>
      </c>
      <c r="AP28032" s="92">
        <v>1</v>
      </c>
      <c r="AS28032" s="92">
        <v>-414</v>
      </c>
      <c r="AT28032" s="92">
        <v>123</v>
      </c>
      <c r="AU28032" s="92">
        <v>-3</v>
      </c>
      <c r="AV28032" s="92">
        <v>-497</v>
      </c>
      <c r="AW28032" s="92">
        <v>-230</v>
      </c>
    </row>
    <row r="28033" spans="1:49">
      <c r="A28033" s="83" t="s">
        <v>80</v>
      </c>
      <c r="B28033" s="84">
        <v>43354.291666666664</v>
      </c>
      <c r="C28033" s="85">
        <v>43353</v>
      </c>
      <c r="D28033" s="83">
        <v>24</v>
      </c>
      <c r="E28033" s="84">
        <v>43354</v>
      </c>
      <c r="F28033" s="86" t="s">
        <v>422</v>
      </c>
      <c r="G28033" s="87" t="s">
        <v>423</v>
      </c>
      <c r="H28033" s="92">
        <v>1777</v>
      </c>
      <c r="I28033" s="92">
        <v>1405</v>
      </c>
      <c r="J28033" s="92">
        <v>1118</v>
      </c>
      <c r="K28033" s="92">
        <v>-287</v>
      </c>
      <c r="O28033" s="92">
        <v>1405</v>
      </c>
      <c r="P28033" s="92">
        <v>1118</v>
      </c>
      <c r="Q28033" s="92">
        <v>-287</v>
      </c>
      <c r="R28033" s="92">
        <v>605</v>
      </c>
      <c r="S28033" s="92">
        <v>506</v>
      </c>
      <c r="W28033" s="92">
        <v>0</v>
      </c>
      <c r="X28033" s="92">
        <v>7</v>
      </c>
      <c r="AJ28033" s="92">
        <v>605</v>
      </c>
      <c r="AK28033" s="92">
        <v>506</v>
      </c>
      <c r="AO28033" s="92">
        <v>0</v>
      </c>
      <c r="AP28033" s="92">
        <v>7</v>
      </c>
      <c r="AS28033" s="92">
        <v>-436</v>
      </c>
      <c r="AT28033" s="92">
        <v>104</v>
      </c>
      <c r="AU28033" s="92">
        <v>10</v>
      </c>
      <c r="AV28033" s="92">
        <v>-454</v>
      </c>
      <c r="AW28033" s="92">
        <v>-250</v>
      </c>
    </row>
    <row r="28034" spans="1:49">
      <c r="A28034" s="83" t="s">
        <v>80</v>
      </c>
      <c r="B28034" s="84">
        <v>43354.333333333336</v>
      </c>
      <c r="C28034" s="85">
        <v>43354</v>
      </c>
      <c r="D28034" s="83">
        <v>1</v>
      </c>
      <c r="E28034" s="84">
        <v>43354.041666666664</v>
      </c>
      <c r="F28034" s="86" t="s">
        <v>422</v>
      </c>
      <c r="G28034" s="87" t="s">
        <v>423</v>
      </c>
      <c r="H28034" s="92">
        <v>1584</v>
      </c>
      <c r="I28034" s="92">
        <v>1233</v>
      </c>
      <c r="J28034" s="92">
        <v>1039</v>
      </c>
      <c r="K28034" s="92">
        <v>-194</v>
      </c>
      <c r="O28034" s="92">
        <v>1233</v>
      </c>
      <c r="P28034" s="92">
        <v>1039</v>
      </c>
      <c r="Q28034" s="92">
        <v>-194</v>
      </c>
      <c r="R28034" s="92">
        <v>606</v>
      </c>
      <c r="S28034" s="92">
        <v>429</v>
      </c>
      <c r="W28034" s="92">
        <v>0</v>
      </c>
      <c r="X28034" s="92">
        <v>4</v>
      </c>
      <c r="AJ28034" s="92">
        <v>606</v>
      </c>
      <c r="AK28034" s="92">
        <v>429</v>
      </c>
      <c r="AO28034" s="92">
        <v>0</v>
      </c>
      <c r="AP28034" s="92">
        <v>4</v>
      </c>
      <c r="AS28034" s="92">
        <v>-498</v>
      </c>
      <c r="AT28034" s="92">
        <v>110</v>
      </c>
      <c r="AU28034" s="92">
        <v>-18</v>
      </c>
      <c r="AV28034" s="92">
        <v>-403</v>
      </c>
      <c r="AW28034" s="92">
        <v>-254</v>
      </c>
    </row>
    <row r="28035" spans="1:49">
      <c r="A28035" s="83" t="s">
        <v>80</v>
      </c>
      <c r="B28035" s="84">
        <v>43354.375</v>
      </c>
      <c r="C28035" s="85">
        <v>43354</v>
      </c>
      <c r="D28035" s="83">
        <v>2</v>
      </c>
      <c r="E28035" s="84">
        <v>43354.083333333336</v>
      </c>
      <c r="F28035" s="86" t="s">
        <v>422</v>
      </c>
      <c r="G28035" s="87" t="s">
        <v>423</v>
      </c>
      <c r="H28035" s="92">
        <v>1468</v>
      </c>
      <c r="I28035" s="92">
        <v>1200</v>
      </c>
      <c r="J28035" s="92">
        <v>977</v>
      </c>
      <c r="K28035" s="92">
        <v>-223</v>
      </c>
      <c r="O28035" s="92">
        <v>1200</v>
      </c>
      <c r="P28035" s="92">
        <v>977</v>
      </c>
      <c r="Q28035" s="92">
        <v>-223</v>
      </c>
      <c r="R28035" s="92">
        <v>555</v>
      </c>
      <c r="S28035" s="92">
        <v>421</v>
      </c>
      <c r="W28035" s="92">
        <v>0</v>
      </c>
      <c r="X28035" s="92">
        <v>0</v>
      </c>
      <c r="AJ28035" s="92">
        <v>555</v>
      </c>
      <c r="AK28035" s="92">
        <v>421</v>
      </c>
      <c r="AO28035" s="92">
        <v>0</v>
      </c>
      <c r="AP28035" s="92">
        <v>0</v>
      </c>
      <c r="AS28035" s="92">
        <v>-517</v>
      </c>
      <c r="AT28035" s="92">
        <v>122</v>
      </c>
      <c r="AU28035" s="92">
        <v>-48</v>
      </c>
      <c r="AV28035" s="92">
        <v>-315</v>
      </c>
      <c r="AW28035" s="92">
        <v>-296</v>
      </c>
    </row>
    <row r="28036" spans="1:49">
      <c r="A28036" s="83" t="s">
        <v>80</v>
      </c>
      <c r="B28036" s="84">
        <v>43354.416666666664</v>
      </c>
      <c r="C28036" s="85">
        <v>43354</v>
      </c>
      <c r="D28036" s="83">
        <v>3</v>
      </c>
      <c r="E28036" s="84">
        <v>43354.125</v>
      </c>
      <c r="F28036" s="86" t="s">
        <v>422</v>
      </c>
      <c r="G28036" s="87" t="s">
        <v>423</v>
      </c>
      <c r="H28036" s="92">
        <v>1394</v>
      </c>
      <c r="I28036" s="92">
        <v>1151</v>
      </c>
      <c r="J28036" s="92">
        <v>939</v>
      </c>
      <c r="K28036" s="92">
        <v>-212</v>
      </c>
      <c r="O28036" s="92">
        <v>1151</v>
      </c>
      <c r="P28036" s="92">
        <v>939</v>
      </c>
      <c r="Q28036" s="92">
        <v>-212</v>
      </c>
      <c r="R28036" s="92">
        <v>555</v>
      </c>
      <c r="S28036" s="92">
        <v>385</v>
      </c>
      <c r="W28036" s="92">
        <v>0</v>
      </c>
      <c r="X28036" s="92">
        <v>-1</v>
      </c>
      <c r="AJ28036" s="92">
        <v>555</v>
      </c>
      <c r="AK28036" s="92">
        <v>385</v>
      </c>
      <c r="AO28036" s="92">
        <v>0</v>
      </c>
      <c r="AP28036" s="92">
        <v>-1</v>
      </c>
      <c r="AS28036" s="92">
        <v>-512</v>
      </c>
      <c r="AT28036" s="92">
        <v>162</v>
      </c>
      <c r="AU28036" s="92">
        <v>-66</v>
      </c>
      <c r="AV28036" s="92">
        <v>-289</v>
      </c>
      <c r="AW28036" s="92">
        <v>-269</v>
      </c>
    </row>
    <row r="28037" spans="1:49">
      <c r="A28037" s="83" t="s">
        <v>80</v>
      </c>
      <c r="B28037" s="84">
        <v>43354.458333333336</v>
      </c>
      <c r="C28037" s="85">
        <v>43354</v>
      </c>
      <c r="D28037" s="83">
        <v>4</v>
      </c>
      <c r="E28037" s="84">
        <v>43354.166666666664</v>
      </c>
      <c r="F28037" s="86" t="s">
        <v>422</v>
      </c>
      <c r="G28037" s="87" t="s">
        <v>423</v>
      </c>
      <c r="H28037" s="92">
        <v>1326</v>
      </c>
      <c r="I28037" s="92">
        <v>1097</v>
      </c>
      <c r="J28037" s="92">
        <v>917</v>
      </c>
      <c r="K28037" s="92">
        <v>-180</v>
      </c>
      <c r="O28037" s="92">
        <v>1097</v>
      </c>
      <c r="P28037" s="92">
        <v>917</v>
      </c>
      <c r="Q28037" s="92">
        <v>-180</v>
      </c>
      <c r="R28037" s="92">
        <v>554</v>
      </c>
      <c r="S28037" s="92">
        <v>363</v>
      </c>
      <c r="W28037" s="92">
        <v>0</v>
      </c>
      <c r="X28037" s="92">
        <v>0</v>
      </c>
      <c r="AJ28037" s="92">
        <v>554</v>
      </c>
      <c r="AK28037" s="92">
        <v>363</v>
      </c>
      <c r="AO28037" s="92">
        <v>0</v>
      </c>
      <c r="AP28037" s="92">
        <v>0</v>
      </c>
      <c r="AS28037" s="92">
        <v>-463</v>
      </c>
      <c r="AT28037" s="92">
        <v>113</v>
      </c>
      <c r="AU28037" s="92">
        <v>-128</v>
      </c>
      <c r="AV28037" s="92">
        <v>-218</v>
      </c>
      <c r="AW28037" s="92">
        <v>-252</v>
      </c>
    </row>
    <row r="28038" spans="1:49">
      <c r="A28038" s="83" t="s">
        <v>80</v>
      </c>
      <c r="B28038" s="84">
        <v>43354.5</v>
      </c>
      <c r="C28038" s="85">
        <v>43354</v>
      </c>
      <c r="D28038" s="83">
        <v>5</v>
      </c>
      <c r="E28038" s="84">
        <v>43354.208333333336</v>
      </c>
      <c r="F28038" s="86" t="s">
        <v>422</v>
      </c>
      <c r="G28038" s="87" t="s">
        <v>423</v>
      </c>
      <c r="H28038" s="92">
        <v>1278</v>
      </c>
      <c r="I28038" s="92">
        <v>1162</v>
      </c>
      <c r="J28038" s="92">
        <v>937</v>
      </c>
      <c r="K28038" s="92">
        <v>-225</v>
      </c>
      <c r="O28038" s="92">
        <v>1162</v>
      </c>
      <c r="P28038" s="92">
        <v>937</v>
      </c>
      <c r="Q28038" s="92">
        <v>-225</v>
      </c>
      <c r="R28038" s="92">
        <v>555</v>
      </c>
      <c r="S28038" s="92">
        <v>382</v>
      </c>
      <c r="W28038" s="92">
        <v>0</v>
      </c>
      <c r="X28038" s="92">
        <v>0</v>
      </c>
      <c r="AJ28038" s="92">
        <v>555</v>
      </c>
      <c r="AK28038" s="92">
        <v>382</v>
      </c>
      <c r="AO28038" s="92">
        <v>0</v>
      </c>
      <c r="AP28038" s="92">
        <v>0</v>
      </c>
      <c r="AS28038" s="92">
        <v>-377</v>
      </c>
      <c r="AT28038" s="92">
        <v>79</v>
      </c>
      <c r="AU28038" s="92">
        <v>-151</v>
      </c>
      <c r="AV28038" s="92">
        <v>-173</v>
      </c>
      <c r="AW28038" s="92">
        <v>-257</v>
      </c>
    </row>
    <row r="28039" spans="1:49">
      <c r="A28039" s="83" t="s">
        <v>80</v>
      </c>
      <c r="B28039" s="84">
        <v>43354.541666666664</v>
      </c>
      <c r="C28039" s="85">
        <v>43354</v>
      </c>
      <c r="D28039" s="83">
        <v>6</v>
      </c>
      <c r="E28039" s="84">
        <v>43354.25</v>
      </c>
      <c r="F28039" s="86" t="s">
        <v>422</v>
      </c>
      <c r="G28039" s="87" t="s">
        <v>423</v>
      </c>
      <c r="H28039" s="92">
        <v>1283</v>
      </c>
      <c r="I28039" s="92">
        <v>1201</v>
      </c>
      <c r="J28039" s="92">
        <v>999</v>
      </c>
      <c r="K28039" s="92">
        <v>-201</v>
      </c>
      <c r="O28039" s="92">
        <v>1201</v>
      </c>
      <c r="P28039" s="92">
        <v>999</v>
      </c>
      <c r="Q28039" s="92">
        <v>-201</v>
      </c>
      <c r="R28039" s="92">
        <v>555</v>
      </c>
      <c r="S28039" s="92">
        <v>444</v>
      </c>
      <c r="W28039" s="92">
        <v>0</v>
      </c>
      <c r="X28039" s="92">
        <v>0</v>
      </c>
      <c r="AJ28039" s="92">
        <v>555</v>
      </c>
      <c r="AK28039" s="92">
        <v>444</v>
      </c>
      <c r="AO28039" s="92">
        <v>0</v>
      </c>
      <c r="AP28039" s="92">
        <v>0</v>
      </c>
      <c r="AS28039" s="92">
        <v>-360</v>
      </c>
      <c r="AT28039" s="92">
        <v>-44</v>
      </c>
      <c r="AU28039" s="92">
        <v>-140</v>
      </c>
      <c r="AV28039" s="92">
        <v>55</v>
      </c>
      <c r="AW28039" s="92">
        <v>-219</v>
      </c>
    </row>
    <row r="28040" spans="1:49">
      <c r="A28040" s="83" t="s">
        <v>80</v>
      </c>
      <c r="B28040" s="84">
        <v>43354.583333333336</v>
      </c>
      <c r="C28040" s="85">
        <v>43354</v>
      </c>
      <c r="D28040" s="83">
        <v>7</v>
      </c>
      <c r="E28040" s="84">
        <v>43354.291666666664</v>
      </c>
      <c r="F28040" s="86" t="s">
        <v>422</v>
      </c>
      <c r="G28040" s="87" t="s">
        <v>423</v>
      </c>
      <c r="H28040" s="92">
        <v>1212</v>
      </c>
      <c r="I28040" s="92">
        <v>1293</v>
      </c>
      <c r="J28040" s="92">
        <v>1117</v>
      </c>
      <c r="K28040" s="92">
        <v>-175</v>
      </c>
      <c r="O28040" s="92">
        <v>1293</v>
      </c>
      <c r="P28040" s="92">
        <v>1117</v>
      </c>
      <c r="Q28040" s="92">
        <v>-175</v>
      </c>
      <c r="R28040" s="92">
        <v>554</v>
      </c>
      <c r="S28040" s="92">
        <v>510</v>
      </c>
      <c r="W28040" s="92">
        <v>54</v>
      </c>
      <c r="X28040" s="92">
        <v>-1</v>
      </c>
      <c r="AJ28040" s="92">
        <v>554</v>
      </c>
      <c r="AK28040" s="92">
        <v>510</v>
      </c>
      <c r="AO28040" s="92">
        <v>54</v>
      </c>
      <c r="AP28040" s="92">
        <v>-1</v>
      </c>
      <c r="AS28040" s="92">
        <v>-334</v>
      </c>
      <c r="AT28040" s="92">
        <v>-36</v>
      </c>
      <c r="AU28040" s="92">
        <v>-144</v>
      </c>
      <c r="AV28040" s="92">
        <v>86</v>
      </c>
      <c r="AW28040" s="92">
        <v>-160</v>
      </c>
    </row>
    <row r="28041" spans="1:49">
      <c r="A28041" s="83" t="s">
        <v>80</v>
      </c>
      <c r="B28041" s="84">
        <v>43354.625</v>
      </c>
      <c r="C28041" s="85">
        <v>43354</v>
      </c>
      <c r="D28041" s="83">
        <v>8</v>
      </c>
      <c r="E28041" s="84">
        <v>43354.333333333336</v>
      </c>
      <c r="F28041" s="86" t="s">
        <v>422</v>
      </c>
      <c r="G28041" s="87" t="s">
        <v>423</v>
      </c>
      <c r="H28041" s="92">
        <v>1121</v>
      </c>
      <c r="I28041" s="92">
        <v>1351</v>
      </c>
      <c r="J28041" s="92">
        <v>1176</v>
      </c>
      <c r="K28041" s="92">
        <v>-175</v>
      </c>
      <c r="O28041" s="92">
        <v>1351</v>
      </c>
      <c r="P28041" s="92">
        <v>1176</v>
      </c>
      <c r="Q28041" s="92">
        <v>-175</v>
      </c>
      <c r="R28041" s="92">
        <v>554</v>
      </c>
      <c r="S28041" s="92">
        <v>464</v>
      </c>
      <c r="W28041" s="92">
        <v>159</v>
      </c>
      <c r="X28041" s="92">
        <v>-1</v>
      </c>
      <c r="AJ28041" s="92">
        <v>554</v>
      </c>
      <c r="AK28041" s="92">
        <v>464</v>
      </c>
      <c r="AO28041" s="92">
        <v>159</v>
      </c>
      <c r="AP28041" s="92">
        <v>-1</v>
      </c>
      <c r="AS28041" s="92">
        <v>-302</v>
      </c>
      <c r="AT28041" s="92">
        <v>-59</v>
      </c>
      <c r="AU28041" s="92">
        <v>-116</v>
      </c>
      <c r="AV28041" s="92">
        <v>108</v>
      </c>
      <c r="AW28041" s="92">
        <v>-135</v>
      </c>
    </row>
    <row r="28042" spans="1:49">
      <c r="A28042" s="83" t="s">
        <v>80</v>
      </c>
      <c r="B28042" s="84">
        <v>43354.666666666664</v>
      </c>
      <c r="C28042" s="85">
        <v>43354</v>
      </c>
      <c r="D28042" s="83">
        <v>9</v>
      </c>
      <c r="E28042" s="84">
        <v>43354.375</v>
      </c>
      <c r="F28042" s="86" t="s">
        <v>422</v>
      </c>
      <c r="G28042" s="87" t="s">
        <v>423</v>
      </c>
      <c r="H28042" s="92">
        <v>1157</v>
      </c>
      <c r="I28042" s="92">
        <v>1516</v>
      </c>
      <c r="J28042" s="92">
        <v>1265</v>
      </c>
      <c r="K28042" s="92">
        <v>-251</v>
      </c>
      <c r="O28042" s="92">
        <v>1516</v>
      </c>
      <c r="P28042" s="92">
        <v>1265</v>
      </c>
      <c r="Q28042" s="92">
        <v>-251</v>
      </c>
      <c r="R28042" s="92">
        <v>555</v>
      </c>
      <c r="S28042" s="92">
        <v>528</v>
      </c>
      <c r="W28042" s="92">
        <v>183</v>
      </c>
      <c r="X28042" s="92">
        <v>-1</v>
      </c>
      <c r="AJ28042" s="92">
        <v>555</v>
      </c>
      <c r="AK28042" s="92">
        <v>528</v>
      </c>
      <c r="AO28042" s="92">
        <v>183</v>
      </c>
      <c r="AP28042" s="92">
        <v>-1</v>
      </c>
      <c r="AS28042" s="92">
        <v>-288</v>
      </c>
      <c r="AT28042" s="92">
        <v>-35</v>
      </c>
      <c r="AU28042" s="92">
        <v>-123</v>
      </c>
      <c r="AV28042" s="92">
        <v>109</v>
      </c>
      <c r="AW28042" s="92">
        <v>-141</v>
      </c>
    </row>
    <row r="28043" spans="1:49">
      <c r="A28043" s="83" t="s">
        <v>80</v>
      </c>
      <c r="B28043" s="84">
        <v>43354.708333333336</v>
      </c>
      <c r="C28043" s="85">
        <v>43354</v>
      </c>
      <c r="D28043" s="83">
        <v>10</v>
      </c>
      <c r="E28043" s="84">
        <v>43354.416666666664</v>
      </c>
      <c r="F28043" s="86" t="s">
        <v>422</v>
      </c>
      <c r="G28043" s="87" t="s">
        <v>423</v>
      </c>
      <c r="H28043" s="92">
        <v>1271</v>
      </c>
      <c r="I28043" s="92">
        <v>1666</v>
      </c>
      <c r="J28043" s="92">
        <v>1397</v>
      </c>
      <c r="K28043" s="92">
        <v>-270</v>
      </c>
      <c r="O28043" s="92">
        <v>1666</v>
      </c>
      <c r="P28043" s="92">
        <v>1397</v>
      </c>
      <c r="Q28043" s="92">
        <v>-270</v>
      </c>
      <c r="R28043" s="92">
        <v>555</v>
      </c>
      <c r="S28043" s="92">
        <v>654</v>
      </c>
      <c r="W28043" s="92">
        <v>189</v>
      </c>
      <c r="X28043" s="92">
        <v>-1</v>
      </c>
      <c r="AJ28043" s="92">
        <v>555</v>
      </c>
      <c r="AK28043" s="92">
        <v>654</v>
      </c>
      <c r="AO28043" s="92">
        <v>189</v>
      </c>
      <c r="AP28043" s="92">
        <v>-1</v>
      </c>
      <c r="AS28043" s="92">
        <v>-288</v>
      </c>
      <c r="AT28043" s="92">
        <v>-27</v>
      </c>
      <c r="AU28043" s="92">
        <v>-105</v>
      </c>
      <c r="AV28043" s="92">
        <v>76</v>
      </c>
      <c r="AW28043" s="92">
        <v>-148</v>
      </c>
    </row>
    <row r="28044" spans="1:49">
      <c r="A28044" s="83" t="s">
        <v>80</v>
      </c>
      <c r="B28044" s="84">
        <v>43354.75</v>
      </c>
      <c r="C28044" s="85">
        <v>43354</v>
      </c>
      <c r="D28044" s="83">
        <v>11</v>
      </c>
      <c r="E28044" s="84">
        <v>43354.458333333336</v>
      </c>
      <c r="F28044" s="86" t="s">
        <v>422</v>
      </c>
      <c r="G28044" s="87" t="s">
        <v>423</v>
      </c>
      <c r="H28044" s="92">
        <v>1425</v>
      </c>
      <c r="I28044" s="92">
        <v>1977</v>
      </c>
      <c r="J28044" s="92">
        <v>1529</v>
      </c>
      <c r="K28044" s="92">
        <v>-447</v>
      </c>
      <c r="O28044" s="92">
        <v>1977</v>
      </c>
      <c r="P28044" s="92">
        <v>1529</v>
      </c>
      <c r="Q28044" s="92">
        <v>-447</v>
      </c>
      <c r="R28044" s="92">
        <v>555</v>
      </c>
      <c r="S28044" s="92">
        <v>785</v>
      </c>
      <c r="W28044" s="92">
        <v>189</v>
      </c>
      <c r="X28044" s="92">
        <v>-1</v>
      </c>
      <c r="AJ28044" s="92">
        <v>555</v>
      </c>
      <c r="AK28044" s="92">
        <v>785</v>
      </c>
      <c r="AO28044" s="92">
        <v>189</v>
      </c>
      <c r="AP28044" s="92">
        <v>-1</v>
      </c>
      <c r="AS28044" s="92">
        <v>-289</v>
      </c>
      <c r="AT28044" s="92">
        <v>-37</v>
      </c>
      <c r="AU28044" s="92">
        <v>-92</v>
      </c>
      <c r="AV28044" s="92">
        <v>91</v>
      </c>
      <c r="AW28044" s="92">
        <v>-142</v>
      </c>
    </row>
    <row r="28045" spans="1:49">
      <c r="A28045" s="83" t="s">
        <v>80</v>
      </c>
      <c r="B28045" s="84">
        <v>43354.791666666664</v>
      </c>
      <c r="C28045" s="85">
        <v>43354</v>
      </c>
      <c r="D28045" s="83">
        <v>12</v>
      </c>
      <c r="E28045" s="84">
        <v>43354.5</v>
      </c>
      <c r="F28045" s="86" t="s">
        <v>422</v>
      </c>
      <c r="G28045" s="87" t="s">
        <v>423</v>
      </c>
      <c r="H28045" s="92">
        <v>1550</v>
      </c>
      <c r="I28045" s="92">
        <v>2050</v>
      </c>
      <c r="J28045" s="92">
        <v>1555</v>
      </c>
      <c r="K28045" s="92">
        <v>-495</v>
      </c>
      <c r="O28045" s="92">
        <v>2050</v>
      </c>
      <c r="P28045" s="92">
        <v>1555</v>
      </c>
      <c r="Q28045" s="92">
        <v>-495</v>
      </c>
      <c r="R28045" s="92">
        <v>615</v>
      </c>
      <c r="S28045" s="92">
        <v>748</v>
      </c>
      <c r="W28045" s="92">
        <v>191</v>
      </c>
      <c r="X28045" s="92">
        <v>2</v>
      </c>
      <c r="AJ28045" s="92">
        <v>615</v>
      </c>
      <c r="AK28045" s="92">
        <v>748</v>
      </c>
      <c r="AO28045" s="92">
        <v>191</v>
      </c>
      <c r="AP28045" s="92">
        <v>2</v>
      </c>
      <c r="AS28045" s="92">
        <v>-276</v>
      </c>
      <c r="AT28045" s="92">
        <v>-32</v>
      </c>
      <c r="AU28045" s="92">
        <v>-91</v>
      </c>
      <c r="AV28045" s="92">
        <v>60</v>
      </c>
      <c r="AW28045" s="92">
        <v>-135</v>
      </c>
    </row>
    <row r="28046" spans="1:49">
      <c r="A28046" s="83" t="s">
        <v>80</v>
      </c>
      <c r="B28046" s="84">
        <v>43354.833333333336</v>
      </c>
      <c r="C28046" s="85">
        <v>43354</v>
      </c>
      <c r="D28046" s="83">
        <v>13</v>
      </c>
      <c r="E28046" s="84">
        <v>43354.541666666664</v>
      </c>
      <c r="F28046" s="86" t="s">
        <v>422</v>
      </c>
      <c r="G28046" s="87" t="s">
        <v>423</v>
      </c>
      <c r="H28046" s="92">
        <v>1699</v>
      </c>
      <c r="I28046" s="92">
        <v>2431</v>
      </c>
      <c r="J28046" s="92">
        <v>1783</v>
      </c>
      <c r="K28046" s="92">
        <v>-648</v>
      </c>
      <c r="O28046" s="92">
        <v>2431</v>
      </c>
      <c r="P28046" s="92">
        <v>1783</v>
      </c>
      <c r="Q28046" s="92">
        <v>-648</v>
      </c>
      <c r="R28046" s="92">
        <v>614</v>
      </c>
      <c r="S28046" s="92">
        <v>976</v>
      </c>
      <c r="W28046" s="92">
        <v>190</v>
      </c>
      <c r="X28046" s="92">
        <v>3</v>
      </c>
      <c r="AJ28046" s="92">
        <v>614</v>
      </c>
      <c r="AK28046" s="92">
        <v>976</v>
      </c>
      <c r="AO28046" s="92">
        <v>190</v>
      </c>
      <c r="AP28046" s="92">
        <v>3</v>
      </c>
      <c r="AS28046" s="92">
        <v>-272</v>
      </c>
      <c r="AT28046" s="92">
        <v>-52</v>
      </c>
      <c r="AU28046" s="92">
        <v>-97</v>
      </c>
      <c r="AV28046" s="92">
        <v>91</v>
      </c>
      <c r="AW28046" s="92">
        <v>-155</v>
      </c>
    </row>
    <row r="28047" spans="1:49">
      <c r="A28047" s="83" t="s">
        <v>80</v>
      </c>
      <c r="B28047" s="84">
        <v>43354.875</v>
      </c>
      <c r="C28047" s="85">
        <v>43354</v>
      </c>
      <c r="D28047" s="83">
        <v>14</v>
      </c>
      <c r="E28047" s="84">
        <v>43354.583333333336</v>
      </c>
      <c r="F28047" s="86" t="s">
        <v>422</v>
      </c>
      <c r="G28047" s="87" t="s">
        <v>423</v>
      </c>
      <c r="H28047" s="92">
        <v>1823</v>
      </c>
      <c r="I28047" s="92">
        <v>2381</v>
      </c>
      <c r="J28047" s="92">
        <v>1897</v>
      </c>
      <c r="K28047" s="92">
        <v>-485</v>
      </c>
      <c r="O28047" s="92">
        <v>2381</v>
      </c>
      <c r="P28047" s="92">
        <v>1897</v>
      </c>
      <c r="Q28047" s="92">
        <v>-485</v>
      </c>
      <c r="R28047" s="92">
        <v>694</v>
      </c>
      <c r="S28047" s="92">
        <v>1018</v>
      </c>
      <c r="W28047" s="92">
        <v>179</v>
      </c>
      <c r="X28047" s="92">
        <v>5</v>
      </c>
      <c r="AJ28047" s="92">
        <v>694</v>
      </c>
      <c r="AK28047" s="92">
        <v>1018</v>
      </c>
      <c r="AO28047" s="92">
        <v>179</v>
      </c>
      <c r="AP28047" s="92">
        <v>5</v>
      </c>
      <c r="AS28047" s="92">
        <v>-267</v>
      </c>
      <c r="AT28047" s="92">
        <v>77</v>
      </c>
      <c r="AU28047" s="92">
        <v>-122</v>
      </c>
      <c r="AV28047" s="92">
        <v>-9</v>
      </c>
      <c r="AW28047" s="92">
        <v>-154</v>
      </c>
    </row>
    <row r="28048" spans="1:49">
      <c r="A28048" s="83" t="s">
        <v>80</v>
      </c>
      <c r="B28048" s="84">
        <v>43354.916666666664</v>
      </c>
      <c r="C28048" s="85">
        <v>43354</v>
      </c>
      <c r="D28048" s="83">
        <v>15</v>
      </c>
      <c r="E28048" s="84">
        <v>43354.625</v>
      </c>
      <c r="F28048" s="86" t="s">
        <v>422</v>
      </c>
      <c r="G28048" s="87" t="s">
        <v>423</v>
      </c>
      <c r="H28048" s="92">
        <v>1967</v>
      </c>
      <c r="I28048" s="92">
        <v>2477</v>
      </c>
      <c r="J28048" s="92">
        <v>1996</v>
      </c>
      <c r="K28048" s="92">
        <v>-481</v>
      </c>
      <c r="O28048" s="92">
        <v>2477</v>
      </c>
      <c r="P28048" s="92">
        <v>1996</v>
      </c>
      <c r="Q28048" s="92">
        <v>-481</v>
      </c>
      <c r="R28048" s="92">
        <v>745</v>
      </c>
      <c r="S28048" s="92">
        <v>1072</v>
      </c>
      <c r="W28048" s="92">
        <v>176</v>
      </c>
      <c r="X28048" s="92">
        <v>4</v>
      </c>
      <c r="AJ28048" s="92">
        <v>745</v>
      </c>
      <c r="AK28048" s="92">
        <v>1072</v>
      </c>
      <c r="AO28048" s="92">
        <v>176</v>
      </c>
      <c r="AP28048" s="92">
        <v>4</v>
      </c>
      <c r="AS28048" s="92">
        <v>-228</v>
      </c>
      <c r="AT28048" s="92">
        <v>119</v>
      </c>
      <c r="AU28048" s="92">
        <v>-61</v>
      </c>
      <c r="AV28048" s="92">
        <v>-102</v>
      </c>
      <c r="AW28048" s="92">
        <v>-159</v>
      </c>
    </row>
    <row r="28049" spans="1:49">
      <c r="A28049" s="83" t="s">
        <v>80</v>
      </c>
      <c r="B28049" s="84">
        <v>43354.958333333336</v>
      </c>
      <c r="C28049" s="85">
        <v>43354</v>
      </c>
      <c r="D28049" s="83">
        <v>16</v>
      </c>
      <c r="E28049" s="84">
        <v>43354.666666666664</v>
      </c>
      <c r="F28049" s="86" t="s">
        <v>422</v>
      </c>
      <c r="G28049" s="87" t="s">
        <v>423</v>
      </c>
      <c r="H28049" s="92">
        <v>2085</v>
      </c>
      <c r="I28049" s="92">
        <v>2585</v>
      </c>
      <c r="J28049" s="92">
        <v>2060</v>
      </c>
      <c r="K28049" s="92">
        <v>-525</v>
      </c>
      <c r="O28049" s="92">
        <v>2585</v>
      </c>
      <c r="P28049" s="92">
        <v>2060</v>
      </c>
      <c r="Q28049" s="92">
        <v>-525</v>
      </c>
      <c r="R28049" s="92">
        <v>743</v>
      </c>
      <c r="S28049" s="92">
        <v>1174</v>
      </c>
      <c r="W28049" s="92">
        <v>141</v>
      </c>
      <c r="X28049" s="92">
        <v>2</v>
      </c>
      <c r="AJ28049" s="92">
        <v>743</v>
      </c>
      <c r="AK28049" s="92">
        <v>1174</v>
      </c>
      <c r="AO28049" s="92">
        <v>141</v>
      </c>
      <c r="AP28049" s="92">
        <v>2</v>
      </c>
      <c r="AS28049" s="92">
        <v>-203</v>
      </c>
      <c r="AT28049" s="92">
        <v>94</v>
      </c>
      <c r="AU28049" s="92">
        <v>-10</v>
      </c>
      <c r="AV28049" s="92">
        <v>-202</v>
      </c>
      <c r="AW28049" s="92">
        <v>-165</v>
      </c>
    </row>
    <row r="28050" spans="1:49">
      <c r="A28050" s="83" t="s">
        <v>80</v>
      </c>
      <c r="B28050" s="84">
        <v>43355</v>
      </c>
      <c r="C28050" s="85">
        <v>43354</v>
      </c>
      <c r="D28050" s="83">
        <v>17</v>
      </c>
      <c r="E28050" s="84">
        <v>43354.708333333336</v>
      </c>
      <c r="F28050" s="86" t="s">
        <v>422</v>
      </c>
      <c r="G28050" s="87" t="s">
        <v>423</v>
      </c>
      <c r="H28050" s="92">
        <v>2188</v>
      </c>
      <c r="I28050" s="92">
        <v>2583</v>
      </c>
      <c r="J28050" s="92">
        <v>2057</v>
      </c>
      <c r="K28050" s="92">
        <v>-526</v>
      </c>
      <c r="O28050" s="92">
        <v>2583</v>
      </c>
      <c r="P28050" s="92">
        <v>2057</v>
      </c>
      <c r="Q28050" s="92">
        <v>-526</v>
      </c>
      <c r="R28050" s="92">
        <v>615</v>
      </c>
      <c r="S28050" s="92">
        <v>1313</v>
      </c>
      <c r="W28050" s="92">
        <v>126</v>
      </c>
      <c r="X28050" s="92">
        <v>3</v>
      </c>
      <c r="AJ28050" s="92">
        <v>615</v>
      </c>
      <c r="AK28050" s="92">
        <v>1313</v>
      </c>
      <c r="AO28050" s="92">
        <v>126</v>
      </c>
      <c r="AP28050" s="92">
        <v>3</v>
      </c>
      <c r="AS28050" s="92">
        <v>-162</v>
      </c>
      <c r="AT28050" s="92">
        <v>108</v>
      </c>
      <c r="AU28050" s="92">
        <v>3</v>
      </c>
      <c r="AV28050" s="92">
        <v>-334</v>
      </c>
      <c r="AW28050" s="92">
        <v>-183</v>
      </c>
    </row>
    <row r="28051" spans="1:49">
      <c r="A28051" s="83" t="s">
        <v>80</v>
      </c>
      <c r="B28051" s="84">
        <v>43355.041666666664</v>
      </c>
      <c r="C28051" s="85">
        <v>43354</v>
      </c>
      <c r="D28051" s="83">
        <v>18</v>
      </c>
      <c r="E28051" s="84">
        <v>43354.75</v>
      </c>
      <c r="F28051" s="86" t="s">
        <v>422</v>
      </c>
      <c r="G28051" s="87" t="s">
        <v>423</v>
      </c>
      <c r="H28051" s="92">
        <v>2262</v>
      </c>
      <c r="I28051" s="92">
        <v>2603</v>
      </c>
      <c r="J28051" s="92">
        <v>2021</v>
      </c>
      <c r="K28051" s="92">
        <v>-582</v>
      </c>
      <c r="O28051" s="92">
        <v>2603</v>
      </c>
      <c r="P28051" s="92">
        <v>2021</v>
      </c>
      <c r="Q28051" s="92">
        <v>-582</v>
      </c>
      <c r="R28051" s="92">
        <v>534</v>
      </c>
      <c r="S28051" s="92">
        <v>1466</v>
      </c>
      <c r="W28051" s="92">
        <v>19</v>
      </c>
      <c r="X28051" s="92">
        <v>2</v>
      </c>
      <c r="AJ28051" s="92">
        <v>534</v>
      </c>
      <c r="AK28051" s="92">
        <v>1466</v>
      </c>
      <c r="AO28051" s="92">
        <v>19</v>
      </c>
      <c r="AP28051" s="92">
        <v>2</v>
      </c>
      <c r="AS28051" s="92">
        <v>-152</v>
      </c>
      <c r="AT28051" s="92">
        <v>116</v>
      </c>
      <c r="AU28051" s="92">
        <v>-11</v>
      </c>
      <c r="AV28051" s="92">
        <v>-413</v>
      </c>
      <c r="AW28051" s="92">
        <v>-186</v>
      </c>
    </row>
    <row r="28052" spans="1:49">
      <c r="A28052" s="83" t="s">
        <v>80</v>
      </c>
      <c r="B28052" s="84">
        <v>43355.083333333336</v>
      </c>
      <c r="C28052" s="85">
        <v>43354</v>
      </c>
      <c r="D28052" s="83">
        <v>19</v>
      </c>
      <c r="E28052" s="84">
        <v>43354.791666666664</v>
      </c>
      <c r="F28052" s="86" t="s">
        <v>422</v>
      </c>
      <c r="G28052" s="87" t="s">
        <v>423</v>
      </c>
      <c r="H28052" s="92">
        <v>2327</v>
      </c>
      <c r="I28052" s="92">
        <v>2756</v>
      </c>
      <c r="J28052" s="92">
        <v>1914</v>
      </c>
      <c r="K28052" s="92">
        <v>-842</v>
      </c>
      <c r="O28052" s="92">
        <v>2756</v>
      </c>
      <c r="P28052" s="92">
        <v>1914</v>
      </c>
      <c r="Q28052" s="92">
        <v>-842</v>
      </c>
      <c r="R28052" s="92">
        <v>315</v>
      </c>
      <c r="S28052" s="92">
        <v>1593</v>
      </c>
      <c r="W28052" s="92">
        <v>0</v>
      </c>
      <c r="X28052" s="92">
        <v>7</v>
      </c>
      <c r="AJ28052" s="92">
        <v>315</v>
      </c>
      <c r="AK28052" s="92">
        <v>1593</v>
      </c>
      <c r="AO28052" s="92">
        <v>0</v>
      </c>
      <c r="AP28052" s="92">
        <v>7</v>
      </c>
      <c r="AS28052" s="92">
        <v>-178</v>
      </c>
      <c r="AT28052" s="92">
        <v>103</v>
      </c>
      <c r="AU28052" s="92">
        <v>-44</v>
      </c>
      <c r="AV28052" s="92">
        <v>-444</v>
      </c>
      <c r="AW28052" s="92">
        <v>-194</v>
      </c>
    </row>
    <row r="28053" spans="1:49">
      <c r="A28053" s="83" t="s">
        <v>80</v>
      </c>
      <c r="B28053" s="84">
        <v>43355.125</v>
      </c>
      <c r="C28053" s="85">
        <v>43354</v>
      </c>
      <c r="D28053" s="83">
        <v>20</v>
      </c>
      <c r="E28053" s="84">
        <v>43354.833333333336</v>
      </c>
      <c r="F28053" s="86" t="s">
        <v>422</v>
      </c>
      <c r="G28053" s="87" t="s">
        <v>423</v>
      </c>
      <c r="H28053" s="92">
        <v>2351</v>
      </c>
      <c r="I28053" s="92">
        <v>2623</v>
      </c>
      <c r="J28053" s="92">
        <v>1774</v>
      </c>
      <c r="K28053" s="92">
        <v>-849</v>
      </c>
      <c r="O28053" s="92">
        <v>2623</v>
      </c>
      <c r="P28053" s="92">
        <v>1774</v>
      </c>
      <c r="Q28053" s="92">
        <v>-849</v>
      </c>
      <c r="R28053" s="92">
        <v>337</v>
      </c>
      <c r="S28053" s="92">
        <v>1433</v>
      </c>
      <c r="W28053" s="92">
        <v>0</v>
      </c>
      <c r="X28053" s="92">
        <v>4</v>
      </c>
      <c r="AJ28053" s="92">
        <v>337</v>
      </c>
      <c r="AK28053" s="92">
        <v>1433</v>
      </c>
      <c r="AO28053" s="92">
        <v>0</v>
      </c>
      <c r="AP28053" s="92">
        <v>4</v>
      </c>
      <c r="AS28053" s="92">
        <v>-191</v>
      </c>
      <c r="AT28053" s="92">
        <v>157</v>
      </c>
      <c r="AU28053" s="92">
        <v>-90</v>
      </c>
      <c r="AV28053" s="92">
        <v>-463</v>
      </c>
      <c r="AW28053" s="92">
        <v>-272</v>
      </c>
    </row>
    <row r="28054" spans="1:49">
      <c r="A28054" s="83" t="s">
        <v>80</v>
      </c>
      <c r="B28054" s="84">
        <v>43355.166666666664</v>
      </c>
      <c r="C28054" s="85">
        <v>43354</v>
      </c>
      <c r="D28054" s="83">
        <v>21</v>
      </c>
      <c r="E28054" s="84">
        <v>43354.875</v>
      </c>
      <c r="F28054" s="86" t="s">
        <v>422</v>
      </c>
      <c r="G28054" s="87" t="s">
        <v>423</v>
      </c>
      <c r="H28054" s="92">
        <v>2275</v>
      </c>
      <c r="I28054" s="92">
        <v>2473</v>
      </c>
      <c r="J28054" s="92">
        <v>1655</v>
      </c>
      <c r="K28054" s="92">
        <v>-818</v>
      </c>
      <c r="O28054" s="92">
        <v>2473</v>
      </c>
      <c r="P28054" s="92">
        <v>1655</v>
      </c>
      <c r="Q28054" s="92">
        <v>-818</v>
      </c>
      <c r="R28054" s="92">
        <v>362</v>
      </c>
      <c r="S28054" s="92">
        <v>1290</v>
      </c>
      <c r="W28054" s="92">
        <v>0</v>
      </c>
      <c r="X28054" s="92">
        <v>3</v>
      </c>
      <c r="AJ28054" s="92">
        <v>362</v>
      </c>
      <c r="AK28054" s="92">
        <v>1290</v>
      </c>
      <c r="AO28054" s="92">
        <v>0</v>
      </c>
      <c r="AP28054" s="92">
        <v>3</v>
      </c>
      <c r="AS28054" s="92">
        <v>-209</v>
      </c>
      <c r="AT28054" s="92">
        <v>89</v>
      </c>
      <c r="AU28054" s="92">
        <v>-54</v>
      </c>
      <c r="AV28054" s="92">
        <v>-456</v>
      </c>
      <c r="AW28054" s="92">
        <v>-303</v>
      </c>
    </row>
    <row r="28055" spans="1:49">
      <c r="A28055" s="83" t="s">
        <v>80</v>
      </c>
      <c r="B28055" s="84">
        <v>43355.208333333336</v>
      </c>
      <c r="C28055" s="85">
        <v>43354</v>
      </c>
      <c r="D28055" s="83">
        <v>22</v>
      </c>
      <c r="E28055" s="84">
        <v>43354.916666666664</v>
      </c>
      <c r="F28055" s="86" t="s">
        <v>422</v>
      </c>
      <c r="G28055" s="87" t="s">
        <v>423</v>
      </c>
      <c r="H28055" s="92">
        <v>2127</v>
      </c>
      <c r="I28055" s="92">
        <v>2075</v>
      </c>
      <c r="J28055" s="92">
        <v>1503</v>
      </c>
      <c r="K28055" s="92">
        <v>-572</v>
      </c>
      <c r="O28055" s="92">
        <v>2075</v>
      </c>
      <c r="P28055" s="92">
        <v>1503</v>
      </c>
      <c r="Q28055" s="92">
        <v>-572</v>
      </c>
      <c r="R28055" s="92">
        <v>348</v>
      </c>
      <c r="S28055" s="92">
        <v>1154</v>
      </c>
      <c r="W28055" s="92">
        <v>0</v>
      </c>
      <c r="X28055" s="92">
        <v>1</v>
      </c>
      <c r="AJ28055" s="92">
        <v>348</v>
      </c>
      <c r="AK28055" s="92">
        <v>1154</v>
      </c>
      <c r="AO28055" s="92">
        <v>0</v>
      </c>
      <c r="AP28055" s="92">
        <v>1</v>
      </c>
      <c r="AS28055" s="92">
        <v>-259</v>
      </c>
      <c r="AT28055" s="92">
        <v>150</v>
      </c>
      <c r="AU28055" s="92">
        <v>-33</v>
      </c>
      <c r="AV28055" s="92">
        <v>-471</v>
      </c>
      <c r="AW28055" s="92">
        <v>-315</v>
      </c>
    </row>
    <row r="28056" spans="1:49">
      <c r="A28056" s="83" t="s">
        <v>80</v>
      </c>
      <c r="B28056" s="84">
        <v>43355.25</v>
      </c>
      <c r="C28056" s="85">
        <v>43354</v>
      </c>
      <c r="D28056" s="83">
        <v>23</v>
      </c>
      <c r="E28056" s="84">
        <v>43354.958333333336</v>
      </c>
      <c r="F28056" s="86" t="s">
        <v>422</v>
      </c>
      <c r="G28056" s="87" t="s">
        <v>423</v>
      </c>
      <c r="H28056" s="92">
        <v>1979</v>
      </c>
      <c r="I28056" s="92">
        <v>1798</v>
      </c>
      <c r="J28056" s="92">
        <v>1347</v>
      </c>
      <c r="K28056" s="92">
        <v>-451</v>
      </c>
      <c r="O28056" s="92">
        <v>1798</v>
      </c>
      <c r="P28056" s="92">
        <v>1347</v>
      </c>
      <c r="Q28056" s="92">
        <v>-451</v>
      </c>
      <c r="R28056" s="92">
        <v>348</v>
      </c>
      <c r="S28056" s="92">
        <v>997</v>
      </c>
      <c r="W28056" s="92">
        <v>0</v>
      </c>
      <c r="X28056" s="92">
        <v>2</v>
      </c>
      <c r="AJ28056" s="92">
        <v>348</v>
      </c>
      <c r="AK28056" s="92">
        <v>997</v>
      </c>
      <c r="AO28056" s="92">
        <v>0</v>
      </c>
      <c r="AP28056" s="92">
        <v>2</v>
      </c>
      <c r="AS28056" s="92">
        <v>-277</v>
      </c>
      <c r="AT28056" s="92">
        <v>103</v>
      </c>
      <c r="AU28056" s="92">
        <v>-27</v>
      </c>
      <c r="AV28056" s="92">
        <v>-434</v>
      </c>
      <c r="AW28056" s="92">
        <v>-298</v>
      </c>
    </row>
    <row r="28057" spans="1:49">
      <c r="A28057" s="83" t="s">
        <v>80</v>
      </c>
      <c r="B28057" s="84">
        <v>43355.291666666664</v>
      </c>
      <c r="C28057" s="85">
        <v>43354</v>
      </c>
      <c r="D28057" s="83">
        <v>24</v>
      </c>
      <c r="E28057" s="84">
        <v>43355</v>
      </c>
      <c r="F28057" s="86" t="s">
        <v>422</v>
      </c>
      <c r="G28057" s="87" t="s">
        <v>423</v>
      </c>
      <c r="H28057" s="92">
        <v>1777</v>
      </c>
      <c r="I28057" s="92">
        <v>1604</v>
      </c>
      <c r="J28057" s="92">
        <v>1214</v>
      </c>
      <c r="K28057" s="92">
        <v>-390</v>
      </c>
      <c r="O28057" s="92">
        <v>1604</v>
      </c>
      <c r="P28057" s="92">
        <v>1214</v>
      </c>
      <c r="Q28057" s="92">
        <v>-390</v>
      </c>
      <c r="R28057" s="92">
        <v>348</v>
      </c>
      <c r="S28057" s="92">
        <v>864</v>
      </c>
      <c r="W28057" s="92">
        <v>0</v>
      </c>
      <c r="X28057" s="92">
        <v>2</v>
      </c>
      <c r="AJ28057" s="92">
        <v>348</v>
      </c>
      <c r="AK28057" s="92">
        <v>864</v>
      </c>
      <c r="AO28057" s="92">
        <v>0</v>
      </c>
      <c r="AP28057" s="92">
        <v>2</v>
      </c>
      <c r="AS28057" s="92">
        <v>-303</v>
      </c>
      <c r="AT28057" s="92">
        <v>113</v>
      </c>
      <c r="AU28057" s="92">
        <v>-29</v>
      </c>
      <c r="AV28057" s="92">
        <v>-442</v>
      </c>
      <c r="AW28057" s="92">
        <v>-279</v>
      </c>
    </row>
    <row r="28058" spans="1:49">
      <c r="A28058" s="83" t="s">
        <v>80</v>
      </c>
      <c r="B28058" s="84">
        <v>43355.333333333336</v>
      </c>
      <c r="C28058" s="85">
        <v>43355</v>
      </c>
      <c r="D28058" s="83">
        <v>1</v>
      </c>
      <c r="E28058" s="84">
        <v>43355.041666666664</v>
      </c>
      <c r="F28058" s="86" t="s">
        <v>422</v>
      </c>
      <c r="G28058" s="87" t="s">
        <v>423</v>
      </c>
      <c r="H28058" s="92">
        <v>1584</v>
      </c>
      <c r="I28058" s="92">
        <v>1492</v>
      </c>
      <c r="J28058" s="92">
        <v>1111</v>
      </c>
      <c r="K28058" s="92">
        <v>-381</v>
      </c>
      <c r="O28058" s="92">
        <v>1492</v>
      </c>
      <c r="P28058" s="92">
        <v>1111</v>
      </c>
      <c r="Q28058" s="92">
        <v>-381</v>
      </c>
      <c r="R28058" s="92">
        <v>348</v>
      </c>
      <c r="S28058" s="92">
        <v>760</v>
      </c>
      <c r="W28058" s="92">
        <v>0</v>
      </c>
      <c r="X28058" s="92">
        <v>3</v>
      </c>
      <c r="AJ28058" s="92">
        <v>348</v>
      </c>
      <c r="AK28058" s="92">
        <v>760</v>
      </c>
      <c r="AO28058" s="92">
        <v>0</v>
      </c>
      <c r="AP28058" s="92">
        <v>3</v>
      </c>
      <c r="AS28058" s="92">
        <v>-325</v>
      </c>
      <c r="AT28058" s="92">
        <v>72</v>
      </c>
      <c r="AU28058" s="92">
        <v>-97</v>
      </c>
      <c r="AV28058" s="92">
        <v>-438</v>
      </c>
      <c r="AW28058" s="92">
        <v>-215</v>
      </c>
    </row>
    <row r="28059" spans="1:49">
      <c r="A28059" s="83" t="s">
        <v>80</v>
      </c>
      <c r="B28059" s="84">
        <v>43355.375</v>
      </c>
      <c r="C28059" s="85">
        <v>43355</v>
      </c>
      <c r="D28059" s="83">
        <v>2</v>
      </c>
      <c r="E28059" s="84">
        <v>43355.083333333336</v>
      </c>
      <c r="F28059" s="86" t="s">
        <v>422</v>
      </c>
      <c r="G28059" s="87" t="s">
        <v>423</v>
      </c>
      <c r="H28059" s="92">
        <v>1468</v>
      </c>
      <c r="I28059" s="92">
        <v>1384</v>
      </c>
      <c r="J28059" s="92">
        <v>1047</v>
      </c>
      <c r="K28059" s="92">
        <v>-337</v>
      </c>
      <c r="O28059" s="92">
        <v>1384</v>
      </c>
      <c r="P28059" s="92">
        <v>1047</v>
      </c>
      <c r="Q28059" s="92">
        <v>-337</v>
      </c>
      <c r="R28059" s="92">
        <v>348</v>
      </c>
      <c r="S28059" s="92">
        <v>694</v>
      </c>
      <c r="W28059" s="92">
        <v>0</v>
      </c>
      <c r="X28059" s="92">
        <v>5</v>
      </c>
      <c r="AJ28059" s="92">
        <v>348</v>
      </c>
      <c r="AK28059" s="92">
        <v>694</v>
      </c>
      <c r="AO28059" s="92">
        <v>0</v>
      </c>
      <c r="AP28059" s="92">
        <v>5</v>
      </c>
      <c r="AS28059" s="92">
        <v>-360</v>
      </c>
      <c r="AT28059" s="92">
        <v>122</v>
      </c>
      <c r="AU28059" s="92">
        <v>-171</v>
      </c>
      <c r="AV28059" s="92">
        <v>-482</v>
      </c>
      <c r="AW28059" s="92">
        <v>-245</v>
      </c>
    </row>
    <row r="28060" spans="1:49">
      <c r="A28060" s="83" t="s">
        <v>80</v>
      </c>
      <c r="B28060" s="84">
        <v>43355.416666666664</v>
      </c>
      <c r="C28060" s="85">
        <v>43355</v>
      </c>
      <c r="D28060" s="83">
        <v>3</v>
      </c>
      <c r="E28060" s="84">
        <v>43355.125</v>
      </c>
      <c r="F28060" s="86" t="s">
        <v>422</v>
      </c>
      <c r="G28060" s="87" t="s">
        <v>423</v>
      </c>
      <c r="H28060" s="92">
        <v>1394</v>
      </c>
      <c r="I28060" s="92">
        <v>1312</v>
      </c>
      <c r="J28060" s="92">
        <v>995</v>
      </c>
      <c r="K28060" s="92">
        <v>-317</v>
      </c>
      <c r="O28060" s="92">
        <v>1312</v>
      </c>
      <c r="P28060" s="92">
        <v>995</v>
      </c>
      <c r="Q28060" s="92">
        <v>-317</v>
      </c>
      <c r="R28060" s="92">
        <v>332</v>
      </c>
      <c r="S28060" s="92">
        <v>661</v>
      </c>
      <c r="W28060" s="92">
        <v>0</v>
      </c>
      <c r="X28060" s="92">
        <v>2</v>
      </c>
      <c r="AJ28060" s="92">
        <v>332</v>
      </c>
      <c r="AK28060" s="92">
        <v>661</v>
      </c>
      <c r="AO28060" s="92">
        <v>0</v>
      </c>
      <c r="AP28060" s="92">
        <v>2</v>
      </c>
      <c r="AS28060" s="92">
        <v>-353</v>
      </c>
      <c r="AT28060" s="92">
        <v>121</v>
      </c>
      <c r="AU28060" s="92">
        <v>-254</v>
      </c>
      <c r="AV28060" s="92">
        <v>-410</v>
      </c>
      <c r="AW28060" s="92">
        <v>-246</v>
      </c>
    </row>
    <row r="28061" spans="1:49">
      <c r="A28061" s="83" t="s">
        <v>80</v>
      </c>
      <c r="B28061" s="84">
        <v>43355.458333333336</v>
      </c>
      <c r="C28061" s="85">
        <v>43355</v>
      </c>
      <c r="D28061" s="83">
        <v>4</v>
      </c>
      <c r="E28061" s="84">
        <v>43355.166666666664</v>
      </c>
      <c r="F28061" s="86" t="s">
        <v>422</v>
      </c>
      <c r="G28061" s="87" t="s">
        <v>423</v>
      </c>
      <c r="H28061" s="92">
        <v>1326</v>
      </c>
      <c r="I28061" s="92">
        <v>1290</v>
      </c>
      <c r="J28061" s="92">
        <v>969</v>
      </c>
      <c r="K28061" s="92">
        <v>-321</v>
      </c>
      <c r="O28061" s="92">
        <v>1290</v>
      </c>
      <c r="P28061" s="92">
        <v>969</v>
      </c>
      <c r="Q28061" s="92">
        <v>-321</v>
      </c>
      <c r="R28061" s="92">
        <v>308</v>
      </c>
      <c r="S28061" s="92">
        <v>661</v>
      </c>
      <c r="W28061" s="92">
        <v>0</v>
      </c>
      <c r="X28061" s="92">
        <v>0</v>
      </c>
      <c r="AJ28061" s="92">
        <v>308</v>
      </c>
      <c r="AK28061" s="92">
        <v>661</v>
      </c>
      <c r="AO28061" s="92">
        <v>0</v>
      </c>
      <c r="AP28061" s="92">
        <v>0</v>
      </c>
      <c r="AS28061" s="92">
        <v>-290</v>
      </c>
      <c r="AT28061" s="92">
        <v>72</v>
      </c>
      <c r="AU28061" s="92">
        <v>-283</v>
      </c>
      <c r="AV28061" s="92">
        <v>-317</v>
      </c>
      <c r="AW28061" s="92">
        <v>-277</v>
      </c>
    </row>
    <row r="28062" spans="1:49">
      <c r="A28062" s="83" t="s">
        <v>80</v>
      </c>
      <c r="B28062" s="84">
        <v>43355.5</v>
      </c>
      <c r="C28062" s="85">
        <v>43355</v>
      </c>
      <c r="D28062" s="83">
        <v>5</v>
      </c>
      <c r="E28062" s="84">
        <v>43355.208333333336</v>
      </c>
      <c r="F28062" s="86" t="s">
        <v>422</v>
      </c>
      <c r="G28062" s="87" t="s">
        <v>423</v>
      </c>
      <c r="H28062" s="92">
        <v>1278</v>
      </c>
      <c r="I28062" s="92">
        <v>1309</v>
      </c>
      <c r="J28062" s="92">
        <v>989</v>
      </c>
      <c r="K28062" s="92">
        <v>-320</v>
      </c>
      <c r="O28062" s="92">
        <v>1309</v>
      </c>
      <c r="P28062" s="92">
        <v>989</v>
      </c>
      <c r="Q28062" s="92">
        <v>-320</v>
      </c>
      <c r="R28062" s="92">
        <v>308</v>
      </c>
      <c r="S28062" s="92">
        <v>681</v>
      </c>
      <c r="W28062" s="92">
        <v>0</v>
      </c>
      <c r="X28062" s="92">
        <v>-1</v>
      </c>
      <c r="AJ28062" s="92">
        <v>308</v>
      </c>
      <c r="AK28062" s="92">
        <v>681</v>
      </c>
      <c r="AO28062" s="92">
        <v>0</v>
      </c>
      <c r="AP28062" s="92">
        <v>-1</v>
      </c>
      <c r="AS28062" s="92">
        <v>-236</v>
      </c>
      <c r="AT28062" s="92">
        <v>19</v>
      </c>
      <c r="AU28062" s="92">
        <v>-262</v>
      </c>
      <c r="AV28062" s="92">
        <v>-305</v>
      </c>
      <c r="AW28062" s="92">
        <v>-187</v>
      </c>
    </row>
    <row r="28063" spans="1:49">
      <c r="A28063" s="83" t="s">
        <v>80</v>
      </c>
      <c r="B28063" s="84">
        <v>43355.541666666664</v>
      </c>
      <c r="C28063" s="85">
        <v>43355</v>
      </c>
      <c r="D28063" s="83">
        <v>6</v>
      </c>
      <c r="E28063" s="84">
        <v>43355.25</v>
      </c>
      <c r="F28063" s="86" t="s">
        <v>422</v>
      </c>
      <c r="G28063" s="87" t="s">
        <v>423</v>
      </c>
      <c r="H28063" s="92">
        <v>1283</v>
      </c>
      <c r="I28063" s="92">
        <v>1409</v>
      </c>
      <c r="J28063" s="92">
        <v>1036</v>
      </c>
      <c r="K28063" s="92">
        <v>-373</v>
      </c>
      <c r="O28063" s="92">
        <v>1409</v>
      </c>
      <c r="P28063" s="92">
        <v>1036</v>
      </c>
      <c r="Q28063" s="92">
        <v>-373</v>
      </c>
      <c r="R28063" s="92">
        <v>308</v>
      </c>
      <c r="S28063" s="92">
        <v>729</v>
      </c>
      <c r="W28063" s="92">
        <v>0</v>
      </c>
      <c r="X28063" s="92">
        <v>-1</v>
      </c>
      <c r="AJ28063" s="92">
        <v>308</v>
      </c>
      <c r="AK28063" s="92">
        <v>729</v>
      </c>
      <c r="AO28063" s="92">
        <v>0</v>
      </c>
      <c r="AP28063" s="92">
        <v>-1</v>
      </c>
      <c r="AS28063" s="92">
        <v>-180</v>
      </c>
      <c r="AT28063" s="92">
        <v>-168</v>
      </c>
      <c r="AU28063" s="92">
        <v>-134</v>
      </c>
      <c r="AV28063" s="92">
        <v>-104</v>
      </c>
      <c r="AW28063" s="92">
        <v>-155</v>
      </c>
    </row>
    <row r="28064" spans="1:49">
      <c r="A28064" s="83" t="s">
        <v>80</v>
      </c>
      <c r="B28064" s="84">
        <v>43355.583333333336</v>
      </c>
      <c r="C28064" s="85">
        <v>43355</v>
      </c>
      <c r="D28064" s="83">
        <v>7</v>
      </c>
      <c r="E28064" s="84">
        <v>43355.291666666664</v>
      </c>
      <c r="F28064" s="86" t="s">
        <v>422</v>
      </c>
      <c r="G28064" s="87" t="s">
        <v>423</v>
      </c>
      <c r="H28064" s="92">
        <v>1212</v>
      </c>
      <c r="I28064" s="92">
        <v>1450</v>
      </c>
      <c r="J28064" s="92">
        <v>1091</v>
      </c>
      <c r="K28064" s="92">
        <v>-360</v>
      </c>
      <c r="O28064" s="92">
        <v>1450</v>
      </c>
      <c r="P28064" s="92">
        <v>1091</v>
      </c>
      <c r="Q28064" s="92">
        <v>-360</v>
      </c>
      <c r="R28064" s="92">
        <v>307</v>
      </c>
      <c r="S28064" s="92">
        <v>749</v>
      </c>
      <c r="W28064" s="92">
        <v>35</v>
      </c>
      <c r="X28064" s="92">
        <v>-1</v>
      </c>
      <c r="AJ28064" s="92">
        <v>307</v>
      </c>
      <c r="AK28064" s="92">
        <v>749</v>
      </c>
      <c r="AO28064" s="92">
        <v>35</v>
      </c>
      <c r="AP28064" s="92">
        <v>-1</v>
      </c>
      <c r="AS28064" s="92">
        <v>-195</v>
      </c>
      <c r="AT28064" s="92">
        <v>-98</v>
      </c>
      <c r="AU28064" s="92">
        <v>-153</v>
      </c>
      <c r="AV28064" s="92">
        <v>-49</v>
      </c>
      <c r="AW28064" s="92">
        <v>-160</v>
      </c>
    </row>
    <row r="28065" spans="1:49">
      <c r="A28065" s="83" t="s">
        <v>80</v>
      </c>
      <c r="B28065" s="84">
        <v>43355.625</v>
      </c>
      <c r="C28065" s="85">
        <v>43355</v>
      </c>
      <c r="D28065" s="83">
        <v>8</v>
      </c>
      <c r="E28065" s="84">
        <v>43355.333333333336</v>
      </c>
      <c r="F28065" s="86" t="s">
        <v>422</v>
      </c>
      <c r="G28065" s="87" t="s">
        <v>423</v>
      </c>
      <c r="H28065" s="92">
        <v>1121</v>
      </c>
      <c r="I28065" s="92">
        <v>1539</v>
      </c>
      <c r="J28065" s="92">
        <v>1147</v>
      </c>
      <c r="K28065" s="92">
        <v>-392</v>
      </c>
      <c r="O28065" s="92">
        <v>1539</v>
      </c>
      <c r="P28065" s="92">
        <v>1147</v>
      </c>
      <c r="Q28065" s="92">
        <v>-392</v>
      </c>
      <c r="R28065" s="92">
        <v>308</v>
      </c>
      <c r="S28065" s="92">
        <v>679</v>
      </c>
      <c r="W28065" s="92">
        <v>161</v>
      </c>
      <c r="X28065" s="92">
        <v>-1</v>
      </c>
      <c r="AJ28065" s="92">
        <v>308</v>
      </c>
      <c r="AK28065" s="92">
        <v>679</v>
      </c>
      <c r="AO28065" s="92">
        <v>161</v>
      </c>
      <c r="AP28065" s="92">
        <v>-1</v>
      </c>
      <c r="AS28065" s="92">
        <v>-237</v>
      </c>
      <c r="AT28065" s="92">
        <v>124</v>
      </c>
      <c r="AU28065" s="92">
        <v>-214</v>
      </c>
      <c r="AV28065" s="92">
        <v>-159</v>
      </c>
      <c r="AW28065" s="92">
        <v>-137</v>
      </c>
    </row>
    <row r="28066" spans="1:49">
      <c r="A28066" s="83" t="s">
        <v>80</v>
      </c>
      <c r="B28066" s="84">
        <v>43355.666666666664</v>
      </c>
      <c r="C28066" s="85">
        <v>43355</v>
      </c>
      <c r="D28066" s="83">
        <v>9</v>
      </c>
      <c r="E28066" s="84">
        <v>43355.375</v>
      </c>
      <c r="F28066" s="86" t="s">
        <v>422</v>
      </c>
      <c r="G28066" s="87" t="s">
        <v>423</v>
      </c>
      <c r="H28066" s="92">
        <v>1157</v>
      </c>
      <c r="I28066" s="92">
        <v>1681</v>
      </c>
      <c r="J28066" s="92">
        <v>1239</v>
      </c>
      <c r="K28066" s="92">
        <v>-442</v>
      </c>
      <c r="O28066" s="92">
        <v>1681</v>
      </c>
      <c r="P28066" s="92">
        <v>1239</v>
      </c>
      <c r="Q28066" s="92">
        <v>-442</v>
      </c>
      <c r="R28066" s="92">
        <v>308</v>
      </c>
      <c r="S28066" s="92">
        <v>748</v>
      </c>
      <c r="W28066" s="92">
        <v>184</v>
      </c>
      <c r="X28066" s="92">
        <v>0</v>
      </c>
      <c r="AJ28066" s="92">
        <v>308</v>
      </c>
      <c r="AK28066" s="92">
        <v>748</v>
      </c>
      <c r="AO28066" s="92">
        <v>184</v>
      </c>
      <c r="AP28066" s="92">
        <v>0</v>
      </c>
      <c r="AS28066" s="92">
        <v>-232</v>
      </c>
      <c r="AT28066" s="92">
        <v>139</v>
      </c>
      <c r="AU28066" s="92">
        <v>-211</v>
      </c>
      <c r="AV28066" s="92">
        <v>-174</v>
      </c>
      <c r="AW28066" s="92">
        <v>-135</v>
      </c>
    </row>
    <row r="28067" spans="1:49">
      <c r="A28067" s="83" t="s">
        <v>80</v>
      </c>
      <c r="B28067" s="84">
        <v>43355.708333333336</v>
      </c>
      <c r="C28067" s="85">
        <v>43355</v>
      </c>
      <c r="D28067" s="83">
        <v>10</v>
      </c>
      <c r="E28067" s="84">
        <v>43355.416666666664</v>
      </c>
      <c r="F28067" s="86" t="s">
        <v>422</v>
      </c>
      <c r="G28067" s="87" t="s">
        <v>423</v>
      </c>
      <c r="H28067" s="92">
        <v>1271</v>
      </c>
      <c r="I28067" s="92">
        <v>1822</v>
      </c>
      <c r="J28067" s="92">
        <v>1360</v>
      </c>
      <c r="K28067" s="92">
        <v>-461</v>
      </c>
      <c r="O28067" s="92">
        <v>1822</v>
      </c>
      <c r="P28067" s="92">
        <v>1360</v>
      </c>
      <c r="Q28067" s="92">
        <v>-461</v>
      </c>
      <c r="R28067" s="92">
        <v>308</v>
      </c>
      <c r="S28067" s="92">
        <v>860</v>
      </c>
      <c r="W28067" s="92">
        <v>190</v>
      </c>
      <c r="X28067" s="92">
        <v>2</v>
      </c>
      <c r="AJ28067" s="92">
        <v>308</v>
      </c>
      <c r="AK28067" s="92">
        <v>860</v>
      </c>
      <c r="AO28067" s="92">
        <v>190</v>
      </c>
      <c r="AP28067" s="92">
        <v>2</v>
      </c>
      <c r="AS28067" s="92">
        <v>-197</v>
      </c>
      <c r="AT28067" s="92">
        <v>49</v>
      </c>
      <c r="AU28067" s="92">
        <v>-130</v>
      </c>
      <c r="AV28067" s="92">
        <v>-160</v>
      </c>
      <c r="AW28067" s="92">
        <v>-128</v>
      </c>
    </row>
    <row r="28068" spans="1:49">
      <c r="A28068" s="83" t="s">
        <v>80</v>
      </c>
      <c r="B28068" s="84">
        <v>43355.75</v>
      </c>
      <c r="C28068" s="85">
        <v>43355</v>
      </c>
      <c r="D28068" s="83">
        <v>11</v>
      </c>
      <c r="E28068" s="84">
        <v>43355.458333333336</v>
      </c>
      <c r="F28068" s="86" t="s">
        <v>422</v>
      </c>
      <c r="G28068" s="87" t="s">
        <v>423</v>
      </c>
      <c r="H28068" s="92">
        <v>1425</v>
      </c>
      <c r="I28068" s="92">
        <v>2030</v>
      </c>
      <c r="J28068" s="92">
        <v>1491</v>
      </c>
      <c r="K28068" s="92">
        <v>-539</v>
      </c>
      <c r="O28068" s="92">
        <v>2030</v>
      </c>
      <c r="P28068" s="92">
        <v>1491</v>
      </c>
      <c r="Q28068" s="92">
        <v>-539</v>
      </c>
      <c r="R28068" s="92">
        <v>308</v>
      </c>
      <c r="S28068" s="92">
        <v>990</v>
      </c>
      <c r="W28068" s="92">
        <v>190</v>
      </c>
      <c r="X28068" s="92">
        <v>2</v>
      </c>
      <c r="AJ28068" s="92">
        <v>308</v>
      </c>
      <c r="AK28068" s="92">
        <v>990</v>
      </c>
      <c r="AO28068" s="92">
        <v>190</v>
      </c>
      <c r="AP28068" s="92">
        <v>2</v>
      </c>
      <c r="AS28068" s="92">
        <v>-199</v>
      </c>
      <c r="AT28068" s="92">
        <v>78</v>
      </c>
      <c r="AU28068" s="92">
        <v>-159</v>
      </c>
      <c r="AV28068" s="92">
        <v>-170</v>
      </c>
      <c r="AW28068" s="92">
        <v>-123</v>
      </c>
    </row>
    <row r="28069" spans="1:49">
      <c r="A28069" s="83" t="s">
        <v>80</v>
      </c>
      <c r="B28069" s="84">
        <v>43355.791666666664</v>
      </c>
      <c r="C28069" s="85">
        <v>43355</v>
      </c>
      <c r="D28069" s="83">
        <v>12</v>
      </c>
      <c r="E28069" s="84">
        <v>43355.5</v>
      </c>
      <c r="F28069" s="86" t="s">
        <v>422</v>
      </c>
      <c r="G28069" s="87" t="s">
        <v>423</v>
      </c>
      <c r="H28069" s="92">
        <v>1550</v>
      </c>
      <c r="I28069" s="92">
        <v>2215</v>
      </c>
      <c r="J28069" s="92">
        <v>1630</v>
      </c>
      <c r="K28069" s="92">
        <v>-586</v>
      </c>
      <c r="O28069" s="92">
        <v>2215</v>
      </c>
      <c r="P28069" s="92">
        <v>1630</v>
      </c>
      <c r="Q28069" s="92">
        <v>-586</v>
      </c>
      <c r="R28069" s="92">
        <v>366</v>
      </c>
      <c r="S28069" s="92">
        <v>1071</v>
      </c>
      <c r="W28069" s="92">
        <v>187</v>
      </c>
      <c r="X28069" s="92">
        <v>5</v>
      </c>
      <c r="AJ28069" s="92">
        <v>366</v>
      </c>
      <c r="AK28069" s="92">
        <v>1071</v>
      </c>
      <c r="AO28069" s="92">
        <v>187</v>
      </c>
      <c r="AP28069" s="92">
        <v>5</v>
      </c>
      <c r="AS28069" s="92">
        <v>-188</v>
      </c>
      <c r="AT28069" s="92">
        <v>55</v>
      </c>
      <c r="AU28069" s="92">
        <v>-154</v>
      </c>
      <c r="AV28069" s="92">
        <v>-154</v>
      </c>
      <c r="AW28069" s="92">
        <v>-117</v>
      </c>
    </row>
    <row r="28070" spans="1:49">
      <c r="A28070" s="83" t="s">
        <v>80</v>
      </c>
      <c r="B28070" s="84">
        <v>43355.833333333336</v>
      </c>
      <c r="C28070" s="85">
        <v>43355</v>
      </c>
      <c r="D28070" s="83">
        <v>13</v>
      </c>
      <c r="E28070" s="84">
        <v>43355.541666666664</v>
      </c>
      <c r="F28070" s="86" t="s">
        <v>422</v>
      </c>
      <c r="G28070" s="87" t="s">
        <v>423</v>
      </c>
      <c r="H28070" s="92">
        <v>1699</v>
      </c>
      <c r="I28070" s="92">
        <v>2558</v>
      </c>
      <c r="J28070" s="92">
        <v>1798</v>
      </c>
      <c r="K28070" s="92">
        <v>-760</v>
      </c>
      <c r="O28070" s="92">
        <v>2558</v>
      </c>
      <c r="P28070" s="92">
        <v>1798</v>
      </c>
      <c r="Q28070" s="92">
        <v>-760</v>
      </c>
      <c r="R28070" s="92">
        <v>372</v>
      </c>
      <c r="S28070" s="92">
        <v>1241</v>
      </c>
      <c r="W28070" s="92">
        <v>177</v>
      </c>
      <c r="X28070" s="92">
        <v>7</v>
      </c>
      <c r="AJ28070" s="92">
        <v>372</v>
      </c>
      <c r="AK28070" s="92">
        <v>1241</v>
      </c>
      <c r="AO28070" s="92">
        <v>177</v>
      </c>
      <c r="AP28070" s="92">
        <v>7</v>
      </c>
      <c r="AS28070" s="92">
        <v>-187</v>
      </c>
      <c r="AT28070" s="92">
        <v>17</v>
      </c>
      <c r="AU28070" s="92">
        <v>-161</v>
      </c>
      <c r="AV28070" s="92">
        <v>-145</v>
      </c>
      <c r="AW28070" s="92">
        <v>-131</v>
      </c>
    </row>
    <row r="28071" spans="1:49">
      <c r="A28071" s="83" t="s">
        <v>80</v>
      </c>
      <c r="B28071" s="84">
        <v>43355.875</v>
      </c>
      <c r="C28071" s="85">
        <v>43355</v>
      </c>
      <c r="D28071" s="83">
        <v>14</v>
      </c>
      <c r="E28071" s="84">
        <v>43355.583333333336</v>
      </c>
      <c r="F28071" s="86" t="s">
        <v>422</v>
      </c>
      <c r="G28071" s="87" t="s">
        <v>423</v>
      </c>
      <c r="H28071" s="92">
        <v>1823</v>
      </c>
      <c r="I28071" s="92">
        <v>2787</v>
      </c>
      <c r="J28071" s="92">
        <v>1898</v>
      </c>
      <c r="K28071" s="92">
        <v>-889</v>
      </c>
      <c r="O28071" s="92">
        <v>2787</v>
      </c>
      <c r="P28071" s="92">
        <v>1898</v>
      </c>
      <c r="Q28071" s="92">
        <v>-889</v>
      </c>
      <c r="R28071" s="92">
        <v>373</v>
      </c>
      <c r="S28071" s="92">
        <v>1390</v>
      </c>
      <c r="W28071" s="92">
        <v>126</v>
      </c>
      <c r="X28071" s="92">
        <v>10</v>
      </c>
      <c r="AJ28071" s="92">
        <v>373</v>
      </c>
      <c r="AK28071" s="92">
        <v>1390</v>
      </c>
      <c r="AO28071" s="92">
        <v>126</v>
      </c>
      <c r="AP28071" s="92">
        <v>10</v>
      </c>
      <c r="AS28071" s="92">
        <v>-225</v>
      </c>
      <c r="AT28071" s="92">
        <v>151</v>
      </c>
      <c r="AU28071" s="92">
        <v>-196</v>
      </c>
      <c r="AV28071" s="92">
        <v>-217</v>
      </c>
      <c r="AW28071" s="92">
        <v>-157</v>
      </c>
    </row>
    <row r="28072" spans="1:49">
      <c r="A28072" s="83" t="s">
        <v>80</v>
      </c>
      <c r="B28072" s="84">
        <v>43355.916666666664</v>
      </c>
      <c r="C28072" s="85">
        <v>43355</v>
      </c>
      <c r="D28072" s="83">
        <v>15</v>
      </c>
      <c r="E28072" s="84">
        <v>43355.625</v>
      </c>
      <c r="F28072" s="86" t="s">
        <v>422</v>
      </c>
      <c r="G28072" s="87" t="s">
        <v>423</v>
      </c>
      <c r="H28072" s="92">
        <v>1967</v>
      </c>
      <c r="I28072" s="92">
        <v>2644</v>
      </c>
      <c r="J28072" s="92">
        <v>1777</v>
      </c>
      <c r="K28072" s="92">
        <v>-868</v>
      </c>
      <c r="O28072" s="92">
        <v>2644</v>
      </c>
      <c r="P28072" s="92">
        <v>1777</v>
      </c>
      <c r="Q28072" s="92">
        <v>-868</v>
      </c>
      <c r="R28072" s="92">
        <v>348</v>
      </c>
      <c r="S28072" s="92">
        <v>1264</v>
      </c>
      <c r="W28072" s="92">
        <v>158</v>
      </c>
      <c r="X28072" s="92">
        <v>6</v>
      </c>
      <c r="AJ28072" s="92">
        <v>348</v>
      </c>
      <c r="AK28072" s="92">
        <v>1264</v>
      </c>
      <c r="AO28072" s="92">
        <v>158</v>
      </c>
      <c r="AP28072" s="92">
        <v>6</v>
      </c>
      <c r="AS28072" s="92">
        <v>-214</v>
      </c>
      <c r="AT28072" s="92">
        <v>163</v>
      </c>
      <c r="AU28072" s="92">
        <v>-133</v>
      </c>
      <c r="AV28072" s="92">
        <v>-313</v>
      </c>
      <c r="AW28072" s="92">
        <v>-134</v>
      </c>
    </row>
    <row r="28073" spans="1:49">
      <c r="A28073" s="83" t="s">
        <v>80</v>
      </c>
      <c r="B28073" s="84">
        <v>43355.958333333336</v>
      </c>
      <c r="C28073" s="85">
        <v>43355</v>
      </c>
      <c r="D28073" s="83">
        <v>16</v>
      </c>
      <c r="E28073" s="84">
        <v>43355.666666666664</v>
      </c>
      <c r="F28073" s="86" t="s">
        <v>422</v>
      </c>
      <c r="G28073" s="87" t="s">
        <v>423</v>
      </c>
      <c r="H28073" s="92">
        <v>2085</v>
      </c>
      <c r="I28073" s="92">
        <v>2688</v>
      </c>
      <c r="J28073" s="92">
        <v>1816</v>
      </c>
      <c r="K28073" s="92">
        <v>-873</v>
      </c>
      <c r="O28073" s="92">
        <v>2688</v>
      </c>
      <c r="P28073" s="92">
        <v>1816</v>
      </c>
      <c r="Q28073" s="92">
        <v>-873</v>
      </c>
      <c r="R28073" s="92">
        <v>349</v>
      </c>
      <c r="S28073" s="92">
        <v>1314</v>
      </c>
      <c r="W28073" s="92">
        <v>142</v>
      </c>
      <c r="X28073" s="92">
        <v>11</v>
      </c>
      <c r="AJ28073" s="92">
        <v>349</v>
      </c>
      <c r="AK28073" s="92">
        <v>1314</v>
      </c>
      <c r="AO28073" s="92">
        <v>142</v>
      </c>
      <c r="AP28073" s="92">
        <v>11</v>
      </c>
      <c r="AS28073" s="92">
        <v>-179</v>
      </c>
      <c r="AT28073" s="92">
        <v>156</v>
      </c>
      <c r="AU28073" s="92">
        <v>-76</v>
      </c>
      <c r="AV28073" s="92">
        <v>-454</v>
      </c>
      <c r="AW28073" s="92">
        <v>-119</v>
      </c>
    </row>
    <row r="28074" spans="1:49">
      <c r="A28074" s="83" t="s">
        <v>80</v>
      </c>
      <c r="B28074" s="84">
        <v>43356</v>
      </c>
      <c r="C28074" s="85">
        <v>43355</v>
      </c>
      <c r="D28074" s="83">
        <v>17</v>
      </c>
      <c r="E28074" s="84">
        <v>43355.708333333336</v>
      </c>
      <c r="F28074" s="86" t="s">
        <v>422</v>
      </c>
      <c r="G28074" s="87" t="s">
        <v>423</v>
      </c>
      <c r="H28074" s="92">
        <v>2188</v>
      </c>
      <c r="I28074" s="92">
        <v>2863</v>
      </c>
      <c r="J28074" s="92">
        <v>1810</v>
      </c>
      <c r="K28074" s="92">
        <v>-1052</v>
      </c>
      <c r="O28074" s="92">
        <v>2863</v>
      </c>
      <c r="P28074" s="92">
        <v>1810</v>
      </c>
      <c r="Q28074" s="92">
        <v>-1052</v>
      </c>
      <c r="R28074" s="92">
        <v>368</v>
      </c>
      <c r="S28074" s="92">
        <v>1304</v>
      </c>
      <c r="W28074" s="92">
        <v>123</v>
      </c>
      <c r="X28074" s="92">
        <v>15</v>
      </c>
      <c r="AJ28074" s="92">
        <v>368</v>
      </c>
      <c r="AK28074" s="92">
        <v>1304</v>
      </c>
      <c r="AO28074" s="92">
        <v>123</v>
      </c>
      <c r="AP28074" s="92">
        <v>15</v>
      </c>
      <c r="AS28074" s="92">
        <v>-172</v>
      </c>
      <c r="AT28074" s="92">
        <v>125</v>
      </c>
      <c r="AU28074" s="92">
        <v>-78</v>
      </c>
      <c r="AV28074" s="92">
        <v>-500</v>
      </c>
      <c r="AW28074" s="92">
        <v>-133</v>
      </c>
    </row>
    <row r="28075" spans="1:49">
      <c r="A28075" s="83" t="s">
        <v>80</v>
      </c>
      <c r="B28075" s="84">
        <v>43356.041666666664</v>
      </c>
      <c r="C28075" s="85">
        <v>43355</v>
      </c>
      <c r="D28075" s="83">
        <v>18</v>
      </c>
      <c r="E28075" s="84">
        <v>43355.75</v>
      </c>
      <c r="F28075" s="86" t="s">
        <v>422</v>
      </c>
      <c r="G28075" s="87" t="s">
        <v>423</v>
      </c>
      <c r="H28075" s="92">
        <v>2262</v>
      </c>
      <c r="I28075" s="92">
        <v>2839</v>
      </c>
      <c r="J28075" s="92">
        <v>1775</v>
      </c>
      <c r="K28075" s="92">
        <v>-1063</v>
      </c>
      <c r="O28075" s="92">
        <v>2839</v>
      </c>
      <c r="P28075" s="92">
        <v>1775</v>
      </c>
      <c r="Q28075" s="92">
        <v>-1063</v>
      </c>
      <c r="R28075" s="92">
        <v>369</v>
      </c>
      <c r="S28075" s="92">
        <v>1369</v>
      </c>
      <c r="W28075" s="92">
        <v>22</v>
      </c>
      <c r="X28075" s="92">
        <v>15</v>
      </c>
      <c r="AJ28075" s="92">
        <v>369</v>
      </c>
      <c r="AK28075" s="92">
        <v>1369</v>
      </c>
      <c r="AO28075" s="92">
        <v>22</v>
      </c>
      <c r="AP28075" s="92">
        <v>15</v>
      </c>
      <c r="AS28075" s="92">
        <v>-165</v>
      </c>
      <c r="AT28075" s="92">
        <v>55</v>
      </c>
      <c r="AU28075" s="92">
        <v>-65</v>
      </c>
      <c r="AV28075" s="92">
        <v>-506</v>
      </c>
      <c r="AW28075" s="92">
        <v>-100</v>
      </c>
    </row>
    <row r="28076" spans="1:49">
      <c r="A28076" s="83" t="s">
        <v>80</v>
      </c>
      <c r="B28076" s="84">
        <v>43356.083333333336</v>
      </c>
      <c r="C28076" s="85">
        <v>43355</v>
      </c>
      <c r="D28076" s="83">
        <v>19</v>
      </c>
      <c r="E28076" s="84">
        <v>43355.791666666664</v>
      </c>
      <c r="F28076" s="86" t="s">
        <v>422</v>
      </c>
      <c r="G28076" s="87" t="s">
        <v>423</v>
      </c>
      <c r="H28076" s="92">
        <v>2327</v>
      </c>
      <c r="I28076" s="92">
        <v>2666</v>
      </c>
      <c r="J28076" s="92">
        <v>1766</v>
      </c>
      <c r="K28076" s="92">
        <v>-899</v>
      </c>
      <c r="O28076" s="92">
        <v>2666</v>
      </c>
      <c r="P28076" s="92">
        <v>1766</v>
      </c>
      <c r="Q28076" s="92">
        <v>-899</v>
      </c>
      <c r="R28076" s="92">
        <v>373</v>
      </c>
      <c r="S28076" s="92">
        <v>1369</v>
      </c>
      <c r="W28076" s="92">
        <v>0</v>
      </c>
      <c r="X28076" s="92">
        <v>25</v>
      </c>
      <c r="AJ28076" s="92">
        <v>373</v>
      </c>
      <c r="AK28076" s="92">
        <v>1369</v>
      </c>
      <c r="AO28076" s="92">
        <v>0</v>
      </c>
      <c r="AP28076" s="92">
        <v>25</v>
      </c>
      <c r="AS28076" s="92">
        <v>-184</v>
      </c>
      <c r="AT28076" s="92">
        <v>2</v>
      </c>
      <c r="AU28076" s="92">
        <v>-102</v>
      </c>
      <c r="AV28076" s="92">
        <v>-488</v>
      </c>
      <c r="AW28076" s="92">
        <v>-87</v>
      </c>
    </row>
    <row r="28077" spans="1:49">
      <c r="A28077" s="83" t="s">
        <v>80</v>
      </c>
      <c r="B28077" s="84">
        <v>43356.125</v>
      </c>
      <c r="C28077" s="85">
        <v>43355</v>
      </c>
      <c r="D28077" s="83">
        <v>20</v>
      </c>
      <c r="E28077" s="84">
        <v>43355.833333333336</v>
      </c>
      <c r="F28077" s="86" t="s">
        <v>422</v>
      </c>
      <c r="G28077" s="87" t="s">
        <v>423</v>
      </c>
      <c r="H28077" s="92">
        <v>2351</v>
      </c>
      <c r="I28077" s="92">
        <v>2604</v>
      </c>
      <c r="J28077" s="92">
        <v>1654</v>
      </c>
      <c r="K28077" s="92">
        <v>-951</v>
      </c>
      <c r="O28077" s="92">
        <v>2604</v>
      </c>
      <c r="P28077" s="92">
        <v>1654</v>
      </c>
      <c r="Q28077" s="92">
        <v>-951</v>
      </c>
      <c r="R28077" s="92">
        <v>366</v>
      </c>
      <c r="S28077" s="92">
        <v>1263</v>
      </c>
      <c r="W28077" s="92">
        <v>0</v>
      </c>
      <c r="X28077" s="92">
        <v>25</v>
      </c>
      <c r="AJ28077" s="92">
        <v>366</v>
      </c>
      <c r="AK28077" s="92">
        <v>1263</v>
      </c>
      <c r="AO28077" s="92">
        <v>0</v>
      </c>
      <c r="AP28077" s="92">
        <v>25</v>
      </c>
      <c r="AS28077" s="92">
        <v>-179</v>
      </c>
      <c r="AT28077" s="92">
        <v>109</v>
      </c>
      <c r="AU28077" s="92">
        <v>-148</v>
      </c>
      <c r="AV28077" s="92">
        <v>-654</v>
      </c>
      <c r="AW28077" s="92">
        <v>-93</v>
      </c>
    </row>
    <row r="28078" spans="1:49">
      <c r="A28078" s="83" t="s">
        <v>80</v>
      </c>
      <c r="B28078" s="84">
        <v>43356.166666666664</v>
      </c>
      <c r="C28078" s="85">
        <v>43355</v>
      </c>
      <c r="D28078" s="83">
        <v>21</v>
      </c>
      <c r="E28078" s="84">
        <v>43355.875</v>
      </c>
      <c r="F28078" s="86" t="s">
        <v>422</v>
      </c>
      <c r="G28078" s="87" t="s">
        <v>423</v>
      </c>
      <c r="H28078" s="92">
        <v>2275</v>
      </c>
      <c r="I28078" s="92">
        <v>2435</v>
      </c>
      <c r="J28078" s="92">
        <v>1524</v>
      </c>
      <c r="K28078" s="92">
        <v>-911</v>
      </c>
      <c r="O28078" s="92">
        <v>2435</v>
      </c>
      <c r="P28078" s="92">
        <v>1524</v>
      </c>
      <c r="Q28078" s="92">
        <v>-911</v>
      </c>
      <c r="R28078" s="92">
        <v>362</v>
      </c>
      <c r="S28078" s="92">
        <v>1134</v>
      </c>
      <c r="W28078" s="92">
        <v>0</v>
      </c>
      <c r="X28078" s="92">
        <v>28</v>
      </c>
      <c r="AJ28078" s="92">
        <v>362</v>
      </c>
      <c r="AK28078" s="92">
        <v>1134</v>
      </c>
      <c r="AO28078" s="92">
        <v>0</v>
      </c>
      <c r="AP28078" s="92">
        <v>28</v>
      </c>
      <c r="AS28078" s="92">
        <v>-221</v>
      </c>
      <c r="AT28078" s="92">
        <v>127</v>
      </c>
      <c r="AU28078" s="92">
        <v>-189</v>
      </c>
      <c r="AV28078" s="92">
        <v>-736</v>
      </c>
      <c r="AW28078" s="92">
        <v>-97</v>
      </c>
    </row>
    <row r="28079" spans="1:49">
      <c r="A28079" s="83" t="s">
        <v>80</v>
      </c>
      <c r="B28079" s="84">
        <v>43356.208333333336</v>
      </c>
      <c r="C28079" s="85">
        <v>43355</v>
      </c>
      <c r="D28079" s="83">
        <v>22</v>
      </c>
      <c r="E28079" s="84">
        <v>43355.916666666664</v>
      </c>
      <c r="F28079" s="86" t="s">
        <v>422</v>
      </c>
      <c r="G28079" s="87" t="s">
        <v>423</v>
      </c>
      <c r="H28079" s="92">
        <v>2127</v>
      </c>
      <c r="I28079" s="92">
        <v>2133</v>
      </c>
      <c r="J28079" s="92">
        <v>1361</v>
      </c>
      <c r="K28079" s="92">
        <v>-772</v>
      </c>
      <c r="O28079" s="92">
        <v>2133</v>
      </c>
      <c r="P28079" s="92">
        <v>1361</v>
      </c>
      <c r="Q28079" s="92">
        <v>-772</v>
      </c>
      <c r="R28079" s="92">
        <v>319</v>
      </c>
      <c r="S28079" s="92">
        <v>1017</v>
      </c>
      <c r="W28079" s="92">
        <v>0</v>
      </c>
      <c r="X28079" s="92">
        <v>25</v>
      </c>
      <c r="AJ28079" s="92">
        <v>319</v>
      </c>
      <c r="AK28079" s="92">
        <v>1017</v>
      </c>
      <c r="AO28079" s="92">
        <v>0</v>
      </c>
      <c r="AP28079" s="92">
        <v>25</v>
      </c>
      <c r="AS28079" s="92">
        <v>-345</v>
      </c>
      <c r="AT28079" s="92">
        <v>209</v>
      </c>
      <c r="AU28079" s="92">
        <v>-189</v>
      </c>
      <c r="AV28079" s="92">
        <v>-818</v>
      </c>
      <c r="AW28079" s="92">
        <v>-91</v>
      </c>
    </row>
    <row r="28080" spans="1:49">
      <c r="A28080" s="83" t="s">
        <v>80</v>
      </c>
      <c r="B28080" s="84">
        <v>43356.25</v>
      </c>
      <c r="C28080" s="85">
        <v>43355</v>
      </c>
      <c r="D28080" s="83">
        <v>23</v>
      </c>
      <c r="E28080" s="84">
        <v>43355.958333333336</v>
      </c>
      <c r="F28080" s="86" t="s">
        <v>422</v>
      </c>
      <c r="G28080" s="87" t="s">
        <v>423</v>
      </c>
      <c r="H28080" s="92">
        <v>1979</v>
      </c>
      <c r="I28080" s="92">
        <v>1724</v>
      </c>
      <c r="J28080" s="92">
        <v>1200</v>
      </c>
      <c r="K28080" s="92">
        <v>-524</v>
      </c>
      <c r="O28080" s="92">
        <v>1724</v>
      </c>
      <c r="P28080" s="92">
        <v>1200</v>
      </c>
      <c r="Q28080" s="92">
        <v>-524</v>
      </c>
      <c r="R28080" s="92">
        <v>353</v>
      </c>
      <c r="S28080" s="92">
        <v>830</v>
      </c>
      <c r="W28080" s="92">
        <v>0</v>
      </c>
      <c r="X28080" s="92">
        <v>18</v>
      </c>
      <c r="AJ28080" s="92">
        <v>353</v>
      </c>
      <c r="AK28080" s="92">
        <v>830</v>
      </c>
      <c r="AO28080" s="92">
        <v>0</v>
      </c>
      <c r="AP28080" s="92">
        <v>18</v>
      </c>
      <c r="AS28080" s="92">
        <v>-362</v>
      </c>
      <c r="AT28080" s="92">
        <v>210</v>
      </c>
      <c r="AU28080" s="92">
        <v>-158</v>
      </c>
      <c r="AV28080" s="92">
        <v>-850</v>
      </c>
      <c r="AW28080" s="92">
        <v>-121</v>
      </c>
    </row>
    <row r="28081" spans="1:49">
      <c r="A28081" s="83" t="s">
        <v>80</v>
      </c>
      <c r="B28081" s="84">
        <v>43356.291666666664</v>
      </c>
      <c r="C28081" s="85">
        <v>43355</v>
      </c>
      <c r="D28081" s="83">
        <v>24</v>
      </c>
      <c r="E28081" s="84">
        <v>43356</v>
      </c>
      <c r="F28081" s="86" t="s">
        <v>422</v>
      </c>
      <c r="G28081" s="87" t="s">
        <v>423</v>
      </c>
      <c r="H28081" s="92">
        <v>1777</v>
      </c>
      <c r="I28081" s="92">
        <v>1520</v>
      </c>
      <c r="J28081" s="92">
        <v>1065</v>
      </c>
      <c r="K28081" s="92">
        <v>-455</v>
      </c>
      <c r="O28081" s="92">
        <v>1520</v>
      </c>
      <c r="P28081" s="92">
        <v>1065</v>
      </c>
      <c r="Q28081" s="92">
        <v>-455</v>
      </c>
      <c r="R28081" s="92">
        <v>328</v>
      </c>
      <c r="S28081" s="92">
        <v>733</v>
      </c>
      <c r="W28081" s="92">
        <v>0</v>
      </c>
      <c r="X28081" s="92">
        <v>4</v>
      </c>
      <c r="AJ28081" s="92">
        <v>328</v>
      </c>
      <c r="AK28081" s="92">
        <v>733</v>
      </c>
      <c r="AO28081" s="92">
        <v>0</v>
      </c>
      <c r="AP28081" s="92">
        <v>4</v>
      </c>
      <c r="AS28081" s="92">
        <v>-370</v>
      </c>
      <c r="AT28081" s="92">
        <v>194</v>
      </c>
      <c r="AU28081" s="92">
        <v>-181</v>
      </c>
      <c r="AV28081" s="92">
        <v>-947</v>
      </c>
      <c r="AW28081" s="92">
        <v>-96</v>
      </c>
    </row>
    <row r="28082" spans="1:49">
      <c r="A28082" s="83" t="s">
        <v>80</v>
      </c>
      <c r="B28082" s="84">
        <v>43356.333333333336</v>
      </c>
      <c r="C28082" s="85">
        <v>43356</v>
      </c>
      <c r="D28082" s="83">
        <v>1</v>
      </c>
      <c r="E28082" s="84">
        <v>43356.041666666664</v>
      </c>
      <c r="F28082" s="86" t="s">
        <v>422</v>
      </c>
      <c r="G28082" s="87" t="s">
        <v>423</v>
      </c>
      <c r="H28082" s="92">
        <v>1584</v>
      </c>
      <c r="I28082" s="92">
        <v>1367</v>
      </c>
      <c r="J28082" s="92">
        <v>994</v>
      </c>
      <c r="K28082" s="92">
        <v>-373</v>
      </c>
      <c r="O28082" s="92">
        <v>1367</v>
      </c>
      <c r="P28082" s="92">
        <v>994</v>
      </c>
      <c r="Q28082" s="92">
        <v>-373</v>
      </c>
      <c r="R28082" s="92">
        <v>328</v>
      </c>
      <c r="S28082" s="92">
        <v>664</v>
      </c>
      <c r="W28082" s="92">
        <v>0</v>
      </c>
      <c r="X28082" s="92">
        <v>2</v>
      </c>
      <c r="AJ28082" s="92">
        <v>328</v>
      </c>
      <c r="AK28082" s="92">
        <v>664</v>
      </c>
      <c r="AO28082" s="92">
        <v>0</v>
      </c>
      <c r="AP28082" s="92">
        <v>2</v>
      </c>
      <c r="AS28082" s="92">
        <v>-374</v>
      </c>
      <c r="AT28082" s="92">
        <v>97</v>
      </c>
      <c r="AU28082" s="92">
        <v>-186</v>
      </c>
      <c r="AV28082" s="92">
        <v>-924</v>
      </c>
      <c r="AW28082" s="92">
        <v>-91</v>
      </c>
    </row>
    <row r="28083" spans="1:49">
      <c r="A28083" s="83" t="s">
        <v>80</v>
      </c>
      <c r="B28083" s="84">
        <v>43356.375</v>
      </c>
      <c r="C28083" s="85">
        <v>43356</v>
      </c>
      <c r="D28083" s="83">
        <v>2</v>
      </c>
      <c r="E28083" s="84">
        <v>43356.083333333336</v>
      </c>
      <c r="F28083" s="86" t="s">
        <v>422</v>
      </c>
      <c r="G28083" s="87" t="s">
        <v>423</v>
      </c>
      <c r="H28083" s="92">
        <v>1468</v>
      </c>
      <c r="I28083" s="92">
        <v>1216</v>
      </c>
      <c r="J28083" s="92">
        <v>928</v>
      </c>
      <c r="K28083" s="92">
        <v>-288</v>
      </c>
      <c r="O28083" s="92">
        <v>1216</v>
      </c>
      <c r="P28083" s="92">
        <v>928</v>
      </c>
      <c r="Q28083" s="92">
        <v>-288</v>
      </c>
      <c r="R28083" s="92">
        <v>328</v>
      </c>
      <c r="S28083" s="92">
        <v>596</v>
      </c>
      <c r="W28083" s="92">
        <v>0</v>
      </c>
      <c r="X28083" s="92">
        <v>4</v>
      </c>
      <c r="AJ28083" s="92">
        <v>328</v>
      </c>
      <c r="AK28083" s="92">
        <v>596</v>
      </c>
      <c r="AO28083" s="92">
        <v>0</v>
      </c>
      <c r="AP28083" s="92">
        <v>4</v>
      </c>
      <c r="AS28083" s="92">
        <v>-369</v>
      </c>
      <c r="AT28083" s="92">
        <v>77</v>
      </c>
      <c r="AU28083" s="92">
        <v>-184</v>
      </c>
      <c r="AV28083" s="92">
        <v>-802</v>
      </c>
      <c r="AW28083" s="92">
        <v>-124</v>
      </c>
    </row>
    <row r="28084" spans="1:49">
      <c r="A28084" s="83" t="s">
        <v>80</v>
      </c>
      <c r="B28084" s="84">
        <v>43356.416666666664</v>
      </c>
      <c r="C28084" s="85">
        <v>43356</v>
      </c>
      <c r="D28084" s="83">
        <v>3</v>
      </c>
      <c r="E28084" s="84">
        <v>43356.125</v>
      </c>
      <c r="F28084" s="86" t="s">
        <v>422</v>
      </c>
      <c r="G28084" s="87" t="s">
        <v>423</v>
      </c>
      <c r="H28084" s="92">
        <v>1394</v>
      </c>
      <c r="I28084" s="92">
        <v>1136</v>
      </c>
      <c r="J28084" s="92">
        <v>882</v>
      </c>
      <c r="K28084" s="92">
        <v>-254</v>
      </c>
      <c r="O28084" s="92">
        <v>1136</v>
      </c>
      <c r="P28084" s="92">
        <v>882</v>
      </c>
      <c r="Q28084" s="92">
        <v>-254</v>
      </c>
      <c r="R28084" s="92">
        <v>298</v>
      </c>
      <c r="S28084" s="92">
        <v>579</v>
      </c>
      <c r="W28084" s="92">
        <v>0</v>
      </c>
      <c r="X28084" s="92">
        <v>4</v>
      </c>
      <c r="AJ28084" s="92">
        <v>298</v>
      </c>
      <c r="AK28084" s="92">
        <v>579</v>
      </c>
      <c r="AO28084" s="92">
        <v>0</v>
      </c>
      <c r="AP28084" s="92">
        <v>4</v>
      </c>
      <c r="AS28084" s="92">
        <v>-370</v>
      </c>
      <c r="AT28084" s="92">
        <v>49</v>
      </c>
      <c r="AU28084" s="92">
        <v>-150</v>
      </c>
      <c r="AV28084" s="92">
        <v>-683</v>
      </c>
      <c r="AW28084" s="92">
        <v>-117</v>
      </c>
    </row>
    <row r="28085" spans="1:49">
      <c r="A28085" s="83" t="s">
        <v>80</v>
      </c>
      <c r="B28085" s="84">
        <v>43356.458333333336</v>
      </c>
      <c r="C28085" s="85">
        <v>43356</v>
      </c>
      <c r="D28085" s="83">
        <v>4</v>
      </c>
      <c r="E28085" s="84">
        <v>43356.166666666664</v>
      </c>
      <c r="F28085" s="86" t="s">
        <v>422</v>
      </c>
      <c r="G28085" s="87" t="s">
        <v>423</v>
      </c>
      <c r="H28085" s="92">
        <v>1326</v>
      </c>
      <c r="I28085" s="92">
        <v>1130</v>
      </c>
      <c r="J28085" s="92">
        <v>861</v>
      </c>
      <c r="K28085" s="92">
        <v>-269</v>
      </c>
      <c r="O28085" s="92">
        <v>1130</v>
      </c>
      <c r="P28085" s="92">
        <v>861</v>
      </c>
      <c r="Q28085" s="92">
        <v>-269</v>
      </c>
      <c r="R28085" s="92">
        <v>278</v>
      </c>
      <c r="S28085" s="92">
        <v>581</v>
      </c>
      <c r="W28085" s="92">
        <v>0</v>
      </c>
      <c r="X28085" s="92">
        <v>2</v>
      </c>
      <c r="AJ28085" s="92">
        <v>278</v>
      </c>
      <c r="AK28085" s="92">
        <v>581</v>
      </c>
      <c r="AO28085" s="92">
        <v>0</v>
      </c>
      <c r="AP28085" s="92">
        <v>2</v>
      </c>
      <c r="AS28085" s="92">
        <v>-328</v>
      </c>
      <c r="AT28085" s="92">
        <v>-18</v>
      </c>
      <c r="AU28085" s="92">
        <v>-174</v>
      </c>
      <c r="AV28085" s="92">
        <v>-556</v>
      </c>
      <c r="AW28085" s="92">
        <v>-126</v>
      </c>
    </row>
    <row r="28086" spans="1:49">
      <c r="A28086" s="83" t="s">
        <v>80</v>
      </c>
      <c r="B28086" s="84">
        <v>43356.5</v>
      </c>
      <c r="C28086" s="85">
        <v>43356</v>
      </c>
      <c r="D28086" s="83">
        <v>5</v>
      </c>
      <c r="E28086" s="84">
        <v>43356.208333333336</v>
      </c>
      <c r="F28086" s="86" t="s">
        <v>422</v>
      </c>
      <c r="G28086" s="87" t="s">
        <v>423</v>
      </c>
      <c r="H28086" s="92">
        <v>1278</v>
      </c>
      <c r="I28086" s="92">
        <v>1148</v>
      </c>
      <c r="J28086" s="92">
        <v>878</v>
      </c>
      <c r="K28086" s="92">
        <v>-270</v>
      </c>
      <c r="O28086" s="92">
        <v>1148</v>
      </c>
      <c r="P28086" s="92">
        <v>878</v>
      </c>
      <c r="Q28086" s="92">
        <v>-270</v>
      </c>
      <c r="R28086" s="92">
        <v>278</v>
      </c>
      <c r="S28086" s="92">
        <v>600</v>
      </c>
      <c r="W28086" s="92">
        <v>0</v>
      </c>
      <c r="X28086" s="92">
        <v>0</v>
      </c>
      <c r="AJ28086" s="92">
        <v>278</v>
      </c>
      <c r="AK28086" s="92">
        <v>600</v>
      </c>
      <c r="AO28086" s="92">
        <v>0</v>
      </c>
      <c r="AP28086" s="92">
        <v>0</v>
      </c>
      <c r="AS28086" s="92">
        <v>-313</v>
      </c>
      <c r="AT28086" s="92">
        <v>34</v>
      </c>
      <c r="AU28086" s="92">
        <v>-214</v>
      </c>
      <c r="AV28086" s="92">
        <v>-472</v>
      </c>
      <c r="AW28086" s="92">
        <v>-120</v>
      </c>
    </row>
    <row r="28087" spans="1:49">
      <c r="A28087" s="83" t="s">
        <v>80</v>
      </c>
      <c r="B28087" s="84">
        <v>43356.541666666664</v>
      </c>
      <c r="C28087" s="85">
        <v>43356</v>
      </c>
      <c r="D28087" s="83">
        <v>6</v>
      </c>
      <c r="E28087" s="84">
        <v>43356.25</v>
      </c>
      <c r="F28087" s="86" t="s">
        <v>422</v>
      </c>
      <c r="G28087" s="87" t="s">
        <v>423</v>
      </c>
      <c r="H28087" s="92">
        <v>1283</v>
      </c>
      <c r="I28087" s="92">
        <v>1258</v>
      </c>
      <c r="J28087" s="92">
        <v>937</v>
      </c>
      <c r="K28087" s="92">
        <v>-321</v>
      </c>
      <c r="O28087" s="92">
        <v>1258</v>
      </c>
      <c r="P28087" s="92">
        <v>937</v>
      </c>
      <c r="Q28087" s="92">
        <v>-321</v>
      </c>
      <c r="R28087" s="92">
        <v>278</v>
      </c>
      <c r="S28087" s="92">
        <v>656</v>
      </c>
      <c r="W28087" s="92">
        <v>0</v>
      </c>
      <c r="X28087" s="92">
        <v>3</v>
      </c>
      <c r="AJ28087" s="92">
        <v>278</v>
      </c>
      <c r="AK28087" s="92">
        <v>656</v>
      </c>
      <c r="AO28087" s="92">
        <v>0</v>
      </c>
      <c r="AP28087" s="92">
        <v>3</v>
      </c>
      <c r="AS28087" s="92">
        <v>-268</v>
      </c>
      <c r="AT28087" s="92">
        <v>-34</v>
      </c>
      <c r="AU28087" s="92">
        <v>-185</v>
      </c>
      <c r="AV28087" s="92">
        <v>-225</v>
      </c>
      <c r="AW28087" s="92">
        <v>-148</v>
      </c>
    </row>
    <row r="28088" spans="1:49">
      <c r="A28088" s="83" t="s">
        <v>80</v>
      </c>
      <c r="B28088" s="84">
        <v>43356.583333333336</v>
      </c>
      <c r="C28088" s="85">
        <v>43356</v>
      </c>
      <c r="D28088" s="83">
        <v>7</v>
      </c>
      <c r="E28088" s="84">
        <v>43356.291666666664</v>
      </c>
      <c r="F28088" s="86" t="s">
        <v>422</v>
      </c>
      <c r="G28088" s="87" t="s">
        <v>423</v>
      </c>
      <c r="H28088" s="92">
        <v>1212</v>
      </c>
      <c r="I28088" s="92">
        <v>1329</v>
      </c>
      <c r="J28088" s="92">
        <v>979</v>
      </c>
      <c r="K28088" s="92">
        <v>-350</v>
      </c>
      <c r="O28088" s="92">
        <v>1329</v>
      </c>
      <c r="P28088" s="92">
        <v>979</v>
      </c>
      <c r="Q28088" s="92">
        <v>-350</v>
      </c>
      <c r="R28088" s="92">
        <v>278</v>
      </c>
      <c r="S28088" s="92">
        <v>651</v>
      </c>
      <c r="W28088" s="92">
        <v>46</v>
      </c>
      <c r="X28088" s="92">
        <v>4</v>
      </c>
      <c r="AJ28088" s="92">
        <v>278</v>
      </c>
      <c r="AK28088" s="92">
        <v>651</v>
      </c>
      <c r="AO28088" s="92">
        <v>46</v>
      </c>
      <c r="AP28088" s="92">
        <v>4</v>
      </c>
      <c r="AS28088" s="92">
        <v>-224</v>
      </c>
      <c r="AT28088" s="92">
        <v>-32</v>
      </c>
      <c r="AU28088" s="92">
        <v>-142</v>
      </c>
      <c r="AV28088" s="92">
        <v>-215</v>
      </c>
      <c r="AW28088" s="92">
        <v>-121</v>
      </c>
    </row>
    <row r="28089" spans="1:49">
      <c r="A28089" s="83" t="s">
        <v>80</v>
      </c>
      <c r="B28089" s="84">
        <v>43356.625</v>
      </c>
      <c r="C28089" s="85">
        <v>43356</v>
      </c>
      <c r="D28089" s="83">
        <v>8</v>
      </c>
      <c r="E28089" s="84">
        <v>43356.333333333336</v>
      </c>
      <c r="F28089" s="86" t="s">
        <v>422</v>
      </c>
      <c r="G28089" s="87" t="s">
        <v>423</v>
      </c>
      <c r="H28089" s="92">
        <v>1121</v>
      </c>
      <c r="I28089" s="92">
        <v>1277</v>
      </c>
      <c r="J28089" s="92">
        <v>1019</v>
      </c>
      <c r="K28089" s="92">
        <v>-257</v>
      </c>
      <c r="O28089" s="92">
        <v>1277</v>
      </c>
      <c r="P28089" s="92">
        <v>1019</v>
      </c>
      <c r="Q28089" s="92">
        <v>-257</v>
      </c>
      <c r="R28089" s="92">
        <v>278</v>
      </c>
      <c r="S28089" s="92">
        <v>604</v>
      </c>
      <c r="W28089" s="92">
        <v>137</v>
      </c>
      <c r="X28089" s="92">
        <v>0</v>
      </c>
      <c r="AJ28089" s="92">
        <v>278</v>
      </c>
      <c r="AK28089" s="92">
        <v>604</v>
      </c>
      <c r="AO28089" s="92">
        <v>137</v>
      </c>
      <c r="AP28089" s="92">
        <v>0</v>
      </c>
      <c r="AS28089" s="92">
        <v>-211</v>
      </c>
      <c r="AT28089" s="92">
        <v>-74</v>
      </c>
      <c r="AU28089" s="92">
        <v>-131</v>
      </c>
      <c r="AV28089" s="92">
        <v>-119</v>
      </c>
      <c r="AW28089" s="92">
        <v>-129</v>
      </c>
    </row>
    <row r="28090" spans="1:49">
      <c r="A28090" s="83" t="s">
        <v>80</v>
      </c>
      <c r="B28090" s="84">
        <v>43356.666666666664</v>
      </c>
      <c r="C28090" s="85">
        <v>43356</v>
      </c>
      <c r="D28090" s="83">
        <v>9</v>
      </c>
      <c r="E28090" s="84">
        <v>43356.375</v>
      </c>
      <c r="F28090" s="86" t="s">
        <v>422</v>
      </c>
      <c r="G28090" s="87" t="s">
        <v>423</v>
      </c>
      <c r="H28090" s="92">
        <v>1157</v>
      </c>
      <c r="I28090" s="92">
        <v>1381</v>
      </c>
      <c r="J28090" s="92">
        <v>1091</v>
      </c>
      <c r="K28090" s="92">
        <v>-290</v>
      </c>
      <c r="O28090" s="92">
        <v>1381</v>
      </c>
      <c r="P28090" s="92">
        <v>1091</v>
      </c>
      <c r="Q28090" s="92">
        <v>-290</v>
      </c>
      <c r="R28090" s="92">
        <v>278</v>
      </c>
      <c r="S28090" s="92">
        <v>622</v>
      </c>
      <c r="W28090" s="92">
        <v>181</v>
      </c>
      <c r="X28090" s="92">
        <v>10</v>
      </c>
      <c r="AJ28090" s="92">
        <v>278</v>
      </c>
      <c r="AK28090" s="92">
        <v>622</v>
      </c>
      <c r="AO28090" s="92">
        <v>181</v>
      </c>
      <c r="AP28090" s="92">
        <v>10</v>
      </c>
      <c r="AS28090" s="92">
        <v>-206</v>
      </c>
      <c r="AT28090" s="92">
        <v>-23</v>
      </c>
      <c r="AU28090" s="92">
        <v>-147</v>
      </c>
      <c r="AV28090" s="92">
        <v>-98</v>
      </c>
      <c r="AW28090" s="92">
        <v>-100</v>
      </c>
    </row>
    <row r="28091" spans="1:49">
      <c r="A28091" s="83" t="s">
        <v>80</v>
      </c>
      <c r="B28091" s="84">
        <v>43356.708333333336</v>
      </c>
      <c r="C28091" s="85">
        <v>43356</v>
      </c>
      <c r="D28091" s="83">
        <v>10</v>
      </c>
      <c r="E28091" s="84">
        <v>43356.416666666664</v>
      </c>
      <c r="F28091" s="86" t="s">
        <v>422</v>
      </c>
      <c r="G28091" s="87" t="s">
        <v>423</v>
      </c>
      <c r="H28091" s="92">
        <v>1271</v>
      </c>
      <c r="I28091" s="92">
        <v>1670</v>
      </c>
      <c r="J28091" s="92">
        <v>1220</v>
      </c>
      <c r="K28091" s="92">
        <v>-450</v>
      </c>
      <c r="O28091" s="92">
        <v>1670</v>
      </c>
      <c r="P28091" s="92">
        <v>1220</v>
      </c>
      <c r="Q28091" s="92">
        <v>-450</v>
      </c>
      <c r="R28091" s="92">
        <v>279</v>
      </c>
      <c r="S28091" s="92">
        <v>771</v>
      </c>
      <c r="W28091" s="92">
        <v>158</v>
      </c>
      <c r="X28091" s="92">
        <v>13</v>
      </c>
      <c r="AJ28091" s="92">
        <v>279</v>
      </c>
      <c r="AK28091" s="92">
        <v>771</v>
      </c>
      <c r="AO28091" s="92">
        <v>158</v>
      </c>
      <c r="AP28091" s="92">
        <v>13</v>
      </c>
      <c r="AS28091" s="92">
        <v>-195</v>
      </c>
      <c r="AT28091" s="92">
        <v>-7</v>
      </c>
      <c r="AU28091" s="92">
        <v>-134</v>
      </c>
      <c r="AV28091" s="92">
        <v>-93</v>
      </c>
      <c r="AW28091" s="92">
        <v>-91</v>
      </c>
    </row>
    <row r="28092" spans="1:49">
      <c r="A28092" s="83" t="s">
        <v>80</v>
      </c>
      <c r="B28092" s="84">
        <v>43356.75</v>
      </c>
      <c r="C28092" s="85">
        <v>43356</v>
      </c>
      <c r="D28092" s="83">
        <v>11</v>
      </c>
      <c r="E28092" s="84">
        <v>43356.458333333336</v>
      </c>
      <c r="F28092" s="86" t="s">
        <v>422</v>
      </c>
      <c r="G28092" s="87" t="s">
        <v>423</v>
      </c>
      <c r="H28092" s="92">
        <v>1425</v>
      </c>
      <c r="I28092" s="92">
        <v>1932</v>
      </c>
      <c r="J28092" s="92">
        <v>1330</v>
      </c>
      <c r="K28092" s="92">
        <v>-602</v>
      </c>
      <c r="O28092" s="92">
        <v>1932</v>
      </c>
      <c r="P28092" s="92">
        <v>1330</v>
      </c>
      <c r="Q28092" s="92">
        <v>-602</v>
      </c>
      <c r="R28092" s="92">
        <v>278</v>
      </c>
      <c r="S28092" s="92">
        <v>872</v>
      </c>
      <c r="W28092" s="92">
        <v>173</v>
      </c>
      <c r="X28092" s="92">
        <v>7</v>
      </c>
      <c r="AJ28092" s="92">
        <v>278</v>
      </c>
      <c r="AK28092" s="92">
        <v>872</v>
      </c>
      <c r="AO28092" s="92">
        <v>173</v>
      </c>
      <c r="AP28092" s="92">
        <v>7</v>
      </c>
      <c r="AS28092" s="92">
        <v>-178</v>
      </c>
      <c r="AT28092" s="92">
        <v>9</v>
      </c>
      <c r="AU28092" s="92">
        <v>-109</v>
      </c>
      <c r="AV28092" s="92">
        <v>-147</v>
      </c>
      <c r="AW28092" s="92">
        <v>-81</v>
      </c>
    </row>
    <row r="28093" spans="1:49">
      <c r="A28093" s="83" t="s">
        <v>80</v>
      </c>
      <c r="B28093" s="84">
        <v>43356.791666666664</v>
      </c>
      <c r="C28093" s="85">
        <v>43356</v>
      </c>
      <c r="D28093" s="83">
        <v>12</v>
      </c>
      <c r="E28093" s="84">
        <v>43356.5</v>
      </c>
      <c r="F28093" s="86" t="s">
        <v>422</v>
      </c>
      <c r="G28093" s="87" t="s">
        <v>423</v>
      </c>
      <c r="H28093" s="92">
        <v>1550</v>
      </c>
      <c r="I28093" s="92">
        <v>2139</v>
      </c>
      <c r="J28093" s="92">
        <v>1460</v>
      </c>
      <c r="K28093" s="92">
        <v>-679</v>
      </c>
      <c r="O28093" s="92">
        <v>2139</v>
      </c>
      <c r="P28093" s="92">
        <v>1460</v>
      </c>
      <c r="Q28093" s="92">
        <v>-679</v>
      </c>
      <c r="R28093" s="92">
        <v>278</v>
      </c>
      <c r="S28093" s="92">
        <v>994</v>
      </c>
      <c r="W28093" s="92">
        <v>188</v>
      </c>
      <c r="X28093" s="92">
        <v>1</v>
      </c>
      <c r="AJ28093" s="92">
        <v>278</v>
      </c>
      <c r="AK28093" s="92">
        <v>994</v>
      </c>
      <c r="AO28093" s="92">
        <v>188</v>
      </c>
      <c r="AP28093" s="92">
        <v>1</v>
      </c>
      <c r="AS28093" s="92">
        <v>-176</v>
      </c>
      <c r="AT28093" s="92">
        <v>30</v>
      </c>
      <c r="AU28093" s="92">
        <v>-106</v>
      </c>
      <c r="AV28093" s="92">
        <v>-219</v>
      </c>
      <c r="AW28093" s="92">
        <v>-61</v>
      </c>
    </row>
    <row r="28094" spans="1:49">
      <c r="A28094" s="83" t="s">
        <v>80</v>
      </c>
      <c r="B28094" s="84">
        <v>43356.833333333336</v>
      </c>
      <c r="C28094" s="85">
        <v>43356</v>
      </c>
      <c r="D28094" s="83">
        <v>13</v>
      </c>
      <c r="E28094" s="84">
        <v>43356.541666666664</v>
      </c>
      <c r="F28094" s="86" t="s">
        <v>422</v>
      </c>
      <c r="G28094" s="87" t="s">
        <v>423</v>
      </c>
      <c r="H28094" s="92">
        <v>1699</v>
      </c>
      <c r="I28094" s="92">
        <v>2357</v>
      </c>
      <c r="J28094" s="92">
        <v>1598</v>
      </c>
      <c r="K28094" s="92">
        <v>-759</v>
      </c>
      <c r="O28094" s="92">
        <v>2357</v>
      </c>
      <c r="P28094" s="92">
        <v>1598</v>
      </c>
      <c r="Q28094" s="92">
        <v>-759</v>
      </c>
      <c r="R28094" s="92">
        <v>315</v>
      </c>
      <c r="S28094" s="92">
        <v>1106</v>
      </c>
      <c r="W28094" s="92">
        <v>178</v>
      </c>
      <c r="X28094" s="92">
        <v>0</v>
      </c>
      <c r="AJ28094" s="92">
        <v>315</v>
      </c>
      <c r="AK28094" s="92">
        <v>1106</v>
      </c>
      <c r="AO28094" s="92">
        <v>178</v>
      </c>
      <c r="AP28094" s="92">
        <v>0</v>
      </c>
      <c r="AS28094" s="92">
        <v>-182</v>
      </c>
      <c r="AT28094" s="92">
        <v>7</v>
      </c>
      <c r="AU28094" s="92">
        <v>-113</v>
      </c>
      <c r="AV28094" s="92">
        <v>-209</v>
      </c>
      <c r="AW28094" s="92">
        <v>-68</v>
      </c>
    </row>
    <row r="28095" spans="1:49">
      <c r="A28095" s="83" t="s">
        <v>80</v>
      </c>
      <c r="B28095" s="84">
        <v>43356.875</v>
      </c>
      <c r="C28095" s="85">
        <v>43356</v>
      </c>
      <c r="D28095" s="83">
        <v>14</v>
      </c>
      <c r="E28095" s="84">
        <v>43356.583333333336</v>
      </c>
      <c r="F28095" s="86" t="s">
        <v>422</v>
      </c>
      <c r="G28095" s="87" t="s">
        <v>423</v>
      </c>
      <c r="H28095" s="92">
        <v>1823</v>
      </c>
      <c r="I28095" s="92">
        <v>2552</v>
      </c>
      <c r="J28095" s="92">
        <v>1711</v>
      </c>
      <c r="K28095" s="92">
        <v>-841</v>
      </c>
      <c r="O28095" s="92">
        <v>2552</v>
      </c>
      <c r="P28095" s="92">
        <v>1711</v>
      </c>
      <c r="Q28095" s="92">
        <v>-841</v>
      </c>
      <c r="R28095" s="92">
        <v>352</v>
      </c>
      <c r="S28095" s="92">
        <v>1190</v>
      </c>
      <c r="W28095" s="92">
        <v>168</v>
      </c>
      <c r="X28095" s="92">
        <v>1</v>
      </c>
      <c r="AJ28095" s="92">
        <v>352</v>
      </c>
      <c r="AK28095" s="92">
        <v>1190</v>
      </c>
      <c r="AO28095" s="92">
        <v>168</v>
      </c>
      <c r="AP28095" s="92">
        <v>1</v>
      </c>
      <c r="AS28095" s="92">
        <v>-203</v>
      </c>
      <c r="AT28095" s="92">
        <v>99</v>
      </c>
      <c r="AU28095" s="92">
        <v>-148</v>
      </c>
      <c r="AV28095" s="92">
        <v>-302</v>
      </c>
      <c r="AW28095" s="92">
        <v>-64</v>
      </c>
    </row>
    <row r="28096" spans="1:49">
      <c r="A28096" s="83" t="s">
        <v>80</v>
      </c>
      <c r="B28096" s="84">
        <v>43356.916666666664</v>
      </c>
      <c r="C28096" s="85">
        <v>43356</v>
      </c>
      <c r="D28096" s="83">
        <v>15</v>
      </c>
      <c r="E28096" s="84">
        <v>43356.625</v>
      </c>
      <c r="F28096" s="86" t="s">
        <v>422</v>
      </c>
      <c r="G28096" s="87" t="s">
        <v>423</v>
      </c>
      <c r="H28096" s="92">
        <v>1967</v>
      </c>
      <c r="I28096" s="92">
        <v>2573</v>
      </c>
      <c r="J28096" s="92">
        <v>1790</v>
      </c>
      <c r="K28096" s="92">
        <v>-783</v>
      </c>
      <c r="O28096" s="92">
        <v>2573</v>
      </c>
      <c r="P28096" s="92">
        <v>1790</v>
      </c>
      <c r="Q28096" s="92">
        <v>-783</v>
      </c>
      <c r="R28096" s="92">
        <v>363</v>
      </c>
      <c r="S28096" s="92">
        <v>1245</v>
      </c>
      <c r="W28096" s="92">
        <v>179</v>
      </c>
      <c r="X28096" s="92">
        <v>3</v>
      </c>
      <c r="AJ28096" s="92">
        <v>363</v>
      </c>
      <c r="AK28096" s="92">
        <v>1245</v>
      </c>
      <c r="AO28096" s="92">
        <v>179</v>
      </c>
      <c r="AP28096" s="92">
        <v>3</v>
      </c>
      <c r="AS28096" s="92">
        <v>-184</v>
      </c>
      <c r="AT28096" s="92">
        <v>97</v>
      </c>
      <c r="AU28096" s="92">
        <v>-57</v>
      </c>
      <c r="AV28096" s="92">
        <v>-362</v>
      </c>
      <c r="AW28096" s="92">
        <v>-87</v>
      </c>
    </row>
    <row r="28097" spans="1:49">
      <c r="A28097" s="83" t="s">
        <v>80</v>
      </c>
      <c r="B28097" s="84">
        <v>43356.958333333336</v>
      </c>
      <c r="C28097" s="85">
        <v>43356</v>
      </c>
      <c r="D28097" s="83">
        <v>16</v>
      </c>
      <c r="E28097" s="84">
        <v>43356.666666666664</v>
      </c>
      <c r="F28097" s="86" t="s">
        <v>422</v>
      </c>
      <c r="G28097" s="87" t="s">
        <v>423</v>
      </c>
      <c r="H28097" s="92">
        <v>2085</v>
      </c>
      <c r="I28097" s="92">
        <v>2761</v>
      </c>
      <c r="J28097" s="92">
        <v>1843</v>
      </c>
      <c r="K28097" s="92">
        <v>-918</v>
      </c>
      <c r="O28097" s="92">
        <v>2761</v>
      </c>
      <c r="P28097" s="92">
        <v>1843</v>
      </c>
      <c r="Q28097" s="92">
        <v>-918</v>
      </c>
      <c r="R28097" s="92">
        <v>328</v>
      </c>
      <c r="S28097" s="92">
        <v>1346</v>
      </c>
      <c r="W28097" s="92">
        <v>168</v>
      </c>
      <c r="X28097" s="92">
        <v>1</v>
      </c>
      <c r="AJ28097" s="92">
        <v>328</v>
      </c>
      <c r="AK28097" s="92">
        <v>1346</v>
      </c>
      <c r="AO28097" s="92">
        <v>168</v>
      </c>
      <c r="AP28097" s="92">
        <v>1</v>
      </c>
      <c r="AS28097" s="92">
        <v>-154</v>
      </c>
      <c r="AT28097" s="92">
        <v>70</v>
      </c>
      <c r="AU28097" s="92">
        <v>12</v>
      </c>
      <c r="AV28097" s="92">
        <v>-355</v>
      </c>
      <c r="AW28097" s="92">
        <v>-114</v>
      </c>
    </row>
    <row r="28098" spans="1:49">
      <c r="A28098" s="83" t="s">
        <v>80</v>
      </c>
      <c r="B28098" s="84">
        <v>43357</v>
      </c>
      <c r="C28098" s="85">
        <v>43356</v>
      </c>
      <c r="D28098" s="83">
        <v>17</v>
      </c>
      <c r="E28098" s="84">
        <v>43356.708333333336</v>
      </c>
      <c r="F28098" s="86" t="s">
        <v>422</v>
      </c>
      <c r="G28098" s="87" t="s">
        <v>423</v>
      </c>
      <c r="H28098" s="92">
        <v>2188</v>
      </c>
      <c r="I28098" s="92">
        <v>2966</v>
      </c>
      <c r="J28098" s="92">
        <v>1864</v>
      </c>
      <c r="K28098" s="92">
        <v>-1101</v>
      </c>
      <c r="O28098" s="92">
        <v>2966</v>
      </c>
      <c r="P28098" s="92">
        <v>1864</v>
      </c>
      <c r="Q28098" s="92">
        <v>-1101</v>
      </c>
      <c r="R28098" s="92">
        <v>298</v>
      </c>
      <c r="S28098" s="92">
        <v>1445</v>
      </c>
      <c r="W28098" s="92">
        <v>118</v>
      </c>
      <c r="X28098" s="92">
        <v>3</v>
      </c>
      <c r="AJ28098" s="92">
        <v>298</v>
      </c>
      <c r="AK28098" s="92">
        <v>1445</v>
      </c>
      <c r="AO28098" s="92">
        <v>118</v>
      </c>
      <c r="AP28098" s="92">
        <v>3</v>
      </c>
      <c r="AS28098" s="92">
        <v>-148</v>
      </c>
      <c r="AT28098" s="92">
        <v>127</v>
      </c>
      <c r="AU28098" s="92">
        <v>12</v>
      </c>
      <c r="AV28098" s="92">
        <v>-465</v>
      </c>
      <c r="AW28098" s="92">
        <v>-148</v>
      </c>
    </row>
    <row r="28099" spans="1:49">
      <c r="A28099" s="83" t="s">
        <v>80</v>
      </c>
      <c r="B28099" s="84">
        <v>43357.041666666664</v>
      </c>
      <c r="C28099" s="85">
        <v>43356</v>
      </c>
      <c r="D28099" s="83">
        <v>18</v>
      </c>
      <c r="E28099" s="84">
        <v>43356.75</v>
      </c>
      <c r="F28099" s="86" t="s">
        <v>422</v>
      </c>
      <c r="G28099" s="87" t="s">
        <v>423</v>
      </c>
      <c r="H28099" s="92">
        <v>2262</v>
      </c>
      <c r="I28099" s="92">
        <v>2907</v>
      </c>
      <c r="J28099" s="92">
        <v>1806</v>
      </c>
      <c r="K28099" s="92">
        <v>-1101</v>
      </c>
      <c r="O28099" s="92">
        <v>2907</v>
      </c>
      <c r="P28099" s="92">
        <v>1806</v>
      </c>
      <c r="Q28099" s="92">
        <v>-1101</v>
      </c>
      <c r="R28099" s="92">
        <v>338</v>
      </c>
      <c r="S28099" s="92">
        <v>1441</v>
      </c>
      <c r="W28099" s="92">
        <v>18</v>
      </c>
      <c r="X28099" s="92">
        <v>9</v>
      </c>
      <c r="AJ28099" s="92">
        <v>338</v>
      </c>
      <c r="AK28099" s="92">
        <v>1441</v>
      </c>
      <c r="AO28099" s="92">
        <v>18</v>
      </c>
      <c r="AP28099" s="92">
        <v>9</v>
      </c>
      <c r="AS28099" s="92">
        <v>-169</v>
      </c>
      <c r="AT28099" s="92">
        <v>161</v>
      </c>
      <c r="AU28099" s="92">
        <v>-23</v>
      </c>
      <c r="AV28099" s="92">
        <v>-593</v>
      </c>
      <c r="AW28099" s="92">
        <v>-142</v>
      </c>
    </row>
    <row r="28100" spans="1:49">
      <c r="A28100" s="83" t="s">
        <v>80</v>
      </c>
      <c r="B28100" s="84">
        <v>43357.083333333336</v>
      </c>
      <c r="C28100" s="85">
        <v>43356</v>
      </c>
      <c r="D28100" s="83">
        <v>19</v>
      </c>
      <c r="E28100" s="84">
        <v>43356.791666666664</v>
      </c>
      <c r="F28100" s="86" t="s">
        <v>422</v>
      </c>
      <c r="G28100" s="87" t="s">
        <v>423</v>
      </c>
      <c r="H28100" s="92">
        <v>2327</v>
      </c>
      <c r="I28100" s="92">
        <v>2738</v>
      </c>
      <c r="J28100" s="92">
        <v>1710</v>
      </c>
      <c r="K28100" s="92">
        <v>-1028</v>
      </c>
      <c r="O28100" s="92">
        <v>2738</v>
      </c>
      <c r="P28100" s="92">
        <v>1710</v>
      </c>
      <c r="Q28100" s="92">
        <v>-1028</v>
      </c>
      <c r="R28100" s="92">
        <v>338</v>
      </c>
      <c r="S28100" s="92">
        <v>1367</v>
      </c>
      <c r="W28100" s="92">
        <v>0</v>
      </c>
      <c r="X28100" s="92">
        <v>5</v>
      </c>
      <c r="AJ28100" s="92">
        <v>338</v>
      </c>
      <c r="AK28100" s="92">
        <v>1367</v>
      </c>
      <c r="AO28100" s="92">
        <v>0</v>
      </c>
      <c r="AP28100" s="92">
        <v>5</v>
      </c>
      <c r="AS28100" s="92">
        <v>-214</v>
      </c>
      <c r="AT28100" s="92">
        <v>78</v>
      </c>
      <c r="AU28100" s="92">
        <v>-46</v>
      </c>
      <c r="AV28100" s="92">
        <v>-565</v>
      </c>
      <c r="AW28100" s="92">
        <v>-150</v>
      </c>
    </row>
    <row r="28101" spans="1:49">
      <c r="A28101" s="83" t="s">
        <v>80</v>
      </c>
      <c r="B28101" s="84">
        <v>43357.125</v>
      </c>
      <c r="C28101" s="85">
        <v>43356</v>
      </c>
      <c r="D28101" s="83">
        <v>20</v>
      </c>
      <c r="E28101" s="84">
        <v>43356.833333333336</v>
      </c>
      <c r="F28101" s="86" t="s">
        <v>422</v>
      </c>
      <c r="G28101" s="87" t="s">
        <v>423</v>
      </c>
      <c r="H28101" s="92">
        <v>2351</v>
      </c>
      <c r="I28101" s="92">
        <v>2524</v>
      </c>
      <c r="J28101" s="92">
        <v>1598</v>
      </c>
      <c r="K28101" s="92">
        <v>-926</v>
      </c>
      <c r="O28101" s="92">
        <v>2524</v>
      </c>
      <c r="P28101" s="92">
        <v>1598</v>
      </c>
      <c r="Q28101" s="92">
        <v>-926</v>
      </c>
      <c r="R28101" s="92">
        <v>338</v>
      </c>
      <c r="S28101" s="92">
        <v>1257</v>
      </c>
      <c r="W28101" s="92">
        <v>0</v>
      </c>
      <c r="X28101" s="92">
        <v>4</v>
      </c>
      <c r="AJ28101" s="92">
        <v>338</v>
      </c>
      <c r="AK28101" s="92">
        <v>1257</v>
      </c>
      <c r="AO28101" s="92">
        <v>0</v>
      </c>
      <c r="AP28101" s="92">
        <v>4</v>
      </c>
      <c r="AS28101" s="92">
        <v>-223</v>
      </c>
      <c r="AT28101" s="92">
        <v>86</v>
      </c>
      <c r="AU28101" s="92">
        <v>-34</v>
      </c>
      <c r="AV28101" s="92">
        <v>-679</v>
      </c>
      <c r="AW28101" s="92">
        <v>-171</v>
      </c>
    </row>
    <row r="28102" spans="1:49">
      <c r="A28102" s="83" t="s">
        <v>80</v>
      </c>
      <c r="B28102" s="84">
        <v>43357.166666666664</v>
      </c>
      <c r="C28102" s="85">
        <v>43356</v>
      </c>
      <c r="D28102" s="83">
        <v>21</v>
      </c>
      <c r="E28102" s="84">
        <v>43356.875</v>
      </c>
      <c r="F28102" s="86" t="s">
        <v>422</v>
      </c>
      <c r="G28102" s="87" t="s">
        <v>423</v>
      </c>
      <c r="H28102" s="92">
        <v>2275</v>
      </c>
      <c r="I28102" s="92">
        <v>2300</v>
      </c>
      <c r="J28102" s="92">
        <v>1473</v>
      </c>
      <c r="K28102" s="92">
        <v>-827</v>
      </c>
      <c r="O28102" s="92">
        <v>2300</v>
      </c>
      <c r="P28102" s="92">
        <v>1473</v>
      </c>
      <c r="Q28102" s="92">
        <v>-827</v>
      </c>
      <c r="R28102" s="92">
        <v>338</v>
      </c>
      <c r="S28102" s="92">
        <v>1131</v>
      </c>
      <c r="W28102" s="92">
        <v>0</v>
      </c>
      <c r="X28102" s="92">
        <v>5</v>
      </c>
      <c r="AJ28102" s="92">
        <v>338</v>
      </c>
      <c r="AK28102" s="92">
        <v>1131</v>
      </c>
      <c r="AO28102" s="92">
        <v>0</v>
      </c>
      <c r="AP28102" s="92">
        <v>5</v>
      </c>
      <c r="AS28102" s="92">
        <v>-282</v>
      </c>
      <c r="AT28102" s="92">
        <v>156</v>
      </c>
      <c r="AU28102" s="92">
        <v>-104</v>
      </c>
      <c r="AV28102" s="92">
        <v>-673</v>
      </c>
      <c r="AW28102" s="92">
        <v>-169</v>
      </c>
    </row>
    <row r="28103" spans="1:49">
      <c r="A28103" s="83" t="s">
        <v>80</v>
      </c>
      <c r="B28103" s="84">
        <v>43357.208333333336</v>
      </c>
      <c r="C28103" s="85">
        <v>43356</v>
      </c>
      <c r="D28103" s="83">
        <v>22</v>
      </c>
      <c r="E28103" s="84">
        <v>43356.916666666664</v>
      </c>
      <c r="F28103" s="86" t="s">
        <v>422</v>
      </c>
      <c r="G28103" s="87" t="s">
        <v>423</v>
      </c>
      <c r="H28103" s="92">
        <v>2127</v>
      </c>
      <c r="I28103" s="92">
        <v>2059</v>
      </c>
      <c r="J28103" s="92">
        <v>1320</v>
      </c>
      <c r="K28103" s="92">
        <v>-740</v>
      </c>
      <c r="O28103" s="92">
        <v>2059</v>
      </c>
      <c r="P28103" s="92">
        <v>1320</v>
      </c>
      <c r="Q28103" s="92">
        <v>-740</v>
      </c>
      <c r="R28103" s="92">
        <v>338</v>
      </c>
      <c r="S28103" s="92">
        <v>979</v>
      </c>
      <c r="W28103" s="92">
        <v>0</v>
      </c>
      <c r="X28103" s="92">
        <v>3</v>
      </c>
      <c r="AJ28103" s="92">
        <v>338</v>
      </c>
      <c r="AK28103" s="92">
        <v>979</v>
      </c>
      <c r="AO28103" s="92">
        <v>0</v>
      </c>
      <c r="AP28103" s="92">
        <v>3</v>
      </c>
      <c r="AS28103" s="92">
        <v>-346</v>
      </c>
      <c r="AT28103" s="92">
        <v>239</v>
      </c>
      <c r="AU28103" s="92">
        <v>-162</v>
      </c>
      <c r="AV28103" s="92">
        <v>-711</v>
      </c>
      <c r="AW28103" s="92">
        <v>-175</v>
      </c>
    </row>
    <row r="28104" spans="1:49">
      <c r="A28104" s="83" t="s">
        <v>80</v>
      </c>
      <c r="B28104" s="84">
        <v>43357.25</v>
      </c>
      <c r="C28104" s="85">
        <v>43356</v>
      </c>
      <c r="D28104" s="83">
        <v>23</v>
      </c>
      <c r="E28104" s="84">
        <v>43356.958333333336</v>
      </c>
      <c r="F28104" s="86" t="s">
        <v>422</v>
      </c>
      <c r="G28104" s="87" t="s">
        <v>423</v>
      </c>
      <c r="H28104" s="92">
        <v>1979</v>
      </c>
      <c r="I28104" s="92">
        <v>1637</v>
      </c>
      <c r="J28104" s="92">
        <v>1159</v>
      </c>
      <c r="K28104" s="92">
        <v>-478</v>
      </c>
      <c r="O28104" s="92">
        <v>1637</v>
      </c>
      <c r="P28104" s="92">
        <v>1159</v>
      </c>
      <c r="Q28104" s="92">
        <v>-478</v>
      </c>
      <c r="R28104" s="92">
        <v>338</v>
      </c>
      <c r="S28104" s="92">
        <v>820</v>
      </c>
      <c r="W28104" s="92">
        <v>0</v>
      </c>
      <c r="X28104" s="92">
        <v>1</v>
      </c>
      <c r="AJ28104" s="92">
        <v>338</v>
      </c>
      <c r="AK28104" s="92">
        <v>820</v>
      </c>
      <c r="AO28104" s="92">
        <v>0</v>
      </c>
      <c r="AP28104" s="92">
        <v>1</v>
      </c>
      <c r="AS28104" s="92">
        <v>-404</v>
      </c>
      <c r="AT28104" s="92">
        <v>292</v>
      </c>
      <c r="AU28104" s="92">
        <v>-186</v>
      </c>
      <c r="AV28104" s="92">
        <v>-755</v>
      </c>
      <c r="AW28104" s="92">
        <v>-195</v>
      </c>
    </row>
    <row r="28105" spans="1:49">
      <c r="A28105" s="83" t="s">
        <v>80</v>
      </c>
      <c r="B28105" s="84">
        <v>43357.291666666664</v>
      </c>
      <c r="C28105" s="85">
        <v>43356</v>
      </c>
      <c r="D28105" s="83">
        <v>24</v>
      </c>
      <c r="E28105" s="84">
        <v>43357</v>
      </c>
      <c r="F28105" s="86" t="s">
        <v>422</v>
      </c>
      <c r="G28105" s="87" t="s">
        <v>423</v>
      </c>
      <c r="H28105" s="92">
        <v>1777</v>
      </c>
      <c r="I28105" s="92">
        <v>1374</v>
      </c>
      <c r="J28105" s="92">
        <v>1033</v>
      </c>
      <c r="K28105" s="92">
        <v>-341</v>
      </c>
      <c r="O28105" s="92">
        <v>1374</v>
      </c>
      <c r="P28105" s="92">
        <v>1033</v>
      </c>
      <c r="Q28105" s="92">
        <v>-341</v>
      </c>
      <c r="R28105" s="92">
        <v>338</v>
      </c>
      <c r="S28105" s="92">
        <v>695</v>
      </c>
      <c r="W28105" s="92">
        <v>0</v>
      </c>
      <c r="X28105" s="92">
        <v>1</v>
      </c>
      <c r="AJ28105" s="92">
        <v>338</v>
      </c>
      <c r="AK28105" s="92">
        <v>695</v>
      </c>
      <c r="AO28105" s="92">
        <v>0</v>
      </c>
      <c r="AP28105" s="92">
        <v>1</v>
      </c>
      <c r="AS28105" s="92">
        <v>-477</v>
      </c>
      <c r="AT28105" s="92">
        <v>289</v>
      </c>
      <c r="AU28105" s="92">
        <v>-243</v>
      </c>
      <c r="AV28105" s="92">
        <v>-763</v>
      </c>
      <c r="AW28105" s="92">
        <v>-203</v>
      </c>
    </row>
    <row r="28106" spans="1:49">
      <c r="A28106" s="83" t="s">
        <v>80</v>
      </c>
      <c r="B28106" s="84">
        <v>43357.333333333336</v>
      </c>
      <c r="C28106" s="85">
        <v>43357</v>
      </c>
      <c r="D28106" s="83">
        <v>1</v>
      </c>
      <c r="E28106" s="84">
        <v>43357.041666666664</v>
      </c>
      <c r="F28106" s="86" t="s">
        <v>422</v>
      </c>
      <c r="G28106" s="87" t="s">
        <v>423</v>
      </c>
      <c r="H28106" s="92">
        <v>1668</v>
      </c>
      <c r="I28106" s="92">
        <v>1292</v>
      </c>
      <c r="J28106" s="92">
        <v>946</v>
      </c>
      <c r="K28106" s="92">
        <v>-346</v>
      </c>
      <c r="O28106" s="92">
        <v>1292</v>
      </c>
      <c r="P28106" s="92">
        <v>946</v>
      </c>
      <c r="Q28106" s="92">
        <v>-346</v>
      </c>
      <c r="R28106" s="92">
        <v>269</v>
      </c>
      <c r="S28106" s="92">
        <v>667</v>
      </c>
      <c r="W28106" s="92">
        <v>0</v>
      </c>
      <c r="X28106" s="92">
        <v>10</v>
      </c>
      <c r="AJ28106" s="92">
        <v>269</v>
      </c>
      <c r="AK28106" s="92">
        <v>667</v>
      </c>
      <c r="AO28106" s="92">
        <v>0</v>
      </c>
      <c r="AP28106" s="92">
        <v>10</v>
      </c>
      <c r="AS28106" s="92">
        <v>-523</v>
      </c>
      <c r="AT28106" s="92">
        <v>237</v>
      </c>
      <c r="AU28106" s="92">
        <v>-267</v>
      </c>
      <c r="AV28106" s="92">
        <v>-682</v>
      </c>
      <c r="AW28106" s="92">
        <v>-194</v>
      </c>
    </row>
    <row r="28107" spans="1:49">
      <c r="A28107" s="83" t="s">
        <v>80</v>
      </c>
      <c r="B28107" s="84">
        <v>43357.375</v>
      </c>
      <c r="C28107" s="85">
        <v>43357</v>
      </c>
      <c r="D28107" s="83">
        <v>2</v>
      </c>
      <c r="E28107" s="84">
        <v>43357.083333333336</v>
      </c>
      <c r="F28107" s="86" t="s">
        <v>422</v>
      </c>
      <c r="G28107" s="87" t="s">
        <v>423</v>
      </c>
      <c r="H28107" s="92">
        <v>1581</v>
      </c>
      <c r="I28107" s="92">
        <v>1138</v>
      </c>
      <c r="J28107" s="92">
        <v>887</v>
      </c>
      <c r="K28107" s="92">
        <v>-252</v>
      </c>
      <c r="O28107" s="92">
        <v>1138</v>
      </c>
      <c r="P28107" s="92">
        <v>887</v>
      </c>
      <c r="Q28107" s="92">
        <v>-252</v>
      </c>
      <c r="R28107" s="92">
        <v>269</v>
      </c>
      <c r="S28107" s="92">
        <v>617</v>
      </c>
      <c r="W28107" s="92">
        <v>0</v>
      </c>
      <c r="X28107" s="92">
        <v>0</v>
      </c>
      <c r="AJ28107" s="92">
        <v>269</v>
      </c>
      <c r="AK28107" s="92">
        <v>617</v>
      </c>
      <c r="AO28107" s="92">
        <v>0</v>
      </c>
      <c r="AP28107" s="92">
        <v>0</v>
      </c>
      <c r="AS28107" s="92">
        <v>-502</v>
      </c>
      <c r="AT28107" s="92">
        <v>77</v>
      </c>
      <c r="AU28107" s="92">
        <v>-173</v>
      </c>
      <c r="AV28107" s="92">
        <v>-555</v>
      </c>
      <c r="AW28107" s="92">
        <v>-210</v>
      </c>
    </row>
    <row r="28108" spans="1:49">
      <c r="A28108" s="83" t="s">
        <v>80</v>
      </c>
      <c r="B28108" s="84">
        <v>43357.416666666664</v>
      </c>
      <c r="C28108" s="85">
        <v>43357</v>
      </c>
      <c r="D28108" s="83">
        <v>3</v>
      </c>
      <c r="E28108" s="84">
        <v>43357.125</v>
      </c>
      <c r="F28108" s="86" t="s">
        <v>422</v>
      </c>
      <c r="G28108" s="87" t="s">
        <v>423</v>
      </c>
      <c r="H28108" s="92">
        <v>1504</v>
      </c>
      <c r="I28108" s="92">
        <v>1116</v>
      </c>
      <c r="J28108" s="92">
        <v>846</v>
      </c>
      <c r="K28108" s="92">
        <v>-270</v>
      </c>
      <c r="O28108" s="92">
        <v>1116</v>
      </c>
      <c r="P28108" s="92">
        <v>846</v>
      </c>
      <c r="Q28108" s="92">
        <v>-270</v>
      </c>
      <c r="R28108" s="92">
        <v>269</v>
      </c>
      <c r="S28108" s="92">
        <v>577</v>
      </c>
      <c r="W28108" s="92">
        <v>0</v>
      </c>
      <c r="X28108" s="92">
        <v>-1</v>
      </c>
      <c r="AJ28108" s="92">
        <v>269</v>
      </c>
      <c r="AK28108" s="92">
        <v>577</v>
      </c>
      <c r="AO28108" s="92">
        <v>0</v>
      </c>
      <c r="AP28108" s="92">
        <v>-1</v>
      </c>
      <c r="AS28108" s="92">
        <v>-480</v>
      </c>
      <c r="AT28108" s="92">
        <v>115</v>
      </c>
      <c r="AU28108" s="92">
        <v>-118</v>
      </c>
      <c r="AV28108" s="92">
        <v>-621</v>
      </c>
      <c r="AW28108" s="92">
        <v>-223</v>
      </c>
    </row>
    <row r="28109" spans="1:49">
      <c r="A28109" s="83" t="s">
        <v>80</v>
      </c>
      <c r="B28109" s="84">
        <v>43357.458333333336</v>
      </c>
      <c r="C28109" s="85">
        <v>43357</v>
      </c>
      <c r="D28109" s="83">
        <v>4</v>
      </c>
      <c r="E28109" s="84">
        <v>43357.166666666664</v>
      </c>
      <c r="F28109" s="86" t="s">
        <v>422</v>
      </c>
      <c r="G28109" s="87" t="s">
        <v>423</v>
      </c>
      <c r="H28109" s="92">
        <v>1458</v>
      </c>
      <c r="I28109" s="92">
        <v>1097</v>
      </c>
      <c r="J28109" s="92">
        <v>832</v>
      </c>
      <c r="K28109" s="92">
        <v>-265</v>
      </c>
      <c r="O28109" s="92">
        <v>1097</v>
      </c>
      <c r="P28109" s="92">
        <v>832</v>
      </c>
      <c r="Q28109" s="92">
        <v>-265</v>
      </c>
      <c r="R28109" s="92">
        <v>269</v>
      </c>
      <c r="S28109" s="92">
        <v>564</v>
      </c>
      <c r="W28109" s="92">
        <v>0</v>
      </c>
      <c r="X28109" s="92">
        <v>-1</v>
      </c>
      <c r="AJ28109" s="92">
        <v>269</v>
      </c>
      <c r="AK28109" s="92">
        <v>564</v>
      </c>
      <c r="AO28109" s="92">
        <v>0</v>
      </c>
      <c r="AP28109" s="92">
        <v>-1</v>
      </c>
      <c r="AS28109" s="92">
        <v>-433</v>
      </c>
      <c r="AT28109" s="92">
        <v>30</v>
      </c>
      <c r="AU28109" s="92">
        <v>-150</v>
      </c>
      <c r="AV28109" s="92">
        <v>-408</v>
      </c>
      <c r="AW28109" s="92">
        <v>-236</v>
      </c>
    </row>
    <row r="28110" spans="1:49">
      <c r="A28110" s="83" t="s">
        <v>80</v>
      </c>
      <c r="B28110" s="84">
        <v>43357.5</v>
      </c>
      <c r="C28110" s="85">
        <v>43357</v>
      </c>
      <c r="D28110" s="83">
        <v>5</v>
      </c>
      <c r="E28110" s="84">
        <v>43357.208333333336</v>
      </c>
      <c r="F28110" s="86" t="s">
        <v>422</v>
      </c>
      <c r="G28110" s="87" t="s">
        <v>423</v>
      </c>
      <c r="H28110" s="92">
        <v>1461</v>
      </c>
      <c r="I28110" s="92">
        <v>1064</v>
      </c>
      <c r="J28110" s="92">
        <v>849</v>
      </c>
      <c r="K28110" s="92">
        <v>-215</v>
      </c>
      <c r="O28110" s="92">
        <v>1064</v>
      </c>
      <c r="P28110" s="92">
        <v>849</v>
      </c>
      <c r="Q28110" s="92">
        <v>-215</v>
      </c>
      <c r="R28110" s="92">
        <v>298</v>
      </c>
      <c r="S28110" s="92">
        <v>552</v>
      </c>
      <c r="W28110" s="92">
        <v>0</v>
      </c>
      <c r="X28110" s="92">
        <v>-1</v>
      </c>
      <c r="AJ28110" s="92">
        <v>298</v>
      </c>
      <c r="AK28110" s="92">
        <v>552</v>
      </c>
      <c r="AO28110" s="92">
        <v>0</v>
      </c>
      <c r="AP28110" s="92">
        <v>-1</v>
      </c>
      <c r="AS28110" s="92">
        <v>-398</v>
      </c>
      <c r="AT28110" s="92">
        <v>38</v>
      </c>
      <c r="AU28110" s="92">
        <v>-175</v>
      </c>
      <c r="AV28110" s="92">
        <v>-265</v>
      </c>
      <c r="AW28110" s="92">
        <v>-259</v>
      </c>
    </row>
    <row r="28111" spans="1:49">
      <c r="A28111" s="83" t="s">
        <v>80</v>
      </c>
      <c r="B28111" s="84">
        <v>43357.541666666664</v>
      </c>
      <c r="C28111" s="85">
        <v>43357</v>
      </c>
      <c r="D28111" s="83">
        <v>6</v>
      </c>
      <c r="E28111" s="84">
        <v>43357.25</v>
      </c>
      <c r="F28111" s="86" t="s">
        <v>422</v>
      </c>
      <c r="G28111" s="87" t="s">
        <v>423</v>
      </c>
      <c r="H28111" s="92">
        <v>1509</v>
      </c>
      <c r="I28111" s="92">
        <v>1160</v>
      </c>
      <c r="J28111" s="92">
        <v>904</v>
      </c>
      <c r="K28111" s="92">
        <v>-256</v>
      </c>
      <c r="O28111" s="92">
        <v>1160</v>
      </c>
      <c r="P28111" s="92">
        <v>904</v>
      </c>
      <c r="Q28111" s="92">
        <v>-256</v>
      </c>
      <c r="R28111" s="92">
        <v>330</v>
      </c>
      <c r="S28111" s="92">
        <v>575</v>
      </c>
      <c r="W28111" s="92">
        <v>0</v>
      </c>
      <c r="X28111" s="92">
        <v>-1</v>
      </c>
      <c r="AJ28111" s="92">
        <v>330</v>
      </c>
      <c r="AK28111" s="92">
        <v>575</v>
      </c>
      <c r="AO28111" s="92">
        <v>0</v>
      </c>
      <c r="AP28111" s="92">
        <v>-1</v>
      </c>
      <c r="AS28111" s="92">
        <v>-330</v>
      </c>
      <c r="AT28111" s="92">
        <v>13</v>
      </c>
      <c r="AU28111" s="92">
        <v>-152</v>
      </c>
      <c r="AV28111" s="92">
        <v>-199</v>
      </c>
      <c r="AW28111" s="92">
        <v>-175</v>
      </c>
    </row>
    <row r="28112" spans="1:49">
      <c r="A28112" s="83" t="s">
        <v>80</v>
      </c>
      <c r="B28112" s="84">
        <v>43357.583333333336</v>
      </c>
      <c r="C28112" s="85">
        <v>43357</v>
      </c>
      <c r="D28112" s="83">
        <v>7</v>
      </c>
      <c r="E28112" s="84">
        <v>43357.291666666664</v>
      </c>
      <c r="F28112" s="86" t="s">
        <v>422</v>
      </c>
      <c r="G28112" s="87" t="s">
        <v>423</v>
      </c>
      <c r="H28112" s="92">
        <v>1574</v>
      </c>
      <c r="I28112" s="92">
        <v>1211</v>
      </c>
      <c r="J28112" s="92">
        <v>948</v>
      </c>
      <c r="K28112" s="92">
        <v>-263</v>
      </c>
      <c r="O28112" s="92">
        <v>1211</v>
      </c>
      <c r="P28112" s="92">
        <v>948</v>
      </c>
      <c r="Q28112" s="92">
        <v>-263</v>
      </c>
      <c r="R28112" s="92">
        <v>298</v>
      </c>
      <c r="S28112" s="92">
        <v>602</v>
      </c>
      <c r="W28112" s="92">
        <v>50</v>
      </c>
      <c r="X28112" s="92">
        <v>-1</v>
      </c>
      <c r="AJ28112" s="92">
        <v>298</v>
      </c>
      <c r="AK28112" s="92">
        <v>602</v>
      </c>
      <c r="AO28112" s="92">
        <v>50</v>
      </c>
      <c r="AP28112" s="92">
        <v>-1</v>
      </c>
      <c r="AS28112" s="92">
        <v>-307</v>
      </c>
      <c r="AT28112" s="92">
        <v>36</v>
      </c>
      <c r="AU28112" s="92">
        <v>-134</v>
      </c>
      <c r="AV28112" s="92">
        <v>-128</v>
      </c>
      <c r="AW28112" s="92">
        <v>-126</v>
      </c>
    </row>
    <row r="28113" spans="1:49">
      <c r="A28113" s="83" t="s">
        <v>80</v>
      </c>
      <c r="B28113" s="84">
        <v>43357.625</v>
      </c>
      <c r="C28113" s="85">
        <v>43357</v>
      </c>
      <c r="D28113" s="83">
        <v>8</v>
      </c>
      <c r="E28113" s="84">
        <v>43357.333333333336</v>
      </c>
      <c r="F28113" s="86" t="s">
        <v>422</v>
      </c>
      <c r="G28113" s="87" t="s">
        <v>423</v>
      </c>
      <c r="H28113" s="92">
        <v>1631</v>
      </c>
      <c r="I28113" s="92">
        <v>1228</v>
      </c>
      <c r="J28113" s="92">
        <v>990</v>
      </c>
      <c r="K28113" s="92">
        <v>-238</v>
      </c>
      <c r="O28113" s="92">
        <v>1228</v>
      </c>
      <c r="P28113" s="92">
        <v>990</v>
      </c>
      <c r="Q28113" s="92">
        <v>-238</v>
      </c>
      <c r="R28113" s="92">
        <v>298</v>
      </c>
      <c r="S28113" s="92">
        <v>547</v>
      </c>
      <c r="W28113" s="92">
        <v>144</v>
      </c>
      <c r="X28113" s="92">
        <v>2</v>
      </c>
      <c r="AJ28113" s="92">
        <v>298</v>
      </c>
      <c r="AK28113" s="92">
        <v>547</v>
      </c>
      <c r="AO28113" s="92">
        <v>144</v>
      </c>
      <c r="AP28113" s="92">
        <v>2</v>
      </c>
      <c r="AS28113" s="92">
        <v>-312</v>
      </c>
      <c r="AT28113" s="92">
        <v>40</v>
      </c>
      <c r="AU28113" s="92">
        <v>-148</v>
      </c>
      <c r="AV28113" s="92">
        <v>-143</v>
      </c>
      <c r="AW28113" s="92">
        <v>-40</v>
      </c>
    </row>
    <row r="28114" spans="1:49">
      <c r="A28114" s="83" t="s">
        <v>80</v>
      </c>
      <c r="B28114" s="84">
        <v>43357.666666666664</v>
      </c>
      <c r="C28114" s="85">
        <v>43357</v>
      </c>
      <c r="D28114" s="83">
        <v>9</v>
      </c>
      <c r="E28114" s="84">
        <v>43357.375</v>
      </c>
      <c r="F28114" s="86" t="s">
        <v>422</v>
      </c>
      <c r="G28114" s="87" t="s">
        <v>423</v>
      </c>
      <c r="H28114" s="92">
        <v>1708</v>
      </c>
      <c r="I28114" s="92">
        <v>1452</v>
      </c>
      <c r="J28114" s="92">
        <v>1091</v>
      </c>
      <c r="K28114" s="92">
        <v>-360</v>
      </c>
      <c r="O28114" s="92">
        <v>1452</v>
      </c>
      <c r="P28114" s="92">
        <v>1091</v>
      </c>
      <c r="Q28114" s="92">
        <v>-360</v>
      </c>
      <c r="R28114" s="92">
        <v>288</v>
      </c>
      <c r="S28114" s="92">
        <v>622</v>
      </c>
      <c r="W28114" s="92">
        <v>180</v>
      </c>
      <c r="X28114" s="92">
        <v>1</v>
      </c>
      <c r="AJ28114" s="92">
        <v>288</v>
      </c>
      <c r="AK28114" s="92">
        <v>622</v>
      </c>
      <c r="AO28114" s="92">
        <v>180</v>
      </c>
      <c r="AP28114" s="92">
        <v>1</v>
      </c>
      <c r="AS28114" s="92">
        <v>-302</v>
      </c>
      <c r="AT28114" s="92">
        <v>30</v>
      </c>
      <c r="AU28114" s="92">
        <v>-130</v>
      </c>
      <c r="AV28114" s="92">
        <v>-108</v>
      </c>
      <c r="AW28114" s="92">
        <v>-35</v>
      </c>
    </row>
    <row r="28115" spans="1:49">
      <c r="A28115" s="83" t="s">
        <v>80</v>
      </c>
      <c r="B28115" s="84">
        <v>43357.708333333336</v>
      </c>
      <c r="C28115" s="85">
        <v>43357</v>
      </c>
      <c r="D28115" s="83">
        <v>10</v>
      </c>
      <c r="E28115" s="84">
        <v>43357.416666666664</v>
      </c>
      <c r="F28115" s="86" t="s">
        <v>422</v>
      </c>
      <c r="G28115" s="87" t="s">
        <v>423</v>
      </c>
      <c r="H28115" s="92">
        <v>1802</v>
      </c>
      <c r="I28115" s="92">
        <v>1681</v>
      </c>
      <c r="J28115" s="92">
        <v>1193</v>
      </c>
      <c r="K28115" s="92">
        <v>-488</v>
      </c>
      <c r="O28115" s="92">
        <v>1681</v>
      </c>
      <c r="P28115" s="92">
        <v>1193</v>
      </c>
      <c r="Q28115" s="92">
        <v>-488</v>
      </c>
      <c r="R28115" s="92">
        <v>288</v>
      </c>
      <c r="S28115" s="92">
        <v>714</v>
      </c>
      <c r="W28115" s="92">
        <v>188</v>
      </c>
      <c r="X28115" s="92">
        <v>4</v>
      </c>
      <c r="AJ28115" s="92">
        <v>288</v>
      </c>
      <c r="AK28115" s="92">
        <v>714</v>
      </c>
      <c r="AO28115" s="92">
        <v>188</v>
      </c>
      <c r="AP28115" s="92">
        <v>4</v>
      </c>
      <c r="AS28115" s="92">
        <v>-291</v>
      </c>
      <c r="AT28115" s="92">
        <v>17</v>
      </c>
      <c r="AU28115" s="92">
        <v>-123</v>
      </c>
      <c r="AV28115" s="92">
        <v>-90</v>
      </c>
      <c r="AW28115" s="92">
        <v>-32</v>
      </c>
    </row>
    <row r="28116" spans="1:49">
      <c r="A28116" s="83" t="s">
        <v>80</v>
      </c>
      <c r="B28116" s="84">
        <v>43357.75</v>
      </c>
      <c r="C28116" s="85">
        <v>43357</v>
      </c>
      <c r="D28116" s="83">
        <v>11</v>
      </c>
      <c r="E28116" s="84">
        <v>43357.458333333336</v>
      </c>
      <c r="F28116" s="86" t="s">
        <v>422</v>
      </c>
      <c r="G28116" s="87" t="s">
        <v>423</v>
      </c>
      <c r="H28116" s="92">
        <v>1933</v>
      </c>
      <c r="I28116" s="92">
        <v>1798</v>
      </c>
      <c r="J28116" s="92">
        <v>1349</v>
      </c>
      <c r="K28116" s="92">
        <v>-450</v>
      </c>
      <c r="O28116" s="92">
        <v>1798</v>
      </c>
      <c r="P28116" s="92">
        <v>1349</v>
      </c>
      <c r="Q28116" s="92">
        <v>-450</v>
      </c>
      <c r="R28116" s="92">
        <v>356</v>
      </c>
      <c r="S28116" s="92">
        <v>801</v>
      </c>
      <c r="W28116" s="92">
        <v>187</v>
      </c>
      <c r="X28116" s="92">
        <v>4</v>
      </c>
      <c r="AJ28116" s="92">
        <v>356</v>
      </c>
      <c r="AK28116" s="92">
        <v>801</v>
      </c>
      <c r="AO28116" s="92">
        <v>187</v>
      </c>
      <c r="AP28116" s="92">
        <v>4</v>
      </c>
      <c r="AS28116" s="92">
        <v>-307</v>
      </c>
      <c r="AT28116" s="92">
        <v>23</v>
      </c>
      <c r="AU28116" s="92">
        <v>-107</v>
      </c>
      <c r="AV28116" s="92">
        <v>-101</v>
      </c>
      <c r="AW28116" s="92">
        <v>-25</v>
      </c>
    </row>
    <row r="28117" spans="1:49">
      <c r="A28117" s="83" t="s">
        <v>80</v>
      </c>
      <c r="B28117" s="84">
        <v>43357.791666666664</v>
      </c>
      <c r="C28117" s="85">
        <v>43357</v>
      </c>
      <c r="D28117" s="83">
        <v>12</v>
      </c>
      <c r="E28117" s="84">
        <v>43357.5</v>
      </c>
      <c r="F28117" s="86" t="s">
        <v>422</v>
      </c>
      <c r="G28117" s="87" t="s">
        <v>423</v>
      </c>
      <c r="H28117" s="92">
        <v>2085</v>
      </c>
      <c r="I28117" s="92">
        <v>2134</v>
      </c>
      <c r="J28117" s="92">
        <v>1511</v>
      </c>
      <c r="K28117" s="92">
        <v>-623</v>
      </c>
      <c r="O28117" s="92">
        <v>2134</v>
      </c>
      <c r="P28117" s="92">
        <v>1511</v>
      </c>
      <c r="Q28117" s="92">
        <v>-623</v>
      </c>
      <c r="R28117" s="92">
        <v>358</v>
      </c>
      <c r="S28117" s="92">
        <v>966</v>
      </c>
      <c r="W28117" s="92">
        <v>186</v>
      </c>
      <c r="X28117" s="92">
        <v>1</v>
      </c>
      <c r="AJ28117" s="92">
        <v>358</v>
      </c>
      <c r="AK28117" s="92">
        <v>966</v>
      </c>
      <c r="AO28117" s="92">
        <v>186</v>
      </c>
      <c r="AP28117" s="92">
        <v>1</v>
      </c>
      <c r="AS28117" s="92">
        <v>-284</v>
      </c>
      <c r="AT28117" s="92">
        <v>-63</v>
      </c>
      <c r="AU28117" s="92">
        <v>-42</v>
      </c>
      <c r="AV28117" s="92">
        <v>-96</v>
      </c>
      <c r="AW28117" s="92">
        <v>-24</v>
      </c>
    </row>
    <row r="28118" spans="1:49">
      <c r="A28118" s="83" t="s">
        <v>80</v>
      </c>
      <c r="B28118" s="84">
        <v>43357.833333333336</v>
      </c>
      <c r="C28118" s="85">
        <v>43357</v>
      </c>
      <c r="D28118" s="83">
        <v>13</v>
      </c>
      <c r="E28118" s="84">
        <v>43357.541666666664</v>
      </c>
      <c r="F28118" s="86" t="s">
        <v>422</v>
      </c>
      <c r="G28118" s="87" t="s">
        <v>423</v>
      </c>
      <c r="H28118" s="92">
        <v>2263</v>
      </c>
      <c r="I28118" s="92">
        <v>2406</v>
      </c>
      <c r="J28118" s="92">
        <v>1675</v>
      </c>
      <c r="K28118" s="92">
        <v>-731</v>
      </c>
      <c r="O28118" s="92">
        <v>2406</v>
      </c>
      <c r="P28118" s="92">
        <v>1675</v>
      </c>
      <c r="Q28118" s="92">
        <v>-731</v>
      </c>
      <c r="R28118" s="92">
        <v>356</v>
      </c>
      <c r="S28118" s="92">
        <v>1142</v>
      </c>
      <c r="W28118" s="92">
        <v>177</v>
      </c>
      <c r="X28118" s="92">
        <v>0</v>
      </c>
      <c r="AJ28118" s="92">
        <v>356</v>
      </c>
      <c r="AK28118" s="92">
        <v>1142</v>
      </c>
      <c r="AO28118" s="92">
        <v>177</v>
      </c>
      <c r="AP28118" s="92">
        <v>0</v>
      </c>
      <c r="AS28118" s="92">
        <v>-263</v>
      </c>
      <c r="AT28118" s="92">
        <v>-83</v>
      </c>
      <c r="AU28118" s="92">
        <v>28</v>
      </c>
      <c r="AV28118" s="92">
        <v>-47</v>
      </c>
      <c r="AW28118" s="92">
        <v>-52</v>
      </c>
    </row>
    <row r="28119" spans="1:49">
      <c r="A28119" s="83" t="s">
        <v>80</v>
      </c>
      <c r="B28119" s="84">
        <v>43357.875</v>
      </c>
      <c r="C28119" s="85">
        <v>43357</v>
      </c>
      <c r="D28119" s="83">
        <v>14</v>
      </c>
      <c r="E28119" s="84">
        <v>43357.583333333336</v>
      </c>
      <c r="F28119" s="86" t="s">
        <v>422</v>
      </c>
      <c r="G28119" s="87" t="s">
        <v>423</v>
      </c>
      <c r="H28119" s="92">
        <v>2443</v>
      </c>
      <c r="I28119" s="92">
        <v>2686</v>
      </c>
      <c r="J28119" s="92">
        <v>1832</v>
      </c>
      <c r="K28119" s="92">
        <v>-854</v>
      </c>
      <c r="O28119" s="92">
        <v>2686</v>
      </c>
      <c r="P28119" s="92">
        <v>1832</v>
      </c>
      <c r="Q28119" s="92">
        <v>-854</v>
      </c>
      <c r="R28119" s="92">
        <v>356</v>
      </c>
      <c r="S28119" s="92">
        <v>1294</v>
      </c>
      <c r="W28119" s="92">
        <v>181</v>
      </c>
      <c r="X28119" s="92">
        <v>1</v>
      </c>
      <c r="AJ28119" s="92">
        <v>356</v>
      </c>
      <c r="AK28119" s="92">
        <v>1294</v>
      </c>
      <c r="AO28119" s="92">
        <v>181</v>
      </c>
      <c r="AP28119" s="92">
        <v>1</v>
      </c>
      <c r="AS28119" s="92">
        <v>-294</v>
      </c>
      <c r="AT28119" s="92">
        <v>35</v>
      </c>
      <c r="AU28119" s="92">
        <v>-27</v>
      </c>
      <c r="AV28119" s="92">
        <v>-213</v>
      </c>
      <c r="AW28119" s="92">
        <v>-53</v>
      </c>
    </row>
    <row r="28120" spans="1:49">
      <c r="A28120" s="83" t="s">
        <v>80</v>
      </c>
      <c r="B28120" s="84">
        <v>43357.916666666664</v>
      </c>
      <c r="C28120" s="85">
        <v>43357</v>
      </c>
      <c r="D28120" s="83">
        <v>15</v>
      </c>
      <c r="E28120" s="84">
        <v>43357.625</v>
      </c>
      <c r="F28120" s="86" t="s">
        <v>422</v>
      </c>
      <c r="G28120" s="87" t="s">
        <v>423</v>
      </c>
      <c r="H28120" s="92">
        <v>2559</v>
      </c>
      <c r="I28120" s="92">
        <v>2874</v>
      </c>
      <c r="J28120" s="92">
        <v>1929</v>
      </c>
      <c r="K28120" s="92">
        <v>-945</v>
      </c>
      <c r="O28120" s="92">
        <v>2874</v>
      </c>
      <c r="P28120" s="92">
        <v>1929</v>
      </c>
      <c r="Q28120" s="92">
        <v>-945</v>
      </c>
      <c r="R28120" s="92">
        <v>356</v>
      </c>
      <c r="S28120" s="92">
        <v>1388</v>
      </c>
      <c r="W28120" s="92">
        <v>181</v>
      </c>
      <c r="X28120" s="92">
        <v>3</v>
      </c>
      <c r="AJ28120" s="92">
        <v>356</v>
      </c>
      <c r="AK28120" s="92">
        <v>1388</v>
      </c>
      <c r="AO28120" s="92">
        <v>181</v>
      </c>
      <c r="AP28120" s="92">
        <v>3</v>
      </c>
      <c r="AS28120" s="92">
        <v>-271</v>
      </c>
      <c r="AT28120" s="92">
        <v>93</v>
      </c>
      <c r="AU28120" s="92">
        <v>-24</v>
      </c>
      <c r="AV28120" s="92">
        <v>-261</v>
      </c>
      <c r="AW28120" s="92">
        <v>-10</v>
      </c>
    </row>
    <row r="28121" spans="1:49">
      <c r="A28121" s="83" t="s">
        <v>80</v>
      </c>
      <c r="B28121" s="84">
        <v>43357.958333333336</v>
      </c>
      <c r="C28121" s="85">
        <v>43357</v>
      </c>
      <c r="D28121" s="83">
        <v>16</v>
      </c>
      <c r="E28121" s="84">
        <v>43357.666666666664</v>
      </c>
      <c r="F28121" s="86" t="s">
        <v>422</v>
      </c>
      <c r="G28121" s="87" t="s">
        <v>423</v>
      </c>
      <c r="H28121" s="92">
        <v>2609</v>
      </c>
      <c r="I28121" s="92">
        <v>3007</v>
      </c>
      <c r="J28121" s="92">
        <v>1995</v>
      </c>
      <c r="K28121" s="92">
        <v>-1012</v>
      </c>
      <c r="O28121" s="92">
        <v>3007</v>
      </c>
      <c r="P28121" s="92">
        <v>1995</v>
      </c>
      <c r="Q28121" s="92">
        <v>-1012</v>
      </c>
      <c r="R28121" s="92">
        <v>356</v>
      </c>
      <c r="S28121" s="92">
        <v>1468</v>
      </c>
      <c r="W28121" s="92">
        <v>170</v>
      </c>
      <c r="X28121" s="92">
        <v>1</v>
      </c>
      <c r="AJ28121" s="92">
        <v>356</v>
      </c>
      <c r="AK28121" s="92">
        <v>1468</v>
      </c>
      <c r="AO28121" s="92">
        <v>170</v>
      </c>
      <c r="AP28121" s="92">
        <v>1</v>
      </c>
      <c r="AS28121" s="92">
        <v>-230</v>
      </c>
      <c r="AT28121" s="92">
        <v>131</v>
      </c>
      <c r="AU28121" s="92">
        <v>22</v>
      </c>
      <c r="AV28121" s="92">
        <v>-475</v>
      </c>
      <c r="AW28121" s="92">
        <v>-18</v>
      </c>
    </row>
    <row r="28122" spans="1:49">
      <c r="A28122" s="83" t="s">
        <v>80</v>
      </c>
      <c r="B28122" s="84">
        <v>43358</v>
      </c>
      <c r="C28122" s="85">
        <v>43357</v>
      </c>
      <c r="D28122" s="83">
        <v>17</v>
      </c>
      <c r="E28122" s="84">
        <v>43357.708333333336</v>
      </c>
      <c r="F28122" s="86" t="s">
        <v>422</v>
      </c>
      <c r="G28122" s="87" t="s">
        <v>423</v>
      </c>
      <c r="H28122" s="92">
        <v>2619</v>
      </c>
      <c r="I28122" s="92">
        <v>3105</v>
      </c>
      <c r="J28122" s="92">
        <v>2008</v>
      </c>
      <c r="K28122" s="92">
        <v>-1097</v>
      </c>
      <c r="O28122" s="92">
        <v>3105</v>
      </c>
      <c r="P28122" s="92">
        <v>2008</v>
      </c>
      <c r="Q28122" s="92">
        <v>-1097</v>
      </c>
      <c r="R28122" s="92">
        <v>356</v>
      </c>
      <c r="S28122" s="92">
        <v>1567</v>
      </c>
      <c r="W28122" s="92">
        <v>76</v>
      </c>
      <c r="X28122" s="92">
        <v>9</v>
      </c>
      <c r="AJ28122" s="92">
        <v>356</v>
      </c>
      <c r="AK28122" s="92">
        <v>1567</v>
      </c>
      <c r="AO28122" s="92">
        <v>76</v>
      </c>
      <c r="AP28122" s="92">
        <v>9</v>
      </c>
      <c r="AS28122" s="92">
        <v>-225</v>
      </c>
      <c r="AT28122" s="92">
        <v>82</v>
      </c>
      <c r="AU28122" s="92">
        <v>49</v>
      </c>
      <c r="AV28122" s="92">
        <v>-573</v>
      </c>
      <c r="AW28122" s="92">
        <v>-32</v>
      </c>
    </row>
    <row r="28123" spans="1:49">
      <c r="A28123" s="83" t="s">
        <v>80</v>
      </c>
      <c r="B28123" s="84">
        <v>43358.041666666664</v>
      </c>
      <c r="C28123" s="85">
        <v>43357</v>
      </c>
      <c r="D28123" s="83">
        <v>18</v>
      </c>
      <c r="E28123" s="84">
        <v>43357.75</v>
      </c>
      <c r="F28123" s="86" t="s">
        <v>422</v>
      </c>
      <c r="G28123" s="87" t="s">
        <v>423</v>
      </c>
      <c r="H28123" s="92">
        <v>2631</v>
      </c>
      <c r="I28123" s="92">
        <v>3041</v>
      </c>
      <c r="J28123" s="92">
        <v>1948</v>
      </c>
      <c r="K28123" s="92">
        <v>-1093</v>
      </c>
      <c r="O28123" s="92">
        <v>3041</v>
      </c>
      <c r="P28123" s="92">
        <v>1948</v>
      </c>
      <c r="Q28123" s="92">
        <v>-1093</v>
      </c>
      <c r="R28123" s="92">
        <v>353</v>
      </c>
      <c r="S28123" s="92">
        <v>1567</v>
      </c>
      <c r="W28123" s="92">
        <v>16</v>
      </c>
      <c r="X28123" s="92">
        <v>12</v>
      </c>
      <c r="AJ28123" s="92">
        <v>353</v>
      </c>
      <c r="AK28123" s="92">
        <v>1567</v>
      </c>
      <c r="AO28123" s="92">
        <v>16</v>
      </c>
      <c r="AP28123" s="92">
        <v>12</v>
      </c>
      <c r="AS28123" s="92">
        <v>-243</v>
      </c>
      <c r="AT28123" s="92">
        <v>97</v>
      </c>
      <c r="AU28123" s="92">
        <v>11</v>
      </c>
      <c r="AV28123" s="92">
        <v>-557</v>
      </c>
      <c r="AW28123" s="92">
        <v>-25</v>
      </c>
    </row>
    <row r="28124" spans="1:49">
      <c r="A28124" s="83" t="s">
        <v>80</v>
      </c>
      <c r="B28124" s="84">
        <v>43358.083333333336</v>
      </c>
      <c r="C28124" s="85">
        <v>43357</v>
      </c>
      <c r="D28124" s="83">
        <v>19</v>
      </c>
      <c r="E28124" s="84">
        <v>43357.791666666664</v>
      </c>
      <c r="F28124" s="86" t="s">
        <v>422</v>
      </c>
      <c r="G28124" s="87" t="s">
        <v>423</v>
      </c>
      <c r="H28124" s="92">
        <v>2519</v>
      </c>
      <c r="I28124" s="92">
        <v>3021</v>
      </c>
      <c r="J28124" s="92">
        <v>1833</v>
      </c>
      <c r="K28124" s="92">
        <v>-1188</v>
      </c>
      <c r="O28124" s="92">
        <v>3021</v>
      </c>
      <c r="P28124" s="92">
        <v>1833</v>
      </c>
      <c r="Q28124" s="92">
        <v>-1188</v>
      </c>
      <c r="R28124" s="92">
        <v>351</v>
      </c>
      <c r="S28124" s="92">
        <v>1474</v>
      </c>
      <c r="W28124" s="92">
        <v>0</v>
      </c>
      <c r="X28124" s="92">
        <v>9</v>
      </c>
      <c r="AJ28124" s="92">
        <v>351</v>
      </c>
      <c r="AK28124" s="92">
        <v>1474</v>
      </c>
      <c r="AO28124" s="92">
        <v>0</v>
      </c>
      <c r="AP28124" s="92">
        <v>9</v>
      </c>
      <c r="AS28124" s="92">
        <v>-263</v>
      </c>
      <c r="AT28124" s="92">
        <v>105</v>
      </c>
      <c r="AU28124" s="92">
        <v>-23</v>
      </c>
      <c r="AV28124" s="92">
        <v>-558</v>
      </c>
      <c r="AW28124" s="92">
        <v>-44</v>
      </c>
    </row>
    <row r="28125" spans="1:49">
      <c r="A28125" s="83" t="s">
        <v>80</v>
      </c>
      <c r="B28125" s="84">
        <v>43358.125</v>
      </c>
      <c r="C28125" s="85">
        <v>43357</v>
      </c>
      <c r="D28125" s="83">
        <v>20</v>
      </c>
      <c r="E28125" s="84">
        <v>43357.833333333336</v>
      </c>
      <c r="F28125" s="86" t="s">
        <v>422</v>
      </c>
      <c r="G28125" s="87" t="s">
        <v>423</v>
      </c>
      <c r="H28125" s="92">
        <v>2412</v>
      </c>
      <c r="I28125" s="92">
        <v>2866</v>
      </c>
      <c r="J28125" s="92">
        <v>1707</v>
      </c>
      <c r="K28125" s="92">
        <v>-1159</v>
      </c>
      <c r="O28125" s="92">
        <v>2866</v>
      </c>
      <c r="P28125" s="92">
        <v>1707</v>
      </c>
      <c r="Q28125" s="92">
        <v>-1159</v>
      </c>
      <c r="R28125" s="92">
        <v>349</v>
      </c>
      <c r="S28125" s="92">
        <v>1351</v>
      </c>
      <c r="W28125" s="92">
        <v>0</v>
      </c>
      <c r="X28125" s="92">
        <v>6</v>
      </c>
      <c r="AJ28125" s="92">
        <v>349</v>
      </c>
      <c r="AK28125" s="92">
        <v>1351</v>
      </c>
      <c r="AO28125" s="92">
        <v>0</v>
      </c>
      <c r="AP28125" s="92">
        <v>6</v>
      </c>
      <c r="AS28125" s="92">
        <v>-321</v>
      </c>
      <c r="AT28125" s="92">
        <v>113</v>
      </c>
      <c r="AU28125" s="92">
        <v>-84</v>
      </c>
      <c r="AV28125" s="92">
        <v>-612</v>
      </c>
      <c r="AW28125" s="92">
        <v>-80</v>
      </c>
    </row>
    <row r="28126" spans="1:49">
      <c r="A28126" s="83" t="s">
        <v>80</v>
      </c>
      <c r="B28126" s="84">
        <v>43358.166666666664</v>
      </c>
      <c r="C28126" s="85">
        <v>43357</v>
      </c>
      <c r="D28126" s="83">
        <v>21</v>
      </c>
      <c r="E28126" s="84">
        <v>43357.875</v>
      </c>
      <c r="F28126" s="86" t="s">
        <v>422</v>
      </c>
      <c r="G28126" s="87" t="s">
        <v>423</v>
      </c>
      <c r="H28126" s="92">
        <v>2258</v>
      </c>
      <c r="I28126" s="92">
        <v>2537</v>
      </c>
      <c r="J28126" s="92">
        <v>1581</v>
      </c>
      <c r="K28126" s="92">
        <v>-956</v>
      </c>
      <c r="O28126" s="92">
        <v>2537</v>
      </c>
      <c r="P28126" s="92">
        <v>1581</v>
      </c>
      <c r="Q28126" s="92">
        <v>-956</v>
      </c>
      <c r="R28126" s="92">
        <v>347</v>
      </c>
      <c r="S28126" s="92">
        <v>1229</v>
      </c>
      <c r="W28126" s="92">
        <v>0</v>
      </c>
      <c r="X28126" s="92">
        <v>5</v>
      </c>
      <c r="AJ28126" s="92">
        <v>347</v>
      </c>
      <c r="AK28126" s="92">
        <v>1229</v>
      </c>
      <c r="AO28126" s="92">
        <v>0</v>
      </c>
      <c r="AP28126" s="92">
        <v>5</v>
      </c>
      <c r="AS28126" s="92">
        <v>-398</v>
      </c>
      <c r="AT28126" s="92">
        <v>158</v>
      </c>
      <c r="AU28126" s="92">
        <v>-96</v>
      </c>
      <c r="AV28126" s="92">
        <v>-643</v>
      </c>
      <c r="AW28126" s="92">
        <v>-129</v>
      </c>
    </row>
    <row r="28127" spans="1:49">
      <c r="A28127" s="83" t="s">
        <v>80</v>
      </c>
      <c r="B28127" s="84">
        <v>43358.208333333336</v>
      </c>
      <c r="C28127" s="85">
        <v>43357</v>
      </c>
      <c r="D28127" s="83">
        <v>22</v>
      </c>
      <c r="E28127" s="84">
        <v>43357.916666666664</v>
      </c>
      <c r="F28127" s="86" t="s">
        <v>422</v>
      </c>
      <c r="G28127" s="87" t="s">
        <v>423</v>
      </c>
      <c r="H28127" s="92">
        <v>2077</v>
      </c>
      <c r="I28127" s="92">
        <v>2205</v>
      </c>
      <c r="J28127" s="92">
        <v>1437</v>
      </c>
      <c r="K28127" s="92">
        <v>-768</v>
      </c>
      <c r="O28127" s="92">
        <v>2205</v>
      </c>
      <c r="P28127" s="92">
        <v>1437</v>
      </c>
      <c r="Q28127" s="92">
        <v>-768</v>
      </c>
      <c r="R28127" s="92">
        <v>345</v>
      </c>
      <c r="S28127" s="92">
        <v>1084</v>
      </c>
      <c r="W28127" s="92">
        <v>0</v>
      </c>
      <c r="X28127" s="92">
        <v>9</v>
      </c>
      <c r="AJ28127" s="92">
        <v>345</v>
      </c>
      <c r="AK28127" s="92">
        <v>1084</v>
      </c>
      <c r="AO28127" s="92">
        <v>0</v>
      </c>
      <c r="AP28127" s="92">
        <v>9</v>
      </c>
      <c r="AS28127" s="92">
        <v>-429</v>
      </c>
      <c r="AT28127" s="92">
        <v>251</v>
      </c>
      <c r="AU28127" s="92">
        <v>-100</v>
      </c>
      <c r="AV28127" s="92">
        <v>-785</v>
      </c>
      <c r="AW28127" s="92">
        <v>-199</v>
      </c>
    </row>
    <row r="28128" spans="1:49">
      <c r="A28128" s="83" t="s">
        <v>80</v>
      </c>
      <c r="B28128" s="84">
        <v>43358.25</v>
      </c>
      <c r="C28128" s="85">
        <v>43357</v>
      </c>
      <c r="D28128" s="83">
        <v>23</v>
      </c>
      <c r="E28128" s="84">
        <v>43357.958333333336</v>
      </c>
      <c r="F28128" s="86" t="s">
        <v>422</v>
      </c>
      <c r="G28128" s="87" t="s">
        <v>423</v>
      </c>
      <c r="H28128" s="92">
        <v>1867</v>
      </c>
      <c r="I28128" s="92">
        <v>1946</v>
      </c>
      <c r="J28128" s="92">
        <v>1287</v>
      </c>
      <c r="K28128" s="92">
        <v>-659</v>
      </c>
      <c r="O28128" s="92">
        <v>1946</v>
      </c>
      <c r="P28128" s="92">
        <v>1287</v>
      </c>
      <c r="Q28128" s="92">
        <v>-659</v>
      </c>
      <c r="R28128" s="92">
        <v>343</v>
      </c>
      <c r="S28128" s="92">
        <v>923</v>
      </c>
      <c r="W28128" s="92">
        <v>0</v>
      </c>
      <c r="X28128" s="92">
        <v>21</v>
      </c>
      <c r="AJ28128" s="92">
        <v>343</v>
      </c>
      <c r="AK28128" s="92">
        <v>923</v>
      </c>
      <c r="AO28128" s="92">
        <v>0</v>
      </c>
      <c r="AP28128" s="92">
        <v>21</v>
      </c>
      <c r="AS28128" s="92">
        <v>-449</v>
      </c>
      <c r="AT28128" s="92">
        <v>217</v>
      </c>
      <c r="AU28128" s="92">
        <v>-111</v>
      </c>
      <c r="AV28128" s="92">
        <v>-813</v>
      </c>
      <c r="AW28128" s="92">
        <v>-208</v>
      </c>
    </row>
    <row r="28129" spans="1:49">
      <c r="A28129" s="83" t="s">
        <v>80</v>
      </c>
      <c r="B28129" s="84">
        <v>43358.291666666664</v>
      </c>
      <c r="C28129" s="85">
        <v>43357</v>
      </c>
      <c r="D28129" s="83">
        <v>24</v>
      </c>
      <c r="E28129" s="84">
        <v>43358</v>
      </c>
      <c r="F28129" s="86" t="s">
        <v>422</v>
      </c>
      <c r="G28129" s="87" t="s">
        <v>423</v>
      </c>
      <c r="H28129" s="92">
        <v>1691</v>
      </c>
      <c r="I28129" s="92">
        <v>1585</v>
      </c>
      <c r="J28129" s="92">
        <v>1153</v>
      </c>
      <c r="K28129" s="92">
        <v>-432</v>
      </c>
      <c r="O28129" s="92">
        <v>1585</v>
      </c>
      <c r="P28129" s="92">
        <v>1153</v>
      </c>
      <c r="Q28129" s="92">
        <v>-432</v>
      </c>
      <c r="R28129" s="92">
        <v>341</v>
      </c>
      <c r="S28129" s="92">
        <v>796</v>
      </c>
      <c r="W28129" s="92">
        <v>0</v>
      </c>
      <c r="X28129" s="92">
        <v>16</v>
      </c>
      <c r="AJ28129" s="92">
        <v>341</v>
      </c>
      <c r="AK28129" s="92">
        <v>796</v>
      </c>
      <c r="AO28129" s="92">
        <v>0</v>
      </c>
      <c r="AP28129" s="92">
        <v>16</v>
      </c>
      <c r="AS28129" s="92">
        <v>-501</v>
      </c>
      <c r="AT28129" s="92">
        <v>182</v>
      </c>
      <c r="AU28129" s="92">
        <v>-129</v>
      </c>
      <c r="AV28129" s="92">
        <v>-774</v>
      </c>
      <c r="AW28129" s="92">
        <v>-222</v>
      </c>
    </row>
    <row r="28130" spans="1:49">
      <c r="A28130" s="83" t="s">
        <v>80</v>
      </c>
      <c r="B28130" s="84">
        <v>43358.333333333336</v>
      </c>
      <c r="C28130" s="85">
        <v>43358</v>
      </c>
      <c r="D28130" s="83">
        <v>1</v>
      </c>
      <c r="E28130" s="84">
        <v>43358.041666666664</v>
      </c>
      <c r="F28130" s="86" t="s">
        <v>422</v>
      </c>
      <c r="G28130" s="87" t="s">
        <v>423</v>
      </c>
      <c r="H28130" s="92">
        <v>1668</v>
      </c>
      <c r="I28130" s="92">
        <v>1410</v>
      </c>
      <c r="J28130" s="92">
        <v>1055</v>
      </c>
      <c r="K28130" s="92">
        <v>-355</v>
      </c>
      <c r="O28130" s="92">
        <v>1410</v>
      </c>
      <c r="P28130" s="92">
        <v>1055</v>
      </c>
      <c r="Q28130" s="92">
        <v>-355</v>
      </c>
      <c r="R28130" s="92">
        <v>373</v>
      </c>
      <c r="S28130" s="92">
        <v>671</v>
      </c>
      <c r="W28130" s="92">
        <v>0</v>
      </c>
      <c r="X28130" s="92">
        <v>12</v>
      </c>
      <c r="AJ28130" s="92">
        <v>373</v>
      </c>
      <c r="AK28130" s="92">
        <v>671</v>
      </c>
      <c r="AO28130" s="92">
        <v>0</v>
      </c>
      <c r="AP28130" s="92">
        <v>12</v>
      </c>
      <c r="AS28130" s="92">
        <v>-540</v>
      </c>
      <c r="AT28130" s="92">
        <v>201</v>
      </c>
      <c r="AU28130" s="92">
        <v>-188</v>
      </c>
      <c r="AV28130" s="92">
        <v>-746</v>
      </c>
      <c r="AW28130" s="92">
        <v>-223</v>
      </c>
    </row>
    <row r="28131" spans="1:49">
      <c r="A28131" s="83" t="s">
        <v>80</v>
      </c>
      <c r="B28131" s="84">
        <v>43358.375</v>
      </c>
      <c r="C28131" s="85">
        <v>43358</v>
      </c>
      <c r="D28131" s="83">
        <v>2</v>
      </c>
      <c r="E28131" s="84">
        <v>43358.083333333336</v>
      </c>
      <c r="F28131" s="86" t="s">
        <v>422</v>
      </c>
      <c r="G28131" s="87" t="s">
        <v>423</v>
      </c>
      <c r="H28131" s="92">
        <v>1581</v>
      </c>
      <c r="I28131" s="92">
        <v>1184</v>
      </c>
      <c r="J28131" s="92">
        <v>988</v>
      </c>
      <c r="K28131" s="92">
        <v>-196</v>
      </c>
      <c r="O28131" s="92">
        <v>1184</v>
      </c>
      <c r="P28131" s="92">
        <v>988</v>
      </c>
      <c r="Q28131" s="92">
        <v>-196</v>
      </c>
      <c r="R28131" s="92">
        <v>392</v>
      </c>
      <c r="S28131" s="92">
        <v>594</v>
      </c>
      <c r="W28131" s="92">
        <v>0</v>
      </c>
      <c r="X28131" s="92">
        <v>3</v>
      </c>
      <c r="AJ28131" s="92">
        <v>392</v>
      </c>
      <c r="AK28131" s="92">
        <v>594</v>
      </c>
      <c r="AO28131" s="92">
        <v>0</v>
      </c>
      <c r="AP28131" s="92">
        <v>3</v>
      </c>
      <c r="AS28131" s="92">
        <v>-559</v>
      </c>
      <c r="AT28131" s="92">
        <v>147</v>
      </c>
      <c r="AU28131" s="92">
        <v>-217</v>
      </c>
      <c r="AV28131" s="92">
        <v>-653</v>
      </c>
      <c r="AW28131" s="92">
        <v>-236</v>
      </c>
    </row>
    <row r="28132" spans="1:49">
      <c r="A28132" s="83" t="s">
        <v>80</v>
      </c>
      <c r="B28132" s="84">
        <v>43358.416666666664</v>
      </c>
      <c r="C28132" s="85">
        <v>43358</v>
      </c>
      <c r="D28132" s="83">
        <v>3</v>
      </c>
      <c r="E28132" s="84">
        <v>43358.125</v>
      </c>
      <c r="F28132" s="86" t="s">
        <v>422</v>
      </c>
      <c r="G28132" s="87" t="s">
        <v>423</v>
      </c>
      <c r="H28132" s="92">
        <v>1504</v>
      </c>
      <c r="I28132" s="92">
        <v>1116</v>
      </c>
      <c r="J28132" s="92">
        <v>939</v>
      </c>
      <c r="K28132" s="92">
        <v>-177</v>
      </c>
      <c r="O28132" s="92">
        <v>1116</v>
      </c>
      <c r="P28132" s="92">
        <v>939</v>
      </c>
      <c r="Q28132" s="92">
        <v>-177</v>
      </c>
      <c r="R28132" s="92">
        <v>422</v>
      </c>
      <c r="S28132" s="92">
        <v>510</v>
      </c>
      <c r="W28132" s="92">
        <v>0</v>
      </c>
      <c r="X28132" s="92">
        <v>7</v>
      </c>
      <c r="AJ28132" s="92">
        <v>422</v>
      </c>
      <c r="AK28132" s="92">
        <v>510</v>
      </c>
      <c r="AO28132" s="92">
        <v>0</v>
      </c>
      <c r="AP28132" s="92">
        <v>7</v>
      </c>
      <c r="AS28132" s="92">
        <v>-523</v>
      </c>
      <c r="AT28132" s="92">
        <v>173</v>
      </c>
      <c r="AU28132" s="92">
        <v>-265</v>
      </c>
      <c r="AV28132" s="92">
        <v>-595</v>
      </c>
      <c r="AW28132" s="92">
        <v>-233</v>
      </c>
    </row>
    <row r="28133" spans="1:49">
      <c r="A28133" s="83" t="s">
        <v>80</v>
      </c>
      <c r="B28133" s="84">
        <v>43358.458333333336</v>
      </c>
      <c r="C28133" s="85">
        <v>43358</v>
      </c>
      <c r="D28133" s="83">
        <v>4</v>
      </c>
      <c r="E28133" s="84">
        <v>43358.166666666664</v>
      </c>
      <c r="F28133" s="86" t="s">
        <v>422</v>
      </c>
      <c r="G28133" s="87" t="s">
        <v>423</v>
      </c>
      <c r="H28133" s="92">
        <v>1458</v>
      </c>
      <c r="I28133" s="92">
        <v>1103</v>
      </c>
      <c r="J28133" s="92">
        <v>913</v>
      </c>
      <c r="K28133" s="92">
        <v>-191</v>
      </c>
      <c r="O28133" s="92">
        <v>1103</v>
      </c>
      <c r="P28133" s="92">
        <v>913</v>
      </c>
      <c r="Q28133" s="92">
        <v>-191</v>
      </c>
      <c r="R28133" s="92">
        <v>457</v>
      </c>
      <c r="S28133" s="92">
        <v>453</v>
      </c>
      <c r="W28133" s="92">
        <v>0</v>
      </c>
      <c r="X28133" s="92">
        <v>3</v>
      </c>
      <c r="AJ28133" s="92">
        <v>457</v>
      </c>
      <c r="AK28133" s="92">
        <v>453</v>
      </c>
      <c r="AO28133" s="92">
        <v>0</v>
      </c>
      <c r="AP28133" s="92">
        <v>3</v>
      </c>
      <c r="AS28133" s="92">
        <v>-445</v>
      </c>
      <c r="AT28133" s="92">
        <v>86</v>
      </c>
      <c r="AU28133" s="92">
        <v>-235</v>
      </c>
      <c r="AV28133" s="92">
        <v>-508</v>
      </c>
      <c r="AW28133" s="92">
        <v>-200</v>
      </c>
    </row>
    <row r="28134" spans="1:49">
      <c r="A28134" s="83" t="s">
        <v>80</v>
      </c>
      <c r="B28134" s="84">
        <v>43358.5</v>
      </c>
      <c r="C28134" s="85">
        <v>43358</v>
      </c>
      <c r="D28134" s="83">
        <v>5</v>
      </c>
      <c r="E28134" s="84">
        <v>43358.208333333336</v>
      </c>
      <c r="F28134" s="86" t="s">
        <v>422</v>
      </c>
      <c r="G28134" s="87" t="s">
        <v>423</v>
      </c>
      <c r="H28134" s="92">
        <v>1461</v>
      </c>
      <c r="I28134" s="92">
        <v>1047</v>
      </c>
      <c r="J28134" s="92">
        <v>897</v>
      </c>
      <c r="K28134" s="92">
        <v>-150</v>
      </c>
      <c r="O28134" s="92">
        <v>1047</v>
      </c>
      <c r="P28134" s="92">
        <v>897</v>
      </c>
      <c r="Q28134" s="92">
        <v>-150</v>
      </c>
      <c r="R28134" s="92">
        <v>485</v>
      </c>
      <c r="S28134" s="92">
        <v>409</v>
      </c>
      <c r="W28134" s="92">
        <v>0</v>
      </c>
      <c r="X28134" s="92">
        <v>2</v>
      </c>
      <c r="AJ28134" s="92">
        <v>485</v>
      </c>
      <c r="AK28134" s="92">
        <v>409</v>
      </c>
      <c r="AO28134" s="92">
        <v>0</v>
      </c>
      <c r="AP28134" s="92">
        <v>2</v>
      </c>
      <c r="AS28134" s="92">
        <v>-410</v>
      </c>
      <c r="AT28134" s="92">
        <v>58</v>
      </c>
      <c r="AU28134" s="92">
        <v>-185</v>
      </c>
      <c r="AV28134" s="92">
        <v>-389</v>
      </c>
      <c r="AW28134" s="92">
        <v>-181</v>
      </c>
    </row>
    <row r="28135" spans="1:49">
      <c r="A28135" s="83" t="s">
        <v>80</v>
      </c>
      <c r="B28135" s="84">
        <v>43358.541666666664</v>
      </c>
      <c r="C28135" s="85">
        <v>43358</v>
      </c>
      <c r="D28135" s="83">
        <v>6</v>
      </c>
      <c r="E28135" s="84">
        <v>43358.25</v>
      </c>
      <c r="F28135" s="86" t="s">
        <v>422</v>
      </c>
      <c r="G28135" s="87" t="s">
        <v>423</v>
      </c>
      <c r="H28135" s="92">
        <v>1509</v>
      </c>
      <c r="I28135" s="92">
        <v>1057</v>
      </c>
      <c r="J28135" s="92">
        <v>915</v>
      </c>
      <c r="K28135" s="92">
        <v>-142</v>
      </c>
      <c r="O28135" s="92">
        <v>1057</v>
      </c>
      <c r="P28135" s="92">
        <v>915</v>
      </c>
      <c r="Q28135" s="92">
        <v>-142</v>
      </c>
      <c r="R28135" s="92">
        <v>530</v>
      </c>
      <c r="S28135" s="92">
        <v>383</v>
      </c>
      <c r="W28135" s="92">
        <v>0</v>
      </c>
      <c r="X28135" s="92">
        <v>2</v>
      </c>
      <c r="AJ28135" s="92">
        <v>530</v>
      </c>
      <c r="AK28135" s="92">
        <v>383</v>
      </c>
      <c r="AO28135" s="92">
        <v>0</v>
      </c>
      <c r="AP28135" s="92">
        <v>2</v>
      </c>
      <c r="AS28135" s="92">
        <v>-374</v>
      </c>
      <c r="AT28135" s="92">
        <v>18</v>
      </c>
      <c r="AU28135" s="92">
        <v>-154</v>
      </c>
      <c r="AV28135" s="92">
        <v>-318</v>
      </c>
      <c r="AW28135" s="92">
        <v>-127</v>
      </c>
    </row>
    <row r="28136" spans="1:49">
      <c r="A28136" s="83" t="s">
        <v>80</v>
      </c>
      <c r="B28136" s="84">
        <v>43358.583333333336</v>
      </c>
      <c r="C28136" s="85">
        <v>43358</v>
      </c>
      <c r="D28136" s="83">
        <v>7</v>
      </c>
      <c r="E28136" s="84">
        <v>43358.291666666664</v>
      </c>
      <c r="F28136" s="86" t="s">
        <v>422</v>
      </c>
      <c r="G28136" s="87" t="s">
        <v>423</v>
      </c>
      <c r="H28136" s="92">
        <v>1574</v>
      </c>
      <c r="I28136" s="92">
        <v>1030</v>
      </c>
      <c r="J28136" s="92">
        <v>919</v>
      </c>
      <c r="K28136" s="92">
        <v>-111</v>
      </c>
      <c r="O28136" s="92">
        <v>1030</v>
      </c>
      <c r="P28136" s="92">
        <v>919</v>
      </c>
      <c r="Q28136" s="92">
        <v>-111</v>
      </c>
      <c r="R28136" s="92">
        <v>541</v>
      </c>
      <c r="S28136" s="92">
        <v>330</v>
      </c>
      <c r="W28136" s="92">
        <v>46</v>
      </c>
      <c r="X28136" s="92">
        <v>1</v>
      </c>
      <c r="AJ28136" s="92">
        <v>541</v>
      </c>
      <c r="AK28136" s="92">
        <v>330</v>
      </c>
      <c r="AO28136" s="92">
        <v>46</v>
      </c>
      <c r="AP28136" s="92">
        <v>1</v>
      </c>
      <c r="AS28136" s="92">
        <v>-356</v>
      </c>
      <c r="AT28136" s="92">
        <v>-32</v>
      </c>
      <c r="AU28136" s="92">
        <v>-117</v>
      </c>
      <c r="AV28136" s="92">
        <v>-202</v>
      </c>
      <c r="AW28136" s="92">
        <v>-95</v>
      </c>
    </row>
    <row r="28137" spans="1:49">
      <c r="A28137" s="83" t="s">
        <v>80</v>
      </c>
      <c r="B28137" s="84">
        <v>43358.625</v>
      </c>
      <c r="C28137" s="85">
        <v>43358</v>
      </c>
      <c r="D28137" s="83">
        <v>8</v>
      </c>
      <c r="E28137" s="84">
        <v>43358.333333333336</v>
      </c>
      <c r="F28137" s="86" t="s">
        <v>422</v>
      </c>
      <c r="G28137" s="87" t="s">
        <v>423</v>
      </c>
      <c r="H28137" s="92">
        <v>1631</v>
      </c>
      <c r="I28137" s="92">
        <v>1073</v>
      </c>
      <c r="J28137" s="92">
        <v>1010</v>
      </c>
      <c r="K28137" s="92">
        <v>-63</v>
      </c>
      <c r="O28137" s="92">
        <v>1073</v>
      </c>
      <c r="P28137" s="92">
        <v>1010</v>
      </c>
      <c r="Q28137" s="92">
        <v>-63</v>
      </c>
      <c r="R28137" s="92">
        <v>553</v>
      </c>
      <c r="S28137" s="92">
        <v>307</v>
      </c>
      <c r="W28137" s="92">
        <v>148</v>
      </c>
      <c r="X28137" s="92">
        <v>2</v>
      </c>
      <c r="AJ28137" s="92">
        <v>553</v>
      </c>
      <c r="AK28137" s="92">
        <v>307</v>
      </c>
      <c r="AO28137" s="92">
        <v>148</v>
      </c>
      <c r="AP28137" s="92">
        <v>2</v>
      </c>
      <c r="AS28137" s="92">
        <v>-291</v>
      </c>
      <c r="AT28137" s="92">
        <v>-82</v>
      </c>
      <c r="AU28137" s="92">
        <v>-121</v>
      </c>
      <c r="AV28137" s="92">
        <v>-117</v>
      </c>
      <c r="AW28137" s="92">
        <v>-37</v>
      </c>
    </row>
    <row r="28138" spans="1:49">
      <c r="A28138" s="83" t="s">
        <v>80</v>
      </c>
      <c r="B28138" s="84">
        <v>43358.666666666664</v>
      </c>
      <c r="C28138" s="85">
        <v>43358</v>
      </c>
      <c r="D28138" s="83">
        <v>9</v>
      </c>
      <c r="E28138" s="84">
        <v>43358.375</v>
      </c>
      <c r="F28138" s="86" t="s">
        <v>422</v>
      </c>
      <c r="G28138" s="87" t="s">
        <v>423</v>
      </c>
      <c r="H28138" s="92">
        <v>1708</v>
      </c>
      <c r="I28138" s="92">
        <v>1365</v>
      </c>
      <c r="J28138" s="92">
        <v>1142</v>
      </c>
      <c r="K28138" s="92">
        <v>-222</v>
      </c>
      <c r="O28138" s="92">
        <v>1365</v>
      </c>
      <c r="P28138" s="92">
        <v>1142</v>
      </c>
      <c r="Q28138" s="92">
        <v>-222</v>
      </c>
      <c r="R28138" s="92">
        <v>551</v>
      </c>
      <c r="S28138" s="92">
        <v>399</v>
      </c>
      <c r="W28138" s="92">
        <v>183</v>
      </c>
      <c r="X28138" s="92">
        <v>10</v>
      </c>
      <c r="AJ28138" s="92">
        <v>551</v>
      </c>
      <c r="AK28138" s="92">
        <v>399</v>
      </c>
      <c r="AO28138" s="92">
        <v>183</v>
      </c>
      <c r="AP28138" s="92">
        <v>10</v>
      </c>
      <c r="AS28138" s="92">
        <v>-293</v>
      </c>
      <c r="AT28138" s="92">
        <v>-24</v>
      </c>
      <c r="AU28138" s="92">
        <v>-124</v>
      </c>
      <c r="AV28138" s="92">
        <v>-63</v>
      </c>
      <c r="AW28138" s="92">
        <v>-26</v>
      </c>
    </row>
    <row r="28139" spans="1:49">
      <c r="A28139" s="83" t="s">
        <v>80</v>
      </c>
      <c r="B28139" s="84">
        <v>43358.708333333336</v>
      </c>
      <c r="C28139" s="85">
        <v>43358</v>
      </c>
      <c r="D28139" s="83">
        <v>10</v>
      </c>
      <c r="E28139" s="84">
        <v>43358.416666666664</v>
      </c>
      <c r="F28139" s="86" t="s">
        <v>422</v>
      </c>
      <c r="G28139" s="87" t="s">
        <v>423</v>
      </c>
      <c r="H28139" s="92">
        <v>1802</v>
      </c>
      <c r="I28139" s="92">
        <v>1597</v>
      </c>
      <c r="J28139" s="92">
        <v>1293</v>
      </c>
      <c r="K28139" s="92">
        <v>-304</v>
      </c>
      <c r="O28139" s="92">
        <v>1597</v>
      </c>
      <c r="P28139" s="92">
        <v>1293</v>
      </c>
      <c r="Q28139" s="92">
        <v>-304</v>
      </c>
      <c r="R28139" s="92">
        <v>596</v>
      </c>
      <c r="S28139" s="92">
        <v>498</v>
      </c>
      <c r="W28139" s="92">
        <v>191</v>
      </c>
      <c r="X28139" s="92">
        <v>8</v>
      </c>
      <c r="AJ28139" s="92">
        <v>596</v>
      </c>
      <c r="AK28139" s="92">
        <v>498</v>
      </c>
      <c r="AO28139" s="92">
        <v>191</v>
      </c>
      <c r="AP28139" s="92">
        <v>8</v>
      </c>
      <c r="AS28139" s="92">
        <v>-258</v>
      </c>
      <c r="AT28139" s="92">
        <v>5</v>
      </c>
      <c r="AU28139" s="92">
        <v>-107</v>
      </c>
      <c r="AV28139" s="92">
        <v>-81</v>
      </c>
      <c r="AW28139" s="92">
        <v>-22</v>
      </c>
    </row>
    <row r="28140" spans="1:49">
      <c r="A28140" s="83" t="s">
        <v>80</v>
      </c>
      <c r="B28140" s="84">
        <v>43358.75</v>
      </c>
      <c r="C28140" s="85">
        <v>43358</v>
      </c>
      <c r="D28140" s="83">
        <v>11</v>
      </c>
      <c r="E28140" s="84">
        <v>43358.458333333336</v>
      </c>
      <c r="F28140" s="86" t="s">
        <v>422</v>
      </c>
      <c r="G28140" s="87" t="s">
        <v>423</v>
      </c>
      <c r="H28140" s="92">
        <v>1933</v>
      </c>
      <c r="I28140" s="92">
        <v>1786</v>
      </c>
      <c r="J28140" s="92">
        <v>1451</v>
      </c>
      <c r="K28140" s="92">
        <v>-335</v>
      </c>
      <c r="O28140" s="92">
        <v>1786</v>
      </c>
      <c r="P28140" s="92">
        <v>1451</v>
      </c>
      <c r="Q28140" s="92">
        <v>-335</v>
      </c>
      <c r="R28140" s="92">
        <v>662</v>
      </c>
      <c r="S28140" s="92">
        <v>603</v>
      </c>
      <c r="W28140" s="92">
        <v>180</v>
      </c>
      <c r="X28140" s="92">
        <v>7</v>
      </c>
      <c r="AJ28140" s="92">
        <v>662</v>
      </c>
      <c r="AK28140" s="92">
        <v>603</v>
      </c>
      <c r="AO28140" s="92">
        <v>180</v>
      </c>
      <c r="AP28140" s="92">
        <v>7</v>
      </c>
      <c r="AS28140" s="92">
        <v>-253</v>
      </c>
      <c r="AT28140" s="92">
        <v>30</v>
      </c>
      <c r="AU28140" s="92">
        <v>-100</v>
      </c>
      <c r="AV28140" s="92">
        <v>-109</v>
      </c>
      <c r="AW28140" s="92">
        <v>-28</v>
      </c>
    </row>
    <row r="28141" spans="1:49">
      <c r="A28141" s="83" t="s">
        <v>80</v>
      </c>
      <c r="B28141" s="84">
        <v>43358.791666666664</v>
      </c>
      <c r="C28141" s="85">
        <v>43358</v>
      </c>
      <c r="D28141" s="83">
        <v>12</v>
      </c>
      <c r="E28141" s="84">
        <v>43358.5</v>
      </c>
      <c r="F28141" s="86" t="s">
        <v>422</v>
      </c>
      <c r="G28141" s="87" t="s">
        <v>423</v>
      </c>
      <c r="H28141" s="92">
        <v>2085</v>
      </c>
      <c r="I28141" s="92">
        <v>2011</v>
      </c>
      <c r="J28141" s="92">
        <v>1612</v>
      </c>
      <c r="K28141" s="92">
        <v>-399</v>
      </c>
      <c r="O28141" s="92">
        <v>2011</v>
      </c>
      <c r="P28141" s="92">
        <v>1612</v>
      </c>
      <c r="Q28141" s="92">
        <v>-399</v>
      </c>
      <c r="R28141" s="92">
        <v>734</v>
      </c>
      <c r="S28141" s="92">
        <v>693</v>
      </c>
      <c r="W28141" s="92">
        <v>180</v>
      </c>
      <c r="X28141" s="92">
        <v>5</v>
      </c>
      <c r="AJ28141" s="92">
        <v>734</v>
      </c>
      <c r="AK28141" s="92">
        <v>693</v>
      </c>
      <c r="AO28141" s="92">
        <v>180</v>
      </c>
      <c r="AP28141" s="92">
        <v>5</v>
      </c>
      <c r="AS28141" s="92">
        <v>-266</v>
      </c>
      <c r="AT28141" s="92">
        <v>34</v>
      </c>
      <c r="AU28141" s="92">
        <v>-98</v>
      </c>
      <c r="AV28141" s="92">
        <v>-75</v>
      </c>
      <c r="AW28141" s="92">
        <v>-36</v>
      </c>
    </row>
    <row r="28142" spans="1:49">
      <c r="A28142" s="83" t="s">
        <v>80</v>
      </c>
      <c r="B28142" s="84">
        <v>43358.833333333336</v>
      </c>
      <c r="C28142" s="85">
        <v>43358</v>
      </c>
      <c r="D28142" s="83">
        <v>13</v>
      </c>
      <c r="E28142" s="84">
        <v>43358.541666666664</v>
      </c>
      <c r="F28142" s="86" t="s">
        <v>422</v>
      </c>
      <c r="G28142" s="87" t="s">
        <v>423</v>
      </c>
      <c r="H28142" s="92">
        <v>2263</v>
      </c>
      <c r="I28142" s="92">
        <v>2298</v>
      </c>
      <c r="J28142" s="92">
        <v>1765</v>
      </c>
      <c r="K28142" s="92">
        <v>-534</v>
      </c>
      <c r="O28142" s="92">
        <v>2298</v>
      </c>
      <c r="P28142" s="92">
        <v>1765</v>
      </c>
      <c r="Q28142" s="92">
        <v>-534</v>
      </c>
      <c r="R28142" s="92">
        <v>734</v>
      </c>
      <c r="S28142" s="92">
        <v>856</v>
      </c>
      <c r="W28142" s="92">
        <v>171</v>
      </c>
      <c r="X28142" s="92">
        <v>4</v>
      </c>
      <c r="AJ28142" s="92">
        <v>734</v>
      </c>
      <c r="AK28142" s="92">
        <v>856</v>
      </c>
      <c r="AO28142" s="92">
        <v>171</v>
      </c>
      <c r="AP28142" s="92">
        <v>4</v>
      </c>
      <c r="AS28142" s="92">
        <v>-264</v>
      </c>
      <c r="AT28142" s="92">
        <v>35</v>
      </c>
      <c r="AU28142" s="92">
        <v>-79</v>
      </c>
      <c r="AV28142" s="92">
        <v>-107</v>
      </c>
      <c r="AW28142" s="92">
        <v>-36</v>
      </c>
    </row>
    <row r="28143" spans="1:49">
      <c r="A28143" s="83" t="s">
        <v>80</v>
      </c>
      <c r="B28143" s="84">
        <v>43358.875</v>
      </c>
      <c r="C28143" s="85">
        <v>43358</v>
      </c>
      <c r="D28143" s="83">
        <v>14</v>
      </c>
      <c r="E28143" s="84">
        <v>43358.583333333336</v>
      </c>
      <c r="F28143" s="86" t="s">
        <v>422</v>
      </c>
      <c r="G28143" s="87" t="s">
        <v>423</v>
      </c>
      <c r="H28143" s="92">
        <v>2443</v>
      </c>
      <c r="I28143" s="92">
        <v>2529</v>
      </c>
      <c r="J28143" s="92">
        <v>1872</v>
      </c>
      <c r="K28143" s="92">
        <v>-657</v>
      </c>
      <c r="O28143" s="92">
        <v>2529</v>
      </c>
      <c r="P28143" s="92">
        <v>1872</v>
      </c>
      <c r="Q28143" s="92">
        <v>-657</v>
      </c>
      <c r="R28143" s="92">
        <v>734</v>
      </c>
      <c r="S28143" s="92">
        <v>956</v>
      </c>
      <c r="W28143" s="92">
        <v>176</v>
      </c>
      <c r="X28143" s="92">
        <v>5</v>
      </c>
      <c r="AJ28143" s="92">
        <v>734</v>
      </c>
      <c r="AK28143" s="92">
        <v>956</v>
      </c>
      <c r="AO28143" s="92">
        <v>176</v>
      </c>
      <c r="AP28143" s="92">
        <v>5</v>
      </c>
      <c r="AS28143" s="92">
        <v>-272</v>
      </c>
      <c r="AT28143" s="92">
        <v>73</v>
      </c>
      <c r="AU28143" s="92">
        <v>-64</v>
      </c>
      <c r="AV28143" s="92">
        <v>-119</v>
      </c>
      <c r="AW28143" s="92">
        <v>-36</v>
      </c>
    </row>
    <row r="28144" spans="1:49">
      <c r="A28144" s="83" t="s">
        <v>80</v>
      </c>
      <c r="B28144" s="84">
        <v>43358.916666666664</v>
      </c>
      <c r="C28144" s="85">
        <v>43358</v>
      </c>
      <c r="D28144" s="83">
        <v>15</v>
      </c>
      <c r="E28144" s="84">
        <v>43358.625</v>
      </c>
      <c r="F28144" s="86" t="s">
        <v>422</v>
      </c>
      <c r="G28144" s="87" t="s">
        <v>423</v>
      </c>
      <c r="H28144" s="92">
        <v>2559</v>
      </c>
      <c r="I28144" s="92">
        <v>2567</v>
      </c>
      <c r="J28144" s="92">
        <v>1933</v>
      </c>
      <c r="K28144" s="92">
        <v>-634</v>
      </c>
      <c r="O28144" s="92">
        <v>2567</v>
      </c>
      <c r="P28144" s="92">
        <v>1933</v>
      </c>
      <c r="Q28144" s="92">
        <v>-634</v>
      </c>
      <c r="R28144" s="92">
        <v>734</v>
      </c>
      <c r="S28144" s="92">
        <v>1044</v>
      </c>
      <c r="W28144" s="92">
        <v>152</v>
      </c>
      <c r="X28144" s="92">
        <v>3</v>
      </c>
      <c r="AJ28144" s="92">
        <v>734</v>
      </c>
      <c r="AK28144" s="92">
        <v>1044</v>
      </c>
      <c r="AO28144" s="92">
        <v>152</v>
      </c>
      <c r="AP28144" s="92">
        <v>3</v>
      </c>
      <c r="AS28144" s="92">
        <v>-231</v>
      </c>
      <c r="AT28144" s="92">
        <v>129</v>
      </c>
      <c r="AU28144" s="92">
        <v>-40</v>
      </c>
      <c r="AV28144" s="92">
        <v>-215</v>
      </c>
      <c r="AW28144" s="92">
        <v>-24</v>
      </c>
    </row>
    <row r="28145" spans="1:49">
      <c r="A28145" s="83" t="s">
        <v>80</v>
      </c>
      <c r="B28145" s="84">
        <v>43358.958333333336</v>
      </c>
      <c r="C28145" s="85">
        <v>43358</v>
      </c>
      <c r="D28145" s="83">
        <v>16</v>
      </c>
      <c r="E28145" s="84">
        <v>43358.666666666664</v>
      </c>
      <c r="F28145" s="86" t="s">
        <v>422</v>
      </c>
      <c r="G28145" s="87" t="s">
        <v>423</v>
      </c>
      <c r="H28145" s="92">
        <v>2609</v>
      </c>
      <c r="I28145" s="92">
        <v>2558</v>
      </c>
      <c r="J28145" s="92">
        <v>1931</v>
      </c>
      <c r="K28145" s="92">
        <v>-626</v>
      </c>
      <c r="O28145" s="92">
        <v>2558</v>
      </c>
      <c r="P28145" s="92">
        <v>1931</v>
      </c>
      <c r="Q28145" s="92">
        <v>-626</v>
      </c>
      <c r="R28145" s="92">
        <v>735</v>
      </c>
      <c r="S28145" s="92">
        <v>1066</v>
      </c>
      <c r="W28145" s="92">
        <v>126</v>
      </c>
      <c r="X28145" s="92">
        <v>4</v>
      </c>
      <c r="AJ28145" s="92">
        <v>735</v>
      </c>
      <c r="AK28145" s="92">
        <v>1066</v>
      </c>
      <c r="AO28145" s="92">
        <v>126</v>
      </c>
      <c r="AP28145" s="92">
        <v>4</v>
      </c>
      <c r="AS28145" s="92">
        <v>-210</v>
      </c>
      <c r="AT28145" s="92">
        <v>106</v>
      </c>
      <c r="AU28145" s="92">
        <v>11</v>
      </c>
      <c r="AV28145" s="92">
        <v>-294</v>
      </c>
      <c r="AW28145" s="92">
        <v>-23</v>
      </c>
    </row>
    <row r="28146" spans="1:49">
      <c r="A28146" s="83" t="s">
        <v>80</v>
      </c>
      <c r="B28146" s="84">
        <v>43359</v>
      </c>
      <c r="C28146" s="85">
        <v>43358</v>
      </c>
      <c r="D28146" s="83">
        <v>17</v>
      </c>
      <c r="E28146" s="84">
        <v>43358.708333333336</v>
      </c>
      <c r="F28146" s="86" t="s">
        <v>422</v>
      </c>
      <c r="G28146" s="87" t="s">
        <v>423</v>
      </c>
      <c r="H28146" s="92">
        <v>2619</v>
      </c>
      <c r="I28146" s="92">
        <v>2513</v>
      </c>
      <c r="J28146" s="92">
        <v>1887</v>
      </c>
      <c r="K28146" s="92">
        <v>-625</v>
      </c>
      <c r="O28146" s="92">
        <v>2513</v>
      </c>
      <c r="P28146" s="92">
        <v>1887</v>
      </c>
      <c r="Q28146" s="92">
        <v>-625</v>
      </c>
      <c r="R28146" s="92">
        <v>734</v>
      </c>
      <c r="S28146" s="92">
        <v>1082</v>
      </c>
      <c r="W28146" s="92">
        <v>69</v>
      </c>
      <c r="X28146" s="92">
        <v>2</v>
      </c>
      <c r="AJ28146" s="92">
        <v>734</v>
      </c>
      <c r="AK28146" s="92">
        <v>1082</v>
      </c>
      <c r="AO28146" s="92">
        <v>69</v>
      </c>
      <c r="AP28146" s="92">
        <v>2</v>
      </c>
      <c r="AS28146" s="92">
        <v>-187</v>
      </c>
      <c r="AT28146" s="92">
        <v>40</v>
      </c>
      <c r="AU28146" s="92">
        <v>43</v>
      </c>
      <c r="AV28146" s="92">
        <v>-402</v>
      </c>
      <c r="AW28146" s="92">
        <v>-26</v>
      </c>
    </row>
    <row r="28147" spans="1:49">
      <c r="A28147" s="83" t="s">
        <v>80</v>
      </c>
      <c r="B28147" s="84">
        <v>43359.041666666664</v>
      </c>
      <c r="C28147" s="85">
        <v>43358</v>
      </c>
      <c r="D28147" s="83">
        <v>18</v>
      </c>
      <c r="E28147" s="84">
        <v>43358.75</v>
      </c>
      <c r="F28147" s="86" t="s">
        <v>422</v>
      </c>
      <c r="G28147" s="87" t="s">
        <v>423</v>
      </c>
      <c r="H28147" s="92">
        <v>2631</v>
      </c>
      <c r="I28147" s="92">
        <v>2509</v>
      </c>
      <c r="J28147" s="92">
        <v>1836</v>
      </c>
      <c r="K28147" s="92">
        <v>-673</v>
      </c>
      <c r="O28147" s="92">
        <v>2509</v>
      </c>
      <c r="P28147" s="92">
        <v>1836</v>
      </c>
      <c r="Q28147" s="92">
        <v>-673</v>
      </c>
      <c r="R28147" s="92">
        <v>734</v>
      </c>
      <c r="S28147" s="92">
        <v>1087</v>
      </c>
      <c r="W28147" s="92">
        <v>7</v>
      </c>
      <c r="X28147" s="92">
        <v>7</v>
      </c>
      <c r="AJ28147" s="92">
        <v>734</v>
      </c>
      <c r="AK28147" s="92">
        <v>1087</v>
      </c>
      <c r="AO28147" s="92">
        <v>7</v>
      </c>
      <c r="AP28147" s="92">
        <v>7</v>
      </c>
      <c r="AS28147" s="92">
        <v>-202</v>
      </c>
      <c r="AT28147" s="92">
        <v>47</v>
      </c>
      <c r="AU28147" s="92">
        <v>35</v>
      </c>
      <c r="AV28147" s="92">
        <v>-455</v>
      </c>
      <c r="AW28147" s="92">
        <v>-34</v>
      </c>
    </row>
    <row r="28148" spans="1:49">
      <c r="A28148" s="83" t="s">
        <v>80</v>
      </c>
      <c r="B28148" s="84">
        <v>43359.083333333336</v>
      </c>
      <c r="C28148" s="85">
        <v>43358</v>
      </c>
      <c r="D28148" s="83">
        <v>19</v>
      </c>
      <c r="E28148" s="84">
        <v>43358.791666666664</v>
      </c>
      <c r="F28148" s="86" t="s">
        <v>422</v>
      </c>
      <c r="G28148" s="87" t="s">
        <v>423</v>
      </c>
      <c r="H28148" s="92">
        <v>2519</v>
      </c>
      <c r="I28148" s="92">
        <v>2544</v>
      </c>
      <c r="J28148" s="92">
        <v>1776</v>
      </c>
      <c r="K28148" s="92">
        <v>-768</v>
      </c>
      <c r="O28148" s="92">
        <v>2544</v>
      </c>
      <c r="P28148" s="92">
        <v>1776</v>
      </c>
      <c r="Q28148" s="92">
        <v>-768</v>
      </c>
      <c r="R28148" s="92">
        <v>728</v>
      </c>
      <c r="S28148" s="92">
        <v>1041</v>
      </c>
      <c r="W28148" s="92">
        <v>0</v>
      </c>
      <c r="X28148" s="92">
        <v>8</v>
      </c>
      <c r="AJ28148" s="92">
        <v>728</v>
      </c>
      <c r="AK28148" s="92">
        <v>1041</v>
      </c>
      <c r="AO28148" s="92">
        <v>0</v>
      </c>
      <c r="AP28148" s="92">
        <v>8</v>
      </c>
      <c r="AS28148" s="92">
        <v>-206</v>
      </c>
      <c r="AT28148" s="92">
        <v>41</v>
      </c>
      <c r="AU28148" s="92">
        <v>34</v>
      </c>
      <c r="AV28148" s="92">
        <v>-400</v>
      </c>
      <c r="AW28148" s="92">
        <v>-84</v>
      </c>
    </row>
    <row r="28149" spans="1:49">
      <c r="A28149" s="83" t="s">
        <v>80</v>
      </c>
      <c r="B28149" s="84">
        <v>43359.125</v>
      </c>
      <c r="C28149" s="85">
        <v>43358</v>
      </c>
      <c r="D28149" s="83">
        <v>20</v>
      </c>
      <c r="E28149" s="84">
        <v>43358.833333333336</v>
      </c>
      <c r="F28149" s="86" t="s">
        <v>422</v>
      </c>
      <c r="G28149" s="87" t="s">
        <v>423</v>
      </c>
      <c r="H28149" s="92">
        <v>2412</v>
      </c>
      <c r="I28149" s="92">
        <v>2409</v>
      </c>
      <c r="J28149" s="92">
        <v>1690</v>
      </c>
      <c r="K28149" s="92">
        <v>-719</v>
      </c>
      <c r="O28149" s="92">
        <v>2409</v>
      </c>
      <c r="P28149" s="92">
        <v>1690</v>
      </c>
      <c r="Q28149" s="92">
        <v>-719</v>
      </c>
      <c r="R28149" s="92">
        <v>734</v>
      </c>
      <c r="S28149" s="92">
        <v>945</v>
      </c>
      <c r="W28149" s="92">
        <v>0</v>
      </c>
      <c r="X28149" s="92">
        <v>11</v>
      </c>
      <c r="AJ28149" s="92">
        <v>734</v>
      </c>
      <c r="AK28149" s="92">
        <v>945</v>
      </c>
      <c r="AO28149" s="92">
        <v>0</v>
      </c>
      <c r="AP28149" s="92">
        <v>11</v>
      </c>
      <c r="AS28149" s="92">
        <v>-268</v>
      </c>
      <c r="AT28149" s="92">
        <v>21</v>
      </c>
      <c r="AU28149" s="92">
        <v>-14</v>
      </c>
      <c r="AV28149" s="92">
        <v>-407</v>
      </c>
      <c r="AW28149" s="92">
        <v>-106</v>
      </c>
    </row>
    <row r="28150" spans="1:49">
      <c r="A28150" s="83" t="s">
        <v>80</v>
      </c>
      <c r="B28150" s="84">
        <v>43359.166666666664</v>
      </c>
      <c r="C28150" s="85">
        <v>43358</v>
      </c>
      <c r="D28150" s="83">
        <v>21</v>
      </c>
      <c r="E28150" s="84">
        <v>43358.875</v>
      </c>
      <c r="F28150" s="86" t="s">
        <v>422</v>
      </c>
      <c r="G28150" s="87" t="s">
        <v>423</v>
      </c>
      <c r="H28150" s="92">
        <v>2258</v>
      </c>
      <c r="I28150" s="92">
        <v>2159</v>
      </c>
      <c r="J28150" s="92">
        <v>1576</v>
      </c>
      <c r="K28150" s="92">
        <v>-583</v>
      </c>
      <c r="O28150" s="92">
        <v>2159</v>
      </c>
      <c r="P28150" s="92">
        <v>1576</v>
      </c>
      <c r="Q28150" s="92">
        <v>-583</v>
      </c>
      <c r="R28150" s="92">
        <v>735</v>
      </c>
      <c r="S28150" s="92">
        <v>835</v>
      </c>
      <c r="W28150" s="92">
        <v>0</v>
      </c>
      <c r="X28150" s="92">
        <v>6</v>
      </c>
      <c r="AJ28150" s="92">
        <v>735</v>
      </c>
      <c r="AK28150" s="92">
        <v>835</v>
      </c>
      <c r="AO28150" s="92">
        <v>0</v>
      </c>
      <c r="AP28150" s="92">
        <v>6</v>
      </c>
      <c r="AS28150" s="92">
        <v>-348</v>
      </c>
      <c r="AT28150" s="92">
        <v>3</v>
      </c>
      <c r="AU28150" s="92">
        <v>-6</v>
      </c>
      <c r="AV28150" s="92">
        <v>-394</v>
      </c>
      <c r="AW28150" s="92">
        <v>-167</v>
      </c>
    </row>
    <row r="28151" spans="1:49">
      <c r="A28151" s="83" t="s">
        <v>80</v>
      </c>
      <c r="B28151" s="84">
        <v>43359.208333333336</v>
      </c>
      <c r="C28151" s="85">
        <v>43358</v>
      </c>
      <c r="D28151" s="83">
        <v>22</v>
      </c>
      <c r="E28151" s="84">
        <v>43358.916666666664</v>
      </c>
      <c r="F28151" s="86" t="s">
        <v>422</v>
      </c>
      <c r="G28151" s="87" t="s">
        <v>423</v>
      </c>
      <c r="H28151" s="92">
        <v>2077</v>
      </c>
      <c r="I28151" s="92">
        <v>1934</v>
      </c>
      <c r="J28151" s="92">
        <v>1463</v>
      </c>
      <c r="K28151" s="92">
        <v>-470</v>
      </c>
      <c r="O28151" s="92">
        <v>1934</v>
      </c>
      <c r="P28151" s="92">
        <v>1463</v>
      </c>
      <c r="Q28151" s="92">
        <v>-470</v>
      </c>
      <c r="R28151" s="92">
        <v>734</v>
      </c>
      <c r="S28151" s="92">
        <v>727</v>
      </c>
      <c r="W28151" s="92">
        <v>0</v>
      </c>
      <c r="X28151" s="92">
        <v>3</v>
      </c>
      <c r="AJ28151" s="92">
        <v>734</v>
      </c>
      <c r="AK28151" s="92">
        <v>727</v>
      </c>
      <c r="AO28151" s="92">
        <v>0</v>
      </c>
      <c r="AP28151" s="92">
        <v>3</v>
      </c>
      <c r="AS28151" s="92">
        <v>-426</v>
      </c>
      <c r="AT28151" s="92">
        <v>43</v>
      </c>
      <c r="AU28151" s="92">
        <v>-28</v>
      </c>
      <c r="AV28151" s="92">
        <v>-372</v>
      </c>
      <c r="AW28151" s="92">
        <v>-201</v>
      </c>
    </row>
    <row r="28152" spans="1:49">
      <c r="A28152" s="83" t="s">
        <v>80</v>
      </c>
      <c r="B28152" s="84">
        <v>43359.25</v>
      </c>
      <c r="C28152" s="85">
        <v>43358</v>
      </c>
      <c r="D28152" s="83">
        <v>23</v>
      </c>
      <c r="E28152" s="84">
        <v>43358.958333333336</v>
      </c>
      <c r="F28152" s="86" t="s">
        <v>422</v>
      </c>
      <c r="G28152" s="87" t="s">
        <v>423</v>
      </c>
      <c r="H28152" s="92">
        <v>1867</v>
      </c>
      <c r="I28152" s="92">
        <v>1678</v>
      </c>
      <c r="J28152" s="92">
        <v>1342</v>
      </c>
      <c r="K28152" s="92">
        <v>-336</v>
      </c>
      <c r="O28152" s="92">
        <v>1678</v>
      </c>
      <c r="P28152" s="92">
        <v>1342</v>
      </c>
      <c r="Q28152" s="92">
        <v>-336</v>
      </c>
      <c r="R28152" s="92">
        <v>734</v>
      </c>
      <c r="S28152" s="92">
        <v>603</v>
      </c>
      <c r="W28152" s="92">
        <v>0</v>
      </c>
      <c r="X28152" s="92">
        <v>5</v>
      </c>
      <c r="AJ28152" s="92">
        <v>734</v>
      </c>
      <c r="AK28152" s="92">
        <v>603</v>
      </c>
      <c r="AO28152" s="92">
        <v>0</v>
      </c>
      <c r="AP28152" s="92">
        <v>5</v>
      </c>
      <c r="AS28152" s="92">
        <v>-456</v>
      </c>
      <c r="AT28152" s="92">
        <v>101</v>
      </c>
      <c r="AU28152" s="92">
        <v>-53</v>
      </c>
      <c r="AV28152" s="92">
        <v>-422</v>
      </c>
      <c r="AW28152" s="92">
        <v>-194</v>
      </c>
    </row>
    <row r="28153" spans="1:49">
      <c r="A28153" s="83" t="s">
        <v>80</v>
      </c>
      <c r="B28153" s="84">
        <v>43359.291666666664</v>
      </c>
      <c r="C28153" s="85">
        <v>43358</v>
      </c>
      <c r="D28153" s="83">
        <v>24</v>
      </c>
      <c r="E28153" s="84">
        <v>43359</v>
      </c>
      <c r="F28153" s="86" t="s">
        <v>422</v>
      </c>
      <c r="G28153" s="87" t="s">
        <v>423</v>
      </c>
      <c r="H28153" s="92">
        <v>1691</v>
      </c>
      <c r="I28153" s="92">
        <v>1478</v>
      </c>
      <c r="J28153" s="92">
        <v>1230</v>
      </c>
      <c r="K28153" s="92">
        <v>-248</v>
      </c>
      <c r="O28153" s="92">
        <v>1478</v>
      </c>
      <c r="P28153" s="92">
        <v>1230</v>
      </c>
      <c r="Q28153" s="92">
        <v>-248</v>
      </c>
      <c r="R28153" s="92">
        <v>731</v>
      </c>
      <c r="S28153" s="92">
        <v>491</v>
      </c>
      <c r="W28153" s="92">
        <v>0</v>
      </c>
      <c r="X28153" s="92">
        <v>7</v>
      </c>
      <c r="AJ28153" s="92">
        <v>731</v>
      </c>
      <c r="AK28153" s="92">
        <v>491</v>
      </c>
      <c r="AO28153" s="92">
        <v>0</v>
      </c>
      <c r="AP28153" s="92">
        <v>7</v>
      </c>
      <c r="AS28153" s="92">
        <v>-459</v>
      </c>
      <c r="AT28153" s="92">
        <v>72</v>
      </c>
      <c r="AU28153" s="92">
        <v>-60</v>
      </c>
      <c r="AV28153" s="92">
        <v>-357</v>
      </c>
      <c r="AW28153" s="92">
        <v>-237</v>
      </c>
    </row>
    <row r="28154" spans="1:49">
      <c r="A28154" s="83" t="s">
        <v>80</v>
      </c>
      <c r="B28154" s="84">
        <v>43359.333333333336</v>
      </c>
      <c r="C28154" s="85">
        <v>43359</v>
      </c>
      <c r="D28154" s="83">
        <v>1</v>
      </c>
      <c r="E28154" s="84">
        <v>43359.041666666664</v>
      </c>
      <c r="F28154" s="86" t="s">
        <v>422</v>
      </c>
      <c r="G28154" s="87" t="s">
        <v>423</v>
      </c>
      <c r="H28154" s="92">
        <v>1668</v>
      </c>
      <c r="I28154" s="92">
        <v>1448</v>
      </c>
      <c r="J28154" s="92">
        <v>1139</v>
      </c>
      <c r="K28154" s="92">
        <v>-308</v>
      </c>
      <c r="O28154" s="92">
        <v>1448</v>
      </c>
      <c r="P28154" s="92">
        <v>1139</v>
      </c>
      <c r="Q28154" s="92">
        <v>-308</v>
      </c>
      <c r="R28154" s="92">
        <v>598</v>
      </c>
      <c r="S28154" s="92">
        <v>537</v>
      </c>
      <c r="W28154" s="92">
        <v>0</v>
      </c>
      <c r="X28154" s="92">
        <v>5</v>
      </c>
      <c r="AJ28154" s="92">
        <v>598</v>
      </c>
      <c r="AK28154" s="92">
        <v>537</v>
      </c>
      <c r="AO28154" s="92">
        <v>0</v>
      </c>
      <c r="AP28154" s="92">
        <v>5</v>
      </c>
      <c r="AS28154" s="92">
        <v>-465</v>
      </c>
      <c r="AT28154" s="92">
        <v>-10</v>
      </c>
      <c r="AU28154" s="92">
        <v>-69</v>
      </c>
      <c r="AV28154" s="92">
        <v>-255</v>
      </c>
      <c r="AW28154" s="92">
        <v>-257</v>
      </c>
    </row>
    <row r="28155" spans="1:49">
      <c r="A28155" s="83" t="s">
        <v>80</v>
      </c>
      <c r="B28155" s="84">
        <v>43359.375</v>
      </c>
      <c r="C28155" s="85">
        <v>43359</v>
      </c>
      <c r="D28155" s="83">
        <v>2</v>
      </c>
      <c r="E28155" s="84">
        <v>43359.083333333336</v>
      </c>
      <c r="F28155" s="86" t="s">
        <v>422</v>
      </c>
      <c r="G28155" s="87" t="s">
        <v>423</v>
      </c>
      <c r="H28155" s="92">
        <v>1581</v>
      </c>
      <c r="I28155" s="92">
        <v>1340</v>
      </c>
      <c r="J28155" s="92">
        <v>1068</v>
      </c>
      <c r="K28155" s="92">
        <v>-272</v>
      </c>
      <c r="O28155" s="92">
        <v>1340</v>
      </c>
      <c r="P28155" s="92">
        <v>1068</v>
      </c>
      <c r="Q28155" s="92">
        <v>-272</v>
      </c>
      <c r="R28155" s="92">
        <v>556</v>
      </c>
      <c r="S28155" s="92">
        <v>509</v>
      </c>
      <c r="W28155" s="92">
        <v>0</v>
      </c>
      <c r="X28155" s="92">
        <v>3</v>
      </c>
      <c r="AJ28155" s="92">
        <v>556</v>
      </c>
      <c r="AK28155" s="92">
        <v>509</v>
      </c>
      <c r="AO28155" s="92">
        <v>0</v>
      </c>
      <c r="AP28155" s="92">
        <v>3</v>
      </c>
      <c r="AS28155" s="92">
        <v>-448</v>
      </c>
      <c r="AT28155" s="92">
        <v>-24</v>
      </c>
      <c r="AU28155" s="92">
        <v>-111</v>
      </c>
      <c r="AV28155" s="92">
        <v>-178</v>
      </c>
      <c r="AW28155" s="92">
        <v>-294</v>
      </c>
    </row>
    <row r="28156" spans="1:49">
      <c r="A28156" s="83" t="s">
        <v>80</v>
      </c>
      <c r="B28156" s="84">
        <v>43359.416666666664</v>
      </c>
      <c r="C28156" s="85">
        <v>43359</v>
      </c>
      <c r="D28156" s="83">
        <v>3</v>
      </c>
      <c r="E28156" s="84">
        <v>43359.125</v>
      </c>
      <c r="F28156" s="86" t="s">
        <v>422</v>
      </c>
      <c r="G28156" s="87" t="s">
        <v>423</v>
      </c>
      <c r="H28156" s="92">
        <v>1504</v>
      </c>
      <c r="I28156" s="92">
        <v>1233</v>
      </c>
      <c r="J28156" s="92">
        <v>1010</v>
      </c>
      <c r="K28156" s="92">
        <v>-223</v>
      </c>
      <c r="O28156" s="92">
        <v>1233</v>
      </c>
      <c r="P28156" s="92">
        <v>1010</v>
      </c>
      <c r="Q28156" s="92">
        <v>-223</v>
      </c>
      <c r="R28156" s="92">
        <v>555</v>
      </c>
      <c r="S28156" s="92">
        <v>455</v>
      </c>
      <c r="W28156" s="92">
        <v>0</v>
      </c>
      <c r="X28156" s="92">
        <v>-1</v>
      </c>
      <c r="AJ28156" s="92">
        <v>555</v>
      </c>
      <c r="AK28156" s="92">
        <v>455</v>
      </c>
      <c r="AO28156" s="92">
        <v>0</v>
      </c>
      <c r="AP28156" s="92">
        <v>-1</v>
      </c>
      <c r="AS28156" s="92">
        <v>-421</v>
      </c>
      <c r="AT28156" s="92">
        <v>-53</v>
      </c>
      <c r="AU28156" s="92">
        <v>-130</v>
      </c>
      <c r="AV28156" s="92">
        <v>-109</v>
      </c>
      <c r="AW28156" s="92">
        <v>-298</v>
      </c>
    </row>
    <row r="28157" spans="1:49">
      <c r="A28157" s="83" t="s">
        <v>80</v>
      </c>
      <c r="B28157" s="84">
        <v>43359.458333333336</v>
      </c>
      <c r="C28157" s="85">
        <v>43359</v>
      </c>
      <c r="D28157" s="83">
        <v>4</v>
      </c>
      <c r="E28157" s="84">
        <v>43359.166666666664</v>
      </c>
      <c r="F28157" s="86" t="s">
        <v>422</v>
      </c>
      <c r="G28157" s="87" t="s">
        <v>423</v>
      </c>
      <c r="H28157" s="92">
        <v>1458</v>
      </c>
      <c r="I28157" s="92">
        <v>1192</v>
      </c>
      <c r="J28157" s="92">
        <v>976</v>
      </c>
      <c r="K28157" s="92">
        <v>-216</v>
      </c>
      <c r="O28157" s="92">
        <v>1192</v>
      </c>
      <c r="P28157" s="92">
        <v>976</v>
      </c>
      <c r="Q28157" s="92">
        <v>-216</v>
      </c>
      <c r="R28157" s="92">
        <v>555</v>
      </c>
      <c r="S28157" s="92">
        <v>421</v>
      </c>
      <c r="W28157" s="92">
        <v>0</v>
      </c>
      <c r="X28157" s="92">
        <v>0</v>
      </c>
      <c r="AJ28157" s="92">
        <v>555</v>
      </c>
      <c r="AK28157" s="92">
        <v>421</v>
      </c>
      <c r="AO28157" s="92">
        <v>0</v>
      </c>
      <c r="AP28157" s="92">
        <v>0</v>
      </c>
      <c r="AS28157" s="92">
        <v>-429</v>
      </c>
      <c r="AT28157" s="92">
        <v>-27</v>
      </c>
      <c r="AU28157" s="92">
        <v>-144</v>
      </c>
      <c r="AV28157" s="92">
        <v>-22</v>
      </c>
      <c r="AW28157" s="92">
        <v>-284</v>
      </c>
    </row>
    <row r="28158" spans="1:49">
      <c r="A28158" s="83" t="s">
        <v>80</v>
      </c>
      <c r="B28158" s="84">
        <v>43359.5</v>
      </c>
      <c r="C28158" s="85">
        <v>43359</v>
      </c>
      <c r="D28158" s="83">
        <v>5</v>
      </c>
      <c r="E28158" s="84">
        <v>43359.208333333336</v>
      </c>
      <c r="F28158" s="86" t="s">
        <v>422</v>
      </c>
      <c r="G28158" s="87" t="s">
        <v>423</v>
      </c>
      <c r="H28158" s="92">
        <v>1461</v>
      </c>
      <c r="I28158" s="92">
        <v>1095</v>
      </c>
      <c r="J28158" s="92">
        <v>950</v>
      </c>
      <c r="K28158" s="92">
        <v>-146</v>
      </c>
      <c r="O28158" s="92">
        <v>1095</v>
      </c>
      <c r="P28158" s="92">
        <v>950</v>
      </c>
      <c r="Q28158" s="92">
        <v>-146</v>
      </c>
      <c r="R28158" s="92">
        <v>555</v>
      </c>
      <c r="S28158" s="92">
        <v>393</v>
      </c>
      <c r="W28158" s="92">
        <v>0</v>
      </c>
      <c r="X28158" s="92">
        <v>2</v>
      </c>
      <c r="AJ28158" s="92">
        <v>555</v>
      </c>
      <c r="AK28158" s="92">
        <v>393</v>
      </c>
      <c r="AO28158" s="92">
        <v>0</v>
      </c>
      <c r="AP28158" s="92">
        <v>2</v>
      </c>
      <c r="AS28158" s="92">
        <v>-409</v>
      </c>
      <c r="AT28158" s="92">
        <v>-22</v>
      </c>
      <c r="AU28158" s="92">
        <v>-144</v>
      </c>
      <c r="AV28158" s="92">
        <v>-14</v>
      </c>
      <c r="AW28158" s="92">
        <v>-236</v>
      </c>
    </row>
    <row r="28159" spans="1:49">
      <c r="A28159" s="83" t="s">
        <v>80</v>
      </c>
      <c r="B28159" s="84">
        <v>43359.541666666664</v>
      </c>
      <c r="C28159" s="85">
        <v>43359</v>
      </c>
      <c r="D28159" s="83">
        <v>6</v>
      </c>
      <c r="E28159" s="84">
        <v>43359.25</v>
      </c>
      <c r="F28159" s="86" t="s">
        <v>422</v>
      </c>
      <c r="G28159" s="87" t="s">
        <v>423</v>
      </c>
      <c r="H28159" s="92">
        <v>1509</v>
      </c>
      <c r="I28159" s="92">
        <v>1100</v>
      </c>
      <c r="J28159" s="92">
        <v>953</v>
      </c>
      <c r="K28159" s="92">
        <v>-147</v>
      </c>
      <c r="O28159" s="92">
        <v>1100</v>
      </c>
      <c r="P28159" s="92">
        <v>953</v>
      </c>
      <c r="Q28159" s="92">
        <v>-147</v>
      </c>
      <c r="R28159" s="92">
        <v>555</v>
      </c>
      <c r="S28159" s="92">
        <v>398</v>
      </c>
      <c r="W28159" s="92">
        <v>0</v>
      </c>
      <c r="X28159" s="92">
        <v>0</v>
      </c>
      <c r="AJ28159" s="92">
        <v>555</v>
      </c>
      <c r="AK28159" s="92">
        <v>398</v>
      </c>
      <c r="AO28159" s="92">
        <v>0</v>
      </c>
      <c r="AP28159" s="92">
        <v>0</v>
      </c>
      <c r="AS28159" s="92">
        <v>-378</v>
      </c>
      <c r="AT28159" s="92">
        <v>-67</v>
      </c>
      <c r="AU28159" s="92">
        <v>-127</v>
      </c>
      <c r="AV28159" s="92">
        <v>62</v>
      </c>
      <c r="AW28159" s="92">
        <v>-144</v>
      </c>
    </row>
    <row r="28160" spans="1:49">
      <c r="A28160" s="83" t="s">
        <v>80</v>
      </c>
      <c r="B28160" s="84">
        <v>43359.583333333336</v>
      </c>
      <c r="C28160" s="85">
        <v>43359</v>
      </c>
      <c r="D28160" s="83">
        <v>7</v>
      </c>
      <c r="E28160" s="84">
        <v>43359.291666666664</v>
      </c>
      <c r="F28160" s="86" t="s">
        <v>422</v>
      </c>
      <c r="G28160" s="87" t="s">
        <v>423</v>
      </c>
      <c r="H28160" s="92">
        <v>1574</v>
      </c>
      <c r="I28160" s="92">
        <v>1110</v>
      </c>
      <c r="J28160" s="92">
        <v>960</v>
      </c>
      <c r="K28160" s="92">
        <v>-150</v>
      </c>
      <c r="O28160" s="92">
        <v>1110</v>
      </c>
      <c r="P28160" s="92">
        <v>960</v>
      </c>
      <c r="Q28160" s="92">
        <v>-150</v>
      </c>
      <c r="R28160" s="92">
        <v>555</v>
      </c>
      <c r="S28160" s="92">
        <v>361</v>
      </c>
      <c r="W28160" s="92">
        <v>45</v>
      </c>
      <c r="X28160" s="92">
        <v>-1</v>
      </c>
      <c r="AJ28160" s="92">
        <v>555</v>
      </c>
      <c r="AK28160" s="92">
        <v>361</v>
      </c>
      <c r="AO28160" s="92">
        <v>45</v>
      </c>
      <c r="AP28160" s="92">
        <v>-1</v>
      </c>
      <c r="AS28160" s="92">
        <v>-354</v>
      </c>
      <c r="AT28160" s="92">
        <v>-43</v>
      </c>
      <c r="AU28160" s="92">
        <v>-142</v>
      </c>
      <c r="AV28160" s="92">
        <v>86</v>
      </c>
      <c r="AW28160" s="92">
        <v>-129</v>
      </c>
    </row>
    <row r="28161" spans="1:49">
      <c r="A28161" s="83" t="s">
        <v>80</v>
      </c>
      <c r="B28161" s="84">
        <v>43359.625</v>
      </c>
      <c r="C28161" s="85">
        <v>43359</v>
      </c>
      <c r="D28161" s="83">
        <v>8</v>
      </c>
      <c r="E28161" s="84">
        <v>43359.333333333336</v>
      </c>
      <c r="F28161" s="86" t="s">
        <v>422</v>
      </c>
      <c r="G28161" s="87" t="s">
        <v>423</v>
      </c>
      <c r="H28161" s="92">
        <v>1631</v>
      </c>
      <c r="I28161" s="92">
        <v>1202</v>
      </c>
      <c r="J28161" s="92">
        <v>1043</v>
      </c>
      <c r="K28161" s="92">
        <v>-159</v>
      </c>
      <c r="O28161" s="92">
        <v>1202</v>
      </c>
      <c r="P28161" s="92">
        <v>1043</v>
      </c>
      <c r="Q28161" s="92">
        <v>-159</v>
      </c>
      <c r="R28161" s="92">
        <v>556</v>
      </c>
      <c r="S28161" s="92">
        <v>339</v>
      </c>
      <c r="W28161" s="92">
        <v>147</v>
      </c>
      <c r="X28161" s="92">
        <v>1</v>
      </c>
      <c r="AJ28161" s="92">
        <v>556</v>
      </c>
      <c r="AK28161" s="92">
        <v>339</v>
      </c>
      <c r="AO28161" s="92">
        <v>147</v>
      </c>
      <c r="AP28161" s="92">
        <v>1</v>
      </c>
      <c r="AS28161" s="92">
        <v>-333</v>
      </c>
      <c r="AT28161" s="92">
        <v>116</v>
      </c>
      <c r="AU28161" s="92">
        <v>-157</v>
      </c>
      <c r="AV28161" s="92">
        <v>-80</v>
      </c>
      <c r="AW28161" s="92">
        <v>-109</v>
      </c>
    </row>
    <row r="28162" spans="1:49">
      <c r="A28162" s="83" t="s">
        <v>80</v>
      </c>
      <c r="B28162" s="84">
        <v>43359.666666666664</v>
      </c>
      <c r="C28162" s="85">
        <v>43359</v>
      </c>
      <c r="D28162" s="83">
        <v>9</v>
      </c>
      <c r="E28162" s="84">
        <v>43359.375</v>
      </c>
      <c r="F28162" s="86" t="s">
        <v>422</v>
      </c>
      <c r="G28162" s="87" t="s">
        <v>423</v>
      </c>
      <c r="H28162" s="92">
        <v>1708</v>
      </c>
      <c r="I28162" s="92">
        <v>1427</v>
      </c>
      <c r="J28162" s="92">
        <v>1170</v>
      </c>
      <c r="K28162" s="92">
        <v>-257</v>
      </c>
      <c r="O28162" s="92">
        <v>1427</v>
      </c>
      <c r="P28162" s="92">
        <v>1170</v>
      </c>
      <c r="Q28162" s="92">
        <v>-257</v>
      </c>
      <c r="R28162" s="92">
        <v>555</v>
      </c>
      <c r="S28162" s="92">
        <v>439</v>
      </c>
      <c r="W28162" s="92">
        <v>175</v>
      </c>
      <c r="X28162" s="92">
        <v>1</v>
      </c>
      <c r="AJ28162" s="92">
        <v>555</v>
      </c>
      <c r="AK28162" s="92">
        <v>439</v>
      </c>
      <c r="AO28162" s="92">
        <v>175</v>
      </c>
      <c r="AP28162" s="92">
        <v>1</v>
      </c>
      <c r="AS28162" s="92">
        <v>-307</v>
      </c>
      <c r="AT28162" s="92">
        <v>139</v>
      </c>
      <c r="AU28162" s="92">
        <v>-200</v>
      </c>
      <c r="AV28162" s="92">
        <v>-135</v>
      </c>
      <c r="AW28162" s="92">
        <v>-92</v>
      </c>
    </row>
    <row r="28163" spans="1:49">
      <c r="A28163" s="83" t="s">
        <v>80</v>
      </c>
      <c r="B28163" s="84">
        <v>43359.708333333336</v>
      </c>
      <c r="C28163" s="85">
        <v>43359</v>
      </c>
      <c r="D28163" s="83">
        <v>10</v>
      </c>
      <c r="E28163" s="84">
        <v>43359.416666666664</v>
      </c>
      <c r="F28163" s="86" t="s">
        <v>422</v>
      </c>
      <c r="G28163" s="87" t="s">
        <v>423</v>
      </c>
      <c r="H28163" s="92">
        <v>1802</v>
      </c>
      <c r="I28163" s="92">
        <v>1603</v>
      </c>
      <c r="J28163" s="92">
        <v>1294</v>
      </c>
      <c r="K28163" s="92">
        <v>-309</v>
      </c>
      <c r="O28163" s="92">
        <v>1603</v>
      </c>
      <c r="P28163" s="92">
        <v>1294</v>
      </c>
      <c r="Q28163" s="92">
        <v>-309</v>
      </c>
      <c r="R28163" s="92">
        <v>556</v>
      </c>
      <c r="S28163" s="92">
        <v>559</v>
      </c>
      <c r="W28163" s="92">
        <v>176</v>
      </c>
      <c r="X28163" s="92">
        <v>3</v>
      </c>
      <c r="AJ28163" s="92">
        <v>556</v>
      </c>
      <c r="AK28163" s="92">
        <v>559</v>
      </c>
      <c r="AO28163" s="92">
        <v>176</v>
      </c>
      <c r="AP28163" s="92">
        <v>3</v>
      </c>
      <c r="AS28163" s="92">
        <v>-269</v>
      </c>
      <c r="AT28163" s="92">
        <v>127</v>
      </c>
      <c r="AU28163" s="92">
        <v>-178</v>
      </c>
      <c r="AV28163" s="92">
        <v>-131</v>
      </c>
      <c r="AW28163" s="92">
        <v>-87</v>
      </c>
    </row>
    <row r="28164" spans="1:49">
      <c r="A28164" s="83" t="s">
        <v>80</v>
      </c>
      <c r="B28164" s="84">
        <v>43359.75</v>
      </c>
      <c r="C28164" s="85">
        <v>43359</v>
      </c>
      <c r="D28164" s="83">
        <v>11</v>
      </c>
      <c r="E28164" s="84">
        <v>43359.458333333336</v>
      </c>
      <c r="F28164" s="86" t="s">
        <v>422</v>
      </c>
      <c r="G28164" s="87" t="s">
        <v>423</v>
      </c>
      <c r="H28164" s="92">
        <v>1933</v>
      </c>
      <c r="I28164" s="92">
        <v>1754</v>
      </c>
      <c r="J28164" s="92">
        <v>1431</v>
      </c>
      <c r="K28164" s="92">
        <v>-323</v>
      </c>
      <c r="O28164" s="92">
        <v>1754</v>
      </c>
      <c r="P28164" s="92">
        <v>1431</v>
      </c>
      <c r="Q28164" s="92">
        <v>-323</v>
      </c>
      <c r="R28164" s="92">
        <v>643</v>
      </c>
      <c r="S28164" s="92">
        <v>598</v>
      </c>
      <c r="W28164" s="92">
        <v>188</v>
      </c>
      <c r="X28164" s="92">
        <v>2</v>
      </c>
      <c r="AJ28164" s="92">
        <v>643</v>
      </c>
      <c r="AK28164" s="92">
        <v>598</v>
      </c>
      <c r="AO28164" s="92">
        <v>188</v>
      </c>
      <c r="AP28164" s="92">
        <v>2</v>
      </c>
      <c r="AS28164" s="92">
        <v>-243</v>
      </c>
      <c r="AT28164" s="92">
        <v>28</v>
      </c>
      <c r="AU28164" s="92">
        <v>-121</v>
      </c>
      <c r="AV28164" s="92">
        <v>-89</v>
      </c>
      <c r="AW28164" s="92">
        <v>-80</v>
      </c>
    </row>
    <row r="28165" spans="1:49">
      <c r="A28165" s="83" t="s">
        <v>80</v>
      </c>
      <c r="B28165" s="84">
        <v>43359.791666666664</v>
      </c>
      <c r="C28165" s="85">
        <v>43359</v>
      </c>
      <c r="D28165" s="83">
        <v>12</v>
      </c>
      <c r="E28165" s="84">
        <v>43359.5</v>
      </c>
      <c r="F28165" s="86" t="s">
        <v>422</v>
      </c>
      <c r="G28165" s="87" t="s">
        <v>423</v>
      </c>
      <c r="H28165" s="92">
        <v>2085</v>
      </c>
      <c r="I28165" s="92">
        <v>1907</v>
      </c>
      <c r="J28165" s="92">
        <v>1573</v>
      </c>
      <c r="K28165" s="92">
        <v>-334</v>
      </c>
      <c r="O28165" s="92">
        <v>1907</v>
      </c>
      <c r="P28165" s="92">
        <v>1573</v>
      </c>
      <c r="Q28165" s="92">
        <v>-334</v>
      </c>
      <c r="R28165" s="92">
        <v>734</v>
      </c>
      <c r="S28165" s="92">
        <v>650</v>
      </c>
      <c r="W28165" s="92">
        <v>186</v>
      </c>
      <c r="X28165" s="92">
        <v>4</v>
      </c>
      <c r="AJ28165" s="92">
        <v>734</v>
      </c>
      <c r="AK28165" s="92">
        <v>650</v>
      </c>
      <c r="AO28165" s="92">
        <v>186</v>
      </c>
      <c r="AP28165" s="92">
        <v>4</v>
      </c>
      <c r="AS28165" s="92">
        <v>-249</v>
      </c>
      <c r="AT28165" s="92">
        <v>20</v>
      </c>
      <c r="AU28165" s="92">
        <v>-109</v>
      </c>
      <c r="AV28165" s="92">
        <v>-47</v>
      </c>
      <c r="AW28165" s="92">
        <v>-67</v>
      </c>
    </row>
    <row r="28166" spans="1:49">
      <c r="A28166" s="83" t="s">
        <v>80</v>
      </c>
      <c r="B28166" s="84">
        <v>43359.833333333336</v>
      </c>
      <c r="C28166" s="85">
        <v>43359</v>
      </c>
      <c r="D28166" s="83">
        <v>13</v>
      </c>
      <c r="E28166" s="84">
        <v>43359.541666666664</v>
      </c>
      <c r="F28166" s="86" t="s">
        <v>422</v>
      </c>
      <c r="G28166" s="87" t="s">
        <v>423</v>
      </c>
      <c r="H28166" s="92">
        <v>2263</v>
      </c>
      <c r="I28166" s="92">
        <v>2135</v>
      </c>
      <c r="J28166" s="92">
        <v>1683</v>
      </c>
      <c r="K28166" s="92">
        <v>-451</v>
      </c>
      <c r="O28166" s="92">
        <v>2135</v>
      </c>
      <c r="P28166" s="92">
        <v>1683</v>
      </c>
      <c r="Q28166" s="92">
        <v>-451</v>
      </c>
      <c r="R28166" s="92">
        <v>734</v>
      </c>
      <c r="S28166" s="92">
        <v>768</v>
      </c>
      <c r="W28166" s="92">
        <v>177</v>
      </c>
      <c r="X28166" s="92">
        <v>4</v>
      </c>
      <c r="AJ28166" s="92">
        <v>734</v>
      </c>
      <c r="AK28166" s="92">
        <v>768</v>
      </c>
      <c r="AO28166" s="92">
        <v>177</v>
      </c>
      <c r="AP28166" s="92">
        <v>4</v>
      </c>
      <c r="AS28166" s="92">
        <v>-256</v>
      </c>
      <c r="AT28166" s="92">
        <v>13</v>
      </c>
      <c r="AU28166" s="92">
        <v>-108</v>
      </c>
      <c r="AV28166" s="92">
        <v>-23</v>
      </c>
      <c r="AW28166" s="92">
        <v>-70</v>
      </c>
    </row>
    <row r="28167" spans="1:49">
      <c r="A28167" s="83" t="s">
        <v>80</v>
      </c>
      <c r="B28167" s="84">
        <v>43359.875</v>
      </c>
      <c r="C28167" s="85">
        <v>43359</v>
      </c>
      <c r="D28167" s="83">
        <v>14</v>
      </c>
      <c r="E28167" s="84">
        <v>43359.583333333336</v>
      </c>
      <c r="F28167" s="86" t="s">
        <v>422</v>
      </c>
      <c r="G28167" s="87" t="s">
        <v>423</v>
      </c>
      <c r="H28167" s="92">
        <v>2443</v>
      </c>
      <c r="I28167" s="92">
        <v>2364</v>
      </c>
      <c r="J28167" s="92">
        <v>1792</v>
      </c>
      <c r="K28167" s="92">
        <v>-573</v>
      </c>
      <c r="O28167" s="92">
        <v>2364</v>
      </c>
      <c r="P28167" s="92">
        <v>1792</v>
      </c>
      <c r="Q28167" s="92">
        <v>-573</v>
      </c>
      <c r="R28167" s="92">
        <v>714</v>
      </c>
      <c r="S28167" s="92">
        <v>914</v>
      </c>
      <c r="W28167" s="92">
        <v>158</v>
      </c>
      <c r="X28167" s="92">
        <v>6</v>
      </c>
      <c r="AJ28167" s="92">
        <v>714</v>
      </c>
      <c r="AK28167" s="92">
        <v>914</v>
      </c>
      <c r="AO28167" s="92">
        <v>158</v>
      </c>
      <c r="AP28167" s="92">
        <v>6</v>
      </c>
      <c r="AS28167" s="92">
        <v>-255</v>
      </c>
      <c r="AT28167" s="92">
        <v>-13</v>
      </c>
      <c r="AU28167" s="92">
        <v>-85</v>
      </c>
      <c r="AV28167" s="92">
        <v>-24</v>
      </c>
      <c r="AW28167" s="92">
        <v>-57</v>
      </c>
    </row>
    <row r="28168" spans="1:49">
      <c r="A28168" s="83" t="s">
        <v>80</v>
      </c>
      <c r="B28168" s="84">
        <v>43359.916666666664</v>
      </c>
      <c r="C28168" s="85">
        <v>43359</v>
      </c>
      <c r="D28168" s="83">
        <v>15</v>
      </c>
      <c r="E28168" s="84">
        <v>43359.625</v>
      </c>
      <c r="F28168" s="86" t="s">
        <v>422</v>
      </c>
      <c r="G28168" s="87" t="s">
        <v>423</v>
      </c>
      <c r="H28168" s="92">
        <v>2559</v>
      </c>
      <c r="I28168" s="92">
        <v>2538</v>
      </c>
      <c r="J28168" s="92">
        <v>1892</v>
      </c>
      <c r="K28168" s="92">
        <v>-646</v>
      </c>
      <c r="O28168" s="92">
        <v>2538</v>
      </c>
      <c r="P28168" s="92">
        <v>1892</v>
      </c>
      <c r="Q28168" s="92">
        <v>-646</v>
      </c>
      <c r="R28168" s="92">
        <v>713</v>
      </c>
      <c r="S28168" s="92">
        <v>1065</v>
      </c>
      <c r="W28168" s="92">
        <v>112</v>
      </c>
      <c r="X28168" s="92">
        <v>1</v>
      </c>
      <c r="AJ28168" s="92">
        <v>713</v>
      </c>
      <c r="AK28168" s="92">
        <v>1065</v>
      </c>
      <c r="AO28168" s="92">
        <v>112</v>
      </c>
      <c r="AP28168" s="92">
        <v>1</v>
      </c>
      <c r="AS28168" s="92">
        <v>-212</v>
      </c>
      <c r="AT28168" s="92">
        <v>-9</v>
      </c>
      <c r="AU28168" s="92">
        <v>-20</v>
      </c>
      <c r="AV28168" s="92">
        <v>-140</v>
      </c>
      <c r="AW28168" s="92">
        <v>-63</v>
      </c>
    </row>
    <row r="28169" spans="1:49">
      <c r="A28169" s="83" t="s">
        <v>80</v>
      </c>
      <c r="B28169" s="84">
        <v>43359.958333333336</v>
      </c>
      <c r="C28169" s="85">
        <v>43359</v>
      </c>
      <c r="D28169" s="83">
        <v>16</v>
      </c>
      <c r="E28169" s="84">
        <v>43359.666666666664</v>
      </c>
      <c r="F28169" s="86" t="s">
        <v>422</v>
      </c>
      <c r="G28169" s="87" t="s">
        <v>423</v>
      </c>
      <c r="H28169" s="92">
        <v>2609</v>
      </c>
      <c r="I28169" s="92">
        <v>2581</v>
      </c>
      <c r="J28169" s="92">
        <v>1936</v>
      </c>
      <c r="K28169" s="92">
        <v>-646</v>
      </c>
      <c r="O28169" s="92">
        <v>2581</v>
      </c>
      <c r="P28169" s="92">
        <v>1936</v>
      </c>
      <c r="Q28169" s="92">
        <v>-646</v>
      </c>
      <c r="R28169" s="92">
        <v>714</v>
      </c>
      <c r="S28169" s="92">
        <v>1097</v>
      </c>
      <c r="W28169" s="92">
        <v>110</v>
      </c>
      <c r="X28169" s="92">
        <v>14</v>
      </c>
      <c r="AJ28169" s="92">
        <v>714</v>
      </c>
      <c r="AK28169" s="92">
        <v>1097</v>
      </c>
      <c r="AO28169" s="92">
        <v>110</v>
      </c>
      <c r="AP28169" s="92">
        <v>14</v>
      </c>
      <c r="AS28169" s="92">
        <v>-186</v>
      </c>
      <c r="AT28169" s="92">
        <v>36</v>
      </c>
      <c r="AU28169" s="92">
        <v>-4</v>
      </c>
      <c r="AV28169" s="92">
        <v>-264</v>
      </c>
      <c r="AW28169" s="92">
        <v>-86</v>
      </c>
    </row>
    <row r="28170" spans="1:49">
      <c r="A28170" s="83" t="s">
        <v>80</v>
      </c>
      <c r="B28170" s="84">
        <v>43360</v>
      </c>
      <c r="C28170" s="85">
        <v>43359</v>
      </c>
      <c r="D28170" s="83">
        <v>17</v>
      </c>
      <c r="E28170" s="84">
        <v>43359.708333333336</v>
      </c>
      <c r="F28170" s="86" t="s">
        <v>422</v>
      </c>
      <c r="G28170" s="87" t="s">
        <v>423</v>
      </c>
      <c r="H28170" s="92">
        <v>2619</v>
      </c>
      <c r="I28170" s="92">
        <v>2700</v>
      </c>
      <c r="J28170" s="92">
        <v>1960</v>
      </c>
      <c r="K28170" s="92">
        <v>-740</v>
      </c>
      <c r="O28170" s="92">
        <v>2700</v>
      </c>
      <c r="P28170" s="92">
        <v>1960</v>
      </c>
      <c r="Q28170" s="92">
        <v>-740</v>
      </c>
      <c r="R28170" s="92">
        <v>715</v>
      </c>
      <c r="S28170" s="92">
        <v>1150</v>
      </c>
      <c r="W28170" s="92">
        <v>67</v>
      </c>
      <c r="X28170" s="92">
        <v>28</v>
      </c>
      <c r="AJ28170" s="92">
        <v>715</v>
      </c>
      <c r="AK28170" s="92">
        <v>1150</v>
      </c>
      <c r="AO28170" s="92">
        <v>67</v>
      </c>
      <c r="AP28170" s="92">
        <v>28</v>
      </c>
      <c r="AS28170" s="92">
        <v>-183</v>
      </c>
      <c r="AT28170" s="92">
        <v>39</v>
      </c>
      <c r="AU28170" s="92">
        <v>15</v>
      </c>
      <c r="AV28170" s="92">
        <v>-366</v>
      </c>
      <c r="AW28170" s="92">
        <v>-80</v>
      </c>
    </row>
    <row r="28171" spans="1:49">
      <c r="A28171" s="83" t="s">
        <v>80</v>
      </c>
      <c r="B28171" s="84">
        <v>43360.041666666664</v>
      </c>
      <c r="C28171" s="85">
        <v>43359</v>
      </c>
      <c r="D28171" s="83">
        <v>18</v>
      </c>
      <c r="E28171" s="84">
        <v>43359.75</v>
      </c>
      <c r="F28171" s="86" t="s">
        <v>422</v>
      </c>
      <c r="G28171" s="87" t="s">
        <v>423</v>
      </c>
      <c r="H28171" s="92">
        <v>2631</v>
      </c>
      <c r="I28171" s="92">
        <v>2672</v>
      </c>
      <c r="J28171" s="92">
        <v>1897</v>
      </c>
      <c r="K28171" s="92">
        <v>-775</v>
      </c>
      <c r="O28171" s="92">
        <v>2672</v>
      </c>
      <c r="P28171" s="92">
        <v>1897</v>
      </c>
      <c r="Q28171" s="92">
        <v>-775</v>
      </c>
      <c r="R28171" s="92">
        <v>715</v>
      </c>
      <c r="S28171" s="92">
        <v>1147</v>
      </c>
      <c r="W28171" s="92">
        <v>8</v>
      </c>
      <c r="X28171" s="92">
        <v>27</v>
      </c>
      <c r="AJ28171" s="92">
        <v>715</v>
      </c>
      <c r="AK28171" s="92">
        <v>1147</v>
      </c>
      <c r="AO28171" s="92">
        <v>8</v>
      </c>
      <c r="AP28171" s="92">
        <v>27</v>
      </c>
      <c r="AS28171" s="92">
        <v>-183</v>
      </c>
      <c r="AT28171" s="92">
        <v>-81</v>
      </c>
      <c r="AU28171" s="92">
        <v>24</v>
      </c>
      <c r="AV28171" s="92">
        <v>-322</v>
      </c>
      <c r="AW28171" s="92">
        <v>-63</v>
      </c>
    </row>
    <row r="28172" spans="1:49">
      <c r="A28172" s="83" t="s">
        <v>80</v>
      </c>
      <c r="B28172" s="84">
        <v>43360.083333333336</v>
      </c>
      <c r="C28172" s="85">
        <v>43359</v>
      </c>
      <c r="D28172" s="83">
        <v>19</v>
      </c>
      <c r="E28172" s="84">
        <v>43359.791666666664</v>
      </c>
      <c r="F28172" s="86" t="s">
        <v>422</v>
      </c>
      <c r="G28172" s="87" t="s">
        <v>423</v>
      </c>
      <c r="H28172" s="92">
        <v>2519</v>
      </c>
      <c r="I28172" s="92">
        <v>2551</v>
      </c>
      <c r="J28172" s="92">
        <v>1820</v>
      </c>
      <c r="K28172" s="92">
        <v>-731</v>
      </c>
      <c r="O28172" s="92">
        <v>2551</v>
      </c>
      <c r="P28172" s="92">
        <v>1820</v>
      </c>
      <c r="Q28172" s="92">
        <v>-731</v>
      </c>
      <c r="R28172" s="92">
        <v>713</v>
      </c>
      <c r="S28172" s="92">
        <v>1086</v>
      </c>
      <c r="W28172" s="92">
        <v>0</v>
      </c>
      <c r="X28172" s="92">
        <v>21</v>
      </c>
      <c r="AJ28172" s="92">
        <v>713</v>
      </c>
      <c r="AK28172" s="92">
        <v>1086</v>
      </c>
      <c r="AO28172" s="92">
        <v>0</v>
      </c>
      <c r="AP28172" s="92">
        <v>21</v>
      </c>
      <c r="AS28172" s="92">
        <v>-224</v>
      </c>
      <c r="AT28172" s="92">
        <v>-85</v>
      </c>
      <c r="AU28172" s="92">
        <v>62</v>
      </c>
      <c r="AV28172" s="92">
        <v>-274</v>
      </c>
      <c r="AW28172" s="92">
        <v>-61</v>
      </c>
    </row>
    <row r="28173" spans="1:49">
      <c r="A28173" s="83" t="s">
        <v>80</v>
      </c>
      <c r="B28173" s="84">
        <v>43360.125</v>
      </c>
      <c r="C28173" s="85">
        <v>43359</v>
      </c>
      <c r="D28173" s="83">
        <v>20</v>
      </c>
      <c r="E28173" s="84">
        <v>43359.833333333336</v>
      </c>
      <c r="F28173" s="86" t="s">
        <v>422</v>
      </c>
      <c r="G28173" s="87" t="s">
        <v>423</v>
      </c>
      <c r="H28173" s="92">
        <v>2412</v>
      </c>
      <c r="I28173" s="92">
        <v>2448</v>
      </c>
      <c r="J28173" s="92">
        <v>1711</v>
      </c>
      <c r="K28173" s="92">
        <v>-737</v>
      </c>
      <c r="O28173" s="92">
        <v>2448</v>
      </c>
      <c r="P28173" s="92">
        <v>1711</v>
      </c>
      <c r="Q28173" s="92">
        <v>-737</v>
      </c>
      <c r="R28173" s="92">
        <v>714</v>
      </c>
      <c r="S28173" s="92">
        <v>991</v>
      </c>
      <c r="W28173" s="92">
        <v>0</v>
      </c>
      <c r="X28173" s="92">
        <v>6</v>
      </c>
      <c r="AJ28173" s="92">
        <v>714</v>
      </c>
      <c r="AK28173" s="92">
        <v>991</v>
      </c>
      <c r="AO28173" s="92">
        <v>0</v>
      </c>
      <c r="AP28173" s="92">
        <v>6</v>
      </c>
      <c r="AS28173" s="92">
        <v>-272</v>
      </c>
      <c r="AT28173" s="92">
        <v>-93</v>
      </c>
      <c r="AU28173" s="92">
        <v>2</v>
      </c>
      <c r="AV28173" s="92">
        <v>-259</v>
      </c>
      <c r="AW28173" s="92">
        <v>-49</v>
      </c>
    </row>
    <row r="28174" spans="1:49">
      <c r="A28174" s="83" t="s">
        <v>80</v>
      </c>
      <c r="B28174" s="84">
        <v>43360.166666666664</v>
      </c>
      <c r="C28174" s="85">
        <v>43359</v>
      </c>
      <c r="D28174" s="83">
        <v>21</v>
      </c>
      <c r="E28174" s="84">
        <v>43359.875</v>
      </c>
      <c r="F28174" s="86" t="s">
        <v>422</v>
      </c>
      <c r="G28174" s="87" t="s">
        <v>423</v>
      </c>
      <c r="H28174" s="92">
        <v>2258</v>
      </c>
      <c r="I28174" s="92">
        <v>2325</v>
      </c>
      <c r="J28174" s="92">
        <v>1594</v>
      </c>
      <c r="K28174" s="92">
        <v>-732</v>
      </c>
      <c r="O28174" s="92">
        <v>2325</v>
      </c>
      <c r="P28174" s="92">
        <v>1594</v>
      </c>
      <c r="Q28174" s="92">
        <v>-732</v>
      </c>
      <c r="R28174" s="92">
        <v>680</v>
      </c>
      <c r="S28174" s="92">
        <v>912</v>
      </c>
      <c r="W28174" s="92">
        <v>0</v>
      </c>
      <c r="X28174" s="92">
        <v>2</v>
      </c>
      <c r="AJ28174" s="92">
        <v>680</v>
      </c>
      <c r="AK28174" s="92">
        <v>912</v>
      </c>
      <c r="AO28174" s="92">
        <v>0</v>
      </c>
      <c r="AP28174" s="92">
        <v>2</v>
      </c>
      <c r="AS28174" s="92">
        <v>-321</v>
      </c>
      <c r="AT28174" s="92">
        <v>-80</v>
      </c>
      <c r="AU28174" s="92">
        <v>-60</v>
      </c>
      <c r="AV28174" s="92">
        <v>-181</v>
      </c>
      <c r="AW28174" s="92">
        <v>-174</v>
      </c>
    </row>
    <row r="28175" spans="1:49">
      <c r="A28175" s="83" t="s">
        <v>80</v>
      </c>
      <c r="B28175" s="84">
        <v>43360.208333333336</v>
      </c>
      <c r="C28175" s="85">
        <v>43359</v>
      </c>
      <c r="D28175" s="83">
        <v>22</v>
      </c>
      <c r="E28175" s="84">
        <v>43359.916666666664</v>
      </c>
      <c r="F28175" s="86" t="s">
        <v>422</v>
      </c>
      <c r="G28175" s="87" t="s">
        <v>423</v>
      </c>
      <c r="H28175" s="92">
        <v>2077</v>
      </c>
      <c r="I28175" s="92">
        <v>2093</v>
      </c>
      <c r="J28175" s="92">
        <v>1446</v>
      </c>
      <c r="K28175" s="92">
        <v>-647</v>
      </c>
      <c r="O28175" s="92">
        <v>2093</v>
      </c>
      <c r="P28175" s="92">
        <v>1446</v>
      </c>
      <c r="Q28175" s="92">
        <v>-647</v>
      </c>
      <c r="R28175" s="92">
        <v>640</v>
      </c>
      <c r="S28175" s="92">
        <v>806</v>
      </c>
      <c r="W28175" s="92">
        <v>0</v>
      </c>
      <c r="X28175" s="92">
        <v>0</v>
      </c>
      <c r="AJ28175" s="92">
        <v>640</v>
      </c>
      <c r="AK28175" s="92">
        <v>806</v>
      </c>
      <c r="AO28175" s="92">
        <v>0</v>
      </c>
      <c r="AP28175" s="92">
        <v>0</v>
      </c>
      <c r="AS28175" s="92">
        <v>-382</v>
      </c>
      <c r="AT28175" s="92">
        <v>-97</v>
      </c>
      <c r="AU28175" s="92">
        <v>-65</v>
      </c>
      <c r="AV28175" s="92">
        <v>-208</v>
      </c>
      <c r="AW28175" s="92">
        <v>-207</v>
      </c>
    </row>
    <row r="28176" spans="1:49">
      <c r="A28176" s="83" t="s">
        <v>80</v>
      </c>
      <c r="B28176" s="84">
        <v>43360.25</v>
      </c>
      <c r="C28176" s="85">
        <v>43359</v>
      </c>
      <c r="D28176" s="83">
        <v>23</v>
      </c>
      <c r="E28176" s="84">
        <v>43359.958333333336</v>
      </c>
      <c r="F28176" s="86" t="s">
        <v>422</v>
      </c>
      <c r="G28176" s="87" t="s">
        <v>423</v>
      </c>
      <c r="H28176" s="92">
        <v>1867</v>
      </c>
      <c r="I28176" s="92">
        <v>1852</v>
      </c>
      <c r="J28176" s="92">
        <v>1299</v>
      </c>
      <c r="K28176" s="92">
        <v>-552</v>
      </c>
      <c r="O28176" s="92">
        <v>1852</v>
      </c>
      <c r="P28176" s="92">
        <v>1299</v>
      </c>
      <c r="Q28176" s="92">
        <v>-552</v>
      </c>
      <c r="R28176" s="92">
        <v>555</v>
      </c>
      <c r="S28176" s="92">
        <v>741</v>
      </c>
      <c r="W28176" s="92">
        <v>0</v>
      </c>
      <c r="X28176" s="92">
        <v>4</v>
      </c>
      <c r="AJ28176" s="92">
        <v>555</v>
      </c>
      <c r="AK28176" s="92">
        <v>741</v>
      </c>
      <c r="AO28176" s="92">
        <v>0</v>
      </c>
      <c r="AP28176" s="92">
        <v>4</v>
      </c>
      <c r="AS28176" s="92">
        <v>-436</v>
      </c>
      <c r="AT28176" s="92">
        <v>-116</v>
      </c>
      <c r="AU28176" s="92">
        <v>-49</v>
      </c>
      <c r="AV28176" s="92">
        <v>-266</v>
      </c>
      <c r="AW28176" s="92">
        <v>-205</v>
      </c>
    </row>
    <row r="28177" spans="1:49">
      <c r="A28177" s="83" t="s">
        <v>80</v>
      </c>
      <c r="B28177" s="84">
        <v>43360.291666666664</v>
      </c>
      <c r="C28177" s="85">
        <v>43359</v>
      </c>
      <c r="D28177" s="83">
        <v>24</v>
      </c>
      <c r="E28177" s="84">
        <v>43360</v>
      </c>
      <c r="F28177" s="86" t="s">
        <v>422</v>
      </c>
      <c r="G28177" s="87" t="s">
        <v>423</v>
      </c>
      <c r="H28177" s="92">
        <v>1691</v>
      </c>
      <c r="I28177" s="92">
        <v>1591</v>
      </c>
      <c r="J28177" s="92">
        <v>1173</v>
      </c>
      <c r="K28177" s="92">
        <v>-418</v>
      </c>
      <c r="O28177" s="92">
        <v>1591</v>
      </c>
      <c r="P28177" s="92">
        <v>1173</v>
      </c>
      <c r="Q28177" s="92">
        <v>-418</v>
      </c>
      <c r="R28177" s="92">
        <v>556</v>
      </c>
      <c r="S28177" s="92">
        <v>614</v>
      </c>
      <c r="W28177" s="92">
        <v>0</v>
      </c>
      <c r="X28177" s="92">
        <v>4</v>
      </c>
      <c r="AJ28177" s="92">
        <v>556</v>
      </c>
      <c r="AK28177" s="92">
        <v>614</v>
      </c>
      <c r="AO28177" s="92">
        <v>0</v>
      </c>
      <c r="AP28177" s="92">
        <v>4</v>
      </c>
      <c r="AS28177" s="92">
        <v>-456</v>
      </c>
      <c r="AT28177" s="92">
        <v>-131</v>
      </c>
      <c r="AU28177" s="92">
        <v>-78</v>
      </c>
      <c r="AV28177" s="92">
        <v>-225</v>
      </c>
      <c r="AW28177" s="92">
        <v>-240</v>
      </c>
    </row>
    <row r="28178" spans="1:49">
      <c r="A28178" s="83" t="s">
        <v>80</v>
      </c>
      <c r="B28178" s="84">
        <v>43360.333333333336</v>
      </c>
      <c r="C28178" s="85">
        <v>43360</v>
      </c>
      <c r="D28178" s="83">
        <v>1</v>
      </c>
      <c r="E28178" s="84">
        <v>43360.041666666664</v>
      </c>
      <c r="F28178" s="86" t="s">
        <v>422</v>
      </c>
      <c r="G28178" s="87" t="s">
        <v>423</v>
      </c>
      <c r="H28178" s="92">
        <v>1668</v>
      </c>
      <c r="I28178" s="92">
        <v>1539</v>
      </c>
      <c r="J28178" s="92">
        <v>1091</v>
      </c>
      <c r="K28178" s="92">
        <v>-448</v>
      </c>
      <c r="O28178" s="92">
        <v>1539</v>
      </c>
      <c r="P28178" s="92">
        <v>1091</v>
      </c>
      <c r="Q28178" s="92">
        <v>-448</v>
      </c>
      <c r="R28178" s="92">
        <v>555</v>
      </c>
      <c r="S28178" s="92">
        <v>535</v>
      </c>
      <c r="W28178" s="92">
        <v>0</v>
      </c>
      <c r="X28178" s="92">
        <v>1</v>
      </c>
      <c r="AJ28178" s="92">
        <v>555</v>
      </c>
      <c r="AK28178" s="92">
        <v>535</v>
      </c>
      <c r="AO28178" s="92">
        <v>0</v>
      </c>
      <c r="AP28178" s="92">
        <v>1</v>
      </c>
      <c r="AS28178" s="92">
        <v>-507</v>
      </c>
      <c r="AT28178" s="92">
        <v>-47</v>
      </c>
      <c r="AU28178" s="92">
        <v>-164</v>
      </c>
      <c r="AV28178" s="92">
        <v>-178</v>
      </c>
      <c r="AW28178" s="92">
        <v>-259</v>
      </c>
    </row>
    <row r="28179" spans="1:49">
      <c r="A28179" s="83" t="s">
        <v>80</v>
      </c>
      <c r="B28179" s="84">
        <v>43360.375</v>
      </c>
      <c r="C28179" s="85">
        <v>43360</v>
      </c>
      <c r="D28179" s="83">
        <v>2</v>
      </c>
      <c r="E28179" s="84">
        <v>43360.083333333336</v>
      </c>
      <c r="F28179" s="86" t="s">
        <v>422</v>
      </c>
      <c r="G28179" s="87" t="s">
        <v>423</v>
      </c>
      <c r="H28179" s="92">
        <v>1581</v>
      </c>
      <c r="I28179" s="92">
        <v>1397</v>
      </c>
      <c r="J28179" s="92">
        <v>1029</v>
      </c>
      <c r="K28179" s="92">
        <v>-368</v>
      </c>
      <c r="O28179" s="92">
        <v>1397</v>
      </c>
      <c r="P28179" s="92">
        <v>1029</v>
      </c>
      <c r="Q28179" s="92">
        <v>-368</v>
      </c>
      <c r="R28179" s="92">
        <v>555</v>
      </c>
      <c r="S28179" s="92">
        <v>468</v>
      </c>
      <c r="W28179" s="92">
        <v>0</v>
      </c>
      <c r="X28179" s="92">
        <v>5</v>
      </c>
      <c r="AJ28179" s="92">
        <v>555</v>
      </c>
      <c r="AK28179" s="92">
        <v>468</v>
      </c>
      <c r="AO28179" s="92">
        <v>0</v>
      </c>
      <c r="AP28179" s="92">
        <v>5</v>
      </c>
      <c r="AS28179" s="92">
        <v>-488</v>
      </c>
      <c r="AT28179" s="92">
        <v>-55</v>
      </c>
      <c r="AU28179" s="92">
        <v>-174</v>
      </c>
      <c r="AV28179" s="92">
        <v>-159</v>
      </c>
      <c r="AW28179" s="92">
        <v>-280</v>
      </c>
    </row>
    <row r="28180" spans="1:49">
      <c r="A28180" s="83" t="s">
        <v>80</v>
      </c>
      <c r="B28180" s="84">
        <v>43360.416666666664</v>
      </c>
      <c r="C28180" s="85">
        <v>43360</v>
      </c>
      <c r="D28180" s="83">
        <v>3</v>
      </c>
      <c r="E28180" s="84">
        <v>43360.125</v>
      </c>
      <c r="F28180" s="86" t="s">
        <v>422</v>
      </c>
      <c r="G28180" s="87" t="s">
        <v>423</v>
      </c>
      <c r="H28180" s="92">
        <v>1504</v>
      </c>
      <c r="I28180" s="92">
        <v>1366</v>
      </c>
      <c r="J28180" s="92">
        <v>982</v>
      </c>
      <c r="K28180" s="92">
        <v>-384</v>
      </c>
      <c r="O28180" s="92">
        <v>1366</v>
      </c>
      <c r="P28180" s="92">
        <v>982</v>
      </c>
      <c r="Q28180" s="92">
        <v>-384</v>
      </c>
      <c r="R28180" s="92">
        <v>517</v>
      </c>
      <c r="S28180" s="92">
        <v>462</v>
      </c>
      <c r="W28180" s="92">
        <v>0</v>
      </c>
      <c r="X28180" s="92">
        <v>3</v>
      </c>
      <c r="AJ28180" s="92">
        <v>517</v>
      </c>
      <c r="AK28180" s="92">
        <v>462</v>
      </c>
      <c r="AO28180" s="92">
        <v>0</v>
      </c>
      <c r="AP28180" s="92">
        <v>3</v>
      </c>
      <c r="AS28180" s="92">
        <v>-466</v>
      </c>
      <c r="AT28180" s="92">
        <v>-65</v>
      </c>
      <c r="AU28180" s="92">
        <v>-199</v>
      </c>
      <c r="AV28180" s="92">
        <v>-133</v>
      </c>
      <c r="AW28180" s="92">
        <v>-279</v>
      </c>
    </row>
    <row r="28181" spans="1:49">
      <c r="A28181" s="83" t="s">
        <v>80</v>
      </c>
      <c r="B28181" s="84">
        <v>43360.458333333336</v>
      </c>
      <c r="C28181" s="85">
        <v>43360</v>
      </c>
      <c r="D28181" s="83">
        <v>4</v>
      </c>
      <c r="E28181" s="84">
        <v>43360.166666666664</v>
      </c>
      <c r="F28181" s="86" t="s">
        <v>422</v>
      </c>
      <c r="G28181" s="87" t="s">
        <v>423</v>
      </c>
      <c r="H28181" s="92">
        <v>1458</v>
      </c>
      <c r="I28181" s="92">
        <v>1305</v>
      </c>
      <c r="J28181" s="92">
        <v>967</v>
      </c>
      <c r="K28181" s="92">
        <v>-337</v>
      </c>
      <c r="O28181" s="92">
        <v>1305</v>
      </c>
      <c r="P28181" s="92">
        <v>967</v>
      </c>
      <c r="Q28181" s="92">
        <v>-337</v>
      </c>
      <c r="R28181" s="92">
        <v>516</v>
      </c>
      <c r="S28181" s="92">
        <v>451</v>
      </c>
      <c r="W28181" s="92">
        <v>0</v>
      </c>
      <c r="X28181" s="92">
        <v>0</v>
      </c>
      <c r="AJ28181" s="92">
        <v>516</v>
      </c>
      <c r="AK28181" s="92">
        <v>451</v>
      </c>
      <c r="AO28181" s="92">
        <v>0</v>
      </c>
      <c r="AP28181" s="92">
        <v>0</v>
      </c>
      <c r="AS28181" s="92">
        <v>-433</v>
      </c>
      <c r="AT28181" s="92">
        <v>-81</v>
      </c>
      <c r="AU28181" s="92">
        <v>-204</v>
      </c>
      <c r="AV28181" s="92">
        <v>-92</v>
      </c>
      <c r="AW28181" s="92">
        <v>-276</v>
      </c>
    </row>
    <row r="28182" spans="1:49">
      <c r="A28182" s="83" t="s">
        <v>80</v>
      </c>
      <c r="B28182" s="84">
        <v>43360.5</v>
      </c>
      <c r="C28182" s="85">
        <v>43360</v>
      </c>
      <c r="D28182" s="83">
        <v>5</v>
      </c>
      <c r="E28182" s="84">
        <v>43360.208333333336</v>
      </c>
      <c r="F28182" s="86" t="s">
        <v>422</v>
      </c>
      <c r="G28182" s="87" t="s">
        <v>423</v>
      </c>
      <c r="H28182" s="92">
        <v>1461</v>
      </c>
      <c r="I28182" s="92">
        <v>1292</v>
      </c>
      <c r="J28182" s="92">
        <v>991</v>
      </c>
      <c r="K28182" s="92">
        <v>-301</v>
      </c>
      <c r="O28182" s="92">
        <v>1292</v>
      </c>
      <c r="P28182" s="92">
        <v>991</v>
      </c>
      <c r="Q28182" s="92">
        <v>-301</v>
      </c>
      <c r="R28182" s="92">
        <v>517</v>
      </c>
      <c r="S28182" s="92">
        <v>474</v>
      </c>
      <c r="W28182" s="92">
        <v>0</v>
      </c>
      <c r="X28182" s="92">
        <v>0</v>
      </c>
      <c r="AJ28182" s="92">
        <v>517</v>
      </c>
      <c r="AK28182" s="92">
        <v>474</v>
      </c>
      <c r="AO28182" s="92">
        <v>0</v>
      </c>
      <c r="AP28182" s="92">
        <v>0</v>
      </c>
      <c r="AS28182" s="92">
        <v>-395</v>
      </c>
      <c r="AT28182" s="92">
        <v>-78</v>
      </c>
      <c r="AU28182" s="92">
        <v>-273</v>
      </c>
      <c r="AV28182" s="92">
        <v>82</v>
      </c>
      <c r="AW28182" s="92">
        <v>-276</v>
      </c>
    </row>
    <row r="28183" spans="1:49">
      <c r="A28183" s="83" t="s">
        <v>80</v>
      </c>
      <c r="B28183" s="84">
        <v>43360.541666666664</v>
      </c>
      <c r="C28183" s="85">
        <v>43360</v>
      </c>
      <c r="D28183" s="83">
        <v>6</v>
      </c>
      <c r="E28183" s="84">
        <v>43360.25</v>
      </c>
      <c r="F28183" s="86" t="s">
        <v>422</v>
      </c>
      <c r="G28183" s="87" t="s">
        <v>423</v>
      </c>
      <c r="H28183" s="92">
        <v>1509</v>
      </c>
      <c r="I28183" s="92">
        <v>1315</v>
      </c>
      <c r="J28183" s="92">
        <v>1048</v>
      </c>
      <c r="K28183" s="92">
        <v>-267</v>
      </c>
      <c r="O28183" s="92">
        <v>1315</v>
      </c>
      <c r="P28183" s="92">
        <v>1048</v>
      </c>
      <c r="Q28183" s="92">
        <v>-267</v>
      </c>
      <c r="R28183" s="92">
        <v>517</v>
      </c>
      <c r="S28183" s="92">
        <v>531</v>
      </c>
      <c r="W28183" s="92">
        <v>0</v>
      </c>
      <c r="X28183" s="92">
        <v>-1</v>
      </c>
      <c r="AJ28183" s="92">
        <v>517</v>
      </c>
      <c r="AK28183" s="92">
        <v>531</v>
      </c>
      <c r="AO28183" s="92">
        <v>0</v>
      </c>
      <c r="AP28183" s="92">
        <v>-1</v>
      </c>
      <c r="AS28183" s="92">
        <v>-397</v>
      </c>
      <c r="AT28183" s="92">
        <v>-80</v>
      </c>
      <c r="AU28183" s="92">
        <v>-303</v>
      </c>
      <c r="AV28183" s="92">
        <v>169</v>
      </c>
      <c r="AW28183" s="92">
        <v>-241</v>
      </c>
    </row>
    <row r="28184" spans="1:49">
      <c r="A28184" s="83" t="s">
        <v>80</v>
      </c>
      <c r="B28184" s="84">
        <v>43360.583333333336</v>
      </c>
      <c r="C28184" s="85">
        <v>43360</v>
      </c>
      <c r="D28184" s="83">
        <v>7</v>
      </c>
      <c r="E28184" s="84">
        <v>43360.291666666664</v>
      </c>
      <c r="F28184" s="86" t="s">
        <v>422</v>
      </c>
      <c r="G28184" s="87" t="s">
        <v>423</v>
      </c>
      <c r="H28184" s="92">
        <v>1574</v>
      </c>
      <c r="I28184" s="92">
        <v>1364</v>
      </c>
      <c r="J28184" s="92">
        <v>1102</v>
      </c>
      <c r="K28184" s="92">
        <v>-262</v>
      </c>
      <c r="O28184" s="92">
        <v>1364</v>
      </c>
      <c r="P28184" s="92">
        <v>1102</v>
      </c>
      <c r="Q28184" s="92">
        <v>-262</v>
      </c>
      <c r="R28184" s="92">
        <v>519</v>
      </c>
      <c r="S28184" s="92">
        <v>544</v>
      </c>
      <c r="W28184" s="92">
        <v>41</v>
      </c>
      <c r="X28184" s="92">
        <v>-1</v>
      </c>
      <c r="AJ28184" s="92">
        <v>519</v>
      </c>
      <c r="AK28184" s="92">
        <v>544</v>
      </c>
      <c r="AO28184" s="92">
        <v>41</v>
      </c>
      <c r="AP28184" s="92">
        <v>-1</v>
      </c>
      <c r="AS28184" s="92">
        <v>-381</v>
      </c>
      <c r="AT28184" s="92">
        <v>5</v>
      </c>
      <c r="AU28184" s="92">
        <v>-314</v>
      </c>
      <c r="AV28184" s="92">
        <v>125</v>
      </c>
      <c r="AW28184" s="92">
        <v>-152</v>
      </c>
    </row>
    <row r="28185" spans="1:49">
      <c r="A28185" s="83" t="s">
        <v>80</v>
      </c>
      <c r="B28185" s="84">
        <v>43360.625</v>
      </c>
      <c r="C28185" s="85">
        <v>43360</v>
      </c>
      <c r="D28185" s="83">
        <v>8</v>
      </c>
      <c r="E28185" s="84">
        <v>43360.333333333336</v>
      </c>
      <c r="F28185" s="86" t="s">
        <v>422</v>
      </c>
      <c r="G28185" s="87" t="s">
        <v>423</v>
      </c>
      <c r="H28185" s="92">
        <v>1631</v>
      </c>
      <c r="I28185" s="92">
        <v>1409</v>
      </c>
      <c r="J28185" s="92">
        <v>1162</v>
      </c>
      <c r="K28185" s="92">
        <v>-247</v>
      </c>
      <c r="O28185" s="92">
        <v>1409</v>
      </c>
      <c r="P28185" s="92">
        <v>1162</v>
      </c>
      <c r="Q28185" s="92">
        <v>-247</v>
      </c>
      <c r="R28185" s="92">
        <v>517</v>
      </c>
      <c r="S28185" s="92">
        <v>496</v>
      </c>
      <c r="W28185" s="92">
        <v>149</v>
      </c>
      <c r="X28185" s="92">
        <v>-1</v>
      </c>
      <c r="AJ28185" s="92">
        <v>517</v>
      </c>
      <c r="AK28185" s="92">
        <v>496</v>
      </c>
      <c r="AO28185" s="92">
        <v>149</v>
      </c>
      <c r="AP28185" s="92">
        <v>-1</v>
      </c>
      <c r="AS28185" s="92">
        <v>-370</v>
      </c>
      <c r="AT28185" s="92">
        <v>-39</v>
      </c>
      <c r="AU28185" s="92">
        <v>-291</v>
      </c>
      <c r="AV28185" s="92">
        <v>92</v>
      </c>
      <c r="AW28185" s="92">
        <v>-102</v>
      </c>
    </row>
    <row r="28186" spans="1:49">
      <c r="A28186" s="83" t="s">
        <v>80</v>
      </c>
      <c r="B28186" s="84">
        <v>43360.666666666664</v>
      </c>
      <c r="C28186" s="85">
        <v>43360</v>
      </c>
      <c r="D28186" s="83">
        <v>9</v>
      </c>
      <c r="E28186" s="84">
        <v>43360.375</v>
      </c>
      <c r="F28186" s="86" t="s">
        <v>422</v>
      </c>
      <c r="G28186" s="87" t="s">
        <v>423</v>
      </c>
      <c r="H28186" s="92">
        <v>1708</v>
      </c>
      <c r="I28186" s="92">
        <v>1577</v>
      </c>
      <c r="J28186" s="92">
        <v>1264</v>
      </c>
      <c r="K28186" s="92">
        <v>-312</v>
      </c>
      <c r="O28186" s="92">
        <v>1577</v>
      </c>
      <c r="P28186" s="92">
        <v>1264</v>
      </c>
      <c r="Q28186" s="92">
        <v>-312</v>
      </c>
      <c r="R28186" s="92">
        <v>517</v>
      </c>
      <c r="S28186" s="92">
        <v>570</v>
      </c>
      <c r="W28186" s="92">
        <v>175</v>
      </c>
      <c r="X28186" s="92">
        <v>1</v>
      </c>
      <c r="AJ28186" s="92">
        <v>517</v>
      </c>
      <c r="AK28186" s="92">
        <v>570</v>
      </c>
      <c r="AO28186" s="92">
        <v>175</v>
      </c>
      <c r="AP28186" s="92">
        <v>1</v>
      </c>
      <c r="AS28186" s="92">
        <v>-367</v>
      </c>
      <c r="AT28186" s="92">
        <v>-52</v>
      </c>
      <c r="AU28186" s="92">
        <v>-276</v>
      </c>
      <c r="AV28186" s="92">
        <v>125</v>
      </c>
      <c r="AW28186" s="92">
        <v>-88</v>
      </c>
    </row>
    <row r="28187" spans="1:49">
      <c r="A28187" s="83" t="s">
        <v>80</v>
      </c>
      <c r="B28187" s="84">
        <v>43360.708333333336</v>
      </c>
      <c r="C28187" s="85">
        <v>43360</v>
      </c>
      <c r="D28187" s="83">
        <v>10</v>
      </c>
      <c r="E28187" s="84">
        <v>43360.416666666664</v>
      </c>
      <c r="F28187" s="86" t="s">
        <v>422</v>
      </c>
      <c r="G28187" s="87" t="s">
        <v>423</v>
      </c>
      <c r="H28187" s="92">
        <v>1802</v>
      </c>
      <c r="I28187" s="92">
        <v>1705</v>
      </c>
      <c r="J28187" s="92">
        <v>1386</v>
      </c>
      <c r="K28187" s="92">
        <v>-320</v>
      </c>
      <c r="O28187" s="92">
        <v>1705</v>
      </c>
      <c r="P28187" s="92">
        <v>1386</v>
      </c>
      <c r="Q28187" s="92">
        <v>-320</v>
      </c>
      <c r="R28187" s="92">
        <v>517</v>
      </c>
      <c r="S28187" s="92">
        <v>683</v>
      </c>
      <c r="W28187" s="92">
        <v>183</v>
      </c>
      <c r="X28187" s="92">
        <v>3</v>
      </c>
      <c r="AJ28187" s="92">
        <v>517</v>
      </c>
      <c r="AK28187" s="92">
        <v>683</v>
      </c>
      <c r="AO28187" s="92">
        <v>183</v>
      </c>
      <c r="AP28187" s="92">
        <v>3</v>
      </c>
      <c r="AS28187" s="92">
        <v>-361</v>
      </c>
      <c r="AT28187" s="92">
        <v>26</v>
      </c>
      <c r="AU28187" s="92">
        <v>-285</v>
      </c>
      <c r="AV28187" s="92">
        <v>61</v>
      </c>
      <c r="AW28187" s="92">
        <v>-75</v>
      </c>
    </row>
    <row r="28188" spans="1:49">
      <c r="A28188" s="83" t="s">
        <v>80</v>
      </c>
      <c r="B28188" s="84">
        <v>43360.75</v>
      </c>
      <c r="C28188" s="85">
        <v>43360</v>
      </c>
      <c r="D28188" s="83">
        <v>11</v>
      </c>
      <c r="E28188" s="84">
        <v>43360.458333333336</v>
      </c>
      <c r="F28188" s="86" t="s">
        <v>422</v>
      </c>
      <c r="G28188" s="87" t="s">
        <v>423</v>
      </c>
      <c r="H28188" s="92">
        <v>1933</v>
      </c>
      <c r="I28188" s="92">
        <v>1890</v>
      </c>
      <c r="J28188" s="92">
        <v>1528</v>
      </c>
      <c r="K28188" s="92">
        <v>-362</v>
      </c>
      <c r="O28188" s="92">
        <v>1890</v>
      </c>
      <c r="P28188" s="92">
        <v>1528</v>
      </c>
      <c r="Q28188" s="92">
        <v>-362</v>
      </c>
      <c r="R28188" s="92">
        <v>571</v>
      </c>
      <c r="S28188" s="92">
        <v>772</v>
      </c>
      <c r="W28188" s="92">
        <v>185</v>
      </c>
      <c r="X28188" s="92">
        <v>-1</v>
      </c>
      <c r="AJ28188" s="92">
        <v>571</v>
      </c>
      <c r="AK28188" s="92">
        <v>772</v>
      </c>
      <c r="AO28188" s="92">
        <v>185</v>
      </c>
      <c r="AP28188" s="92">
        <v>-1</v>
      </c>
      <c r="AS28188" s="92">
        <v>-337</v>
      </c>
      <c r="AT28188" s="92">
        <v>50</v>
      </c>
      <c r="AU28188" s="92">
        <v>-271</v>
      </c>
      <c r="AV28188" s="92">
        <v>22</v>
      </c>
      <c r="AW28188" s="92">
        <v>-87</v>
      </c>
    </row>
    <row r="28189" spans="1:49">
      <c r="A28189" s="83" t="s">
        <v>80</v>
      </c>
      <c r="B28189" s="84">
        <v>43360.791666666664</v>
      </c>
      <c r="C28189" s="85">
        <v>43360</v>
      </c>
      <c r="D28189" s="83">
        <v>12</v>
      </c>
      <c r="E28189" s="84">
        <v>43360.5</v>
      </c>
      <c r="F28189" s="86" t="s">
        <v>422</v>
      </c>
      <c r="G28189" s="87" t="s">
        <v>423</v>
      </c>
      <c r="H28189" s="92">
        <v>2085</v>
      </c>
      <c r="I28189" s="92">
        <v>2074</v>
      </c>
      <c r="J28189" s="92">
        <v>1681</v>
      </c>
      <c r="K28189" s="92">
        <v>-393</v>
      </c>
      <c r="O28189" s="92">
        <v>2074</v>
      </c>
      <c r="P28189" s="92">
        <v>1681</v>
      </c>
      <c r="Q28189" s="92">
        <v>-393</v>
      </c>
      <c r="R28189" s="92">
        <v>711</v>
      </c>
      <c r="S28189" s="92">
        <v>831</v>
      </c>
      <c r="W28189" s="92">
        <v>140</v>
      </c>
      <c r="X28189" s="92">
        <v>-1</v>
      </c>
      <c r="AJ28189" s="92">
        <v>711</v>
      </c>
      <c r="AK28189" s="92">
        <v>831</v>
      </c>
      <c r="AO28189" s="92">
        <v>140</v>
      </c>
      <c r="AP28189" s="92">
        <v>-1</v>
      </c>
      <c r="AS28189" s="92">
        <v>-335</v>
      </c>
      <c r="AT28189" s="92">
        <v>41</v>
      </c>
      <c r="AU28189" s="92">
        <v>-242</v>
      </c>
      <c r="AV28189" s="92">
        <v>51</v>
      </c>
      <c r="AW28189" s="92">
        <v>-94</v>
      </c>
    </row>
    <row r="28190" spans="1:49">
      <c r="A28190" s="83" t="s">
        <v>80</v>
      </c>
      <c r="B28190" s="84">
        <v>43360.833333333336</v>
      </c>
      <c r="C28190" s="85">
        <v>43360</v>
      </c>
      <c r="D28190" s="83">
        <v>13</v>
      </c>
      <c r="E28190" s="84">
        <v>43360.541666666664</v>
      </c>
      <c r="F28190" s="86" t="s">
        <v>422</v>
      </c>
      <c r="G28190" s="87" t="s">
        <v>423</v>
      </c>
      <c r="H28190" s="92">
        <v>2263</v>
      </c>
      <c r="I28190" s="92">
        <v>2293</v>
      </c>
      <c r="J28190" s="92">
        <v>1831</v>
      </c>
      <c r="K28190" s="92">
        <v>-463</v>
      </c>
      <c r="O28190" s="92">
        <v>2293</v>
      </c>
      <c r="P28190" s="92">
        <v>1831</v>
      </c>
      <c r="Q28190" s="92">
        <v>-463</v>
      </c>
      <c r="R28190" s="92">
        <v>724</v>
      </c>
      <c r="S28190" s="92">
        <v>923</v>
      </c>
      <c r="W28190" s="92">
        <v>184</v>
      </c>
      <c r="X28190" s="92">
        <v>-1</v>
      </c>
      <c r="AJ28190" s="92">
        <v>724</v>
      </c>
      <c r="AK28190" s="92">
        <v>923</v>
      </c>
      <c r="AO28190" s="92">
        <v>184</v>
      </c>
      <c r="AP28190" s="92">
        <v>-1</v>
      </c>
      <c r="AS28190" s="92">
        <v>-296</v>
      </c>
      <c r="AT28190" s="92">
        <v>69</v>
      </c>
      <c r="AU28190" s="92">
        <v>-206</v>
      </c>
      <c r="AV28190" s="92">
        <v>58</v>
      </c>
      <c r="AW28190" s="92">
        <v>-154</v>
      </c>
    </row>
    <row r="28191" spans="1:49">
      <c r="A28191" s="83" t="s">
        <v>80</v>
      </c>
      <c r="B28191" s="84">
        <v>43360.875</v>
      </c>
      <c r="C28191" s="85">
        <v>43360</v>
      </c>
      <c r="D28191" s="83">
        <v>14</v>
      </c>
      <c r="E28191" s="84">
        <v>43360.583333333336</v>
      </c>
      <c r="F28191" s="86" t="s">
        <v>422</v>
      </c>
      <c r="G28191" s="87" t="s">
        <v>423</v>
      </c>
      <c r="H28191" s="92">
        <v>2443</v>
      </c>
      <c r="I28191" s="92">
        <v>2577</v>
      </c>
      <c r="J28191" s="92">
        <v>1950</v>
      </c>
      <c r="K28191" s="92">
        <v>-627</v>
      </c>
      <c r="O28191" s="92">
        <v>2577</v>
      </c>
      <c r="P28191" s="92">
        <v>1950</v>
      </c>
      <c r="Q28191" s="92">
        <v>-627</v>
      </c>
      <c r="R28191" s="92">
        <v>694</v>
      </c>
      <c r="S28191" s="92">
        <v>1126</v>
      </c>
      <c r="W28191" s="92">
        <v>130</v>
      </c>
      <c r="X28191" s="92">
        <v>0</v>
      </c>
      <c r="AJ28191" s="92">
        <v>694</v>
      </c>
      <c r="AK28191" s="92">
        <v>1126</v>
      </c>
      <c r="AO28191" s="92">
        <v>130</v>
      </c>
      <c r="AP28191" s="92">
        <v>0</v>
      </c>
      <c r="AS28191" s="92">
        <v>-296</v>
      </c>
      <c r="AT28191" s="92">
        <v>184</v>
      </c>
      <c r="AU28191" s="92">
        <v>-217</v>
      </c>
      <c r="AV28191" s="92">
        <v>-37</v>
      </c>
      <c r="AW28191" s="92">
        <v>-179</v>
      </c>
    </row>
    <row r="28192" spans="1:49">
      <c r="A28192" s="83" t="s">
        <v>80</v>
      </c>
      <c r="B28192" s="84">
        <v>43360.916666666664</v>
      </c>
      <c r="C28192" s="85">
        <v>43360</v>
      </c>
      <c r="D28192" s="83">
        <v>15</v>
      </c>
      <c r="E28192" s="84">
        <v>43360.625</v>
      </c>
      <c r="F28192" s="86" t="s">
        <v>422</v>
      </c>
      <c r="G28192" s="87" t="s">
        <v>423</v>
      </c>
      <c r="H28192" s="92">
        <v>2559</v>
      </c>
      <c r="I28192" s="92">
        <v>2705</v>
      </c>
      <c r="J28192" s="92">
        <v>2008</v>
      </c>
      <c r="K28192" s="92">
        <v>-696</v>
      </c>
      <c r="O28192" s="92">
        <v>2705</v>
      </c>
      <c r="P28192" s="92">
        <v>2008</v>
      </c>
      <c r="Q28192" s="92">
        <v>-696</v>
      </c>
      <c r="R28192" s="92">
        <v>695</v>
      </c>
      <c r="S28192" s="92">
        <v>1147</v>
      </c>
      <c r="W28192" s="92">
        <v>161</v>
      </c>
      <c r="X28192" s="92">
        <v>6</v>
      </c>
      <c r="AJ28192" s="92">
        <v>695</v>
      </c>
      <c r="AK28192" s="92">
        <v>1147</v>
      </c>
      <c r="AO28192" s="92">
        <v>161</v>
      </c>
      <c r="AP28192" s="92">
        <v>6</v>
      </c>
      <c r="AS28192" s="92">
        <v>-276</v>
      </c>
      <c r="AT28192" s="92">
        <v>165</v>
      </c>
      <c r="AU28192" s="92">
        <v>-157</v>
      </c>
      <c r="AV28192" s="92">
        <v>-92</v>
      </c>
      <c r="AW28192" s="92">
        <v>-128</v>
      </c>
    </row>
    <row r="28193" spans="1:49">
      <c r="A28193" s="83" t="s">
        <v>80</v>
      </c>
      <c r="B28193" s="84">
        <v>43360.958333333336</v>
      </c>
      <c r="C28193" s="85">
        <v>43360</v>
      </c>
      <c r="D28193" s="83">
        <v>16</v>
      </c>
      <c r="E28193" s="84">
        <v>43360.666666666664</v>
      </c>
      <c r="F28193" s="86" t="s">
        <v>422</v>
      </c>
      <c r="G28193" s="87" t="s">
        <v>423</v>
      </c>
      <c r="H28193" s="92">
        <v>2609</v>
      </c>
      <c r="I28193" s="92">
        <v>2813</v>
      </c>
      <c r="J28193" s="92">
        <v>2052</v>
      </c>
      <c r="K28193" s="92">
        <v>-761</v>
      </c>
      <c r="O28193" s="92">
        <v>2813</v>
      </c>
      <c r="P28193" s="92">
        <v>2052</v>
      </c>
      <c r="Q28193" s="92">
        <v>-761</v>
      </c>
      <c r="R28193" s="92">
        <v>695</v>
      </c>
      <c r="S28193" s="92">
        <v>1197</v>
      </c>
      <c r="W28193" s="92">
        <v>159</v>
      </c>
      <c r="X28193" s="92">
        <v>2</v>
      </c>
      <c r="AJ28193" s="92">
        <v>695</v>
      </c>
      <c r="AK28193" s="92">
        <v>1197</v>
      </c>
      <c r="AO28193" s="92">
        <v>159</v>
      </c>
      <c r="AP28193" s="92">
        <v>2</v>
      </c>
      <c r="AS28193" s="92">
        <v>-267</v>
      </c>
      <c r="AT28193" s="92">
        <v>194</v>
      </c>
      <c r="AU28193" s="92">
        <v>-113</v>
      </c>
      <c r="AV28193" s="92">
        <v>-283</v>
      </c>
      <c r="AW28193" s="92">
        <v>-87</v>
      </c>
    </row>
    <row r="28194" spans="1:49">
      <c r="A28194" s="83" t="s">
        <v>80</v>
      </c>
      <c r="B28194" s="84">
        <v>43361</v>
      </c>
      <c r="C28194" s="85">
        <v>43360</v>
      </c>
      <c r="D28194" s="83">
        <v>17</v>
      </c>
      <c r="E28194" s="84">
        <v>43360.708333333336</v>
      </c>
      <c r="F28194" s="86" t="s">
        <v>422</v>
      </c>
      <c r="G28194" s="87" t="s">
        <v>423</v>
      </c>
      <c r="H28194" s="92">
        <v>2619</v>
      </c>
      <c r="I28194" s="92">
        <v>2816</v>
      </c>
      <c r="J28194" s="92">
        <v>2048</v>
      </c>
      <c r="K28194" s="92">
        <v>-768</v>
      </c>
      <c r="O28194" s="92">
        <v>2816</v>
      </c>
      <c r="P28194" s="92">
        <v>2048</v>
      </c>
      <c r="Q28194" s="92">
        <v>-768</v>
      </c>
      <c r="R28194" s="92">
        <v>694</v>
      </c>
      <c r="S28194" s="92">
        <v>1241</v>
      </c>
      <c r="W28194" s="92">
        <v>107</v>
      </c>
      <c r="X28194" s="92">
        <v>6</v>
      </c>
      <c r="AJ28194" s="92">
        <v>694</v>
      </c>
      <c r="AK28194" s="92">
        <v>1241</v>
      </c>
      <c r="AO28194" s="92">
        <v>107</v>
      </c>
      <c r="AP28194" s="92">
        <v>6</v>
      </c>
      <c r="AS28194" s="92">
        <v>-239</v>
      </c>
      <c r="AT28194" s="92">
        <v>147</v>
      </c>
      <c r="AU28194" s="92">
        <v>-73</v>
      </c>
      <c r="AV28194" s="92">
        <v>-317</v>
      </c>
      <c r="AW28194" s="92">
        <v>-100</v>
      </c>
    </row>
    <row r="28195" spans="1:49">
      <c r="A28195" s="83" t="s">
        <v>80</v>
      </c>
      <c r="B28195" s="84">
        <v>43361.041666666664</v>
      </c>
      <c r="C28195" s="85">
        <v>43360</v>
      </c>
      <c r="D28195" s="83">
        <v>18</v>
      </c>
      <c r="E28195" s="84">
        <v>43360.75</v>
      </c>
      <c r="F28195" s="86" t="s">
        <v>422</v>
      </c>
      <c r="G28195" s="87" t="s">
        <v>423</v>
      </c>
      <c r="H28195" s="92">
        <v>2631</v>
      </c>
      <c r="I28195" s="92">
        <v>2759</v>
      </c>
      <c r="J28195" s="92">
        <v>1983</v>
      </c>
      <c r="K28195" s="92">
        <v>-776</v>
      </c>
      <c r="O28195" s="92">
        <v>2759</v>
      </c>
      <c r="P28195" s="92">
        <v>1983</v>
      </c>
      <c r="Q28195" s="92">
        <v>-776</v>
      </c>
      <c r="R28195" s="92">
        <v>729</v>
      </c>
      <c r="S28195" s="92">
        <v>1235</v>
      </c>
      <c r="W28195" s="92">
        <v>14</v>
      </c>
      <c r="X28195" s="92">
        <v>5</v>
      </c>
      <c r="AJ28195" s="92">
        <v>729</v>
      </c>
      <c r="AK28195" s="92">
        <v>1235</v>
      </c>
      <c r="AO28195" s="92">
        <v>14</v>
      </c>
      <c r="AP28195" s="92">
        <v>5</v>
      </c>
      <c r="AS28195" s="92">
        <v>-221</v>
      </c>
      <c r="AT28195" s="92">
        <v>115</v>
      </c>
      <c r="AU28195" s="92">
        <v>-48</v>
      </c>
      <c r="AV28195" s="92">
        <v>-337</v>
      </c>
      <c r="AW28195" s="92">
        <v>-139</v>
      </c>
    </row>
    <row r="28196" spans="1:49">
      <c r="A28196" s="83" t="s">
        <v>80</v>
      </c>
      <c r="B28196" s="84">
        <v>43361.083333333336</v>
      </c>
      <c r="C28196" s="85">
        <v>43360</v>
      </c>
      <c r="D28196" s="83">
        <v>19</v>
      </c>
      <c r="E28196" s="84">
        <v>43360.791666666664</v>
      </c>
      <c r="F28196" s="86" t="s">
        <v>422</v>
      </c>
      <c r="G28196" s="87" t="s">
        <v>423</v>
      </c>
      <c r="H28196" s="92">
        <v>2519</v>
      </c>
      <c r="I28196" s="92">
        <v>2718</v>
      </c>
      <c r="J28196" s="92">
        <v>1913</v>
      </c>
      <c r="K28196" s="92">
        <v>-805</v>
      </c>
      <c r="O28196" s="92">
        <v>2718</v>
      </c>
      <c r="P28196" s="92">
        <v>1913</v>
      </c>
      <c r="Q28196" s="92">
        <v>-805</v>
      </c>
      <c r="R28196" s="92">
        <v>680</v>
      </c>
      <c r="S28196" s="92">
        <v>1231</v>
      </c>
      <c r="W28196" s="92">
        <v>0</v>
      </c>
      <c r="X28196" s="92">
        <v>2</v>
      </c>
      <c r="AJ28196" s="92">
        <v>680</v>
      </c>
      <c r="AK28196" s="92">
        <v>1231</v>
      </c>
      <c r="AO28196" s="92">
        <v>0</v>
      </c>
      <c r="AP28196" s="92">
        <v>2</v>
      </c>
      <c r="AS28196" s="92">
        <v>-284</v>
      </c>
      <c r="AT28196" s="92">
        <v>86</v>
      </c>
      <c r="AU28196" s="92">
        <v>-34</v>
      </c>
      <c r="AV28196" s="92">
        <v>-261</v>
      </c>
      <c r="AW28196" s="92">
        <v>-158</v>
      </c>
    </row>
    <row r="28197" spans="1:49">
      <c r="A28197" s="83" t="s">
        <v>80</v>
      </c>
      <c r="B28197" s="84">
        <v>43361.125</v>
      </c>
      <c r="C28197" s="85">
        <v>43360</v>
      </c>
      <c r="D28197" s="83">
        <v>20</v>
      </c>
      <c r="E28197" s="84">
        <v>43360.833333333336</v>
      </c>
      <c r="F28197" s="86" t="s">
        <v>422</v>
      </c>
      <c r="G28197" s="87" t="s">
        <v>423</v>
      </c>
      <c r="H28197" s="92">
        <v>2412</v>
      </c>
      <c r="I28197" s="92">
        <v>2573</v>
      </c>
      <c r="J28197" s="92">
        <v>1817</v>
      </c>
      <c r="K28197" s="92">
        <v>-755</v>
      </c>
      <c r="O28197" s="92">
        <v>2573</v>
      </c>
      <c r="P28197" s="92">
        <v>1817</v>
      </c>
      <c r="Q28197" s="92">
        <v>-755</v>
      </c>
      <c r="R28197" s="92">
        <v>630</v>
      </c>
      <c r="S28197" s="92">
        <v>1182</v>
      </c>
      <c r="W28197" s="92">
        <v>0</v>
      </c>
      <c r="X28197" s="92">
        <v>5</v>
      </c>
      <c r="AJ28197" s="92">
        <v>630</v>
      </c>
      <c r="AK28197" s="92">
        <v>1182</v>
      </c>
      <c r="AO28197" s="92">
        <v>0</v>
      </c>
      <c r="AP28197" s="92">
        <v>5</v>
      </c>
      <c r="AS28197" s="92">
        <v>-382</v>
      </c>
      <c r="AT28197" s="92">
        <v>135</v>
      </c>
      <c r="AU28197" s="92">
        <v>-16</v>
      </c>
      <c r="AV28197" s="92">
        <v>-411</v>
      </c>
      <c r="AW28197" s="92">
        <v>-164</v>
      </c>
    </row>
    <row r="28198" spans="1:49">
      <c r="A28198" s="83" t="s">
        <v>80</v>
      </c>
      <c r="B28198" s="84">
        <v>43361.166666666664</v>
      </c>
      <c r="C28198" s="85">
        <v>43360</v>
      </c>
      <c r="D28198" s="83">
        <v>21</v>
      </c>
      <c r="E28198" s="84">
        <v>43360.875</v>
      </c>
      <c r="F28198" s="86" t="s">
        <v>422</v>
      </c>
      <c r="G28198" s="87" t="s">
        <v>423</v>
      </c>
      <c r="H28198" s="92">
        <v>2258</v>
      </c>
      <c r="I28198" s="92">
        <v>2451</v>
      </c>
      <c r="J28198" s="92">
        <v>1690</v>
      </c>
      <c r="K28198" s="92">
        <v>-761</v>
      </c>
      <c r="O28198" s="92">
        <v>2451</v>
      </c>
      <c r="P28198" s="92">
        <v>1690</v>
      </c>
      <c r="Q28198" s="92">
        <v>-761</v>
      </c>
      <c r="R28198" s="92">
        <v>595</v>
      </c>
      <c r="S28198" s="92">
        <v>1092</v>
      </c>
      <c r="W28198" s="92">
        <v>0</v>
      </c>
      <c r="X28198" s="92">
        <v>3</v>
      </c>
      <c r="AJ28198" s="92">
        <v>595</v>
      </c>
      <c r="AK28198" s="92">
        <v>1092</v>
      </c>
      <c r="AO28198" s="92">
        <v>0</v>
      </c>
      <c r="AP28198" s="92">
        <v>3</v>
      </c>
      <c r="AS28198" s="92">
        <v>-433</v>
      </c>
      <c r="AT28198" s="92">
        <v>163</v>
      </c>
      <c r="AU28198" s="92">
        <v>-33</v>
      </c>
      <c r="AV28198" s="92">
        <v>-528</v>
      </c>
      <c r="AW28198" s="92">
        <v>-233</v>
      </c>
    </row>
    <row r="28199" spans="1:49">
      <c r="A28199" s="83" t="s">
        <v>80</v>
      </c>
      <c r="B28199" s="84">
        <v>43361.208333333336</v>
      </c>
      <c r="C28199" s="85">
        <v>43360</v>
      </c>
      <c r="D28199" s="83">
        <v>22</v>
      </c>
      <c r="E28199" s="84">
        <v>43360.916666666664</v>
      </c>
      <c r="F28199" s="86" t="s">
        <v>422</v>
      </c>
      <c r="G28199" s="87" t="s">
        <v>423</v>
      </c>
      <c r="H28199" s="92">
        <v>2077</v>
      </c>
      <c r="I28199" s="92">
        <v>2237</v>
      </c>
      <c r="J28199" s="92">
        <v>1515</v>
      </c>
      <c r="K28199" s="92">
        <v>-721</v>
      </c>
      <c r="O28199" s="92">
        <v>2237</v>
      </c>
      <c r="P28199" s="92">
        <v>1515</v>
      </c>
      <c r="Q28199" s="92">
        <v>-721</v>
      </c>
      <c r="R28199" s="92">
        <v>575</v>
      </c>
      <c r="S28199" s="92">
        <v>934</v>
      </c>
      <c r="W28199" s="92">
        <v>0</v>
      </c>
      <c r="X28199" s="92">
        <v>7</v>
      </c>
      <c r="AJ28199" s="92">
        <v>575</v>
      </c>
      <c r="AK28199" s="92">
        <v>934</v>
      </c>
      <c r="AO28199" s="92">
        <v>0</v>
      </c>
      <c r="AP28199" s="92">
        <v>7</v>
      </c>
      <c r="AS28199" s="92">
        <v>-486</v>
      </c>
      <c r="AT28199" s="92">
        <v>157</v>
      </c>
      <c r="AU28199" s="92">
        <v>-41</v>
      </c>
      <c r="AV28199" s="92">
        <v>-541</v>
      </c>
      <c r="AW28199" s="92">
        <v>-216</v>
      </c>
    </row>
    <row r="28200" spans="1:49">
      <c r="A28200" s="83" t="s">
        <v>80</v>
      </c>
      <c r="B28200" s="84">
        <v>43361.25</v>
      </c>
      <c r="C28200" s="85">
        <v>43360</v>
      </c>
      <c r="D28200" s="83">
        <v>23</v>
      </c>
      <c r="E28200" s="84">
        <v>43360.958333333336</v>
      </c>
      <c r="F28200" s="86" t="s">
        <v>422</v>
      </c>
      <c r="G28200" s="87" t="s">
        <v>423</v>
      </c>
      <c r="H28200" s="92">
        <v>1867</v>
      </c>
      <c r="I28200" s="92">
        <v>1976</v>
      </c>
      <c r="J28200" s="92">
        <v>1350</v>
      </c>
      <c r="K28200" s="92">
        <v>-626</v>
      </c>
      <c r="O28200" s="92">
        <v>1976</v>
      </c>
      <c r="P28200" s="92">
        <v>1350</v>
      </c>
      <c r="Q28200" s="92">
        <v>-626</v>
      </c>
      <c r="R28200" s="92">
        <v>554</v>
      </c>
      <c r="S28200" s="92">
        <v>794</v>
      </c>
      <c r="W28200" s="92">
        <v>0</v>
      </c>
      <c r="X28200" s="92">
        <v>1</v>
      </c>
      <c r="AJ28200" s="92">
        <v>554</v>
      </c>
      <c r="AK28200" s="92">
        <v>794</v>
      </c>
      <c r="AO28200" s="92">
        <v>0</v>
      </c>
      <c r="AP28200" s="92">
        <v>1</v>
      </c>
      <c r="AS28200" s="92">
        <v>-527</v>
      </c>
      <c r="AT28200" s="92">
        <v>159</v>
      </c>
      <c r="AU28200" s="92">
        <v>-71</v>
      </c>
      <c r="AV28200" s="92">
        <v>-532</v>
      </c>
      <c r="AW28200" s="92">
        <v>-203</v>
      </c>
    </row>
    <row r="28201" spans="1:49">
      <c r="A28201" s="83" t="s">
        <v>80</v>
      </c>
      <c r="B28201" s="84">
        <v>43361.291666666664</v>
      </c>
      <c r="C28201" s="85">
        <v>43360</v>
      </c>
      <c r="D28201" s="83">
        <v>24</v>
      </c>
      <c r="E28201" s="84">
        <v>43361</v>
      </c>
      <c r="F28201" s="86" t="s">
        <v>422</v>
      </c>
      <c r="G28201" s="87" t="s">
        <v>423</v>
      </c>
      <c r="H28201" s="92">
        <v>1691</v>
      </c>
      <c r="I28201" s="92">
        <v>1741</v>
      </c>
      <c r="J28201" s="92">
        <v>1232</v>
      </c>
      <c r="K28201" s="92">
        <v>-508</v>
      </c>
      <c r="O28201" s="92">
        <v>1741</v>
      </c>
      <c r="P28201" s="92">
        <v>1232</v>
      </c>
      <c r="Q28201" s="92">
        <v>-508</v>
      </c>
      <c r="R28201" s="92">
        <v>555</v>
      </c>
      <c r="S28201" s="92">
        <v>671</v>
      </c>
      <c r="W28201" s="92">
        <v>0</v>
      </c>
      <c r="X28201" s="92">
        <v>6</v>
      </c>
      <c r="AJ28201" s="92">
        <v>555</v>
      </c>
      <c r="AK28201" s="92">
        <v>671</v>
      </c>
      <c r="AO28201" s="92">
        <v>0</v>
      </c>
      <c r="AP28201" s="92">
        <v>6</v>
      </c>
      <c r="AS28201" s="92">
        <v>-560</v>
      </c>
      <c r="AT28201" s="92">
        <v>192</v>
      </c>
      <c r="AU28201" s="92">
        <v>-96</v>
      </c>
      <c r="AV28201" s="92">
        <v>-561</v>
      </c>
      <c r="AW28201" s="92">
        <v>-177</v>
      </c>
    </row>
    <row r="28202" spans="1:49">
      <c r="A28202" s="83" t="s">
        <v>80</v>
      </c>
      <c r="B28202" s="84">
        <v>43361.333333333336</v>
      </c>
      <c r="C28202" s="85">
        <v>43361</v>
      </c>
      <c r="D28202" s="83">
        <v>1</v>
      </c>
      <c r="E28202" s="84">
        <v>43361.041666666664</v>
      </c>
      <c r="F28202" s="86" t="s">
        <v>422</v>
      </c>
      <c r="G28202" s="87" t="s">
        <v>423</v>
      </c>
      <c r="H28202" s="92">
        <v>1668</v>
      </c>
      <c r="I28202" s="92">
        <v>1504</v>
      </c>
      <c r="J28202" s="92">
        <v>1143</v>
      </c>
      <c r="K28202" s="92">
        <v>-361</v>
      </c>
      <c r="O28202" s="92">
        <v>1504</v>
      </c>
      <c r="P28202" s="92">
        <v>1143</v>
      </c>
      <c r="Q28202" s="92">
        <v>-361</v>
      </c>
      <c r="R28202" s="92">
        <v>555</v>
      </c>
      <c r="S28202" s="92">
        <v>584</v>
      </c>
      <c r="W28202" s="92">
        <v>0</v>
      </c>
      <c r="X28202" s="92">
        <v>5</v>
      </c>
      <c r="AJ28202" s="92">
        <v>555</v>
      </c>
      <c r="AK28202" s="92">
        <v>584</v>
      </c>
      <c r="AO28202" s="92">
        <v>0</v>
      </c>
      <c r="AP28202" s="92">
        <v>5</v>
      </c>
      <c r="AS28202" s="92">
        <v>-600</v>
      </c>
      <c r="AT28202" s="92">
        <v>153</v>
      </c>
      <c r="AU28202" s="92">
        <v>-128</v>
      </c>
      <c r="AV28202" s="92">
        <v>-408</v>
      </c>
      <c r="AW28202" s="92">
        <v>-200</v>
      </c>
    </row>
    <row r="28203" spans="1:49">
      <c r="A28203" s="83" t="s">
        <v>80</v>
      </c>
      <c r="B28203" s="84">
        <v>43361.375</v>
      </c>
      <c r="C28203" s="85">
        <v>43361</v>
      </c>
      <c r="D28203" s="83">
        <v>2</v>
      </c>
      <c r="E28203" s="84">
        <v>43361.083333333336</v>
      </c>
      <c r="F28203" s="86" t="s">
        <v>422</v>
      </c>
      <c r="G28203" s="87" t="s">
        <v>423</v>
      </c>
      <c r="H28203" s="92">
        <v>1581</v>
      </c>
      <c r="I28203" s="92">
        <v>1411</v>
      </c>
      <c r="J28203" s="92">
        <v>1085</v>
      </c>
      <c r="K28203" s="92">
        <v>-326</v>
      </c>
      <c r="O28203" s="92">
        <v>1411</v>
      </c>
      <c r="P28203" s="92">
        <v>1085</v>
      </c>
      <c r="Q28203" s="92">
        <v>-326</v>
      </c>
      <c r="R28203" s="92">
        <v>555</v>
      </c>
      <c r="S28203" s="92">
        <v>528</v>
      </c>
      <c r="W28203" s="92">
        <v>0</v>
      </c>
      <c r="X28203" s="92">
        <v>1</v>
      </c>
      <c r="AJ28203" s="92">
        <v>555</v>
      </c>
      <c r="AK28203" s="92">
        <v>528</v>
      </c>
      <c r="AO28203" s="92">
        <v>0</v>
      </c>
      <c r="AP28203" s="92">
        <v>1</v>
      </c>
      <c r="AS28203" s="92">
        <v>-616</v>
      </c>
      <c r="AT28203" s="92">
        <v>171</v>
      </c>
      <c r="AU28203" s="92">
        <v>-160</v>
      </c>
      <c r="AV28203" s="92">
        <v>-343</v>
      </c>
      <c r="AW28203" s="92">
        <v>-244</v>
      </c>
    </row>
    <row r="28204" spans="1:49">
      <c r="A28204" s="83" t="s">
        <v>80</v>
      </c>
      <c r="B28204" s="84">
        <v>43361.416666666664</v>
      </c>
      <c r="C28204" s="85">
        <v>43361</v>
      </c>
      <c r="D28204" s="83">
        <v>3</v>
      </c>
      <c r="E28204" s="84">
        <v>43361.125</v>
      </c>
      <c r="F28204" s="86" t="s">
        <v>422</v>
      </c>
      <c r="G28204" s="87" t="s">
        <v>423</v>
      </c>
      <c r="H28204" s="92">
        <v>1504</v>
      </c>
      <c r="I28204" s="92">
        <v>1279</v>
      </c>
      <c r="J28204" s="92">
        <v>1041</v>
      </c>
      <c r="K28204" s="92">
        <v>-238</v>
      </c>
      <c r="O28204" s="92">
        <v>1279</v>
      </c>
      <c r="P28204" s="92">
        <v>1041</v>
      </c>
      <c r="Q28204" s="92">
        <v>-238</v>
      </c>
      <c r="R28204" s="92">
        <v>555</v>
      </c>
      <c r="S28204" s="92">
        <v>482</v>
      </c>
      <c r="W28204" s="92">
        <v>0</v>
      </c>
      <c r="X28204" s="92">
        <v>4</v>
      </c>
      <c r="AJ28204" s="92">
        <v>555</v>
      </c>
      <c r="AK28204" s="92">
        <v>482</v>
      </c>
      <c r="AO28204" s="92">
        <v>0</v>
      </c>
      <c r="AP28204" s="92">
        <v>4</v>
      </c>
      <c r="AS28204" s="92">
        <v>-596</v>
      </c>
      <c r="AT28204" s="92">
        <v>184</v>
      </c>
      <c r="AU28204" s="92">
        <v>-202</v>
      </c>
      <c r="AV28204" s="92">
        <v>-351</v>
      </c>
      <c r="AW28204" s="92">
        <v>-231</v>
      </c>
    </row>
    <row r="28205" spans="1:49">
      <c r="A28205" s="83" t="s">
        <v>80</v>
      </c>
      <c r="B28205" s="84">
        <v>43361.458333333336</v>
      </c>
      <c r="C28205" s="85">
        <v>43361</v>
      </c>
      <c r="D28205" s="83">
        <v>4</v>
      </c>
      <c r="E28205" s="84">
        <v>43361.166666666664</v>
      </c>
      <c r="F28205" s="86" t="s">
        <v>422</v>
      </c>
      <c r="G28205" s="87" t="s">
        <v>423</v>
      </c>
      <c r="H28205" s="92">
        <v>1458</v>
      </c>
      <c r="I28205" s="92">
        <v>1256</v>
      </c>
      <c r="J28205" s="92">
        <v>1023</v>
      </c>
      <c r="K28205" s="92">
        <v>-233</v>
      </c>
      <c r="O28205" s="92">
        <v>1256</v>
      </c>
      <c r="P28205" s="92">
        <v>1023</v>
      </c>
      <c r="Q28205" s="92">
        <v>-233</v>
      </c>
      <c r="R28205" s="92">
        <v>556</v>
      </c>
      <c r="S28205" s="92">
        <v>465</v>
      </c>
      <c r="W28205" s="92">
        <v>0</v>
      </c>
      <c r="X28205" s="92">
        <v>2</v>
      </c>
      <c r="AJ28205" s="92">
        <v>556</v>
      </c>
      <c r="AK28205" s="92">
        <v>465</v>
      </c>
      <c r="AO28205" s="92">
        <v>0</v>
      </c>
      <c r="AP28205" s="92">
        <v>2</v>
      </c>
      <c r="AS28205" s="92">
        <v>-589</v>
      </c>
      <c r="AT28205" s="92">
        <v>156</v>
      </c>
      <c r="AU28205" s="92">
        <v>-244</v>
      </c>
      <c r="AV28205" s="92">
        <v>-231</v>
      </c>
      <c r="AW28205" s="92">
        <v>-216</v>
      </c>
    </row>
    <row r="28206" spans="1:49">
      <c r="A28206" s="83" t="s">
        <v>80</v>
      </c>
      <c r="B28206" s="84">
        <v>43361.5</v>
      </c>
      <c r="C28206" s="85">
        <v>43361</v>
      </c>
      <c r="D28206" s="83">
        <v>5</v>
      </c>
      <c r="E28206" s="84">
        <v>43361.208333333336</v>
      </c>
      <c r="F28206" s="86" t="s">
        <v>422</v>
      </c>
      <c r="G28206" s="87" t="s">
        <v>423</v>
      </c>
      <c r="H28206" s="92">
        <v>1461</v>
      </c>
      <c r="I28206" s="92">
        <v>1229</v>
      </c>
      <c r="J28206" s="92">
        <v>1037</v>
      </c>
      <c r="K28206" s="92">
        <v>-192</v>
      </c>
      <c r="O28206" s="92">
        <v>1229</v>
      </c>
      <c r="P28206" s="92">
        <v>1037</v>
      </c>
      <c r="Q28206" s="92">
        <v>-192</v>
      </c>
      <c r="R28206" s="92">
        <v>554</v>
      </c>
      <c r="S28206" s="92">
        <v>480</v>
      </c>
      <c r="W28206" s="92">
        <v>0</v>
      </c>
      <c r="X28206" s="92">
        <v>2</v>
      </c>
      <c r="AJ28206" s="92">
        <v>554</v>
      </c>
      <c r="AK28206" s="92">
        <v>480</v>
      </c>
      <c r="AO28206" s="92">
        <v>0</v>
      </c>
      <c r="AP28206" s="92">
        <v>2</v>
      </c>
      <c r="AS28206" s="92">
        <v>-493</v>
      </c>
      <c r="AT28206" s="92">
        <v>153</v>
      </c>
      <c r="AU28206" s="92">
        <v>-263</v>
      </c>
      <c r="AV28206" s="92">
        <v>-207</v>
      </c>
      <c r="AW28206" s="92">
        <v>-204</v>
      </c>
    </row>
    <row r="28207" spans="1:49">
      <c r="A28207" s="83" t="s">
        <v>80</v>
      </c>
      <c r="B28207" s="84">
        <v>43361.541666666664</v>
      </c>
      <c r="C28207" s="85">
        <v>43361</v>
      </c>
      <c r="D28207" s="83">
        <v>6</v>
      </c>
      <c r="E28207" s="84">
        <v>43361.25</v>
      </c>
      <c r="F28207" s="86" t="s">
        <v>422</v>
      </c>
      <c r="G28207" s="87" t="s">
        <v>423</v>
      </c>
      <c r="H28207" s="92">
        <v>1509</v>
      </c>
      <c r="I28207" s="92">
        <v>1291</v>
      </c>
      <c r="J28207" s="92">
        <v>1089</v>
      </c>
      <c r="K28207" s="92">
        <v>-202</v>
      </c>
      <c r="O28207" s="92">
        <v>1291</v>
      </c>
      <c r="P28207" s="92">
        <v>1089</v>
      </c>
      <c r="Q28207" s="92">
        <v>-202</v>
      </c>
      <c r="R28207" s="92">
        <v>605</v>
      </c>
      <c r="S28207" s="92">
        <v>484</v>
      </c>
      <c r="W28207" s="92">
        <v>0</v>
      </c>
      <c r="X28207" s="92">
        <v>0</v>
      </c>
      <c r="AJ28207" s="92">
        <v>605</v>
      </c>
      <c r="AK28207" s="92">
        <v>484</v>
      </c>
      <c r="AO28207" s="92">
        <v>0</v>
      </c>
      <c r="AP28207" s="92">
        <v>0</v>
      </c>
      <c r="AS28207" s="92">
        <v>-450</v>
      </c>
      <c r="AT28207" s="92">
        <v>10</v>
      </c>
      <c r="AU28207" s="92">
        <v>-257</v>
      </c>
      <c r="AV28207" s="92">
        <v>-52</v>
      </c>
      <c r="AW28207" s="92">
        <v>-181</v>
      </c>
    </row>
    <row r="28208" spans="1:49">
      <c r="A28208" s="83" t="s">
        <v>80</v>
      </c>
      <c r="B28208" s="84">
        <v>43361.583333333336</v>
      </c>
      <c r="C28208" s="85">
        <v>43361</v>
      </c>
      <c r="D28208" s="83">
        <v>7</v>
      </c>
      <c r="E28208" s="84">
        <v>43361.291666666664</v>
      </c>
      <c r="F28208" s="86" t="s">
        <v>422</v>
      </c>
      <c r="G28208" s="87" t="s">
        <v>423</v>
      </c>
      <c r="H28208" s="92">
        <v>1574</v>
      </c>
      <c r="I28208" s="92">
        <v>1347</v>
      </c>
      <c r="J28208" s="92">
        <v>1142</v>
      </c>
      <c r="K28208" s="92">
        <v>-205</v>
      </c>
      <c r="O28208" s="92">
        <v>1347</v>
      </c>
      <c r="P28208" s="92">
        <v>1142</v>
      </c>
      <c r="Q28208" s="92">
        <v>-205</v>
      </c>
      <c r="R28208" s="92">
        <v>608</v>
      </c>
      <c r="S28208" s="92">
        <v>494</v>
      </c>
      <c r="W28208" s="92">
        <v>41</v>
      </c>
      <c r="X28208" s="92">
        <v>-1</v>
      </c>
      <c r="AJ28208" s="92">
        <v>608</v>
      </c>
      <c r="AK28208" s="92">
        <v>494</v>
      </c>
      <c r="AO28208" s="92">
        <v>41</v>
      </c>
      <c r="AP28208" s="92">
        <v>-1</v>
      </c>
      <c r="AS28208" s="92">
        <v>-408</v>
      </c>
      <c r="AT28208" s="92">
        <v>36</v>
      </c>
      <c r="AU28208" s="92">
        <v>-238</v>
      </c>
      <c r="AV28208" s="92">
        <v>-97</v>
      </c>
      <c r="AW28208" s="92">
        <v>-123</v>
      </c>
    </row>
    <row r="28209" spans="1:49">
      <c r="A28209" s="83" t="s">
        <v>80</v>
      </c>
      <c r="B28209" s="84">
        <v>43361.625</v>
      </c>
      <c r="C28209" s="85">
        <v>43361</v>
      </c>
      <c r="D28209" s="83">
        <v>8</v>
      </c>
      <c r="E28209" s="84">
        <v>43361.333333333336</v>
      </c>
      <c r="F28209" s="86" t="s">
        <v>422</v>
      </c>
      <c r="G28209" s="87" t="s">
        <v>423</v>
      </c>
      <c r="H28209" s="92">
        <v>1631</v>
      </c>
      <c r="I28209" s="92">
        <v>1533</v>
      </c>
      <c r="J28209" s="92">
        <v>1212</v>
      </c>
      <c r="K28209" s="92">
        <v>-320</v>
      </c>
      <c r="O28209" s="92">
        <v>1533</v>
      </c>
      <c r="P28209" s="92">
        <v>1212</v>
      </c>
      <c r="Q28209" s="92">
        <v>-320</v>
      </c>
      <c r="R28209" s="92">
        <v>555</v>
      </c>
      <c r="S28209" s="92">
        <v>518</v>
      </c>
      <c r="W28209" s="92">
        <v>140</v>
      </c>
      <c r="X28209" s="92">
        <v>-1</v>
      </c>
      <c r="AJ28209" s="92">
        <v>555</v>
      </c>
      <c r="AK28209" s="92">
        <v>518</v>
      </c>
      <c r="AO28209" s="92">
        <v>140</v>
      </c>
      <c r="AP28209" s="92">
        <v>-1</v>
      </c>
      <c r="AS28209" s="92">
        <v>-353</v>
      </c>
      <c r="AT28209" s="92">
        <v>29</v>
      </c>
      <c r="AU28209" s="92">
        <v>-153</v>
      </c>
      <c r="AV28209" s="92">
        <v>-15</v>
      </c>
      <c r="AW28209" s="92">
        <v>-140</v>
      </c>
    </row>
    <row r="28210" spans="1:49">
      <c r="A28210" s="83" t="s">
        <v>80</v>
      </c>
      <c r="B28210" s="84">
        <v>43361.666666666664</v>
      </c>
      <c r="C28210" s="85">
        <v>43361</v>
      </c>
      <c r="D28210" s="83">
        <v>9</v>
      </c>
      <c r="E28210" s="84">
        <v>43361.375</v>
      </c>
      <c r="F28210" s="86" t="s">
        <v>422</v>
      </c>
      <c r="G28210" s="87" t="s">
        <v>423</v>
      </c>
      <c r="H28210" s="92">
        <v>1708</v>
      </c>
      <c r="I28210" s="92">
        <v>1689</v>
      </c>
      <c r="J28210" s="92">
        <v>1291</v>
      </c>
      <c r="K28210" s="92">
        <v>-398</v>
      </c>
      <c r="O28210" s="92">
        <v>1689</v>
      </c>
      <c r="P28210" s="92">
        <v>1291</v>
      </c>
      <c r="Q28210" s="92">
        <v>-398</v>
      </c>
      <c r="R28210" s="92">
        <v>556</v>
      </c>
      <c r="S28210" s="92">
        <v>564</v>
      </c>
      <c r="W28210" s="92">
        <v>171</v>
      </c>
      <c r="X28210" s="92">
        <v>0</v>
      </c>
      <c r="AJ28210" s="92">
        <v>556</v>
      </c>
      <c r="AK28210" s="92">
        <v>564</v>
      </c>
      <c r="AO28210" s="92">
        <v>171</v>
      </c>
      <c r="AP28210" s="92">
        <v>0</v>
      </c>
      <c r="AS28210" s="92">
        <v>-346</v>
      </c>
      <c r="AT28210" s="92">
        <v>59</v>
      </c>
      <c r="AU28210" s="92">
        <v>-145</v>
      </c>
      <c r="AV28210" s="92">
        <v>-28</v>
      </c>
      <c r="AW28210" s="92">
        <v>-154</v>
      </c>
    </row>
    <row r="28211" spans="1:49">
      <c r="A28211" s="83" t="s">
        <v>80</v>
      </c>
      <c r="B28211" s="84">
        <v>43361.708333333336</v>
      </c>
      <c r="C28211" s="85">
        <v>43361</v>
      </c>
      <c r="D28211" s="83">
        <v>10</v>
      </c>
      <c r="E28211" s="84">
        <v>43361.416666666664</v>
      </c>
      <c r="F28211" s="86" t="s">
        <v>422</v>
      </c>
      <c r="G28211" s="87" t="s">
        <v>423</v>
      </c>
      <c r="H28211" s="92">
        <v>1802</v>
      </c>
      <c r="I28211" s="92">
        <v>1901</v>
      </c>
      <c r="J28211" s="92">
        <v>1400</v>
      </c>
      <c r="K28211" s="92">
        <v>-501</v>
      </c>
      <c r="O28211" s="92">
        <v>1901</v>
      </c>
      <c r="P28211" s="92">
        <v>1400</v>
      </c>
      <c r="Q28211" s="92">
        <v>-501</v>
      </c>
      <c r="R28211" s="92">
        <v>555</v>
      </c>
      <c r="S28211" s="92">
        <v>661</v>
      </c>
      <c r="W28211" s="92">
        <v>183</v>
      </c>
      <c r="X28211" s="92">
        <v>0</v>
      </c>
      <c r="AJ28211" s="92">
        <v>555</v>
      </c>
      <c r="AK28211" s="92">
        <v>661</v>
      </c>
      <c r="AO28211" s="92">
        <v>183</v>
      </c>
      <c r="AP28211" s="92">
        <v>0</v>
      </c>
      <c r="AS28211" s="92">
        <v>-329</v>
      </c>
      <c r="AT28211" s="92">
        <v>56</v>
      </c>
      <c r="AU28211" s="92">
        <v>-136</v>
      </c>
      <c r="AV28211" s="92">
        <v>21</v>
      </c>
      <c r="AW28211" s="92">
        <v>-149</v>
      </c>
    </row>
    <row r="28212" spans="1:49">
      <c r="A28212" s="83" t="s">
        <v>80</v>
      </c>
      <c r="B28212" s="84">
        <v>43361.75</v>
      </c>
      <c r="C28212" s="85">
        <v>43361</v>
      </c>
      <c r="D28212" s="83">
        <v>11</v>
      </c>
      <c r="E28212" s="84">
        <v>43361.458333333336</v>
      </c>
      <c r="F28212" s="86" t="s">
        <v>422</v>
      </c>
      <c r="G28212" s="87" t="s">
        <v>423</v>
      </c>
      <c r="H28212" s="92">
        <v>1933</v>
      </c>
      <c r="I28212" s="92">
        <v>2019</v>
      </c>
      <c r="J28212" s="92">
        <v>1506</v>
      </c>
      <c r="K28212" s="92">
        <v>-513</v>
      </c>
      <c r="O28212" s="92">
        <v>2019</v>
      </c>
      <c r="P28212" s="92">
        <v>1506</v>
      </c>
      <c r="Q28212" s="92">
        <v>-513</v>
      </c>
      <c r="R28212" s="92">
        <v>555</v>
      </c>
      <c r="S28212" s="92">
        <v>760</v>
      </c>
      <c r="W28212" s="92">
        <v>190</v>
      </c>
      <c r="X28212" s="92">
        <v>0</v>
      </c>
      <c r="AJ28212" s="92">
        <v>555</v>
      </c>
      <c r="AK28212" s="92">
        <v>760</v>
      </c>
      <c r="AO28212" s="92">
        <v>190</v>
      </c>
      <c r="AP28212" s="92">
        <v>0</v>
      </c>
      <c r="AS28212" s="92">
        <v>-296</v>
      </c>
      <c r="AT28212" s="92">
        <v>35</v>
      </c>
      <c r="AU28212" s="92">
        <v>-100</v>
      </c>
      <c r="AV28212" s="92">
        <v>12</v>
      </c>
      <c r="AW28212" s="92">
        <v>-170</v>
      </c>
    </row>
    <row r="28213" spans="1:49">
      <c r="A28213" s="83" t="s">
        <v>80</v>
      </c>
      <c r="B28213" s="84">
        <v>43361.791666666664</v>
      </c>
      <c r="C28213" s="85">
        <v>43361</v>
      </c>
      <c r="D28213" s="83">
        <v>12</v>
      </c>
      <c r="E28213" s="84">
        <v>43361.5</v>
      </c>
      <c r="F28213" s="86" t="s">
        <v>422</v>
      </c>
      <c r="G28213" s="87" t="s">
        <v>423</v>
      </c>
      <c r="H28213" s="92">
        <v>2085</v>
      </c>
      <c r="I28213" s="92">
        <v>2157</v>
      </c>
      <c r="J28213" s="92">
        <v>1614</v>
      </c>
      <c r="K28213" s="92">
        <v>-543</v>
      </c>
      <c r="O28213" s="92">
        <v>2157</v>
      </c>
      <c r="P28213" s="92">
        <v>1614</v>
      </c>
      <c r="Q28213" s="92">
        <v>-543</v>
      </c>
      <c r="R28213" s="92">
        <v>655</v>
      </c>
      <c r="S28213" s="92">
        <v>771</v>
      </c>
      <c r="W28213" s="92">
        <v>188</v>
      </c>
      <c r="X28213" s="92">
        <v>0</v>
      </c>
      <c r="AJ28213" s="92">
        <v>655</v>
      </c>
      <c r="AK28213" s="92">
        <v>771</v>
      </c>
      <c r="AO28213" s="92">
        <v>188</v>
      </c>
      <c r="AP28213" s="92">
        <v>0</v>
      </c>
      <c r="AS28213" s="92">
        <v>-300</v>
      </c>
      <c r="AT28213" s="92">
        <v>46</v>
      </c>
      <c r="AU28213" s="92">
        <v>-105</v>
      </c>
      <c r="AV28213" s="92">
        <v>15</v>
      </c>
      <c r="AW28213" s="92">
        <v>-168</v>
      </c>
    </row>
    <row r="28214" spans="1:49">
      <c r="A28214" s="83" t="s">
        <v>80</v>
      </c>
      <c r="B28214" s="84">
        <v>43361.833333333336</v>
      </c>
      <c r="C28214" s="85">
        <v>43361</v>
      </c>
      <c r="D28214" s="83">
        <v>13</v>
      </c>
      <c r="E28214" s="84">
        <v>43361.541666666664</v>
      </c>
      <c r="F28214" s="86" t="s">
        <v>422</v>
      </c>
      <c r="G28214" s="87" t="s">
        <v>423</v>
      </c>
      <c r="H28214" s="92">
        <v>2263</v>
      </c>
      <c r="I28214" s="92">
        <v>2343</v>
      </c>
      <c r="J28214" s="92">
        <v>1733</v>
      </c>
      <c r="K28214" s="92">
        <v>-610</v>
      </c>
      <c r="O28214" s="92">
        <v>2343</v>
      </c>
      <c r="P28214" s="92">
        <v>1733</v>
      </c>
      <c r="Q28214" s="92">
        <v>-610</v>
      </c>
      <c r="R28214" s="92">
        <v>594</v>
      </c>
      <c r="S28214" s="92">
        <v>952</v>
      </c>
      <c r="W28214" s="92">
        <v>182</v>
      </c>
      <c r="X28214" s="92">
        <v>5</v>
      </c>
      <c r="AJ28214" s="92">
        <v>594</v>
      </c>
      <c r="AK28214" s="92">
        <v>952</v>
      </c>
      <c r="AO28214" s="92">
        <v>182</v>
      </c>
      <c r="AP28214" s="92">
        <v>5</v>
      </c>
      <c r="AS28214" s="92">
        <v>-295</v>
      </c>
      <c r="AT28214" s="92">
        <v>39</v>
      </c>
      <c r="AU28214" s="92">
        <v>-72</v>
      </c>
      <c r="AV28214" s="92">
        <v>72</v>
      </c>
      <c r="AW28214" s="92">
        <v>-175</v>
      </c>
    </row>
    <row r="28215" spans="1:49">
      <c r="A28215" s="83" t="s">
        <v>80</v>
      </c>
      <c r="B28215" s="84">
        <v>43361.875</v>
      </c>
      <c r="C28215" s="85">
        <v>43361</v>
      </c>
      <c r="D28215" s="83">
        <v>14</v>
      </c>
      <c r="E28215" s="84">
        <v>43361.583333333336</v>
      </c>
      <c r="F28215" s="86" t="s">
        <v>422</v>
      </c>
      <c r="G28215" s="87" t="s">
        <v>423</v>
      </c>
      <c r="H28215" s="92">
        <v>2443</v>
      </c>
      <c r="I28215" s="92">
        <v>2491</v>
      </c>
      <c r="J28215" s="92">
        <v>1829</v>
      </c>
      <c r="K28215" s="92">
        <v>-662</v>
      </c>
      <c r="O28215" s="92">
        <v>2491</v>
      </c>
      <c r="P28215" s="92">
        <v>1829</v>
      </c>
      <c r="Q28215" s="92">
        <v>-662</v>
      </c>
      <c r="R28215" s="92">
        <v>595</v>
      </c>
      <c r="S28215" s="92">
        <v>1062</v>
      </c>
      <c r="W28215" s="92">
        <v>171</v>
      </c>
      <c r="X28215" s="92">
        <v>1</v>
      </c>
      <c r="AJ28215" s="92">
        <v>595</v>
      </c>
      <c r="AK28215" s="92">
        <v>1062</v>
      </c>
      <c r="AO28215" s="92">
        <v>171</v>
      </c>
      <c r="AP28215" s="92">
        <v>1</v>
      </c>
      <c r="AS28215" s="92">
        <v>-335</v>
      </c>
      <c r="AT28215" s="92">
        <v>94</v>
      </c>
      <c r="AU28215" s="92">
        <v>-73</v>
      </c>
      <c r="AV28215" s="92">
        <v>-82</v>
      </c>
      <c r="AW28215" s="92">
        <v>-165</v>
      </c>
    </row>
    <row r="28216" spans="1:49">
      <c r="A28216" s="83" t="s">
        <v>80</v>
      </c>
      <c r="B28216" s="84">
        <v>43361.916666666664</v>
      </c>
      <c r="C28216" s="85">
        <v>43361</v>
      </c>
      <c r="D28216" s="83">
        <v>15</v>
      </c>
      <c r="E28216" s="84">
        <v>43361.625</v>
      </c>
      <c r="F28216" s="86" t="s">
        <v>422</v>
      </c>
      <c r="G28216" s="87" t="s">
        <v>423</v>
      </c>
      <c r="H28216" s="92">
        <v>2559</v>
      </c>
      <c r="I28216" s="92">
        <v>2655</v>
      </c>
      <c r="J28216" s="92">
        <v>1916</v>
      </c>
      <c r="K28216" s="92">
        <v>-739</v>
      </c>
      <c r="O28216" s="92">
        <v>2655</v>
      </c>
      <c r="P28216" s="92">
        <v>1916</v>
      </c>
      <c r="Q28216" s="92">
        <v>-739</v>
      </c>
      <c r="R28216" s="92">
        <v>616</v>
      </c>
      <c r="S28216" s="92">
        <v>1180</v>
      </c>
      <c r="W28216" s="92">
        <v>120</v>
      </c>
      <c r="X28216" s="92">
        <v>0</v>
      </c>
      <c r="AJ28216" s="92">
        <v>616</v>
      </c>
      <c r="AK28216" s="92">
        <v>1180</v>
      </c>
      <c r="AO28216" s="92">
        <v>120</v>
      </c>
      <c r="AP28216" s="92">
        <v>0</v>
      </c>
      <c r="AS28216" s="92">
        <v>-343</v>
      </c>
      <c r="AT28216" s="92">
        <v>137</v>
      </c>
      <c r="AU28216" s="92">
        <v>-58</v>
      </c>
      <c r="AV28216" s="92">
        <v>-153</v>
      </c>
      <c r="AW28216" s="92">
        <v>-134</v>
      </c>
    </row>
    <row r="28217" spans="1:49">
      <c r="A28217" s="83" t="s">
        <v>80</v>
      </c>
      <c r="B28217" s="84">
        <v>43361.958333333336</v>
      </c>
      <c r="C28217" s="85">
        <v>43361</v>
      </c>
      <c r="D28217" s="83">
        <v>16</v>
      </c>
      <c r="E28217" s="84">
        <v>43361.666666666664</v>
      </c>
      <c r="F28217" s="86" t="s">
        <v>422</v>
      </c>
      <c r="G28217" s="87" t="s">
        <v>423</v>
      </c>
      <c r="H28217" s="92">
        <v>2609</v>
      </c>
      <c r="I28217" s="92">
        <v>2602</v>
      </c>
      <c r="J28217" s="92">
        <v>1956</v>
      </c>
      <c r="K28217" s="92">
        <v>-646</v>
      </c>
      <c r="O28217" s="92">
        <v>2602</v>
      </c>
      <c r="P28217" s="92">
        <v>1956</v>
      </c>
      <c r="Q28217" s="92">
        <v>-646</v>
      </c>
      <c r="R28217" s="92">
        <v>655</v>
      </c>
      <c r="S28217" s="92">
        <v>1170</v>
      </c>
      <c r="W28217" s="92">
        <v>119</v>
      </c>
      <c r="X28217" s="92">
        <v>12</v>
      </c>
      <c r="AJ28217" s="92">
        <v>655</v>
      </c>
      <c r="AK28217" s="92">
        <v>1170</v>
      </c>
      <c r="AO28217" s="92">
        <v>119</v>
      </c>
      <c r="AP28217" s="92">
        <v>12</v>
      </c>
      <c r="AS28217" s="92">
        <v>-352</v>
      </c>
      <c r="AT28217" s="92">
        <v>192</v>
      </c>
      <c r="AU28217" s="92">
        <v>-142</v>
      </c>
      <c r="AV28217" s="92">
        <v>-185</v>
      </c>
      <c r="AW28217" s="92">
        <v>-137</v>
      </c>
    </row>
    <row r="28218" spans="1:49">
      <c r="A28218" s="83" t="s">
        <v>80</v>
      </c>
      <c r="B28218" s="84">
        <v>43362</v>
      </c>
      <c r="C28218" s="85">
        <v>43361</v>
      </c>
      <c r="D28218" s="83">
        <v>17</v>
      </c>
      <c r="E28218" s="84">
        <v>43361.708333333336</v>
      </c>
      <c r="F28218" s="86" t="s">
        <v>422</v>
      </c>
      <c r="G28218" s="87" t="s">
        <v>423</v>
      </c>
      <c r="H28218" s="92">
        <v>2619</v>
      </c>
      <c r="I28218" s="92">
        <v>2628</v>
      </c>
      <c r="J28218" s="92">
        <v>1958</v>
      </c>
      <c r="K28218" s="92">
        <v>-669</v>
      </c>
      <c r="O28218" s="92">
        <v>2628</v>
      </c>
      <c r="P28218" s="92">
        <v>1958</v>
      </c>
      <c r="Q28218" s="92">
        <v>-669</v>
      </c>
      <c r="R28218" s="92">
        <v>700</v>
      </c>
      <c r="S28218" s="92">
        <v>1175</v>
      </c>
      <c r="W28218" s="92">
        <v>67</v>
      </c>
      <c r="X28218" s="92">
        <v>17</v>
      </c>
      <c r="AJ28218" s="92">
        <v>700</v>
      </c>
      <c r="AK28218" s="92">
        <v>1175</v>
      </c>
      <c r="AO28218" s="92">
        <v>67</v>
      </c>
      <c r="AP28218" s="92">
        <v>17</v>
      </c>
      <c r="AS28218" s="92">
        <v>-377</v>
      </c>
      <c r="AT28218" s="92">
        <v>123</v>
      </c>
      <c r="AU28218" s="92">
        <v>-175</v>
      </c>
      <c r="AV28218" s="92">
        <v>-164</v>
      </c>
      <c r="AW28218" s="92">
        <v>-137</v>
      </c>
    </row>
    <row r="28219" spans="1:49">
      <c r="A28219" s="83" t="s">
        <v>80</v>
      </c>
      <c r="B28219" s="84">
        <v>43362.041666666664</v>
      </c>
      <c r="C28219" s="85">
        <v>43361</v>
      </c>
      <c r="D28219" s="83">
        <v>18</v>
      </c>
      <c r="E28219" s="84">
        <v>43361.75</v>
      </c>
      <c r="F28219" s="86" t="s">
        <v>422</v>
      </c>
      <c r="G28219" s="87" t="s">
        <v>423</v>
      </c>
      <c r="H28219" s="92">
        <v>2631</v>
      </c>
      <c r="I28219" s="92">
        <v>2555</v>
      </c>
      <c r="J28219" s="92">
        <v>1892</v>
      </c>
      <c r="K28219" s="92">
        <v>-663</v>
      </c>
      <c r="O28219" s="92">
        <v>2555</v>
      </c>
      <c r="P28219" s="92">
        <v>1892</v>
      </c>
      <c r="Q28219" s="92">
        <v>-663</v>
      </c>
      <c r="R28219" s="92">
        <v>675</v>
      </c>
      <c r="S28219" s="92">
        <v>1184</v>
      </c>
      <c r="W28219" s="92">
        <v>9</v>
      </c>
      <c r="X28219" s="92">
        <v>23</v>
      </c>
      <c r="AJ28219" s="92">
        <v>675</v>
      </c>
      <c r="AK28219" s="92">
        <v>1184</v>
      </c>
      <c r="AO28219" s="92">
        <v>9</v>
      </c>
      <c r="AP28219" s="92">
        <v>23</v>
      </c>
      <c r="AS28219" s="92">
        <v>-377</v>
      </c>
      <c r="AT28219" s="92">
        <v>56</v>
      </c>
      <c r="AU28219" s="92">
        <v>-127</v>
      </c>
      <c r="AV28219" s="92">
        <v>-197</v>
      </c>
      <c r="AW28219" s="92">
        <v>-117</v>
      </c>
    </row>
    <row r="28220" spans="1:49">
      <c r="A28220" s="83" t="s">
        <v>80</v>
      </c>
      <c r="B28220" s="84">
        <v>43362.083333333336</v>
      </c>
      <c r="C28220" s="85">
        <v>43361</v>
      </c>
      <c r="D28220" s="83">
        <v>19</v>
      </c>
      <c r="E28220" s="84">
        <v>43361.791666666664</v>
      </c>
      <c r="F28220" s="86" t="s">
        <v>422</v>
      </c>
      <c r="G28220" s="87" t="s">
        <v>423</v>
      </c>
      <c r="H28220" s="92">
        <v>2519</v>
      </c>
      <c r="I28220" s="92">
        <v>2558</v>
      </c>
      <c r="J28220" s="92">
        <v>1841</v>
      </c>
      <c r="K28220" s="92">
        <v>-717</v>
      </c>
      <c r="O28220" s="92">
        <v>2558</v>
      </c>
      <c r="P28220" s="92">
        <v>1841</v>
      </c>
      <c r="Q28220" s="92">
        <v>-717</v>
      </c>
      <c r="R28220" s="92">
        <v>674</v>
      </c>
      <c r="S28220" s="92">
        <v>1152</v>
      </c>
      <c r="W28220" s="92">
        <v>0</v>
      </c>
      <c r="X28220" s="92">
        <v>14</v>
      </c>
      <c r="AJ28220" s="92">
        <v>674</v>
      </c>
      <c r="AK28220" s="92">
        <v>1152</v>
      </c>
      <c r="AO28220" s="92">
        <v>0</v>
      </c>
      <c r="AP28220" s="92">
        <v>14</v>
      </c>
      <c r="AS28220" s="92">
        <v>-381</v>
      </c>
      <c r="AT28220" s="92">
        <v>112</v>
      </c>
      <c r="AU28220" s="92">
        <v>-117</v>
      </c>
      <c r="AV28220" s="92">
        <v>-243</v>
      </c>
      <c r="AW28220" s="92">
        <v>-121</v>
      </c>
    </row>
    <row r="28221" spans="1:49">
      <c r="A28221" s="83" t="s">
        <v>80</v>
      </c>
      <c r="B28221" s="84">
        <v>43362.125</v>
      </c>
      <c r="C28221" s="85">
        <v>43361</v>
      </c>
      <c r="D28221" s="83">
        <v>20</v>
      </c>
      <c r="E28221" s="84">
        <v>43361.833333333336</v>
      </c>
      <c r="F28221" s="86" t="s">
        <v>422</v>
      </c>
      <c r="G28221" s="87" t="s">
        <v>423</v>
      </c>
      <c r="H28221" s="92">
        <v>2412</v>
      </c>
      <c r="I28221" s="92">
        <v>2396</v>
      </c>
      <c r="J28221" s="92">
        <v>1740</v>
      </c>
      <c r="K28221" s="92">
        <v>-656</v>
      </c>
      <c r="O28221" s="92">
        <v>2396</v>
      </c>
      <c r="P28221" s="92">
        <v>1740</v>
      </c>
      <c r="Q28221" s="92">
        <v>-656</v>
      </c>
      <c r="R28221" s="92">
        <v>626</v>
      </c>
      <c r="S28221" s="92">
        <v>1101</v>
      </c>
      <c r="W28221" s="92">
        <v>0</v>
      </c>
      <c r="X28221" s="92">
        <v>13</v>
      </c>
      <c r="AJ28221" s="92">
        <v>626</v>
      </c>
      <c r="AK28221" s="92">
        <v>1101</v>
      </c>
      <c r="AO28221" s="92">
        <v>0</v>
      </c>
      <c r="AP28221" s="92">
        <v>13</v>
      </c>
      <c r="AS28221" s="92">
        <v>-398</v>
      </c>
      <c r="AT28221" s="92">
        <v>91</v>
      </c>
      <c r="AU28221" s="92">
        <v>-126</v>
      </c>
      <c r="AV28221" s="92">
        <v>-310</v>
      </c>
      <c r="AW28221" s="92">
        <v>-133</v>
      </c>
    </row>
    <row r="28222" spans="1:49">
      <c r="A28222" s="83" t="s">
        <v>80</v>
      </c>
      <c r="B28222" s="84">
        <v>43362.166666666664</v>
      </c>
      <c r="C28222" s="85">
        <v>43361</v>
      </c>
      <c r="D28222" s="83">
        <v>21</v>
      </c>
      <c r="E28222" s="84">
        <v>43361.875</v>
      </c>
      <c r="F28222" s="86" t="s">
        <v>422</v>
      </c>
      <c r="G28222" s="87" t="s">
        <v>423</v>
      </c>
      <c r="H28222" s="92">
        <v>2258</v>
      </c>
      <c r="I28222" s="92">
        <v>2368</v>
      </c>
      <c r="J28222" s="92">
        <v>1627</v>
      </c>
      <c r="K28222" s="92">
        <v>-741</v>
      </c>
      <c r="O28222" s="92">
        <v>2368</v>
      </c>
      <c r="P28222" s="92">
        <v>1627</v>
      </c>
      <c r="Q28222" s="92">
        <v>-741</v>
      </c>
      <c r="R28222" s="92">
        <v>595</v>
      </c>
      <c r="S28222" s="92">
        <v>1030</v>
      </c>
      <c r="W28222" s="92">
        <v>0</v>
      </c>
      <c r="X28222" s="92">
        <v>2</v>
      </c>
      <c r="AJ28222" s="92">
        <v>595</v>
      </c>
      <c r="AK28222" s="92">
        <v>1030</v>
      </c>
      <c r="AO28222" s="92">
        <v>0</v>
      </c>
      <c r="AP28222" s="92">
        <v>2</v>
      </c>
      <c r="AS28222" s="92">
        <v>-493</v>
      </c>
      <c r="AT28222" s="92">
        <v>111</v>
      </c>
      <c r="AU28222" s="92">
        <v>-205</v>
      </c>
      <c r="AV28222" s="92">
        <v>-270</v>
      </c>
      <c r="AW28222" s="92">
        <v>-108</v>
      </c>
    </row>
    <row r="28223" spans="1:49">
      <c r="A28223" s="83" t="s">
        <v>80</v>
      </c>
      <c r="B28223" s="84">
        <v>43362.208333333336</v>
      </c>
      <c r="C28223" s="85">
        <v>43361</v>
      </c>
      <c r="D28223" s="83">
        <v>22</v>
      </c>
      <c r="E28223" s="84">
        <v>43361.916666666664</v>
      </c>
      <c r="F28223" s="86" t="s">
        <v>422</v>
      </c>
      <c r="G28223" s="87" t="s">
        <v>423</v>
      </c>
      <c r="H28223" s="92">
        <v>2077</v>
      </c>
      <c r="I28223" s="92">
        <v>2136</v>
      </c>
      <c r="J28223" s="92">
        <v>1490</v>
      </c>
      <c r="K28223" s="92">
        <v>-645</v>
      </c>
      <c r="O28223" s="92">
        <v>2136</v>
      </c>
      <c r="P28223" s="92">
        <v>1490</v>
      </c>
      <c r="Q28223" s="92">
        <v>-645</v>
      </c>
      <c r="R28223" s="92">
        <v>595</v>
      </c>
      <c r="S28223" s="92">
        <v>881</v>
      </c>
      <c r="W28223" s="92">
        <v>0</v>
      </c>
      <c r="X28223" s="92">
        <v>14</v>
      </c>
      <c r="AJ28223" s="92">
        <v>595</v>
      </c>
      <c r="AK28223" s="92">
        <v>881</v>
      </c>
      <c r="AO28223" s="92">
        <v>0</v>
      </c>
      <c r="AP28223" s="92">
        <v>14</v>
      </c>
      <c r="AS28223" s="92">
        <v>-558</v>
      </c>
      <c r="AT28223" s="92">
        <v>181</v>
      </c>
      <c r="AU28223" s="92">
        <v>-210</v>
      </c>
      <c r="AV28223" s="92">
        <v>-351</v>
      </c>
      <c r="AW28223" s="92">
        <v>-122</v>
      </c>
    </row>
    <row r="28224" spans="1:49">
      <c r="A28224" s="83" t="s">
        <v>80</v>
      </c>
      <c r="B28224" s="84">
        <v>43362.25</v>
      </c>
      <c r="C28224" s="85">
        <v>43361</v>
      </c>
      <c r="D28224" s="83">
        <v>23</v>
      </c>
      <c r="E28224" s="84">
        <v>43361.958333333336</v>
      </c>
      <c r="F28224" s="86" t="s">
        <v>422</v>
      </c>
      <c r="G28224" s="87" t="s">
        <v>423</v>
      </c>
      <c r="H28224" s="92">
        <v>1867</v>
      </c>
      <c r="I28224" s="92">
        <v>1857</v>
      </c>
      <c r="J28224" s="92">
        <v>1356</v>
      </c>
      <c r="K28224" s="92">
        <v>-502</v>
      </c>
      <c r="O28224" s="92">
        <v>1857</v>
      </c>
      <c r="P28224" s="92">
        <v>1356</v>
      </c>
      <c r="Q28224" s="92">
        <v>-502</v>
      </c>
      <c r="R28224" s="92">
        <v>583</v>
      </c>
      <c r="S28224" s="92">
        <v>745</v>
      </c>
      <c r="W28224" s="92">
        <v>0</v>
      </c>
      <c r="X28224" s="92">
        <v>28</v>
      </c>
      <c r="AJ28224" s="92">
        <v>583</v>
      </c>
      <c r="AK28224" s="92">
        <v>745</v>
      </c>
      <c r="AO28224" s="92">
        <v>0</v>
      </c>
      <c r="AP28224" s="92">
        <v>28</v>
      </c>
      <c r="AS28224" s="92">
        <v>-588</v>
      </c>
      <c r="AT28224" s="92">
        <v>200</v>
      </c>
      <c r="AU28224" s="92">
        <v>-222</v>
      </c>
      <c r="AV28224" s="92">
        <v>-340</v>
      </c>
      <c r="AW28224" s="92">
        <v>-75</v>
      </c>
    </row>
    <row r="28225" spans="1:49">
      <c r="A28225" s="83" t="s">
        <v>80</v>
      </c>
      <c r="B28225" s="84">
        <v>43362.291666666664</v>
      </c>
      <c r="C28225" s="85">
        <v>43361</v>
      </c>
      <c r="D28225" s="83">
        <v>24</v>
      </c>
      <c r="E28225" s="84">
        <v>43362</v>
      </c>
      <c r="F28225" s="86" t="s">
        <v>422</v>
      </c>
      <c r="G28225" s="87" t="s">
        <v>423</v>
      </c>
      <c r="H28225" s="92">
        <v>1691</v>
      </c>
      <c r="I28225" s="92">
        <v>1618</v>
      </c>
      <c r="J28225" s="92">
        <v>1246</v>
      </c>
      <c r="K28225" s="92">
        <v>-372</v>
      </c>
      <c r="O28225" s="92">
        <v>1618</v>
      </c>
      <c r="P28225" s="92">
        <v>1246</v>
      </c>
      <c r="Q28225" s="92">
        <v>-372</v>
      </c>
      <c r="R28225" s="92">
        <v>585</v>
      </c>
      <c r="S28225" s="92">
        <v>656</v>
      </c>
      <c r="W28225" s="92">
        <v>0</v>
      </c>
      <c r="X28225" s="92">
        <v>6</v>
      </c>
      <c r="AJ28225" s="92">
        <v>585</v>
      </c>
      <c r="AK28225" s="92">
        <v>656</v>
      </c>
      <c r="AO28225" s="92">
        <v>0</v>
      </c>
      <c r="AP28225" s="92">
        <v>6</v>
      </c>
      <c r="AS28225" s="92">
        <v>-618</v>
      </c>
      <c r="AT28225" s="92">
        <v>185</v>
      </c>
      <c r="AU28225" s="92">
        <v>-247</v>
      </c>
      <c r="AV28225" s="92">
        <v>-271</v>
      </c>
      <c r="AW28225" s="92">
        <v>-85</v>
      </c>
    </row>
    <row r="28226" spans="1:49">
      <c r="A28226" s="83" t="s">
        <v>80</v>
      </c>
      <c r="B28226" s="84">
        <v>43362.333333333336</v>
      </c>
      <c r="C28226" s="85">
        <v>43362</v>
      </c>
      <c r="D28226" s="83">
        <v>1</v>
      </c>
      <c r="E28226" s="84">
        <v>43362.041666666664</v>
      </c>
      <c r="F28226" s="86" t="s">
        <v>422</v>
      </c>
      <c r="G28226" s="87" t="s">
        <v>423</v>
      </c>
      <c r="H28226" s="92">
        <v>1668</v>
      </c>
      <c r="I28226" s="92">
        <v>1463</v>
      </c>
      <c r="J28226" s="92">
        <v>1169</v>
      </c>
      <c r="K28226" s="92">
        <v>-294</v>
      </c>
      <c r="O28226" s="92">
        <v>1463</v>
      </c>
      <c r="P28226" s="92">
        <v>1169</v>
      </c>
      <c r="Q28226" s="92">
        <v>-294</v>
      </c>
      <c r="R28226" s="92">
        <v>555</v>
      </c>
      <c r="S28226" s="92">
        <v>613</v>
      </c>
      <c r="W28226" s="92">
        <v>0</v>
      </c>
      <c r="X28226" s="92">
        <v>1</v>
      </c>
      <c r="AJ28226" s="92">
        <v>555</v>
      </c>
      <c r="AK28226" s="92">
        <v>613</v>
      </c>
      <c r="AO28226" s="92">
        <v>0</v>
      </c>
      <c r="AP28226" s="92">
        <v>1</v>
      </c>
      <c r="AS28226" s="92">
        <v>-616</v>
      </c>
      <c r="AT28226" s="92">
        <v>136</v>
      </c>
      <c r="AU28226" s="92">
        <v>-195</v>
      </c>
      <c r="AV28226" s="92">
        <v>-211</v>
      </c>
      <c r="AW28226" s="92">
        <v>-187</v>
      </c>
    </row>
    <row r="28227" spans="1:49">
      <c r="A28227" s="83" t="s">
        <v>80</v>
      </c>
      <c r="B28227" s="84">
        <v>43362.375</v>
      </c>
      <c r="C28227" s="85">
        <v>43362</v>
      </c>
      <c r="D28227" s="83">
        <v>2</v>
      </c>
      <c r="E28227" s="84">
        <v>43362.083333333336</v>
      </c>
      <c r="F28227" s="86" t="s">
        <v>422</v>
      </c>
      <c r="G28227" s="87" t="s">
        <v>423</v>
      </c>
      <c r="H28227" s="92">
        <v>1581</v>
      </c>
      <c r="I28227" s="92">
        <v>1398</v>
      </c>
      <c r="J28227" s="92">
        <v>1121</v>
      </c>
      <c r="K28227" s="92">
        <v>-278</v>
      </c>
      <c r="O28227" s="92">
        <v>1398</v>
      </c>
      <c r="P28227" s="92">
        <v>1121</v>
      </c>
      <c r="Q28227" s="92">
        <v>-278</v>
      </c>
      <c r="R28227" s="92">
        <v>555</v>
      </c>
      <c r="S28227" s="92">
        <v>559</v>
      </c>
      <c r="W28227" s="92">
        <v>0</v>
      </c>
      <c r="X28227" s="92">
        <v>6</v>
      </c>
      <c r="AJ28227" s="92">
        <v>555</v>
      </c>
      <c r="AK28227" s="92">
        <v>559</v>
      </c>
      <c r="AO28227" s="92">
        <v>0</v>
      </c>
      <c r="AP28227" s="92">
        <v>6</v>
      </c>
      <c r="AS28227" s="92">
        <v>-597</v>
      </c>
      <c r="AT28227" s="92">
        <v>136</v>
      </c>
      <c r="AU28227" s="92">
        <v>-133</v>
      </c>
      <c r="AV28227" s="92">
        <v>-283</v>
      </c>
      <c r="AW28227" s="92">
        <v>-224</v>
      </c>
    </row>
    <row r="28228" spans="1:49">
      <c r="A28228" s="83" t="s">
        <v>80</v>
      </c>
      <c r="B28228" s="84">
        <v>43362.416666666664</v>
      </c>
      <c r="C28228" s="85">
        <v>43362</v>
      </c>
      <c r="D28228" s="83">
        <v>3</v>
      </c>
      <c r="E28228" s="84">
        <v>43362.125</v>
      </c>
      <c r="F28228" s="86" t="s">
        <v>422</v>
      </c>
      <c r="G28228" s="87" t="s">
        <v>423</v>
      </c>
      <c r="H28228" s="92">
        <v>1504</v>
      </c>
      <c r="I28228" s="92">
        <v>1384</v>
      </c>
      <c r="J28228" s="92">
        <v>1083</v>
      </c>
      <c r="K28228" s="92">
        <v>-302</v>
      </c>
      <c r="O28228" s="92">
        <v>1384</v>
      </c>
      <c r="P28228" s="92">
        <v>1083</v>
      </c>
      <c r="Q28228" s="92">
        <v>-302</v>
      </c>
      <c r="R28228" s="92">
        <v>555</v>
      </c>
      <c r="S28228" s="92">
        <v>526</v>
      </c>
      <c r="W28228" s="92">
        <v>0</v>
      </c>
      <c r="X28228" s="92">
        <v>2</v>
      </c>
      <c r="AJ28228" s="92">
        <v>555</v>
      </c>
      <c r="AK28228" s="92">
        <v>526</v>
      </c>
      <c r="AO28228" s="92">
        <v>0</v>
      </c>
      <c r="AP28228" s="92">
        <v>2</v>
      </c>
      <c r="AS28228" s="92">
        <v>-589</v>
      </c>
      <c r="AT28228" s="92">
        <v>137</v>
      </c>
      <c r="AU28228" s="92">
        <v>-162</v>
      </c>
      <c r="AV28228" s="92">
        <v>-264</v>
      </c>
      <c r="AW28228" s="92">
        <v>-204</v>
      </c>
    </row>
    <row r="28229" spans="1:49">
      <c r="A28229" s="83" t="s">
        <v>80</v>
      </c>
      <c r="B28229" s="84">
        <v>43362.458333333336</v>
      </c>
      <c r="C28229" s="85">
        <v>43362</v>
      </c>
      <c r="D28229" s="83">
        <v>4</v>
      </c>
      <c r="E28229" s="84">
        <v>43362.166666666664</v>
      </c>
      <c r="F28229" s="86" t="s">
        <v>422</v>
      </c>
      <c r="G28229" s="87" t="s">
        <v>423</v>
      </c>
      <c r="H28229" s="92">
        <v>1458</v>
      </c>
      <c r="I28229" s="92">
        <v>1397</v>
      </c>
      <c r="J28229" s="92">
        <v>1078</v>
      </c>
      <c r="K28229" s="92">
        <v>-320</v>
      </c>
      <c r="O28229" s="92">
        <v>1397</v>
      </c>
      <c r="P28229" s="92">
        <v>1078</v>
      </c>
      <c r="Q28229" s="92">
        <v>-320</v>
      </c>
      <c r="R28229" s="92">
        <v>555</v>
      </c>
      <c r="S28229" s="92">
        <v>523</v>
      </c>
      <c r="W28229" s="92">
        <v>0</v>
      </c>
      <c r="X28229" s="92">
        <v>-1</v>
      </c>
      <c r="AJ28229" s="92">
        <v>555</v>
      </c>
      <c r="AK28229" s="92">
        <v>523</v>
      </c>
      <c r="AO28229" s="92">
        <v>0</v>
      </c>
      <c r="AP28229" s="92">
        <v>-1</v>
      </c>
      <c r="AS28229" s="92">
        <v>-534</v>
      </c>
      <c r="AT28229" s="92">
        <v>105</v>
      </c>
      <c r="AU28229" s="92">
        <v>-226</v>
      </c>
      <c r="AV28229" s="92">
        <v>-122</v>
      </c>
      <c r="AW28229" s="92">
        <v>-221</v>
      </c>
    </row>
    <row r="28230" spans="1:49">
      <c r="A28230" s="83" t="s">
        <v>80</v>
      </c>
      <c r="B28230" s="84">
        <v>43362.5</v>
      </c>
      <c r="C28230" s="85">
        <v>43362</v>
      </c>
      <c r="D28230" s="83">
        <v>5</v>
      </c>
      <c r="E28230" s="84">
        <v>43362.208333333336</v>
      </c>
      <c r="F28230" s="86" t="s">
        <v>422</v>
      </c>
      <c r="G28230" s="87" t="s">
        <v>423</v>
      </c>
      <c r="H28230" s="92">
        <v>1461</v>
      </c>
      <c r="I28230" s="92">
        <v>1390</v>
      </c>
      <c r="J28230" s="92">
        <v>1098</v>
      </c>
      <c r="K28230" s="92">
        <v>-292</v>
      </c>
      <c r="O28230" s="92">
        <v>1390</v>
      </c>
      <c r="P28230" s="92">
        <v>1098</v>
      </c>
      <c r="Q28230" s="92">
        <v>-292</v>
      </c>
      <c r="R28230" s="92">
        <v>555</v>
      </c>
      <c r="S28230" s="92">
        <v>544</v>
      </c>
      <c r="W28230" s="92">
        <v>0</v>
      </c>
      <c r="X28230" s="92">
        <v>-1</v>
      </c>
      <c r="AJ28230" s="92">
        <v>555</v>
      </c>
      <c r="AK28230" s="92">
        <v>544</v>
      </c>
      <c r="AO28230" s="92">
        <v>0</v>
      </c>
      <c r="AP28230" s="92">
        <v>-1</v>
      </c>
      <c r="AS28230" s="92">
        <v>-466</v>
      </c>
      <c r="AT28230" s="92">
        <v>104</v>
      </c>
      <c r="AU28230" s="92">
        <v>-277</v>
      </c>
      <c r="AV28230" s="92">
        <v>-86</v>
      </c>
      <c r="AW28230" s="92">
        <v>-218</v>
      </c>
    </row>
    <row r="28231" spans="1:49">
      <c r="A28231" s="83" t="s">
        <v>80</v>
      </c>
      <c r="B28231" s="84">
        <v>43362.541666666664</v>
      </c>
      <c r="C28231" s="85">
        <v>43362</v>
      </c>
      <c r="D28231" s="83">
        <v>6</v>
      </c>
      <c r="E28231" s="84">
        <v>43362.25</v>
      </c>
      <c r="F28231" s="86" t="s">
        <v>422</v>
      </c>
      <c r="G28231" s="87" t="s">
        <v>423</v>
      </c>
      <c r="H28231" s="92">
        <v>1509</v>
      </c>
      <c r="I28231" s="92">
        <v>1439</v>
      </c>
      <c r="J28231" s="92">
        <v>1157</v>
      </c>
      <c r="K28231" s="92">
        <v>-281</v>
      </c>
      <c r="O28231" s="92">
        <v>1439</v>
      </c>
      <c r="P28231" s="92">
        <v>1157</v>
      </c>
      <c r="Q28231" s="92">
        <v>-281</v>
      </c>
      <c r="R28231" s="92">
        <v>629</v>
      </c>
      <c r="S28231" s="92">
        <v>529</v>
      </c>
      <c r="W28231" s="92">
        <v>0</v>
      </c>
      <c r="X28231" s="92">
        <v>-1</v>
      </c>
      <c r="AJ28231" s="92">
        <v>629</v>
      </c>
      <c r="AK28231" s="92">
        <v>529</v>
      </c>
      <c r="AO28231" s="92">
        <v>0</v>
      </c>
      <c r="AP28231" s="92">
        <v>-1</v>
      </c>
      <c r="AS28231" s="92">
        <v>-442</v>
      </c>
      <c r="AT28231" s="92">
        <v>-47</v>
      </c>
      <c r="AU28231" s="92">
        <v>-233</v>
      </c>
      <c r="AV28231" s="92">
        <v>156</v>
      </c>
      <c r="AW28231" s="92">
        <v>-199</v>
      </c>
    </row>
    <row r="28232" spans="1:49">
      <c r="A28232" s="83" t="s">
        <v>80</v>
      </c>
      <c r="B28232" s="84">
        <v>43362.583333333336</v>
      </c>
      <c r="C28232" s="85">
        <v>43362</v>
      </c>
      <c r="D28232" s="83">
        <v>7</v>
      </c>
      <c r="E28232" s="84">
        <v>43362.291666666664</v>
      </c>
      <c r="F28232" s="86" t="s">
        <v>422</v>
      </c>
      <c r="G28232" s="87" t="s">
        <v>423</v>
      </c>
      <c r="H28232" s="92">
        <v>1574</v>
      </c>
      <c r="I28232" s="92">
        <v>1520</v>
      </c>
      <c r="J28232" s="92">
        <v>1197</v>
      </c>
      <c r="K28232" s="92">
        <v>-323</v>
      </c>
      <c r="O28232" s="92">
        <v>1520</v>
      </c>
      <c r="P28232" s="92">
        <v>1197</v>
      </c>
      <c r="Q28232" s="92">
        <v>-323</v>
      </c>
      <c r="R28232" s="92">
        <v>615</v>
      </c>
      <c r="S28232" s="92">
        <v>572</v>
      </c>
      <c r="W28232" s="92">
        <v>9</v>
      </c>
      <c r="X28232" s="92">
        <v>1</v>
      </c>
      <c r="AJ28232" s="92">
        <v>615</v>
      </c>
      <c r="AK28232" s="92">
        <v>572</v>
      </c>
      <c r="AO28232" s="92">
        <v>9</v>
      </c>
      <c r="AP28232" s="92">
        <v>1</v>
      </c>
      <c r="AS28232" s="92">
        <v>-419</v>
      </c>
      <c r="AT28232" s="92">
        <v>-2</v>
      </c>
      <c r="AU28232" s="92">
        <v>-212</v>
      </c>
      <c r="AV28232" s="92">
        <v>199</v>
      </c>
      <c r="AW28232" s="92">
        <v>-225</v>
      </c>
    </row>
    <row r="28233" spans="1:49">
      <c r="A28233" s="83" t="s">
        <v>80</v>
      </c>
      <c r="B28233" s="84">
        <v>43362.625</v>
      </c>
      <c r="C28233" s="85">
        <v>43362</v>
      </c>
      <c r="D28233" s="83">
        <v>8</v>
      </c>
      <c r="E28233" s="84">
        <v>43362.333333333336</v>
      </c>
      <c r="F28233" s="86" t="s">
        <v>422</v>
      </c>
      <c r="G28233" s="87" t="s">
        <v>423</v>
      </c>
      <c r="H28233" s="92">
        <v>1631</v>
      </c>
      <c r="I28233" s="92">
        <v>1580</v>
      </c>
      <c r="J28233" s="92">
        <v>1233</v>
      </c>
      <c r="K28233" s="92">
        <v>-347</v>
      </c>
      <c r="O28233" s="92">
        <v>1580</v>
      </c>
      <c r="P28233" s="92">
        <v>1233</v>
      </c>
      <c r="Q28233" s="92">
        <v>-347</v>
      </c>
      <c r="R28233" s="92">
        <v>615</v>
      </c>
      <c r="S28233" s="92">
        <v>601</v>
      </c>
      <c r="W28233" s="92">
        <v>16</v>
      </c>
      <c r="X28233" s="92">
        <v>1</v>
      </c>
      <c r="AJ28233" s="92">
        <v>615</v>
      </c>
      <c r="AK28233" s="92">
        <v>601</v>
      </c>
      <c r="AO28233" s="92">
        <v>16</v>
      </c>
      <c r="AP28233" s="92">
        <v>1</v>
      </c>
      <c r="AS28233" s="92">
        <v>-389</v>
      </c>
      <c r="AT28233" s="92">
        <v>83</v>
      </c>
      <c r="AU28233" s="92">
        <v>-222</v>
      </c>
      <c r="AV28233" s="92">
        <v>119</v>
      </c>
      <c r="AW28233" s="92">
        <v>-165</v>
      </c>
    </row>
    <row r="28234" spans="1:49">
      <c r="A28234" s="83" t="s">
        <v>80</v>
      </c>
      <c r="B28234" s="84">
        <v>43362.666666666664</v>
      </c>
      <c r="C28234" s="85">
        <v>43362</v>
      </c>
      <c r="D28234" s="83">
        <v>9</v>
      </c>
      <c r="E28234" s="84">
        <v>43362.375</v>
      </c>
      <c r="F28234" s="86" t="s">
        <v>422</v>
      </c>
      <c r="G28234" s="87" t="s">
        <v>423</v>
      </c>
      <c r="H28234" s="92">
        <v>1708</v>
      </c>
      <c r="I28234" s="92">
        <v>1662</v>
      </c>
      <c r="J28234" s="92">
        <v>1279</v>
      </c>
      <c r="K28234" s="92">
        <v>-383</v>
      </c>
      <c r="O28234" s="92">
        <v>1662</v>
      </c>
      <c r="P28234" s="92">
        <v>1279</v>
      </c>
      <c r="Q28234" s="92">
        <v>-383</v>
      </c>
      <c r="R28234" s="92">
        <v>616</v>
      </c>
      <c r="S28234" s="92">
        <v>626</v>
      </c>
      <c r="W28234" s="92">
        <v>32</v>
      </c>
      <c r="X28234" s="92">
        <v>6</v>
      </c>
      <c r="AJ28234" s="92">
        <v>616</v>
      </c>
      <c r="AK28234" s="92">
        <v>626</v>
      </c>
      <c r="AO28234" s="92">
        <v>32</v>
      </c>
      <c r="AP28234" s="92">
        <v>6</v>
      </c>
      <c r="AS28234" s="92">
        <v>-358</v>
      </c>
      <c r="AT28234" s="92">
        <v>128</v>
      </c>
      <c r="AU28234" s="92">
        <v>-201</v>
      </c>
      <c r="AV28234" s="92">
        <v>26</v>
      </c>
      <c r="AW28234" s="92">
        <v>-144</v>
      </c>
    </row>
    <row r="28235" spans="1:49">
      <c r="A28235" s="83" t="s">
        <v>80</v>
      </c>
      <c r="B28235" s="84">
        <v>43362.708333333336</v>
      </c>
      <c r="C28235" s="85">
        <v>43362</v>
      </c>
      <c r="D28235" s="83">
        <v>10</v>
      </c>
      <c r="E28235" s="84">
        <v>43362.416666666664</v>
      </c>
      <c r="F28235" s="86" t="s">
        <v>422</v>
      </c>
      <c r="G28235" s="87" t="s">
        <v>423</v>
      </c>
      <c r="H28235" s="92">
        <v>1802</v>
      </c>
      <c r="I28235" s="92">
        <v>1653</v>
      </c>
      <c r="J28235" s="92">
        <v>1286</v>
      </c>
      <c r="K28235" s="92">
        <v>-367</v>
      </c>
      <c r="O28235" s="92">
        <v>1653</v>
      </c>
      <c r="P28235" s="92">
        <v>1286</v>
      </c>
      <c r="Q28235" s="92">
        <v>-367</v>
      </c>
      <c r="R28235" s="92">
        <v>575</v>
      </c>
      <c r="S28235" s="92">
        <v>660</v>
      </c>
      <c r="W28235" s="92">
        <v>44</v>
      </c>
      <c r="X28235" s="92">
        <v>7</v>
      </c>
      <c r="AJ28235" s="92">
        <v>575</v>
      </c>
      <c r="AK28235" s="92">
        <v>660</v>
      </c>
      <c r="AO28235" s="92">
        <v>44</v>
      </c>
      <c r="AP28235" s="92">
        <v>7</v>
      </c>
      <c r="AS28235" s="92">
        <v>-341</v>
      </c>
      <c r="AT28235" s="92">
        <v>139</v>
      </c>
      <c r="AU28235" s="92">
        <v>-164</v>
      </c>
      <c r="AV28235" s="92">
        <v>-20</v>
      </c>
      <c r="AW28235" s="92">
        <v>-155</v>
      </c>
    </row>
    <row r="28236" spans="1:49">
      <c r="A28236" s="83" t="s">
        <v>80</v>
      </c>
      <c r="B28236" s="84">
        <v>43362.75</v>
      </c>
      <c r="C28236" s="85">
        <v>43362</v>
      </c>
      <c r="D28236" s="83">
        <v>11</v>
      </c>
      <c r="E28236" s="84">
        <v>43362.458333333336</v>
      </c>
      <c r="F28236" s="86" t="s">
        <v>422</v>
      </c>
      <c r="G28236" s="87" t="s">
        <v>423</v>
      </c>
      <c r="H28236" s="92">
        <v>1933</v>
      </c>
      <c r="I28236" s="92">
        <v>1617</v>
      </c>
      <c r="J28236" s="92">
        <v>1294</v>
      </c>
      <c r="K28236" s="92">
        <v>-323</v>
      </c>
      <c r="O28236" s="92">
        <v>1617</v>
      </c>
      <c r="P28236" s="92">
        <v>1294</v>
      </c>
      <c r="Q28236" s="92">
        <v>-323</v>
      </c>
      <c r="R28236" s="92">
        <v>575</v>
      </c>
      <c r="S28236" s="92">
        <v>655</v>
      </c>
      <c r="W28236" s="92">
        <v>58</v>
      </c>
      <c r="X28236" s="92">
        <v>5</v>
      </c>
      <c r="AJ28236" s="92">
        <v>575</v>
      </c>
      <c r="AK28236" s="92">
        <v>655</v>
      </c>
      <c r="AO28236" s="92">
        <v>58</v>
      </c>
      <c r="AP28236" s="92">
        <v>5</v>
      </c>
      <c r="AS28236" s="92">
        <v>-339</v>
      </c>
      <c r="AT28236" s="92">
        <v>106</v>
      </c>
      <c r="AU28236" s="92">
        <v>-137</v>
      </c>
      <c r="AV28236" s="92">
        <v>-30</v>
      </c>
      <c r="AW28236" s="92">
        <v>-153</v>
      </c>
    </row>
    <row r="28237" spans="1:49">
      <c r="A28237" s="83" t="s">
        <v>80</v>
      </c>
      <c r="B28237" s="84">
        <v>43362.791666666664</v>
      </c>
      <c r="C28237" s="85">
        <v>43362</v>
      </c>
      <c r="D28237" s="83">
        <v>12</v>
      </c>
      <c r="E28237" s="84">
        <v>43362.5</v>
      </c>
      <c r="F28237" s="86" t="s">
        <v>422</v>
      </c>
      <c r="G28237" s="87" t="s">
        <v>423</v>
      </c>
      <c r="H28237" s="92">
        <v>2085</v>
      </c>
      <c r="I28237" s="92">
        <v>1719</v>
      </c>
      <c r="J28237" s="92">
        <v>1305</v>
      </c>
      <c r="K28237" s="92">
        <v>-414</v>
      </c>
      <c r="O28237" s="92">
        <v>1719</v>
      </c>
      <c r="P28237" s="92">
        <v>1305</v>
      </c>
      <c r="Q28237" s="92">
        <v>-414</v>
      </c>
      <c r="R28237" s="92">
        <v>575</v>
      </c>
      <c r="S28237" s="92">
        <v>669</v>
      </c>
      <c r="W28237" s="92">
        <v>49</v>
      </c>
      <c r="X28237" s="92">
        <v>11</v>
      </c>
      <c r="AJ28237" s="92">
        <v>575</v>
      </c>
      <c r="AK28237" s="92">
        <v>669</v>
      </c>
      <c r="AO28237" s="92">
        <v>49</v>
      </c>
      <c r="AP28237" s="92">
        <v>11</v>
      </c>
      <c r="AS28237" s="92">
        <v>-344</v>
      </c>
      <c r="AT28237" s="92">
        <v>73</v>
      </c>
      <c r="AU28237" s="92">
        <v>-144</v>
      </c>
      <c r="AV28237" s="92">
        <v>-3</v>
      </c>
      <c r="AW28237" s="92">
        <v>-115</v>
      </c>
    </row>
    <row r="28238" spans="1:49">
      <c r="A28238" s="83" t="s">
        <v>80</v>
      </c>
      <c r="B28238" s="84">
        <v>43362.833333333336</v>
      </c>
      <c r="C28238" s="85">
        <v>43362</v>
      </c>
      <c r="D28238" s="83">
        <v>13</v>
      </c>
      <c r="E28238" s="84">
        <v>43362.541666666664</v>
      </c>
      <c r="F28238" s="86" t="s">
        <v>422</v>
      </c>
      <c r="G28238" s="87" t="s">
        <v>423</v>
      </c>
      <c r="H28238" s="92">
        <v>2263</v>
      </c>
      <c r="I28238" s="92">
        <v>1792</v>
      </c>
      <c r="J28238" s="92">
        <v>1284</v>
      </c>
      <c r="K28238" s="92">
        <v>-508</v>
      </c>
      <c r="O28238" s="92">
        <v>1792</v>
      </c>
      <c r="P28238" s="92">
        <v>1284</v>
      </c>
      <c r="Q28238" s="92">
        <v>-508</v>
      </c>
      <c r="R28238" s="92">
        <v>555</v>
      </c>
      <c r="S28238" s="92">
        <v>675</v>
      </c>
      <c r="W28238" s="92">
        <v>41</v>
      </c>
      <c r="X28238" s="92">
        <v>13</v>
      </c>
      <c r="AJ28238" s="92">
        <v>555</v>
      </c>
      <c r="AK28238" s="92">
        <v>675</v>
      </c>
      <c r="AO28238" s="92">
        <v>41</v>
      </c>
      <c r="AP28238" s="92">
        <v>13</v>
      </c>
      <c r="AS28238" s="92">
        <v>-371</v>
      </c>
      <c r="AT28238" s="92">
        <v>81</v>
      </c>
      <c r="AU28238" s="92">
        <v>-127</v>
      </c>
      <c r="AV28238" s="92">
        <v>33</v>
      </c>
      <c r="AW28238" s="92">
        <v>-124</v>
      </c>
    </row>
    <row r="28239" spans="1:49">
      <c r="A28239" s="83" t="s">
        <v>80</v>
      </c>
      <c r="B28239" s="84">
        <v>43362.875</v>
      </c>
      <c r="C28239" s="85">
        <v>43362</v>
      </c>
      <c r="D28239" s="83">
        <v>14</v>
      </c>
      <c r="E28239" s="84">
        <v>43362.583333333336</v>
      </c>
      <c r="F28239" s="86" t="s">
        <v>422</v>
      </c>
      <c r="G28239" s="87" t="s">
        <v>423</v>
      </c>
      <c r="H28239" s="92">
        <v>2443</v>
      </c>
      <c r="I28239" s="92">
        <v>1738</v>
      </c>
      <c r="J28239" s="92">
        <v>1270</v>
      </c>
      <c r="K28239" s="92">
        <v>-467</v>
      </c>
      <c r="O28239" s="92">
        <v>1738</v>
      </c>
      <c r="P28239" s="92">
        <v>1270</v>
      </c>
      <c r="Q28239" s="92">
        <v>-467</v>
      </c>
      <c r="R28239" s="92">
        <v>555</v>
      </c>
      <c r="S28239" s="92">
        <v>620</v>
      </c>
      <c r="W28239" s="92">
        <v>72</v>
      </c>
      <c r="X28239" s="92">
        <v>22</v>
      </c>
      <c r="AJ28239" s="92">
        <v>555</v>
      </c>
      <c r="AK28239" s="92">
        <v>620</v>
      </c>
      <c r="AO28239" s="92">
        <v>72</v>
      </c>
      <c r="AP28239" s="92">
        <v>22</v>
      </c>
      <c r="AS28239" s="92">
        <v>-395</v>
      </c>
      <c r="AT28239" s="92">
        <v>68</v>
      </c>
      <c r="AU28239" s="92">
        <v>-104</v>
      </c>
      <c r="AV28239" s="92">
        <v>31</v>
      </c>
      <c r="AW28239" s="92">
        <v>-172</v>
      </c>
    </row>
    <row r="28240" spans="1:49">
      <c r="A28240" s="83" t="s">
        <v>80</v>
      </c>
      <c r="B28240" s="84">
        <v>43362.916666666664</v>
      </c>
      <c r="C28240" s="85">
        <v>43362</v>
      </c>
      <c r="D28240" s="83">
        <v>15</v>
      </c>
      <c r="E28240" s="84">
        <v>43362.625</v>
      </c>
      <c r="F28240" s="86" t="s">
        <v>422</v>
      </c>
      <c r="G28240" s="87" t="s">
        <v>423</v>
      </c>
      <c r="H28240" s="92">
        <v>2559</v>
      </c>
      <c r="I28240" s="92">
        <v>1800</v>
      </c>
      <c r="J28240" s="92">
        <v>1268</v>
      </c>
      <c r="K28240" s="92">
        <v>-532</v>
      </c>
      <c r="O28240" s="92">
        <v>1800</v>
      </c>
      <c r="P28240" s="92">
        <v>1268</v>
      </c>
      <c r="Q28240" s="92">
        <v>-532</v>
      </c>
      <c r="R28240" s="92">
        <v>556</v>
      </c>
      <c r="S28240" s="92">
        <v>655</v>
      </c>
      <c r="W28240" s="92">
        <v>17</v>
      </c>
      <c r="X28240" s="92">
        <v>41</v>
      </c>
      <c r="AJ28240" s="92">
        <v>556</v>
      </c>
      <c r="AK28240" s="92">
        <v>655</v>
      </c>
      <c r="AO28240" s="92">
        <v>17</v>
      </c>
      <c r="AP28240" s="92">
        <v>41</v>
      </c>
      <c r="AS28240" s="92">
        <v>-373</v>
      </c>
      <c r="AT28240" s="92">
        <v>125</v>
      </c>
      <c r="AU28240" s="92">
        <v>-119</v>
      </c>
      <c r="AV28240" s="92">
        <v>-45</v>
      </c>
      <c r="AW28240" s="92">
        <v>-159</v>
      </c>
    </row>
    <row r="28241" spans="1:49">
      <c r="A28241" s="83" t="s">
        <v>80</v>
      </c>
      <c r="B28241" s="84">
        <v>43362.958333333336</v>
      </c>
      <c r="C28241" s="85">
        <v>43362</v>
      </c>
      <c r="D28241" s="83">
        <v>16</v>
      </c>
      <c r="E28241" s="84">
        <v>43362.666666666664</v>
      </c>
      <c r="F28241" s="86" t="s">
        <v>422</v>
      </c>
      <c r="G28241" s="87" t="s">
        <v>423</v>
      </c>
      <c r="H28241" s="92">
        <v>2609</v>
      </c>
      <c r="I28241" s="92">
        <v>1759</v>
      </c>
      <c r="J28241" s="92">
        <v>1227</v>
      </c>
      <c r="K28241" s="92">
        <v>-532</v>
      </c>
      <c r="O28241" s="92">
        <v>1759</v>
      </c>
      <c r="P28241" s="92">
        <v>1227</v>
      </c>
      <c r="Q28241" s="92">
        <v>-532</v>
      </c>
      <c r="R28241" s="92">
        <v>555</v>
      </c>
      <c r="S28241" s="92">
        <v>606</v>
      </c>
      <c r="W28241" s="92">
        <v>8</v>
      </c>
      <c r="X28241" s="92">
        <v>59</v>
      </c>
      <c r="AJ28241" s="92">
        <v>555</v>
      </c>
      <c r="AK28241" s="92">
        <v>606</v>
      </c>
      <c r="AO28241" s="92">
        <v>8</v>
      </c>
      <c r="AP28241" s="92">
        <v>59</v>
      </c>
      <c r="AS28241" s="92">
        <v>-331</v>
      </c>
      <c r="AT28241" s="92">
        <v>147</v>
      </c>
      <c r="AU28241" s="92">
        <v>-119</v>
      </c>
      <c r="AV28241" s="92">
        <v>-181</v>
      </c>
      <c r="AW28241" s="92">
        <v>-152</v>
      </c>
    </row>
    <row r="28242" spans="1:49">
      <c r="A28242" s="83" t="s">
        <v>80</v>
      </c>
      <c r="B28242" s="84">
        <v>43363</v>
      </c>
      <c r="C28242" s="85">
        <v>43362</v>
      </c>
      <c r="D28242" s="83">
        <v>17</v>
      </c>
      <c r="E28242" s="84">
        <v>43362.708333333336</v>
      </c>
      <c r="F28242" s="86" t="s">
        <v>422</v>
      </c>
      <c r="G28242" s="87" t="s">
        <v>423</v>
      </c>
      <c r="H28242" s="92">
        <v>2619</v>
      </c>
      <c r="I28242" s="92">
        <v>1716</v>
      </c>
      <c r="J28242" s="92">
        <v>1217</v>
      </c>
      <c r="K28242" s="92">
        <v>-499</v>
      </c>
      <c r="O28242" s="92">
        <v>1716</v>
      </c>
      <c r="P28242" s="92">
        <v>1217</v>
      </c>
      <c r="Q28242" s="92">
        <v>-499</v>
      </c>
      <c r="R28242" s="92">
        <v>555</v>
      </c>
      <c r="S28242" s="92">
        <v>604</v>
      </c>
      <c r="W28242" s="92">
        <v>3</v>
      </c>
      <c r="X28242" s="92">
        <v>55</v>
      </c>
      <c r="AJ28242" s="92">
        <v>555</v>
      </c>
      <c r="AK28242" s="92">
        <v>604</v>
      </c>
      <c r="AO28242" s="92">
        <v>3</v>
      </c>
      <c r="AP28242" s="92">
        <v>55</v>
      </c>
      <c r="AS28242" s="92">
        <v>-303</v>
      </c>
      <c r="AT28242" s="92">
        <v>121</v>
      </c>
      <c r="AU28242" s="92">
        <v>-48</v>
      </c>
      <c r="AV28242" s="92">
        <v>-225</v>
      </c>
      <c r="AW28242" s="92">
        <v>-143</v>
      </c>
    </row>
    <row r="28243" spans="1:49">
      <c r="A28243" s="83" t="s">
        <v>80</v>
      </c>
      <c r="B28243" s="84">
        <v>43363.041666666664</v>
      </c>
      <c r="C28243" s="85">
        <v>43362</v>
      </c>
      <c r="D28243" s="83">
        <v>18</v>
      </c>
      <c r="E28243" s="84">
        <v>43362.75</v>
      </c>
      <c r="F28243" s="86" t="s">
        <v>422</v>
      </c>
      <c r="G28243" s="87" t="s">
        <v>423</v>
      </c>
      <c r="H28243" s="92">
        <v>2631</v>
      </c>
      <c r="I28243" s="92">
        <v>1701</v>
      </c>
      <c r="J28243" s="92">
        <v>1201</v>
      </c>
      <c r="K28243" s="92">
        <v>-500</v>
      </c>
      <c r="O28243" s="92">
        <v>1701</v>
      </c>
      <c r="P28243" s="92">
        <v>1201</v>
      </c>
      <c r="Q28243" s="92">
        <v>-500</v>
      </c>
      <c r="R28243" s="92">
        <v>555</v>
      </c>
      <c r="S28243" s="92">
        <v>592</v>
      </c>
      <c r="W28243" s="92">
        <v>-1</v>
      </c>
      <c r="X28243" s="92">
        <v>55</v>
      </c>
      <c r="AJ28243" s="92">
        <v>555</v>
      </c>
      <c r="AK28243" s="92">
        <v>592</v>
      </c>
      <c r="AO28243" s="92">
        <v>-1</v>
      </c>
      <c r="AP28243" s="92">
        <v>55</v>
      </c>
      <c r="AS28243" s="92">
        <v>-307</v>
      </c>
      <c r="AT28243" s="92">
        <v>60</v>
      </c>
      <c r="AU28243" s="92">
        <v>4</v>
      </c>
      <c r="AV28243" s="92">
        <v>-246</v>
      </c>
      <c r="AW28243" s="92">
        <v>-123</v>
      </c>
    </row>
    <row r="28244" spans="1:49">
      <c r="A28244" s="83" t="s">
        <v>80</v>
      </c>
      <c r="B28244" s="84">
        <v>43363.083333333336</v>
      </c>
      <c r="C28244" s="85">
        <v>43362</v>
      </c>
      <c r="D28244" s="83">
        <v>19</v>
      </c>
      <c r="E28244" s="84">
        <v>43362.791666666664</v>
      </c>
      <c r="F28244" s="86" t="s">
        <v>422</v>
      </c>
      <c r="G28244" s="87" t="s">
        <v>423</v>
      </c>
      <c r="H28244" s="92">
        <v>2519</v>
      </c>
      <c r="I28244" s="92">
        <v>1611</v>
      </c>
      <c r="J28244" s="92">
        <v>1200</v>
      </c>
      <c r="K28244" s="92">
        <v>-411</v>
      </c>
      <c r="O28244" s="92">
        <v>1611</v>
      </c>
      <c r="P28244" s="92">
        <v>1200</v>
      </c>
      <c r="Q28244" s="92">
        <v>-411</v>
      </c>
      <c r="R28244" s="92">
        <v>592</v>
      </c>
      <c r="S28244" s="92">
        <v>576</v>
      </c>
      <c r="W28244" s="92">
        <v>0</v>
      </c>
      <c r="X28244" s="92">
        <v>31</v>
      </c>
      <c r="AJ28244" s="92">
        <v>592</v>
      </c>
      <c r="AK28244" s="92">
        <v>576</v>
      </c>
      <c r="AO28244" s="92">
        <v>0</v>
      </c>
      <c r="AP28244" s="92">
        <v>31</v>
      </c>
      <c r="AS28244" s="92">
        <v>-287</v>
      </c>
      <c r="AT28244" s="92">
        <v>10</v>
      </c>
      <c r="AU28244" s="92">
        <v>16</v>
      </c>
      <c r="AV28244" s="92">
        <v>-207</v>
      </c>
      <c r="AW28244" s="92">
        <v>-132</v>
      </c>
    </row>
    <row r="28245" spans="1:49">
      <c r="A28245" s="83" t="s">
        <v>80</v>
      </c>
      <c r="B28245" s="84">
        <v>43363.125</v>
      </c>
      <c r="C28245" s="85">
        <v>43362</v>
      </c>
      <c r="D28245" s="83">
        <v>20</v>
      </c>
      <c r="E28245" s="84">
        <v>43362.833333333336</v>
      </c>
      <c r="F28245" s="86" t="s">
        <v>422</v>
      </c>
      <c r="G28245" s="87" t="s">
        <v>423</v>
      </c>
      <c r="H28245" s="92">
        <v>2412</v>
      </c>
      <c r="I28245" s="92">
        <v>1533</v>
      </c>
      <c r="J28245" s="92">
        <v>1179</v>
      </c>
      <c r="K28245" s="92">
        <v>-354</v>
      </c>
      <c r="O28245" s="92">
        <v>1533</v>
      </c>
      <c r="P28245" s="92">
        <v>1179</v>
      </c>
      <c r="Q28245" s="92">
        <v>-354</v>
      </c>
      <c r="R28245" s="92">
        <v>604</v>
      </c>
      <c r="S28245" s="92">
        <v>557</v>
      </c>
      <c r="W28245" s="92">
        <v>0</v>
      </c>
      <c r="X28245" s="92">
        <v>18</v>
      </c>
      <c r="AJ28245" s="92">
        <v>604</v>
      </c>
      <c r="AK28245" s="92">
        <v>557</v>
      </c>
      <c r="AO28245" s="92">
        <v>0</v>
      </c>
      <c r="AP28245" s="92">
        <v>18</v>
      </c>
      <c r="AS28245" s="92">
        <v>-323</v>
      </c>
      <c r="AT28245" s="92">
        <v>162</v>
      </c>
      <c r="AU28245" s="92">
        <v>-55</v>
      </c>
      <c r="AV28245" s="92">
        <v>-342</v>
      </c>
      <c r="AW28245" s="92">
        <v>-167</v>
      </c>
    </row>
    <row r="28246" spans="1:49">
      <c r="A28246" s="83" t="s">
        <v>80</v>
      </c>
      <c r="B28246" s="84">
        <v>43363.166666666664</v>
      </c>
      <c r="C28246" s="85">
        <v>43362</v>
      </c>
      <c r="D28246" s="83">
        <v>21</v>
      </c>
      <c r="E28246" s="84">
        <v>43362.875</v>
      </c>
      <c r="F28246" s="86" t="s">
        <v>422</v>
      </c>
      <c r="G28246" s="87" t="s">
        <v>423</v>
      </c>
      <c r="H28246" s="92">
        <v>2258</v>
      </c>
      <c r="I28246" s="92">
        <v>1445</v>
      </c>
      <c r="J28246" s="92">
        <v>1138</v>
      </c>
      <c r="K28246" s="92">
        <v>-307</v>
      </c>
      <c r="O28246" s="92">
        <v>1445</v>
      </c>
      <c r="P28246" s="92">
        <v>1138</v>
      </c>
      <c r="Q28246" s="92">
        <v>-307</v>
      </c>
      <c r="R28246" s="92">
        <v>623</v>
      </c>
      <c r="S28246" s="92">
        <v>510</v>
      </c>
      <c r="W28246" s="92">
        <v>0</v>
      </c>
      <c r="X28246" s="92">
        <v>5</v>
      </c>
      <c r="AJ28246" s="92">
        <v>623</v>
      </c>
      <c r="AK28246" s="92">
        <v>510</v>
      </c>
      <c r="AO28246" s="92">
        <v>0</v>
      </c>
      <c r="AP28246" s="92">
        <v>5</v>
      </c>
      <c r="AS28246" s="92">
        <v>-353</v>
      </c>
      <c r="AT28246" s="92">
        <v>149</v>
      </c>
      <c r="AU28246" s="92">
        <v>-101</v>
      </c>
      <c r="AV28246" s="92">
        <v>-250</v>
      </c>
      <c r="AW28246" s="92">
        <v>-168</v>
      </c>
    </row>
    <row r="28247" spans="1:49">
      <c r="A28247" s="83" t="s">
        <v>80</v>
      </c>
      <c r="B28247" s="84">
        <v>43363.208333333336</v>
      </c>
      <c r="C28247" s="85">
        <v>43362</v>
      </c>
      <c r="D28247" s="83">
        <v>22</v>
      </c>
      <c r="E28247" s="84">
        <v>43362.916666666664</v>
      </c>
      <c r="F28247" s="86" t="s">
        <v>422</v>
      </c>
      <c r="G28247" s="87" t="s">
        <v>423</v>
      </c>
      <c r="H28247" s="92">
        <v>2077</v>
      </c>
      <c r="I28247" s="92">
        <v>1278</v>
      </c>
      <c r="J28247" s="92">
        <v>1070</v>
      </c>
      <c r="K28247" s="92">
        <v>-208</v>
      </c>
      <c r="O28247" s="92">
        <v>1278</v>
      </c>
      <c r="P28247" s="92">
        <v>1070</v>
      </c>
      <c r="Q28247" s="92">
        <v>-208</v>
      </c>
      <c r="R28247" s="92">
        <v>640</v>
      </c>
      <c r="S28247" s="92">
        <v>391</v>
      </c>
      <c r="W28247" s="92">
        <v>0</v>
      </c>
      <c r="X28247" s="92">
        <v>39</v>
      </c>
      <c r="AJ28247" s="92">
        <v>640</v>
      </c>
      <c r="AK28247" s="92">
        <v>391</v>
      </c>
      <c r="AO28247" s="92">
        <v>0</v>
      </c>
      <c r="AP28247" s="92">
        <v>39</v>
      </c>
      <c r="AS28247" s="92">
        <v>-374</v>
      </c>
      <c r="AT28247" s="92">
        <v>185</v>
      </c>
      <c r="AU28247" s="92">
        <v>-116</v>
      </c>
      <c r="AV28247" s="92">
        <v>-255</v>
      </c>
      <c r="AW28247" s="92">
        <v>-175</v>
      </c>
    </row>
    <row r="28248" spans="1:49">
      <c r="A28248" s="83" t="s">
        <v>80</v>
      </c>
      <c r="B28248" s="84">
        <v>43363.25</v>
      </c>
      <c r="C28248" s="85">
        <v>43362</v>
      </c>
      <c r="D28248" s="83">
        <v>23</v>
      </c>
      <c r="E28248" s="84">
        <v>43362.958333333336</v>
      </c>
      <c r="F28248" s="86" t="s">
        <v>422</v>
      </c>
      <c r="G28248" s="87" t="s">
        <v>423</v>
      </c>
      <c r="H28248" s="92">
        <v>1867</v>
      </c>
      <c r="I28248" s="92">
        <v>1170</v>
      </c>
      <c r="J28248" s="92">
        <v>977</v>
      </c>
      <c r="K28248" s="92">
        <v>-192</v>
      </c>
      <c r="O28248" s="92">
        <v>1170</v>
      </c>
      <c r="P28248" s="92">
        <v>977</v>
      </c>
      <c r="Q28248" s="92">
        <v>-192</v>
      </c>
      <c r="R28248" s="92">
        <v>592</v>
      </c>
      <c r="S28248" s="92">
        <v>387</v>
      </c>
      <c r="W28248" s="92">
        <v>0</v>
      </c>
      <c r="X28248" s="92">
        <v>-1</v>
      </c>
      <c r="AJ28248" s="92">
        <v>592</v>
      </c>
      <c r="AK28248" s="92">
        <v>387</v>
      </c>
      <c r="AO28248" s="92">
        <v>0</v>
      </c>
      <c r="AP28248" s="92">
        <v>-1</v>
      </c>
      <c r="AS28248" s="92">
        <v>-375</v>
      </c>
      <c r="AT28248" s="92">
        <v>163</v>
      </c>
      <c r="AU28248" s="92">
        <v>-128</v>
      </c>
      <c r="AV28248" s="92">
        <v>-220</v>
      </c>
      <c r="AW28248" s="92">
        <v>-178</v>
      </c>
    </row>
    <row r="28249" spans="1:49">
      <c r="A28249" s="83" t="s">
        <v>80</v>
      </c>
      <c r="B28249" s="84">
        <v>43363.291666666664</v>
      </c>
      <c r="C28249" s="85">
        <v>43362</v>
      </c>
      <c r="D28249" s="83">
        <v>24</v>
      </c>
      <c r="E28249" s="84">
        <v>43363</v>
      </c>
      <c r="F28249" s="86" t="s">
        <v>422</v>
      </c>
      <c r="G28249" s="87" t="s">
        <v>423</v>
      </c>
      <c r="H28249" s="92">
        <v>1691</v>
      </c>
      <c r="I28249" s="92">
        <v>1087</v>
      </c>
      <c r="J28249" s="92">
        <v>906</v>
      </c>
      <c r="K28249" s="92">
        <v>-181</v>
      </c>
      <c r="O28249" s="92">
        <v>1087</v>
      </c>
      <c r="P28249" s="92">
        <v>906</v>
      </c>
      <c r="Q28249" s="92">
        <v>-181</v>
      </c>
      <c r="R28249" s="92">
        <v>556</v>
      </c>
      <c r="S28249" s="92">
        <v>351</v>
      </c>
      <c r="W28249" s="92">
        <v>0</v>
      </c>
      <c r="X28249" s="92">
        <v>-1</v>
      </c>
      <c r="AJ28249" s="92">
        <v>556</v>
      </c>
      <c r="AK28249" s="92">
        <v>351</v>
      </c>
      <c r="AO28249" s="92">
        <v>0</v>
      </c>
      <c r="AP28249" s="92">
        <v>-1</v>
      </c>
      <c r="AS28249" s="92">
        <v>-371</v>
      </c>
      <c r="AT28249" s="92">
        <v>166</v>
      </c>
      <c r="AU28249" s="92">
        <v>-134</v>
      </c>
      <c r="AV28249" s="92">
        <v>-164</v>
      </c>
      <c r="AW28249" s="92">
        <v>-185</v>
      </c>
    </row>
    <row r="28250" spans="1:49">
      <c r="A28250" s="83" t="s">
        <v>80</v>
      </c>
      <c r="B28250" s="84">
        <v>43363.333333333336</v>
      </c>
      <c r="C28250" s="85">
        <v>43363</v>
      </c>
      <c r="D28250" s="83">
        <v>1</v>
      </c>
      <c r="E28250" s="84">
        <v>43363.041666666664</v>
      </c>
      <c r="F28250" s="86" t="s">
        <v>422</v>
      </c>
      <c r="G28250" s="87" t="s">
        <v>423</v>
      </c>
      <c r="H28250" s="92">
        <v>1668</v>
      </c>
      <c r="I28250" s="92">
        <v>988</v>
      </c>
      <c r="J28250" s="92">
        <v>864</v>
      </c>
      <c r="K28250" s="92">
        <v>-124</v>
      </c>
      <c r="O28250" s="92">
        <v>988</v>
      </c>
      <c r="P28250" s="92">
        <v>864</v>
      </c>
      <c r="Q28250" s="92">
        <v>-124</v>
      </c>
      <c r="R28250" s="92">
        <v>556</v>
      </c>
      <c r="S28250" s="92">
        <v>304</v>
      </c>
      <c r="W28250" s="92">
        <v>0</v>
      </c>
      <c r="X28250" s="92">
        <v>5</v>
      </c>
      <c r="AJ28250" s="92">
        <v>556</v>
      </c>
      <c r="AK28250" s="92">
        <v>304</v>
      </c>
      <c r="AO28250" s="92">
        <v>0</v>
      </c>
      <c r="AP28250" s="92">
        <v>5</v>
      </c>
      <c r="AS28250" s="92">
        <v>-393</v>
      </c>
      <c r="AT28250" s="92">
        <v>235</v>
      </c>
      <c r="AU28250" s="92">
        <v>-160</v>
      </c>
      <c r="AV28250" s="92">
        <v>-149</v>
      </c>
      <c r="AW28250" s="92">
        <v>-210</v>
      </c>
    </row>
    <row r="28251" spans="1:49">
      <c r="A28251" s="83" t="s">
        <v>80</v>
      </c>
      <c r="B28251" s="84">
        <v>43363.375</v>
      </c>
      <c r="C28251" s="85">
        <v>43363</v>
      </c>
      <c r="D28251" s="83">
        <v>2</v>
      </c>
      <c r="E28251" s="84">
        <v>43363.083333333336</v>
      </c>
      <c r="F28251" s="86" t="s">
        <v>422</v>
      </c>
      <c r="G28251" s="87" t="s">
        <v>423</v>
      </c>
      <c r="H28251" s="92">
        <v>1581</v>
      </c>
      <c r="I28251" s="92">
        <v>929</v>
      </c>
      <c r="J28251" s="92">
        <v>833</v>
      </c>
      <c r="K28251" s="92">
        <v>-96</v>
      </c>
      <c r="O28251" s="92">
        <v>929</v>
      </c>
      <c r="P28251" s="92">
        <v>833</v>
      </c>
      <c r="Q28251" s="92">
        <v>-96</v>
      </c>
      <c r="R28251" s="92">
        <v>555</v>
      </c>
      <c r="S28251" s="92">
        <v>278</v>
      </c>
      <c r="W28251" s="92">
        <v>0</v>
      </c>
      <c r="X28251" s="92">
        <v>-1</v>
      </c>
      <c r="AJ28251" s="92">
        <v>555</v>
      </c>
      <c r="AK28251" s="92">
        <v>278</v>
      </c>
      <c r="AO28251" s="92">
        <v>0</v>
      </c>
      <c r="AP28251" s="92">
        <v>-1</v>
      </c>
      <c r="AS28251" s="92">
        <v>-402</v>
      </c>
      <c r="AT28251" s="92">
        <v>109</v>
      </c>
      <c r="AU28251" s="92">
        <v>-141</v>
      </c>
      <c r="AV28251" s="92">
        <v>-28</v>
      </c>
      <c r="AW28251" s="92">
        <v>-201</v>
      </c>
    </row>
    <row r="28252" spans="1:49">
      <c r="A28252" s="83" t="s">
        <v>80</v>
      </c>
      <c r="B28252" s="84">
        <v>43363.416666666664</v>
      </c>
      <c r="C28252" s="85">
        <v>43363</v>
      </c>
      <c r="D28252" s="83">
        <v>3</v>
      </c>
      <c r="E28252" s="84">
        <v>43363.125</v>
      </c>
      <c r="F28252" s="86" t="s">
        <v>422</v>
      </c>
      <c r="G28252" s="87" t="s">
        <v>423</v>
      </c>
      <c r="H28252" s="92">
        <v>1504</v>
      </c>
      <c r="I28252" s="92">
        <v>913</v>
      </c>
      <c r="J28252" s="92">
        <v>817</v>
      </c>
      <c r="K28252" s="92">
        <v>-96</v>
      </c>
      <c r="O28252" s="92">
        <v>913</v>
      </c>
      <c r="P28252" s="92">
        <v>817</v>
      </c>
      <c r="Q28252" s="92">
        <v>-96</v>
      </c>
      <c r="R28252" s="92">
        <v>536</v>
      </c>
      <c r="S28252" s="92">
        <v>282</v>
      </c>
      <c r="W28252" s="92">
        <v>0</v>
      </c>
      <c r="X28252" s="92">
        <v>-1</v>
      </c>
      <c r="AJ28252" s="92">
        <v>536</v>
      </c>
      <c r="AK28252" s="92">
        <v>282</v>
      </c>
      <c r="AO28252" s="92">
        <v>0</v>
      </c>
      <c r="AP28252" s="92">
        <v>-1</v>
      </c>
      <c r="AS28252" s="92">
        <v>-409</v>
      </c>
      <c r="AT28252" s="92">
        <v>75</v>
      </c>
      <c r="AU28252" s="92">
        <v>-130</v>
      </c>
      <c r="AV28252" s="92">
        <v>21</v>
      </c>
      <c r="AW28252" s="92">
        <v>-172</v>
      </c>
    </row>
    <row r="28253" spans="1:49">
      <c r="A28253" s="83" t="s">
        <v>80</v>
      </c>
      <c r="B28253" s="84">
        <v>43363.458333333336</v>
      </c>
      <c r="C28253" s="85">
        <v>43363</v>
      </c>
      <c r="D28253" s="83">
        <v>4</v>
      </c>
      <c r="E28253" s="84">
        <v>43363.166666666664</v>
      </c>
      <c r="F28253" s="86" t="s">
        <v>422</v>
      </c>
      <c r="G28253" s="87" t="s">
        <v>423</v>
      </c>
      <c r="H28253" s="92">
        <v>1458</v>
      </c>
      <c r="I28253" s="92">
        <v>923</v>
      </c>
      <c r="J28253" s="92">
        <v>817</v>
      </c>
      <c r="K28253" s="92">
        <v>-106</v>
      </c>
      <c r="O28253" s="92">
        <v>923</v>
      </c>
      <c r="P28253" s="92">
        <v>817</v>
      </c>
      <c r="Q28253" s="92">
        <v>-106</v>
      </c>
      <c r="R28253" s="92">
        <v>537</v>
      </c>
      <c r="S28253" s="92">
        <v>279</v>
      </c>
      <c r="W28253" s="92">
        <v>0</v>
      </c>
      <c r="X28253" s="92">
        <v>1</v>
      </c>
      <c r="AJ28253" s="92">
        <v>537</v>
      </c>
      <c r="AK28253" s="92">
        <v>279</v>
      </c>
      <c r="AO28253" s="92">
        <v>0</v>
      </c>
      <c r="AP28253" s="92">
        <v>1</v>
      </c>
      <c r="AS28253" s="92">
        <v>-395</v>
      </c>
      <c r="AT28253" s="92">
        <v>124</v>
      </c>
      <c r="AU28253" s="92">
        <v>-175</v>
      </c>
      <c r="AV28253" s="92">
        <v>76</v>
      </c>
      <c r="AW28253" s="92">
        <v>-151</v>
      </c>
    </row>
    <row r="28254" spans="1:49">
      <c r="A28254" s="83" t="s">
        <v>80</v>
      </c>
      <c r="B28254" s="84">
        <v>43363.5</v>
      </c>
      <c r="C28254" s="85">
        <v>43363</v>
      </c>
      <c r="D28254" s="83">
        <v>5</v>
      </c>
      <c r="E28254" s="84">
        <v>43363.208333333336</v>
      </c>
      <c r="F28254" s="86" t="s">
        <v>422</v>
      </c>
      <c r="G28254" s="87" t="s">
        <v>423</v>
      </c>
      <c r="H28254" s="92">
        <v>1461</v>
      </c>
      <c r="I28254" s="92">
        <v>986</v>
      </c>
      <c r="J28254" s="92">
        <v>847</v>
      </c>
      <c r="K28254" s="92">
        <v>-139</v>
      </c>
      <c r="O28254" s="92">
        <v>986</v>
      </c>
      <c r="P28254" s="92">
        <v>847</v>
      </c>
      <c r="Q28254" s="92">
        <v>-139</v>
      </c>
      <c r="R28254" s="92">
        <v>535</v>
      </c>
      <c r="S28254" s="92">
        <v>308</v>
      </c>
      <c r="W28254" s="92">
        <v>0</v>
      </c>
      <c r="X28254" s="92">
        <v>4</v>
      </c>
      <c r="AJ28254" s="92">
        <v>535</v>
      </c>
      <c r="AK28254" s="92">
        <v>308</v>
      </c>
      <c r="AO28254" s="92">
        <v>0</v>
      </c>
      <c r="AP28254" s="92">
        <v>4</v>
      </c>
      <c r="AS28254" s="92">
        <v>-365</v>
      </c>
      <c r="AT28254" s="92">
        <v>194</v>
      </c>
      <c r="AU28254" s="92">
        <v>-199</v>
      </c>
      <c r="AV28254" s="92">
        <v>53</v>
      </c>
      <c r="AW28254" s="92">
        <v>-170</v>
      </c>
    </row>
    <row r="28255" spans="1:49">
      <c r="A28255" s="83" t="s">
        <v>80</v>
      </c>
      <c r="B28255" s="84">
        <v>43363.541666666664</v>
      </c>
      <c r="C28255" s="85">
        <v>43363</v>
      </c>
      <c r="D28255" s="83">
        <v>6</v>
      </c>
      <c r="E28255" s="84">
        <v>43363.25</v>
      </c>
      <c r="F28255" s="86" t="s">
        <v>422</v>
      </c>
      <c r="G28255" s="87" t="s">
        <v>423</v>
      </c>
      <c r="H28255" s="92">
        <v>1509</v>
      </c>
      <c r="I28255" s="92">
        <v>1146</v>
      </c>
      <c r="J28255" s="92">
        <v>919</v>
      </c>
      <c r="K28255" s="92">
        <v>-227</v>
      </c>
      <c r="O28255" s="92">
        <v>1146</v>
      </c>
      <c r="P28255" s="92">
        <v>919</v>
      </c>
      <c r="Q28255" s="92">
        <v>-227</v>
      </c>
      <c r="R28255" s="92">
        <v>536</v>
      </c>
      <c r="S28255" s="92">
        <v>370</v>
      </c>
      <c r="W28255" s="92">
        <v>0</v>
      </c>
      <c r="X28255" s="92">
        <v>13</v>
      </c>
      <c r="AJ28255" s="92">
        <v>536</v>
      </c>
      <c r="AK28255" s="92">
        <v>370</v>
      </c>
      <c r="AO28255" s="92">
        <v>0</v>
      </c>
      <c r="AP28255" s="92">
        <v>13</v>
      </c>
      <c r="AS28255" s="92">
        <v>-343</v>
      </c>
      <c r="AT28255" s="92">
        <v>108</v>
      </c>
      <c r="AU28255" s="92">
        <v>-177</v>
      </c>
      <c r="AV28255" s="92">
        <v>123</v>
      </c>
      <c r="AW28255" s="92">
        <v>-153</v>
      </c>
    </row>
    <row r="28256" spans="1:49">
      <c r="A28256" s="83" t="s">
        <v>80</v>
      </c>
      <c r="B28256" s="84">
        <v>43363.583333333336</v>
      </c>
      <c r="C28256" s="85">
        <v>43363</v>
      </c>
      <c r="D28256" s="83">
        <v>7</v>
      </c>
      <c r="E28256" s="84">
        <v>43363.291666666664</v>
      </c>
      <c r="F28256" s="86" t="s">
        <v>422</v>
      </c>
      <c r="G28256" s="87" t="s">
        <v>423</v>
      </c>
      <c r="H28256" s="92">
        <v>1574</v>
      </c>
      <c r="I28256" s="92">
        <v>1179</v>
      </c>
      <c r="J28256" s="92">
        <v>970</v>
      </c>
      <c r="K28256" s="92">
        <v>-209</v>
      </c>
      <c r="O28256" s="92">
        <v>1179</v>
      </c>
      <c r="P28256" s="92">
        <v>970</v>
      </c>
      <c r="Q28256" s="92">
        <v>-209</v>
      </c>
      <c r="R28256" s="92">
        <v>536</v>
      </c>
      <c r="S28256" s="92">
        <v>418</v>
      </c>
      <c r="W28256" s="92">
        <v>10</v>
      </c>
      <c r="X28256" s="92">
        <v>6</v>
      </c>
      <c r="AJ28256" s="92">
        <v>536</v>
      </c>
      <c r="AK28256" s="92">
        <v>418</v>
      </c>
      <c r="AO28256" s="92">
        <v>10</v>
      </c>
      <c r="AP28256" s="92">
        <v>6</v>
      </c>
      <c r="AS28256" s="92">
        <v>-315</v>
      </c>
      <c r="AT28256" s="92">
        <v>90</v>
      </c>
      <c r="AU28256" s="92">
        <v>-141</v>
      </c>
      <c r="AV28256" s="92">
        <v>62</v>
      </c>
      <c r="AW28256" s="92">
        <v>-138</v>
      </c>
    </row>
    <row r="28257" spans="1:49">
      <c r="A28257" s="83" t="s">
        <v>80</v>
      </c>
      <c r="B28257" s="84">
        <v>43363.625</v>
      </c>
      <c r="C28257" s="85">
        <v>43363</v>
      </c>
      <c r="D28257" s="83">
        <v>8</v>
      </c>
      <c r="E28257" s="84">
        <v>43363.333333333336</v>
      </c>
      <c r="F28257" s="86" t="s">
        <v>422</v>
      </c>
      <c r="G28257" s="87" t="s">
        <v>423</v>
      </c>
      <c r="H28257" s="92">
        <v>1631</v>
      </c>
      <c r="I28257" s="92">
        <v>1156</v>
      </c>
      <c r="J28257" s="92">
        <v>991</v>
      </c>
      <c r="K28257" s="92">
        <v>-164</v>
      </c>
      <c r="O28257" s="92">
        <v>1156</v>
      </c>
      <c r="P28257" s="92">
        <v>991</v>
      </c>
      <c r="Q28257" s="92">
        <v>-164</v>
      </c>
      <c r="R28257" s="92">
        <v>536</v>
      </c>
      <c r="S28257" s="92">
        <v>356</v>
      </c>
      <c r="W28257" s="92">
        <v>88</v>
      </c>
      <c r="X28257" s="92">
        <v>11</v>
      </c>
      <c r="AJ28257" s="92">
        <v>536</v>
      </c>
      <c r="AK28257" s="92">
        <v>356</v>
      </c>
      <c r="AO28257" s="92">
        <v>88</v>
      </c>
      <c r="AP28257" s="92">
        <v>11</v>
      </c>
      <c r="AS28257" s="92">
        <v>-296</v>
      </c>
      <c r="AT28257" s="92">
        <v>-1</v>
      </c>
      <c r="AU28257" s="92">
        <v>-92</v>
      </c>
      <c r="AV28257" s="92">
        <v>77</v>
      </c>
      <c r="AW28257" s="92">
        <v>-77</v>
      </c>
    </row>
    <row r="28258" spans="1:49">
      <c r="A28258" s="83" t="s">
        <v>80</v>
      </c>
      <c r="B28258" s="84">
        <v>43363.666666666664</v>
      </c>
      <c r="C28258" s="85">
        <v>43363</v>
      </c>
      <c r="D28258" s="83">
        <v>9</v>
      </c>
      <c r="E28258" s="84">
        <v>43363.375</v>
      </c>
      <c r="F28258" s="86" t="s">
        <v>422</v>
      </c>
      <c r="G28258" s="87" t="s">
        <v>423</v>
      </c>
      <c r="H28258" s="92">
        <v>1708</v>
      </c>
      <c r="I28258" s="92">
        <v>1134</v>
      </c>
      <c r="J28258" s="92">
        <v>1028</v>
      </c>
      <c r="K28258" s="92">
        <v>-107</v>
      </c>
      <c r="O28258" s="92">
        <v>1134</v>
      </c>
      <c r="P28258" s="92">
        <v>1028</v>
      </c>
      <c r="Q28258" s="92">
        <v>-107</v>
      </c>
      <c r="R28258" s="92">
        <v>539</v>
      </c>
      <c r="S28258" s="92">
        <v>307</v>
      </c>
      <c r="W28258" s="92">
        <v>160</v>
      </c>
      <c r="X28258" s="92">
        <v>22</v>
      </c>
      <c r="AJ28258" s="92">
        <v>539</v>
      </c>
      <c r="AK28258" s="92">
        <v>307</v>
      </c>
      <c r="AO28258" s="92">
        <v>160</v>
      </c>
      <c r="AP28258" s="92">
        <v>22</v>
      </c>
      <c r="AS28258" s="92">
        <v>-297</v>
      </c>
      <c r="AT28258" s="92">
        <v>-4</v>
      </c>
      <c r="AU28258" s="92">
        <v>-103</v>
      </c>
      <c r="AV28258" s="92">
        <v>135</v>
      </c>
      <c r="AW28258" s="92">
        <v>-80</v>
      </c>
    </row>
    <row r="28259" spans="1:49">
      <c r="A28259" s="83" t="s">
        <v>80</v>
      </c>
      <c r="B28259" s="84">
        <v>43363.708333333336</v>
      </c>
      <c r="C28259" s="85">
        <v>43363</v>
      </c>
      <c r="D28259" s="83">
        <v>10</v>
      </c>
      <c r="E28259" s="84">
        <v>43363.416666666664</v>
      </c>
      <c r="F28259" s="86" t="s">
        <v>422</v>
      </c>
      <c r="G28259" s="87" t="s">
        <v>423</v>
      </c>
      <c r="H28259" s="92">
        <v>1802</v>
      </c>
      <c r="I28259" s="92">
        <v>1253</v>
      </c>
      <c r="J28259" s="92">
        <v>1089</v>
      </c>
      <c r="K28259" s="92">
        <v>-164</v>
      </c>
      <c r="O28259" s="92">
        <v>1253</v>
      </c>
      <c r="P28259" s="92">
        <v>1089</v>
      </c>
      <c r="Q28259" s="92">
        <v>-164</v>
      </c>
      <c r="R28259" s="92">
        <v>536</v>
      </c>
      <c r="S28259" s="92">
        <v>347</v>
      </c>
      <c r="W28259" s="92">
        <v>171</v>
      </c>
      <c r="X28259" s="92">
        <v>36</v>
      </c>
      <c r="AJ28259" s="92">
        <v>536</v>
      </c>
      <c r="AK28259" s="92">
        <v>347</v>
      </c>
      <c r="AO28259" s="92">
        <v>171</v>
      </c>
      <c r="AP28259" s="92">
        <v>36</v>
      </c>
      <c r="AS28259" s="92">
        <v>-317</v>
      </c>
      <c r="AT28259" s="92">
        <v>-8</v>
      </c>
      <c r="AU28259" s="92">
        <v>-106</v>
      </c>
      <c r="AV28259" s="92">
        <v>168</v>
      </c>
      <c r="AW28259" s="92">
        <v>-65</v>
      </c>
    </row>
    <row r="28260" spans="1:49">
      <c r="A28260" s="83" t="s">
        <v>80</v>
      </c>
      <c r="B28260" s="84">
        <v>43363.75</v>
      </c>
      <c r="C28260" s="85">
        <v>43363</v>
      </c>
      <c r="D28260" s="83">
        <v>11</v>
      </c>
      <c r="E28260" s="84">
        <v>43363.458333333336</v>
      </c>
      <c r="F28260" s="86" t="s">
        <v>422</v>
      </c>
      <c r="G28260" s="87" t="s">
        <v>423</v>
      </c>
      <c r="H28260" s="92">
        <v>1933</v>
      </c>
      <c r="I28260" s="92">
        <v>1398</v>
      </c>
      <c r="J28260" s="92">
        <v>1157</v>
      </c>
      <c r="K28260" s="92">
        <v>-241</v>
      </c>
      <c r="O28260" s="92">
        <v>1398</v>
      </c>
      <c r="P28260" s="92">
        <v>1157</v>
      </c>
      <c r="Q28260" s="92">
        <v>-241</v>
      </c>
      <c r="R28260" s="92">
        <v>536</v>
      </c>
      <c r="S28260" s="92">
        <v>422</v>
      </c>
      <c r="W28260" s="92">
        <v>171</v>
      </c>
      <c r="X28260" s="92">
        <v>28</v>
      </c>
      <c r="AJ28260" s="92">
        <v>536</v>
      </c>
      <c r="AK28260" s="92">
        <v>422</v>
      </c>
      <c r="AO28260" s="92">
        <v>171</v>
      </c>
      <c r="AP28260" s="92">
        <v>28</v>
      </c>
      <c r="AS28260" s="92">
        <v>-304</v>
      </c>
      <c r="AT28260" s="92">
        <v>0</v>
      </c>
      <c r="AU28260" s="92">
        <v>-84</v>
      </c>
      <c r="AV28260" s="92">
        <v>121</v>
      </c>
      <c r="AW28260" s="92">
        <v>-70</v>
      </c>
    </row>
    <row r="28261" spans="1:49">
      <c r="A28261" s="83" t="s">
        <v>80</v>
      </c>
      <c r="B28261" s="84">
        <v>43363.791666666664</v>
      </c>
      <c r="C28261" s="85">
        <v>43363</v>
      </c>
      <c r="D28261" s="83">
        <v>12</v>
      </c>
      <c r="E28261" s="84">
        <v>43363.5</v>
      </c>
      <c r="F28261" s="86" t="s">
        <v>422</v>
      </c>
      <c r="G28261" s="87" t="s">
        <v>423</v>
      </c>
      <c r="H28261" s="92">
        <v>2085</v>
      </c>
      <c r="I28261" s="92">
        <v>1558</v>
      </c>
      <c r="J28261" s="92">
        <v>1237</v>
      </c>
      <c r="K28261" s="92">
        <v>-321</v>
      </c>
      <c r="O28261" s="92">
        <v>1558</v>
      </c>
      <c r="P28261" s="92">
        <v>1237</v>
      </c>
      <c r="Q28261" s="92">
        <v>-321</v>
      </c>
      <c r="R28261" s="92">
        <v>537</v>
      </c>
      <c r="S28261" s="92">
        <v>498</v>
      </c>
      <c r="W28261" s="92">
        <v>180</v>
      </c>
      <c r="X28261" s="92">
        <v>23</v>
      </c>
      <c r="AJ28261" s="92">
        <v>537</v>
      </c>
      <c r="AK28261" s="92">
        <v>498</v>
      </c>
      <c r="AO28261" s="92">
        <v>180</v>
      </c>
      <c r="AP28261" s="92">
        <v>23</v>
      </c>
      <c r="AS28261" s="92">
        <v>-315</v>
      </c>
      <c r="AT28261" s="92">
        <v>-1</v>
      </c>
      <c r="AU28261" s="92">
        <v>-100</v>
      </c>
      <c r="AV28261" s="92">
        <v>129</v>
      </c>
      <c r="AW28261" s="92">
        <v>-75</v>
      </c>
    </row>
    <row r="28262" spans="1:49">
      <c r="A28262" s="83" t="s">
        <v>80</v>
      </c>
      <c r="B28262" s="84">
        <v>43363.833333333336</v>
      </c>
      <c r="C28262" s="85">
        <v>43363</v>
      </c>
      <c r="D28262" s="83">
        <v>13</v>
      </c>
      <c r="E28262" s="84">
        <v>43363.541666666664</v>
      </c>
      <c r="F28262" s="86" t="s">
        <v>422</v>
      </c>
      <c r="G28262" s="87" t="s">
        <v>423</v>
      </c>
      <c r="H28262" s="92">
        <v>2263</v>
      </c>
      <c r="I28262" s="92">
        <v>1711</v>
      </c>
      <c r="J28262" s="92">
        <v>1304</v>
      </c>
      <c r="K28262" s="92">
        <v>-408</v>
      </c>
      <c r="O28262" s="92">
        <v>1711</v>
      </c>
      <c r="P28262" s="92">
        <v>1304</v>
      </c>
      <c r="Q28262" s="92">
        <v>-408</v>
      </c>
      <c r="R28262" s="92">
        <v>536</v>
      </c>
      <c r="S28262" s="92">
        <v>584</v>
      </c>
      <c r="W28262" s="92">
        <v>167</v>
      </c>
      <c r="X28262" s="92">
        <v>17</v>
      </c>
      <c r="AJ28262" s="92">
        <v>536</v>
      </c>
      <c r="AK28262" s="92">
        <v>584</v>
      </c>
      <c r="AO28262" s="92">
        <v>167</v>
      </c>
      <c r="AP28262" s="92">
        <v>17</v>
      </c>
      <c r="AS28262" s="92">
        <v>-330</v>
      </c>
      <c r="AT28262" s="92">
        <v>-31</v>
      </c>
      <c r="AU28262" s="92">
        <v>-103</v>
      </c>
      <c r="AV28262" s="92">
        <v>199</v>
      </c>
      <c r="AW28262" s="92">
        <v>-106</v>
      </c>
    </row>
    <row r="28263" spans="1:49">
      <c r="A28263" s="83" t="s">
        <v>80</v>
      </c>
      <c r="B28263" s="84">
        <v>43363.875</v>
      </c>
      <c r="C28263" s="85">
        <v>43363</v>
      </c>
      <c r="D28263" s="83">
        <v>14</v>
      </c>
      <c r="E28263" s="84">
        <v>43363.583333333336</v>
      </c>
      <c r="F28263" s="86" t="s">
        <v>422</v>
      </c>
      <c r="G28263" s="87" t="s">
        <v>423</v>
      </c>
      <c r="H28263" s="92">
        <v>2443</v>
      </c>
      <c r="I28263" s="92">
        <v>1740</v>
      </c>
      <c r="J28263" s="92">
        <v>1374</v>
      </c>
      <c r="K28263" s="92">
        <v>-366</v>
      </c>
      <c r="O28263" s="92">
        <v>1740</v>
      </c>
      <c r="P28263" s="92">
        <v>1374</v>
      </c>
      <c r="Q28263" s="92">
        <v>-366</v>
      </c>
      <c r="R28263" s="92">
        <v>535</v>
      </c>
      <c r="S28263" s="92">
        <v>639</v>
      </c>
      <c r="W28263" s="92">
        <v>182</v>
      </c>
      <c r="X28263" s="92">
        <v>17</v>
      </c>
      <c r="AJ28263" s="92">
        <v>535</v>
      </c>
      <c r="AK28263" s="92">
        <v>639</v>
      </c>
      <c r="AO28263" s="92">
        <v>182</v>
      </c>
      <c r="AP28263" s="92">
        <v>17</v>
      </c>
      <c r="AS28263" s="92">
        <v>-347</v>
      </c>
      <c r="AT28263" s="92">
        <v>69</v>
      </c>
      <c r="AU28263" s="92">
        <v>-120</v>
      </c>
      <c r="AV28263" s="92">
        <v>104</v>
      </c>
      <c r="AW28263" s="92">
        <v>-171</v>
      </c>
    </row>
    <row r="28264" spans="1:49">
      <c r="A28264" s="83" t="s">
        <v>80</v>
      </c>
      <c r="B28264" s="84">
        <v>43363.916666666664</v>
      </c>
      <c r="C28264" s="85">
        <v>43363</v>
      </c>
      <c r="D28264" s="83">
        <v>15</v>
      </c>
      <c r="E28264" s="84">
        <v>43363.625</v>
      </c>
      <c r="F28264" s="86" t="s">
        <v>422</v>
      </c>
      <c r="G28264" s="87" t="s">
        <v>423</v>
      </c>
      <c r="H28264" s="92">
        <v>2559</v>
      </c>
      <c r="I28264" s="92">
        <v>1927</v>
      </c>
      <c r="J28264" s="92">
        <v>1447</v>
      </c>
      <c r="K28264" s="92">
        <v>-480</v>
      </c>
      <c r="O28264" s="92">
        <v>1927</v>
      </c>
      <c r="P28264" s="92">
        <v>1447</v>
      </c>
      <c r="Q28264" s="92">
        <v>-480</v>
      </c>
      <c r="R28264" s="92">
        <v>551</v>
      </c>
      <c r="S28264" s="92">
        <v>702</v>
      </c>
      <c r="W28264" s="92">
        <v>171</v>
      </c>
      <c r="X28264" s="92">
        <v>23</v>
      </c>
      <c r="AJ28264" s="92">
        <v>551</v>
      </c>
      <c r="AK28264" s="92">
        <v>702</v>
      </c>
      <c r="AO28264" s="92">
        <v>171</v>
      </c>
      <c r="AP28264" s="92">
        <v>23</v>
      </c>
      <c r="AS28264" s="92">
        <v>-314</v>
      </c>
      <c r="AT28264" s="92">
        <v>69</v>
      </c>
      <c r="AU28264" s="92">
        <v>-80</v>
      </c>
      <c r="AV28264" s="92">
        <v>88</v>
      </c>
      <c r="AW28264" s="92">
        <v>-185</v>
      </c>
    </row>
    <row r="28265" spans="1:49">
      <c r="A28265" s="83" t="s">
        <v>80</v>
      </c>
      <c r="B28265" s="84">
        <v>43363.958333333336</v>
      </c>
      <c r="C28265" s="85">
        <v>43363</v>
      </c>
      <c r="D28265" s="83">
        <v>16</v>
      </c>
      <c r="E28265" s="84">
        <v>43363.666666666664</v>
      </c>
      <c r="F28265" s="86" t="s">
        <v>422</v>
      </c>
      <c r="G28265" s="87" t="s">
        <v>423</v>
      </c>
      <c r="H28265" s="92">
        <v>2609</v>
      </c>
      <c r="I28265" s="92">
        <v>1960</v>
      </c>
      <c r="J28265" s="92">
        <v>1502</v>
      </c>
      <c r="K28265" s="92">
        <v>-458</v>
      </c>
      <c r="O28265" s="92">
        <v>1960</v>
      </c>
      <c r="P28265" s="92">
        <v>1502</v>
      </c>
      <c r="Q28265" s="92">
        <v>-458</v>
      </c>
      <c r="R28265" s="92">
        <v>565</v>
      </c>
      <c r="S28265" s="92">
        <v>754</v>
      </c>
      <c r="W28265" s="92">
        <v>166</v>
      </c>
      <c r="X28265" s="92">
        <v>17</v>
      </c>
      <c r="AJ28265" s="92">
        <v>565</v>
      </c>
      <c r="AK28265" s="92">
        <v>754</v>
      </c>
      <c r="AO28265" s="92">
        <v>166</v>
      </c>
      <c r="AP28265" s="92">
        <v>17</v>
      </c>
      <c r="AS28265" s="92">
        <v>-302</v>
      </c>
      <c r="AT28265" s="92">
        <v>68</v>
      </c>
      <c r="AU28265" s="92">
        <v>-35</v>
      </c>
      <c r="AV28265" s="92">
        <v>48</v>
      </c>
      <c r="AW28265" s="92">
        <v>-161</v>
      </c>
    </row>
    <row r="28266" spans="1:49">
      <c r="A28266" s="83" t="s">
        <v>80</v>
      </c>
      <c r="B28266" s="84">
        <v>43364</v>
      </c>
      <c r="C28266" s="85">
        <v>43363</v>
      </c>
      <c r="D28266" s="83">
        <v>17</v>
      </c>
      <c r="E28266" s="84">
        <v>43363.708333333336</v>
      </c>
      <c r="F28266" s="86" t="s">
        <v>422</v>
      </c>
      <c r="G28266" s="87" t="s">
        <v>423</v>
      </c>
      <c r="H28266" s="92">
        <v>2619</v>
      </c>
      <c r="I28266" s="92">
        <v>2049</v>
      </c>
      <c r="J28266" s="92">
        <v>1535</v>
      </c>
      <c r="K28266" s="92">
        <v>-514</v>
      </c>
      <c r="O28266" s="92">
        <v>2049</v>
      </c>
      <c r="P28266" s="92">
        <v>1535</v>
      </c>
      <c r="Q28266" s="92">
        <v>-514</v>
      </c>
      <c r="R28266" s="92">
        <v>565</v>
      </c>
      <c r="S28266" s="92">
        <v>847</v>
      </c>
      <c r="W28266" s="92">
        <v>104</v>
      </c>
      <c r="X28266" s="92">
        <v>19</v>
      </c>
      <c r="AJ28266" s="92">
        <v>565</v>
      </c>
      <c r="AK28266" s="92">
        <v>847</v>
      </c>
      <c r="AO28266" s="92">
        <v>104</v>
      </c>
      <c r="AP28266" s="92">
        <v>19</v>
      </c>
      <c r="AS28266" s="92">
        <v>-271</v>
      </c>
      <c r="AT28266" s="92">
        <v>145</v>
      </c>
      <c r="AU28266" s="92">
        <v>-8</v>
      </c>
      <c r="AV28266" s="92">
        <v>-38</v>
      </c>
      <c r="AW28266" s="92">
        <v>-193</v>
      </c>
    </row>
    <row r="28267" spans="1:49">
      <c r="A28267" s="83" t="s">
        <v>80</v>
      </c>
      <c r="B28267" s="84">
        <v>43364.041666666664</v>
      </c>
      <c r="C28267" s="85">
        <v>43363</v>
      </c>
      <c r="D28267" s="83">
        <v>18</v>
      </c>
      <c r="E28267" s="84">
        <v>43363.75</v>
      </c>
      <c r="F28267" s="86" t="s">
        <v>422</v>
      </c>
      <c r="G28267" s="87" t="s">
        <v>423</v>
      </c>
      <c r="H28267" s="92">
        <v>2631</v>
      </c>
      <c r="I28267" s="92">
        <v>2063</v>
      </c>
      <c r="J28267" s="92">
        <v>1497</v>
      </c>
      <c r="K28267" s="92">
        <v>-566</v>
      </c>
      <c r="O28267" s="92">
        <v>2063</v>
      </c>
      <c r="P28267" s="92">
        <v>1497</v>
      </c>
      <c r="Q28267" s="92">
        <v>-566</v>
      </c>
      <c r="R28267" s="92">
        <v>595</v>
      </c>
      <c r="S28267" s="92">
        <v>878</v>
      </c>
      <c r="W28267" s="92">
        <v>9</v>
      </c>
      <c r="X28267" s="92">
        <v>15</v>
      </c>
      <c r="AJ28267" s="92">
        <v>595</v>
      </c>
      <c r="AK28267" s="92">
        <v>878</v>
      </c>
      <c r="AO28267" s="92">
        <v>9</v>
      </c>
      <c r="AP28267" s="92">
        <v>15</v>
      </c>
      <c r="AS28267" s="92">
        <v>-270</v>
      </c>
      <c r="AT28267" s="92">
        <v>169</v>
      </c>
      <c r="AU28267" s="92">
        <v>8</v>
      </c>
      <c r="AV28267" s="92">
        <v>-116</v>
      </c>
      <c r="AW28267" s="92">
        <v>-198</v>
      </c>
    </row>
    <row r="28268" spans="1:49">
      <c r="A28268" s="83" t="s">
        <v>80</v>
      </c>
      <c r="B28268" s="84">
        <v>43364.083333333336</v>
      </c>
      <c r="C28268" s="85">
        <v>43363</v>
      </c>
      <c r="D28268" s="83">
        <v>19</v>
      </c>
      <c r="E28268" s="84">
        <v>43363.791666666664</v>
      </c>
      <c r="F28268" s="86" t="s">
        <v>422</v>
      </c>
      <c r="G28268" s="87" t="s">
        <v>423</v>
      </c>
      <c r="H28268" s="92">
        <v>2519</v>
      </c>
      <c r="I28268" s="92">
        <v>2058</v>
      </c>
      <c r="J28268" s="92">
        <v>1454</v>
      </c>
      <c r="K28268" s="92">
        <v>-604</v>
      </c>
      <c r="O28268" s="92">
        <v>2058</v>
      </c>
      <c r="P28268" s="92">
        <v>1454</v>
      </c>
      <c r="Q28268" s="92">
        <v>-604</v>
      </c>
      <c r="R28268" s="92">
        <v>595</v>
      </c>
      <c r="S28268" s="92">
        <v>855</v>
      </c>
      <c r="W28268" s="92">
        <v>0</v>
      </c>
      <c r="X28268" s="92">
        <v>5</v>
      </c>
      <c r="AJ28268" s="92">
        <v>595</v>
      </c>
      <c r="AK28268" s="92">
        <v>855</v>
      </c>
      <c r="AO28268" s="92">
        <v>0</v>
      </c>
      <c r="AP28268" s="92">
        <v>5</v>
      </c>
      <c r="AS28268" s="92">
        <v>-260</v>
      </c>
      <c r="AT28268" s="92">
        <v>166</v>
      </c>
      <c r="AU28268" s="92">
        <v>23</v>
      </c>
      <c r="AV28268" s="92">
        <v>-183</v>
      </c>
      <c r="AW28268" s="92">
        <v>-213</v>
      </c>
    </row>
    <row r="28269" spans="1:49">
      <c r="A28269" s="83" t="s">
        <v>80</v>
      </c>
      <c r="B28269" s="84">
        <v>43364.125</v>
      </c>
      <c r="C28269" s="85">
        <v>43363</v>
      </c>
      <c r="D28269" s="83">
        <v>20</v>
      </c>
      <c r="E28269" s="84">
        <v>43363.833333333336</v>
      </c>
      <c r="F28269" s="86" t="s">
        <v>422</v>
      </c>
      <c r="G28269" s="87" t="s">
        <v>423</v>
      </c>
      <c r="H28269" s="92">
        <v>2412</v>
      </c>
      <c r="I28269" s="92">
        <v>1903</v>
      </c>
      <c r="J28269" s="92">
        <v>1384</v>
      </c>
      <c r="K28269" s="92">
        <v>-519</v>
      </c>
      <c r="O28269" s="92">
        <v>1903</v>
      </c>
      <c r="P28269" s="92">
        <v>1384</v>
      </c>
      <c r="Q28269" s="92">
        <v>-519</v>
      </c>
      <c r="R28269" s="92">
        <v>595</v>
      </c>
      <c r="S28269" s="92">
        <v>775</v>
      </c>
      <c r="W28269" s="92">
        <v>0</v>
      </c>
      <c r="X28269" s="92">
        <v>14</v>
      </c>
      <c r="AJ28269" s="92">
        <v>595</v>
      </c>
      <c r="AK28269" s="92">
        <v>775</v>
      </c>
      <c r="AO28269" s="92">
        <v>0</v>
      </c>
      <c r="AP28269" s="92">
        <v>14</v>
      </c>
      <c r="AS28269" s="92">
        <v>-269</v>
      </c>
      <c r="AT28269" s="92">
        <v>63</v>
      </c>
      <c r="AU28269" s="92">
        <v>18</v>
      </c>
      <c r="AV28269" s="92">
        <v>-169</v>
      </c>
      <c r="AW28269" s="92">
        <v>-236</v>
      </c>
    </row>
    <row r="28270" spans="1:49">
      <c r="A28270" s="83" t="s">
        <v>80</v>
      </c>
      <c r="B28270" s="84">
        <v>43364.166666666664</v>
      </c>
      <c r="C28270" s="85">
        <v>43363</v>
      </c>
      <c r="D28270" s="83">
        <v>21</v>
      </c>
      <c r="E28270" s="84">
        <v>43363.875</v>
      </c>
      <c r="F28270" s="86" t="s">
        <v>422</v>
      </c>
      <c r="G28270" s="87" t="s">
        <v>423</v>
      </c>
      <c r="H28270" s="92">
        <v>2258</v>
      </c>
      <c r="I28270" s="92">
        <v>1722</v>
      </c>
      <c r="J28270" s="92">
        <v>1293</v>
      </c>
      <c r="K28270" s="92">
        <v>-429</v>
      </c>
      <c r="O28270" s="92">
        <v>1722</v>
      </c>
      <c r="P28270" s="92">
        <v>1293</v>
      </c>
      <c r="Q28270" s="92">
        <v>-429</v>
      </c>
      <c r="R28270" s="92">
        <v>596</v>
      </c>
      <c r="S28270" s="92">
        <v>695</v>
      </c>
      <c r="W28270" s="92">
        <v>0</v>
      </c>
      <c r="X28270" s="92">
        <v>2</v>
      </c>
      <c r="AJ28270" s="92">
        <v>596</v>
      </c>
      <c r="AK28270" s="92">
        <v>695</v>
      </c>
      <c r="AO28270" s="92">
        <v>0</v>
      </c>
      <c r="AP28270" s="92">
        <v>2</v>
      </c>
      <c r="AS28270" s="92">
        <v>-326</v>
      </c>
      <c r="AT28270" s="92">
        <v>93</v>
      </c>
      <c r="AU28270" s="92">
        <v>-45</v>
      </c>
      <c r="AV28270" s="92">
        <v>-135</v>
      </c>
      <c r="AW28270" s="92">
        <v>-252</v>
      </c>
    </row>
    <row r="28271" spans="1:49">
      <c r="A28271" s="83" t="s">
        <v>80</v>
      </c>
      <c r="B28271" s="84">
        <v>43364.208333333336</v>
      </c>
      <c r="C28271" s="85">
        <v>43363</v>
      </c>
      <c r="D28271" s="83">
        <v>22</v>
      </c>
      <c r="E28271" s="84">
        <v>43363.916666666664</v>
      </c>
      <c r="F28271" s="86" t="s">
        <v>422</v>
      </c>
      <c r="G28271" s="87" t="s">
        <v>423</v>
      </c>
      <c r="H28271" s="92">
        <v>2077</v>
      </c>
      <c r="I28271" s="92">
        <v>1626</v>
      </c>
      <c r="J28271" s="92">
        <v>1184</v>
      </c>
      <c r="K28271" s="92">
        <v>-442</v>
      </c>
      <c r="O28271" s="92">
        <v>1626</v>
      </c>
      <c r="P28271" s="92">
        <v>1184</v>
      </c>
      <c r="Q28271" s="92">
        <v>-442</v>
      </c>
      <c r="R28271" s="92">
        <v>594</v>
      </c>
      <c r="S28271" s="92">
        <v>589</v>
      </c>
      <c r="W28271" s="92">
        <v>0</v>
      </c>
      <c r="X28271" s="92">
        <v>1</v>
      </c>
      <c r="AJ28271" s="92">
        <v>594</v>
      </c>
      <c r="AK28271" s="92">
        <v>589</v>
      </c>
      <c r="AO28271" s="92">
        <v>0</v>
      </c>
      <c r="AP28271" s="92">
        <v>1</v>
      </c>
      <c r="AS28271" s="92">
        <v>-370</v>
      </c>
      <c r="AT28271" s="92">
        <v>83</v>
      </c>
      <c r="AU28271" s="92">
        <v>-68</v>
      </c>
      <c r="AV28271" s="92">
        <v>-91</v>
      </c>
      <c r="AW28271" s="92">
        <v>-259</v>
      </c>
    </row>
    <row r="28272" spans="1:49">
      <c r="A28272" s="83" t="s">
        <v>80</v>
      </c>
      <c r="B28272" s="84">
        <v>43364.25</v>
      </c>
      <c r="C28272" s="85">
        <v>43363</v>
      </c>
      <c r="D28272" s="83">
        <v>23</v>
      </c>
      <c r="E28272" s="84">
        <v>43363.958333333336</v>
      </c>
      <c r="F28272" s="86" t="s">
        <v>422</v>
      </c>
      <c r="G28272" s="87" t="s">
        <v>423</v>
      </c>
      <c r="H28272" s="92">
        <v>1867</v>
      </c>
      <c r="I28272" s="92">
        <v>1336</v>
      </c>
      <c r="J28272" s="92">
        <v>1059</v>
      </c>
      <c r="K28272" s="92">
        <v>-277</v>
      </c>
      <c r="O28272" s="92">
        <v>1336</v>
      </c>
      <c r="P28272" s="92">
        <v>1059</v>
      </c>
      <c r="Q28272" s="92">
        <v>-277</v>
      </c>
      <c r="R28272" s="92">
        <v>596</v>
      </c>
      <c r="S28272" s="92">
        <v>453</v>
      </c>
      <c r="W28272" s="92">
        <v>0</v>
      </c>
      <c r="X28272" s="92">
        <v>10</v>
      </c>
      <c r="AJ28272" s="92">
        <v>596</v>
      </c>
      <c r="AK28272" s="92">
        <v>453</v>
      </c>
      <c r="AO28272" s="92">
        <v>0</v>
      </c>
      <c r="AP28272" s="92">
        <v>10</v>
      </c>
      <c r="AS28272" s="92">
        <v>-389</v>
      </c>
      <c r="AT28272" s="92">
        <v>75</v>
      </c>
      <c r="AU28272" s="92">
        <v>-134</v>
      </c>
      <c r="AV28272" s="92">
        <v>-21</v>
      </c>
      <c r="AW28272" s="92">
        <v>-229</v>
      </c>
    </row>
    <row r="28273" spans="1:49">
      <c r="A28273" s="83" t="s">
        <v>80</v>
      </c>
      <c r="B28273" s="84">
        <v>43364.291666666664</v>
      </c>
      <c r="C28273" s="85">
        <v>43363</v>
      </c>
      <c r="D28273" s="83">
        <v>24</v>
      </c>
      <c r="E28273" s="84">
        <v>43364</v>
      </c>
      <c r="F28273" s="86" t="s">
        <v>422</v>
      </c>
      <c r="G28273" s="87" t="s">
        <v>423</v>
      </c>
      <c r="H28273" s="92">
        <v>1691</v>
      </c>
      <c r="I28273" s="92">
        <v>1172</v>
      </c>
      <c r="J28273" s="92">
        <v>965</v>
      </c>
      <c r="K28273" s="92">
        <v>-206</v>
      </c>
      <c r="O28273" s="92">
        <v>1172</v>
      </c>
      <c r="P28273" s="92">
        <v>965</v>
      </c>
      <c r="Q28273" s="92">
        <v>-206</v>
      </c>
      <c r="R28273" s="92">
        <v>556</v>
      </c>
      <c r="S28273" s="92">
        <v>399</v>
      </c>
      <c r="W28273" s="92">
        <v>0</v>
      </c>
      <c r="X28273" s="92">
        <v>10</v>
      </c>
      <c r="AJ28273" s="92">
        <v>556</v>
      </c>
      <c r="AK28273" s="92">
        <v>399</v>
      </c>
      <c r="AO28273" s="92">
        <v>0</v>
      </c>
      <c r="AP28273" s="92">
        <v>10</v>
      </c>
      <c r="AS28273" s="92">
        <v>-429</v>
      </c>
      <c r="AT28273" s="92">
        <v>68</v>
      </c>
      <c r="AU28273" s="92">
        <v>-164</v>
      </c>
      <c r="AV28273" s="92">
        <v>20</v>
      </c>
      <c r="AW28273" s="92">
        <v>-257</v>
      </c>
    </row>
    <row r="28274" spans="1:49">
      <c r="A28274" s="83" t="s">
        <v>80</v>
      </c>
      <c r="B28274" s="84">
        <v>43364.333333333336</v>
      </c>
      <c r="C28274" s="85">
        <v>43364</v>
      </c>
      <c r="D28274" s="83">
        <v>1</v>
      </c>
      <c r="E28274" s="84">
        <v>43364.041666666664</v>
      </c>
      <c r="F28274" s="86" t="s">
        <v>422</v>
      </c>
      <c r="G28274" s="87" t="s">
        <v>423</v>
      </c>
      <c r="H28274" s="92">
        <v>1668</v>
      </c>
      <c r="I28274" s="92">
        <v>1033</v>
      </c>
      <c r="J28274" s="92">
        <v>903</v>
      </c>
      <c r="K28274" s="92">
        <v>-130</v>
      </c>
      <c r="O28274" s="92">
        <v>1033</v>
      </c>
      <c r="P28274" s="92">
        <v>903</v>
      </c>
      <c r="Q28274" s="92">
        <v>-130</v>
      </c>
      <c r="R28274" s="92">
        <v>556</v>
      </c>
      <c r="S28274" s="92">
        <v>345</v>
      </c>
      <c r="W28274" s="92">
        <v>0</v>
      </c>
      <c r="X28274" s="92">
        <v>2</v>
      </c>
      <c r="AJ28274" s="92">
        <v>556</v>
      </c>
      <c r="AK28274" s="92">
        <v>345</v>
      </c>
      <c r="AO28274" s="92">
        <v>0</v>
      </c>
      <c r="AP28274" s="92">
        <v>2</v>
      </c>
      <c r="AS28274" s="92">
        <v>-445</v>
      </c>
      <c r="AT28274" s="92">
        <v>91</v>
      </c>
      <c r="AU28274" s="92">
        <v>-164</v>
      </c>
      <c r="AV28274" s="92">
        <v>-16</v>
      </c>
      <c r="AW28274" s="92">
        <v>-321</v>
      </c>
    </row>
    <row r="28275" spans="1:49">
      <c r="A28275" s="83" t="s">
        <v>80</v>
      </c>
      <c r="B28275" s="84">
        <v>43364.375</v>
      </c>
      <c r="C28275" s="85">
        <v>43364</v>
      </c>
      <c r="D28275" s="83">
        <v>2</v>
      </c>
      <c r="E28275" s="84">
        <v>43364.083333333336</v>
      </c>
      <c r="F28275" s="86" t="s">
        <v>422</v>
      </c>
      <c r="G28275" s="87" t="s">
        <v>423</v>
      </c>
      <c r="H28275" s="92">
        <v>1581</v>
      </c>
      <c r="I28275" s="92">
        <v>977</v>
      </c>
      <c r="J28275" s="92">
        <v>864</v>
      </c>
      <c r="K28275" s="92">
        <v>-113</v>
      </c>
      <c r="O28275" s="92">
        <v>977</v>
      </c>
      <c r="P28275" s="92">
        <v>864</v>
      </c>
      <c r="Q28275" s="92">
        <v>-113</v>
      </c>
      <c r="R28275" s="92">
        <v>555</v>
      </c>
      <c r="S28275" s="92">
        <v>309</v>
      </c>
      <c r="W28275" s="92">
        <v>0</v>
      </c>
      <c r="X28275" s="92">
        <v>-1</v>
      </c>
      <c r="AJ28275" s="92">
        <v>555</v>
      </c>
      <c r="AK28275" s="92">
        <v>309</v>
      </c>
      <c r="AO28275" s="92">
        <v>0</v>
      </c>
      <c r="AP28275" s="92">
        <v>-1</v>
      </c>
      <c r="AS28275" s="92">
        <v>-442</v>
      </c>
      <c r="AT28275" s="92">
        <v>81</v>
      </c>
      <c r="AU28275" s="92">
        <v>-166</v>
      </c>
      <c r="AV28275" s="92">
        <v>-18</v>
      </c>
      <c r="AW28275" s="92">
        <v>-317</v>
      </c>
    </row>
    <row r="28276" spans="1:49">
      <c r="A28276" s="83" t="s">
        <v>80</v>
      </c>
      <c r="B28276" s="84">
        <v>43364.416666666664</v>
      </c>
      <c r="C28276" s="85">
        <v>43364</v>
      </c>
      <c r="D28276" s="83">
        <v>3</v>
      </c>
      <c r="E28276" s="84">
        <v>43364.125</v>
      </c>
      <c r="F28276" s="86" t="s">
        <v>422</v>
      </c>
      <c r="G28276" s="87" t="s">
        <v>423</v>
      </c>
      <c r="H28276" s="92">
        <v>1504</v>
      </c>
      <c r="I28276" s="92">
        <v>1016</v>
      </c>
      <c r="J28276" s="92">
        <v>836</v>
      </c>
      <c r="K28276" s="92">
        <v>-180</v>
      </c>
      <c r="O28276" s="92">
        <v>1016</v>
      </c>
      <c r="P28276" s="92">
        <v>836</v>
      </c>
      <c r="Q28276" s="92">
        <v>-180</v>
      </c>
      <c r="R28276" s="92">
        <v>497</v>
      </c>
      <c r="S28276" s="92">
        <v>340</v>
      </c>
      <c r="W28276" s="92">
        <v>0</v>
      </c>
      <c r="X28276" s="92">
        <v>-1</v>
      </c>
      <c r="AJ28276" s="92">
        <v>497</v>
      </c>
      <c r="AK28276" s="92">
        <v>340</v>
      </c>
      <c r="AO28276" s="92">
        <v>0</v>
      </c>
      <c r="AP28276" s="92">
        <v>-1</v>
      </c>
      <c r="AS28276" s="92">
        <v>-426</v>
      </c>
      <c r="AT28276" s="92">
        <v>84</v>
      </c>
      <c r="AU28276" s="92">
        <v>-158</v>
      </c>
      <c r="AV28276" s="92">
        <v>-36</v>
      </c>
      <c r="AW28276" s="92">
        <v>-299</v>
      </c>
    </row>
    <row r="28277" spans="1:49">
      <c r="A28277" s="83" t="s">
        <v>80</v>
      </c>
      <c r="B28277" s="84">
        <v>43364.458333333336</v>
      </c>
      <c r="C28277" s="85">
        <v>43364</v>
      </c>
      <c r="D28277" s="83">
        <v>4</v>
      </c>
      <c r="E28277" s="84">
        <v>43364.166666666664</v>
      </c>
      <c r="F28277" s="86" t="s">
        <v>422</v>
      </c>
      <c r="G28277" s="87" t="s">
        <v>423</v>
      </c>
      <c r="H28277" s="92">
        <v>1458</v>
      </c>
      <c r="I28277" s="92">
        <v>995</v>
      </c>
      <c r="J28277" s="92">
        <v>831</v>
      </c>
      <c r="K28277" s="92">
        <v>-164</v>
      </c>
      <c r="O28277" s="92">
        <v>995</v>
      </c>
      <c r="P28277" s="92">
        <v>831</v>
      </c>
      <c r="Q28277" s="92">
        <v>-164</v>
      </c>
      <c r="R28277" s="92">
        <v>498</v>
      </c>
      <c r="S28277" s="92">
        <v>333</v>
      </c>
      <c r="W28277" s="92">
        <v>0</v>
      </c>
      <c r="X28277" s="92">
        <v>0</v>
      </c>
      <c r="AJ28277" s="92">
        <v>498</v>
      </c>
      <c r="AK28277" s="92">
        <v>333</v>
      </c>
      <c r="AO28277" s="92">
        <v>0</v>
      </c>
      <c r="AP28277" s="92">
        <v>0</v>
      </c>
      <c r="AS28277" s="92">
        <v>-405</v>
      </c>
      <c r="AT28277" s="92">
        <v>41</v>
      </c>
      <c r="AU28277" s="92">
        <v>-137</v>
      </c>
      <c r="AV28277" s="92">
        <v>43</v>
      </c>
      <c r="AW28277" s="92">
        <v>-284</v>
      </c>
    </row>
    <row r="28278" spans="1:49">
      <c r="A28278" s="83" t="s">
        <v>80</v>
      </c>
      <c r="B28278" s="84">
        <v>43364.5</v>
      </c>
      <c r="C28278" s="85">
        <v>43364</v>
      </c>
      <c r="D28278" s="83">
        <v>5</v>
      </c>
      <c r="E28278" s="84">
        <v>43364.208333333336</v>
      </c>
      <c r="F28278" s="86" t="s">
        <v>422</v>
      </c>
      <c r="G28278" s="87" t="s">
        <v>423</v>
      </c>
      <c r="H28278" s="92">
        <v>1461</v>
      </c>
      <c r="I28278" s="92">
        <v>1052</v>
      </c>
      <c r="J28278" s="92">
        <v>858</v>
      </c>
      <c r="K28278" s="92">
        <v>-194</v>
      </c>
      <c r="O28278" s="92">
        <v>1052</v>
      </c>
      <c r="P28278" s="92">
        <v>858</v>
      </c>
      <c r="Q28278" s="92">
        <v>-194</v>
      </c>
      <c r="R28278" s="92">
        <v>497</v>
      </c>
      <c r="S28278" s="92">
        <v>362</v>
      </c>
      <c r="W28278" s="92">
        <v>0</v>
      </c>
      <c r="X28278" s="92">
        <v>0</v>
      </c>
      <c r="AJ28278" s="92">
        <v>497</v>
      </c>
      <c r="AK28278" s="92">
        <v>362</v>
      </c>
      <c r="AO28278" s="92">
        <v>0</v>
      </c>
      <c r="AP28278" s="92">
        <v>0</v>
      </c>
      <c r="AS28278" s="92">
        <v>-394</v>
      </c>
      <c r="AT28278" s="92">
        <v>44</v>
      </c>
      <c r="AU28278" s="92">
        <v>-170</v>
      </c>
      <c r="AV28278" s="92">
        <v>65</v>
      </c>
      <c r="AW28278" s="92">
        <v>-265</v>
      </c>
    </row>
    <row r="28279" spans="1:49">
      <c r="A28279" s="83" t="s">
        <v>80</v>
      </c>
      <c r="B28279" s="84">
        <v>43364.541666666664</v>
      </c>
      <c r="C28279" s="85">
        <v>43364</v>
      </c>
      <c r="D28279" s="83">
        <v>6</v>
      </c>
      <c r="E28279" s="84">
        <v>43364.25</v>
      </c>
      <c r="F28279" s="86" t="s">
        <v>422</v>
      </c>
      <c r="G28279" s="87" t="s">
        <v>423</v>
      </c>
      <c r="H28279" s="92">
        <v>1509</v>
      </c>
      <c r="I28279" s="92">
        <v>1096</v>
      </c>
      <c r="J28279" s="92">
        <v>917</v>
      </c>
      <c r="K28279" s="92">
        <v>-178</v>
      </c>
      <c r="O28279" s="92">
        <v>1096</v>
      </c>
      <c r="P28279" s="92">
        <v>917</v>
      </c>
      <c r="Q28279" s="92">
        <v>-178</v>
      </c>
      <c r="R28279" s="92">
        <v>497</v>
      </c>
      <c r="S28279" s="92">
        <v>413</v>
      </c>
      <c r="W28279" s="92">
        <v>0</v>
      </c>
      <c r="X28279" s="92">
        <v>7</v>
      </c>
      <c r="AJ28279" s="92">
        <v>497</v>
      </c>
      <c r="AK28279" s="92">
        <v>413</v>
      </c>
      <c r="AO28279" s="92">
        <v>0</v>
      </c>
      <c r="AP28279" s="92">
        <v>7</v>
      </c>
      <c r="AS28279" s="92">
        <v>-377</v>
      </c>
      <c r="AT28279" s="92">
        <v>18</v>
      </c>
      <c r="AU28279" s="92">
        <v>-201</v>
      </c>
      <c r="AV28279" s="92">
        <v>106</v>
      </c>
      <c r="AW28279" s="92">
        <v>-151</v>
      </c>
    </row>
    <row r="28280" spans="1:49">
      <c r="A28280" s="83" t="s">
        <v>80</v>
      </c>
      <c r="B28280" s="84">
        <v>43364.583333333336</v>
      </c>
      <c r="C28280" s="85">
        <v>43364</v>
      </c>
      <c r="D28280" s="83">
        <v>7</v>
      </c>
      <c r="E28280" s="84">
        <v>43364.291666666664</v>
      </c>
      <c r="F28280" s="86" t="s">
        <v>422</v>
      </c>
      <c r="G28280" s="87" t="s">
        <v>423</v>
      </c>
      <c r="H28280" s="92">
        <v>1574</v>
      </c>
      <c r="I28280" s="92">
        <v>1154</v>
      </c>
      <c r="J28280" s="92">
        <v>966</v>
      </c>
      <c r="K28280" s="92">
        <v>-188</v>
      </c>
      <c r="O28280" s="92">
        <v>1154</v>
      </c>
      <c r="P28280" s="92">
        <v>966</v>
      </c>
      <c r="Q28280" s="92">
        <v>-188</v>
      </c>
      <c r="R28280" s="92">
        <v>498</v>
      </c>
      <c r="S28280" s="92">
        <v>413</v>
      </c>
      <c r="W28280" s="92">
        <v>44</v>
      </c>
      <c r="X28280" s="92">
        <v>12</v>
      </c>
      <c r="AJ28280" s="92">
        <v>498</v>
      </c>
      <c r="AK28280" s="92">
        <v>413</v>
      </c>
      <c r="AO28280" s="92">
        <v>44</v>
      </c>
      <c r="AP28280" s="92">
        <v>12</v>
      </c>
      <c r="AS28280" s="92">
        <v>-356</v>
      </c>
      <c r="AT28280" s="92">
        <v>60</v>
      </c>
      <c r="AU28280" s="92">
        <v>-195</v>
      </c>
      <c r="AV28280" s="92">
        <v>62</v>
      </c>
      <c r="AW28280" s="92">
        <v>-74</v>
      </c>
    </row>
    <row r="28281" spans="1:49">
      <c r="A28281" s="83" t="s">
        <v>80</v>
      </c>
      <c r="B28281" s="84">
        <v>43364.625</v>
      </c>
      <c r="C28281" s="85">
        <v>43364</v>
      </c>
      <c r="D28281" s="83">
        <v>8</v>
      </c>
      <c r="E28281" s="84">
        <v>43364.333333333336</v>
      </c>
      <c r="F28281" s="86" t="s">
        <v>422</v>
      </c>
      <c r="G28281" s="87" t="s">
        <v>423</v>
      </c>
      <c r="H28281" s="92">
        <v>1631</v>
      </c>
      <c r="I28281" s="92">
        <v>1116</v>
      </c>
      <c r="J28281" s="92">
        <v>996</v>
      </c>
      <c r="K28281" s="92">
        <v>-120</v>
      </c>
      <c r="O28281" s="92">
        <v>1116</v>
      </c>
      <c r="P28281" s="92">
        <v>996</v>
      </c>
      <c r="Q28281" s="92">
        <v>-120</v>
      </c>
      <c r="R28281" s="92">
        <v>497</v>
      </c>
      <c r="S28281" s="92">
        <v>338</v>
      </c>
      <c r="W28281" s="92">
        <v>153</v>
      </c>
      <c r="X28281" s="92">
        <v>8</v>
      </c>
      <c r="AJ28281" s="92">
        <v>497</v>
      </c>
      <c r="AK28281" s="92">
        <v>338</v>
      </c>
      <c r="AO28281" s="92">
        <v>153</v>
      </c>
      <c r="AP28281" s="92">
        <v>8</v>
      </c>
      <c r="AS28281" s="92">
        <v>-341</v>
      </c>
      <c r="AT28281" s="92">
        <v>21</v>
      </c>
      <c r="AU28281" s="92">
        <v>-167</v>
      </c>
      <c r="AV28281" s="92">
        <v>138</v>
      </c>
      <c r="AW28281" s="92">
        <v>-72</v>
      </c>
    </row>
    <row r="28282" spans="1:49">
      <c r="A28282" s="83" t="s">
        <v>80</v>
      </c>
      <c r="B28282" s="84">
        <v>43364.666666666664</v>
      </c>
      <c r="C28282" s="85">
        <v>43364</v>
      </c>
      <c r="D28282" s="83">
        <v>9</v>
      </c>
      <c r="E28282" s="84">
        <v>43364.375</v>
      </c>
      <c r="F28282" s="86" t="s">
        <v>422</v>
      </c>
      <c r="G28282" s="87" t="s">
        <v>423</v>
      </c>
      <c r="H28282" s="92">
        <v>1708</v>
      </c>
      <c r="I28282" s="92">
        <v>1252</v>
      </c>
      <c r="J28282" s="92">
        <v>1064</v>
      </c>
      <c r="K28282" s="92">
        <v>-188</v>
      </c>
      <c r="O28282" s="92">
        <v>1252</v>
      </c>
      <c r="P28282" s="92">
        <v>1064</v>
      </c>
      <c r="Q28282" s="92">
        <v>-188</v>
      </c>
      <c r="R28282" s="92">
        <v>499</v>
      </c>
      <c r="S28282" s="92">
        <v>372</v>
      </c>
      <c r="W28282" s="92">
        <v>177</v>
      </c>
      <c r="X28282" s="92">
        <v>16</v>
      </c>
      <c r="AJ28282" s="92">
        <v>499</v>
      </c>
      <c r="AK28282" s="92">
        <v>372</v>
      </c>
      <c r="AO28282" s="92">
        <v>177</v>
      </c>
      <c r="AP28282" s="92">
        <v>16</v>
      </c>
      <c r="AS28282" s="92">
        <v>-303</v>
      </c>
      <c r="AT28282" s="92">
        <v>17</v>
      </c>
      <c r="AU28282" s="92">
        <v>-119</v>
      </c>
      <c r="AV28282" s="92">
        <v>112</v>
      </c>
      <c r="AW28282" s="92">
        <v>-63</v>
      </c>
    </row>
    <row r="28283" spans="1:49">
      <c r="A28283" s="83" t="s">
        <v>80</v>
      </c>
      <c r="B28283" s="84">
        <v>43364.708333333336</v>
      </c>
      <c r="C28283" s="85">
        <v>43364</v>
      </c>
      <c r="D28283" s="83">
        <v>10</v>
      </c>
      <c r="E28283" s="84">
        <v>43364.416666666664</v>
      </c>
      <c r="F28283" s="86" t="s">
        <v>422</v>
      </c>
      <c r="G28283" s="87" t="s">
        <v>423</v>
      </c>
      <c r="H28283" s="92">
        <v>1802</v>
      </c>
      <c r="I28283" s="92">
        <v>1386</v>
      </c>
      <c r="J28283" s="92">
        <v>1134</v>
      </c>
      <c r="K28283" s="92">
        <v>-252</v>
      </c>
      <c r="O28283" s="92">
        <v>1386</v>
      </c>
      <c r="P28283" s="92">
        <v>1134</v>
      </c>
      <c r="Q28283" s="92">
        <v>-252</v>
      </c>
      <c r="R28283" s="92">
        <v>498</v>
      </c>
      <c r="S28283" s="92">
        <v>403</v>
      </c>
      <c r="W28283" s="92">
        <v>184</v>
      </c>
      <c r="X28283" s="92">
        <v>49</v>
      </c>
      <c r="AJ28283" s="92">
        <v>498</v>
      </c>
      <c r="AK28283" s="92">
        <v>403</v>
      </c>
      <c r="AO28283" s="92">
        <v>184</v>
      </c>
      <c r="AP28283" s="92">
        <v>49</v>
      </c>
      <c r="AS28283" s="92">
        <v>-311</v>
      </c>
      <c r="AT28283" s="92">
        <v>-46</v>
      </c>
      <c r="AU28283" s="92">
        <v>-113</v>
      </c>
      <c r="AV28283" s="92">
        <v>102</v>
      </c>
      <c r="AW28283" s="92">
        <v>-67</v>
      </c>
    </row>
    <row r="28284" spans="1:49">
      <c r="A28284" s="83" t="s">
        <v>80</v>
      </c>
      <c r="B28284" s="84">
        <v>43364.75</v>
      </c>
      <c r="C28284" s="85">
        <v>43364</v>
      </c>
      <c r="D28284" s="83">
        <v>11</v>
      </c>
      <c r="E28284" s="84">
        <v>43364.458333333336</v>
      </c>
      <c r="F28284" s="86" t="s">
        <v>422</v>
      </c>
      <c r="G28284" s="87" t="s">
        <v>423</v>
      </c>
      <c r="H28284" s="92">
        <v>1933</v>
      </c>
      <c r="I28284" s="92">
        <v>1483</v>
      </c>
      <c r="J28284" s="92">
        <v>1235</v>
      </c>
      <c r="K28284" s="92">
        <v>-247</v>
      </c>
      <c r="O28284" s="92">
        <v>1483</v>
      </c>
      <c r="P28284" s="92">
        <v>1235</v>
      </c>
      <c r="Q28284" s="92">
        <v>-247</v>
      </c>
      <c r="R28284" s="92">
        <v>497</v>
      </c>
      <c r="S28284" s="92">
        <v>499</v>
      </c>
      <c r="W28284" s="92">
        <v>187</v>
      </c>
      <c r="X28284" s="92">
        <v>52</v>
      </c>
      <c r="AJ28284" s="92">
        <v>497</v>
      </c>
      <c r="AK28284" s="92">
        <v>499</v>
      </c>
      <c r="AO28284" s="92">
        <v>187</v>
      </c>
      <c r="AP28284" s="92">
        <v>52</v>
      </c>
      <c r="AS28284" s="92">
        <v>-333</v>
      </c>
      <c r="AT28284" s="92">
        <v>-70</v>
      </c>
      <c r="AU28284" s="92">
        <v>-126</v>
      </c>
      <c r="AV28284" s="92">
        <v>159</v>
      </c>
      <c r="AW28284" s="92">
        <v>-59</v>
      </c>
    </row>
    <row r="28285" spans="1:49">
      <c r="A28285" s="83" t="s">
        <v>80</v>
      </c>
      <c r="B28285" s="84">
        <v>43364.791666666664</v>
      </c>
      <c r="C28285" s="85">
        <v>43364</v>
      </c>
      <c r="D28285" s="83">
        <v>12</v>
      </c>
      <c r="E28285" s="84">
        <v>43364.5</v>
      </c>
      <c r="F28285" s="86" t="s">
        <v>422</v>
      </c>
      <c r="G28285" s="87" t="s">
        <v>423</v>
      </c>
      <c r="H28285" s="92">
        <v>2085</v>
      </c>
      <c r="I28285" s="92">
        <v>1719</v>
      </c>
      <c r="J28285" s="92">
        <v>1338</v>
      </c>
      <c r="K28285" s="92">
        <v>-381</v>
      </c>
      <c r="O28285" s="92">
        <v>1719</v>
      </c>
      <c r="P28285" s="92">
        <v>1338</v>
      </c>
      <c r="Q28285" s="92">
        <v>-381</v>
      </c>
      <c r="R28285" s="92">
        <v>565</v>
      </c>
      <c r="S28285" s="92">
        <v>553</v>
      </c>
      <c r="W28285" s="92">
        <v>177</v>
      </c>
      <c r="X28285" s="92">
        <v>44</v>
      </c>
      <c r="AJ28285" s="92">
        <v>565</v>
      </c>
      <c r="AK28285" s="92">
        <v>553</v>
      </c>
      <c r="AO28285" s="92">
        <v>177</v>
      </c>
      <c r="AP28285" s="92">
        <v>44</v>
      </c>
      <c r="AS28285" s="92">
        <v>-340</v>
      </c>
      <c r="AT28285" s="92">
        <v>-47</v>
      </c>
      <c r="AU28285" s="92">
        <v>-141</v>
      </c>
      <c r="AV28285" s="92">
        <v>140</v>
      </c>
      <c r="AW28285" s="92">
        <v>-56</v>
      </c>
    </row>
    <row r="28286" spans="1:49">
      <c r="A28286" s="83" t="s">
        <v>80</v>
      </c>
      <c r="B28286" s="84">
        <v>43364.833333333336</v>
      </c>
      <c r="C28286" s="85">
        <v>43364</v>
      </c>
      <c r="D28286" s="83">
        <v>13</v>
      </c>
      <c r="E28286" s="84">
        <v>43364.541666666664</v>
      </c>
      <c r="F28286" s="86" t="s">
        <v>422</v>
      </c>
      <c r="G28286" s="87" t="s">
        <v>423</v>
      </c>
      <c r="H28286" s="92">
        <v>2263</v>
      </c>
      <c r="I28286" s="92">
        <v>1940</v>
      </c>
      <c r="J28286" s="92">
        <v>1450</v>
      </c>
      <c r="K28286" s="92">
        <v>-490</v>
      </c>
      <c r="O28286" s="92">
        <v>1940</v>
      </c>
      <c r="P28286" s="92">
        <v>1450</v>
      </c>
      <c r="Q28286" s="92">
        <v>-490</v>
      </c>
      <c r="R28286" s="92">
        <v>555</v>
      </c>
      <c r="S28286" s="92">
        <v>678</v>
      </c>
      <c r="W28286" s="92">
        <v>185</v>
      </c>
      <c r="X28286" s="92">
        <v>32</v>
      </c>
      <c r="AJ28286" s="92">
        <v>555</v>
      </c>
      <c r="AK28286" s="92">
        <v>678</v>
      </c>
      <c r="AO28286" s="92">
        <v>185</v>
      </c>
      <c r="AP28286" s="92">
        <v>32</v>
      </c>
      <c r="AS28286" s="92">
        <v>-367</v>
      </c>
      <c r="AT28286" s="92">
        <v>32</v>
      </c>
      <c r="AU28286" s="92">
        <v>-189</v>
      </c>
      <c r="AV28286" s="92">
        <v>164</v>
      </c>
      <c r="AW28286" s="92">
        <v>-60</v>
      </c>
    </row>
    <row r="28287" spans="1:49">
      <c r="A28287" s="83" t="s">
        <v>80</v>
      </c>
      <c r="B28287" s="84">
        <v>43364.875</v>
      </c>
      <c r="C28287" s="85">
        <v>43364</v>
      </c>
      <c r="D28287" s="83">
        <v>14</v>
      </c>
      <c r="E28287" s="84">
        <v>43364.583333333336</v>
      </c>
      <c r="F28287" s="86" t="s">
        <v>422</v>
      </c>
      <c r="G28287" s="87" t="s">
        <v>423</v>
      </c>
      <c r="H28287" s="92">
        <v>2443</v>
      </c>
      <c r="I28287" s="92">
        <v>2061</v>
      </c>
      <c r="J28287" s="92">
        <v>1529</v>
      </c>
      <c r="K28287" s="92">
        <v>-532</v>
      </c>
      <c r="O28287" s="92">
        <v>2061</v>
      </c>
      <c r="P28287" s="92">
        <v>1529</v>
      </c>
      <c r="Q28287" s="92">
        <v>-532</v>
      </c>
      <c r="R28287" s="92">
        <v>585</v>
      </c>
      <c r="S28287" s="92">
        <v>738</v>
      </c>
      <c r="W28287" s="92">
        <v>185</v>
      </c>
      <c r="X28287" s="92">
        <v>21</v>
      </c>
      <c r="AJ28287" s="92">
        <v>585</v>
      </c>
      <c r="AK28287" s="92">
        <v>738</v>
      </c>
      <c r="AO28287" s="92">
        <v>185</v>
      </c>
      <c r="AP28287" s="92">
        <v>21</v>
      </c>
      <c r="AS28287" s="92">
        <v>-378</v>
      </c>
      <c r="AT28287" s="92">
        <v>99</v>
      </c>
      <c r="AU28287" s="92">
        <v>-215</v>
      </c>
      <c r="AV28287" s="92">
        <v>117</v>
      </c>
      <c r="AW28287" s="92">
        <v>-72</v>
      </c>
    </row>
    <row r="28288" spans="1:49">
      <c r="A28288" s="83" t="s">
        <v>80</v>
      </c>
      <c r="B28288" s="84">
        <v>43364.916666666664</v>
      </c>
      <c r="C28288" s="85">
        <v>43364</v>
      </c>
      <c r="D28288" s="83">
        <v>15</v>
      </c>
      <c r="E28288" s="84">
        <v>43364.625</v>
      </c>
      <c r="F28288" s="86" t="s">
        <v>422</v>
      </c>
      <c r="G28288" s="87" t="s">
        <v>423</v>
      </c>
      <c r="H28288" s="92">
        <v>2559</v>
      </c>
      <c r="I28288" s="92">
        <v>2164</v>
      </c>
      <c r="J28288" s="92">
        <v>1607</v>
      </c>
      <c r="K28288" s="92">
        <v>-557</v>
      </c>
      <c r="O28288" s="92">
        <v>2164</v>
      </c>
      <c r="P28288" s="92">
        <v>1607</v>
      </c>
      <c r="Q28288" s="92">
        <v>-557</v>
      </c>
      <c r="R28288" s="92">
        <v>625</v>
      </c>
      <c r="S28288" s="92">
        <v>777</v>
      </c>
      <c r="W28288" s="92">
        <v>184</v>
      </c>
      <c r="X28288" s="92">
        <v>22</v>
      </c>
      <c r="AJ28288" s="92">
        <v>625</v>
      </c>
      <c r="AK28288" s="92">
        <v>777</v>
      </c>
      <c r="AO28288" s="92">
        <v>184</v>
      </c>
      <c r="AP28288" s="92">
        <v>22</v>
      </c>
      <c r="AS28288" s="92">
        <v>-353</v>
      </c>
      <c r="AT28288" s="92">
        <v>87</v>
      </c>
      <c r="AU28288" s="92">
        <v>-156</v>
      </c>
      <c r="AV28288" s="92">
        <v>147</v>
      </c>
      <c r="AW28288" s="92">
        <v>-118</v>
      </c>
    </row>
    <row r="28289" spans="1:49">
      <c r="A28289" s="83" t="s">
        <v>80</v>
      </c>
      <c r="B28289" s="84">
        <v>43364.958333333336</v>
      </c>
      <c r="C28289" s="85">
        <v>43364</v>
      </c>
      <c r="D28289" s="83">
        <v>16</v>
      </c>
      <c r="E28289" s="84">
        <v>43364.666666666664</v>
      </c>
      <c r="F28289" s="86" t="s">
        <v>422</v>
      </c>
      <c r="G28289" s="87" t="s">
        <v>423</v>
      </c>
      <c r="H28289" s="92">
        <v>2609</v>
      </c>
      <c r="I28289" s="92">
        <v>2338</v>
      </c>
      <c r="J28289" s="92">
        <v>1652</v>
      </c>
      <c r="K28289" s="92">
        <v>-685</v>
      </c>
      <c r="O28289" s="92">
        <v>2338</v>
      </c>
      <c r="P28289" s="92">
        <v>1652</v>
      </c>
      <c r="Q28289" s="92">
        <v>-685</v>
      </c>
      <c r="R28289" s="92">
        <v>625</v>
      </c>
      <c r="S28289" s="92">
        <v>846</v>
      </c>
      <c r="W28289" s="92">
        <v>167</v>
      </c>
      <c r="X28289" s="92">
        <v>14</v>
      </c>
      <c r="AJ28289" s="92">
        <v>625</v>
      </c>
      <c r="AK28289" s="92">
        <v>846</v>
      </c>
      <c r="AO28289" s="92">
        <v>167</v>
      </c>
      <c r="AP28289" s="92">
        <v>14</v>
      </c>
      <c r="AS28289" s="92">
        <v>-326</v>
      </c>
      <c r="AT28289" s="92">
        <v>87</v>
      </c>
      <c r="AU28289" s="92">
        <v>-127</v>
      </c>
      <c r="AV28289" s="92">
        <v>132</v>
      </c>
      <c r="AW28289" s="92">
        <v>-153</v>
      </c>
    </row>
    <row r="28290" spans="1:49">
      <c r="A28290" s="83" t="s">
        <v>80</v>
      </c>
      <c r="B28290" s="84">
        <v>43365</v>
      </c>
      <c r="C28290" s="85">
        <v>43364</v>
      </c>
      <c r="D28290" s="83">
        <v>17</v>
      </c>
      <c r="E28290" s="84">
        <v>43364.708333333336</v>
      </c>
      <c r="F28290" s="86" t="s">
        <v>422</v>
      </c>
      <c r="G28290" s="87" t="s">
        <v>423</v>
      </c>
      <c r="H28290" s="92">
        <v>2619</v>
      </c>
      <c r="I28290" s="92">
        <v>2329</v>
      </c>
      <c r="J28290" s="92">
        <v>1664</v>
      </c>
      <c r="K28290" s="92">
        <v>-664</v>
      </c>
      <c r="O28290" s="92">
        <v>2329</v>
      </c>
      <c r="P28290" s="92">
        <v>1664</v>
      </c>
      <c r="Q28290" s="92">
        <v>-664</v>
      </c>
      <c r="R28290" s="92">
        <v>694</v>
      </c>
      <c r="S28290" s="92">
        <v>851</v>
      </c>
      <c r="W28290" s="92">
        <v>100</v>
      </c>
      <c r="X28290" s="92">
        <v>20</v>
      </c>
      <c r="AJ28290" s="92">
        <v>694</v>
      </c>
      <c r="AK28290" s="92">
        <v>851</v>
      </c>
      <c r="AO28290" s="92">
        <v>100</v>
      </c>
      <c r="AP28290" s="92">
        <v>20</v>
      </c>
      <c r="AS28290" s="92">
        <v>-305</v>
      </c>
      <c r="AT28290" s="92">
        <v>101</v>
      </c>
      <c r="AU28290" s="92">
        <v>-101</v>
      </c>
      <c r="AV28290" s="92">
        <v>32</v>
      </c>
      <c r="AW28290" s="92">
        <v>-159</v>
      </c>
    </row>
    <row r="28291" spans="1:49">
      <c r="A28291" s="83" t="s">
        <v>80</v>
      </c>
      <c r="B28291" s="84">
        <v>43365.041666666664</v>
      </c>
      <c r="C28291" s="85">
        <v>43364</v>
      </c>
      <c r="D28291" s="83">
        <v>18</v>
      </c>
      <c r="E28291" s="84">
        <v>43364.75</v>
      </c>
      <c r="F28291" s="86" t="s">
        <v>422</v>
      </c>
      <c r="G28291" s="87" t="s">
        <v>423</v>
      </c>
      <c r="H28291" s="92">
        <v>2631</v>
      </c>
      <c r="I28291" s="92">
        <v>2299</v>
      </c>
      <c r="J28291" s="92">
        <v>1615</v>
      </c>
      <c r="K28291" s="92">
        <v>-684</v>
      </c>
      <c r="O28291" s="92">
        <v>2299</v>
      </c>
      <c r="P28291" s="92">
        <v>1615</v>
      </c>
      <c r="Q28291" s="92">
        <v>-684</v>
      </c>
      <c r="R28291" s="92">
        <v>735</v>
      </c>
      <c r="S28291" s="92">
        <v>855</v>
      </c>
      <c r="W28291" s="92">
        <v>10</v>
      </c>
      <c r="X28291" s="92">
        <v>15</v>
      </c>
      <c r="AJ28291" s="92">
        <v>735</v>
      </c>
      <c r="AK28291" s="92">
        <v>855</v>
      </c>
      <c r="AO28291" s="92">
        <v>10</v>
      </c>
      <c r="AP28291" s="92">
        <v>15</v>
      </c>
      <c r="AS28291" s="92">
        <v>-285</v>
      </c>
      <c r="AT28291" s="92">
        <v>102</v>
      </c>
      <c r="AU28291" s="92">
        <v>-100</v>
      </c>
      <c r="AV28291" s="92">
        <v>6</v>
      </c>
      <c r="AW28291" s="92">
        <v>-170</v>
      </c>
    </row>
    <row r="28292" spans="1:49">
      <c r="A28292" s="83" t="s">
        <v>80</v>
      </c>
      <c r="B28292" s="84">
        <v>43365.083333333336</v>
      </c>
      <c r="C28292" s="85">
        <v>43364</v>
      </c>
      <c r="D28292" s="83">
        <v>19</v>
      </c>
      <c r="E28292" s="84">
        <v>43364.791666666664</v>
      </c>
      <c r="F28292" s="86" t="s">
        <v>422</v>
      </c>
      <c r="G28292" s="87" t="s">
        <v>423</v>
      </c>
      <c r="H28292" s="92">
        <v>2519</v>
      </c>
      <c r="I28292" s="92">
        <v>2231</v>
      </c>
      <c r="J28292" s="92">
        <v>1536</v>
      </c>
      <c r="K28292" s="92">
        <v>-695</v>
      </c>
      <c r="O28292" s="92">
        <v>2231</v>
      </c>
      <c r="P28292" s="92">
        <v>1536</v>
      </c>
      <c r="Q28292" s="92">
        <v>-695</v>
      </c>
      <c r="R28292" s="92">
        <v>655</v>
      </c>
      <c r="S28292" s="92">
        <v>848</v>
      </c>
      <c r="W28292" s="92">
        <v>0</v>
      </c>
      <c r="X28292" s="92">
        <v>33</v>
      </c>
      <c r="AJ28292" s="92">
        <v>655</v>
      </c>
      <c r="AK28292" s="92">
        <v>848</v>
      </c>
      <c r="AO28292" s="92">
        <v>0</v>
      </c>
      <c r="AP28292" s="92">
        <v>33</v>
      </c>
      <c r="AS28292" s="92">
        <v>-302</v>
      </c>
      <c r="AT28292" s="92">
        <v>96</v>
      </c>
      <c r="AU28292" s="92">
        <v>-104</v>
      </c>
      <c r="AV28292" s="92">
        <v>42</v>
      </c>
      <c r="AW28292" s="92">
        <v>-172</v>
      </c>
    </row>
    <row r="28293" spans="1:49">
      <c r="A28293" s="83" t="s">
        <v>80</v>
      </c>
      <c r="B28293" s="84">
        <v>43365.125</v>
      </c>
      <c r="C28293" s="85">
        <v>43364</v>
      </c>
      <c r="D28293" s="83">
        <v>20</v>
      </c>
      <c r="E28293" s="84">
        <v>43364.833333333336</v>
      </c>
      <c r="F28293" s="86" t="s">
        <v>422</v>
      </c>
      <c r="G28293" s="87" t="s">
        <v>423</v>
      </c>
      <c r="H28293" s="92">
        <v>2412</v>
      </c>
      <c r="I28293" s="92">
        <v>2000</v>
      </c>
      <c r="J28293" s="92">
        <v>1439</v>
      </c>
      <c r="K28293" s="92">
        <v>-561</v>
      </c>
      <c r="O28293" s="92">
        <v>2000</v>
      </c>
      <c r="P28293" s="92">
        <v>1439</v>
      </c>
      <c r="Q28293" s="92">
        <v>-561</v>
      </c>
      <c r="R28293" s="92">
        <v>655</v>
      </c>
      <c r="S28293" s="92">
        <v>765</v>
      </c>
      <c r="W28293" s="92">
        <v>0</v>
      </c>
      <c r="X28293" s="92">
        <v>20</v>
      </c>
      <c r="AJ28293" s="92">
        <v>655</v>
      </c>
      <c r="AK28293" s="92">
        <v>765</v>
      </c>
      <c r="AO28293" s="92">
        <v>0</v>
      </c>
      <c r="AP28293" s="92">
        <v>20</v>
      </c>
      <c r="AS28293" s="92">
        <v>-319</v>
      </c>
      <c r="AT28293" s="92">
        <v>136</v>
      </c>
      <c r="AU28293" s="92">
        <v>-147</v>
      </c>
      <c r="AV28293" s="92">
        <v>-166</v>
      </c>
      <c r="AW28293" s="92">
        <v>-188</v>
      </c>
    </row>
    <row r="28294" spans="1:49">
      <c r="A28294" s="83" t="s">
        <v>80</v>
      </c>
      <c r="B28294" s="84">
        <v>43365.166666666664</v>
      </c>
      <c r="C28294" s="85">
        <v>43364</v>
      </c>
      <c r="D28294" s="83">
        <v>21</v>
      </c>
      <c r="E28294" s="84">
        <v>43364.875</v>
      </c>
      <c r="F28294" s="86" t="s">
        <v>422</v>
      </c>
      <c r="G28294" s="87" t="s">
        <v>423</v>
      </c>
      <c r="H28294" s="92">
        <v>2258</v>
      </c>
      <c r="I28294" s="92">
        <v>1890</v>
      </c>
      <c r="J28294" s="92">
        <v>1353</v>
      </c>
      <c r="K28294" s="92">
        <v>-537</v>
      </c>
      <c r="O28294" s="92">
        <v>1890</v>
      </c>
      <c r="P28294" s="92">
        <v>1353</v>
      </c>
      <c r="Q28294" s="92">
        <v>-537</v>
      </c>
      <c r="R28294" s="92">
        <v>586</v>
      </c>
      <c r="S28294" s="92">
        <v>744</v>
      </c>
      <c r="W28294" s="92">
        <v>0</v>
      </c>
      <c r="X28294" s="92">
        <v>24</v>
      </c>
      <c r="AJ28294" s="92">
        <v>586</v>
      </c>
      <c r="AK28294" s="92">
        <v>744</v>
      </c>
      <c r="AO28294" s="92">
        <v>0</v>
      </c>
      <c r="AP28294" s="92">
        <v>24</v>
      </c>
      <c r="AS28294" s="92">
        <v>-362</v>
      </c>
      <c r="AT28294" s="92">
        <v>111</v>
      </c>
      <c r="AU28294" s="92">
        <v>-196</v>
      </c>
      <c r="AV28294" s="92">
        <v>-120</v>
      </c>
      <c r="AW28294" s="92">
        <v>-162</v>
      </c>
    </row>
    <row r="28295" spans="1:49">
      <c r="A28295" s="83" t="s">
        <v>80</v>
      </c>
      <c r="B28295" s="84">
        <v>43365.208333333336</v>
      </c>
      <c r="C28295" s="85">
        <v>43364</v>
      </c>
      <c r="D28295" s="83">
        <v>22</v>
      </c>
      <c r="E28295" s="84">
        <v>43364.916666666664</v>
      </c>
      <c r="F28295" s="86" t="s">
        <v>422</v>
      </c>
      <c r="G28295" s="87" t="s">
        <v>423</v>
      </c>
      <c r="H28295" s="92">
        <v>2077</v>
      </c>
      <c r="I28295" s="92">
        <v>1675</v>
      </c>
      <c r="J28295" s="92">
        <v>1238</v>
      </c>
      <c r="K28295" s="92">
        <v>-437</v>
      </c>
      <c r="O28295" s="